</v>
      </c>
    </row>
    <row r="4141" spans="2:4" x14ac:dyDescent="0.25">
      <c r="B4141" s="13">
        <v>4131</v>
      </c>
      <c r="C4141" s="9">
        <f t="shared" ca="1" si="128"/>
        <v>0.71528459956476209</v>
      </c>
      <c r="D4141" s="9">
        <f t="shared" ca="1" si="129"/>
        <v>181.37779974241192</v>
      </c>
    </row>
    <row r="4142" spans="2:4" x14ac:dyDescent="0.25">
      <c r="B4142" s="13">
        <v>4132</v>
      </c>
      <c r="C4142" s="9">
        <f t="shared" ca="1" si="128"/>
        <v>0.47937406133901717</v>
      </c>
      <c r="D4142" s="9">
        <f t="shared" ca="1" si="129"/>
        <v>168.96550767797589</v>
      </c>
    </row>
    <row r="4143" spans="2:4" x14ac:dyDescent="0.25">
      <c r="B4143" s="13">
        <v>4133</v>
      </c>
      <c r="C4143" s="9">
        <f t="shared" ca="1" si="128"/>
        <v>0.80523887074549494</v>
      </c>
      <c r="D4143" s="9">
        <f t="shared" ca="1" si="129"/>
        <v>187.20968149036827</v>
      </c>
    </row>
    <row r="4144" spans="2:4" x14ac:dyDescent="0.25">
      <c r="B4144" s="13">
        <v>4134</v>
      </c>
      <c r="C4144" s="9">
        <f t="shared" ca="1" si="128"/>
        <v>0.66263720232973411</v>
      </c>
      <c r="D4144" s="9">
        <f t="shared" ca="1" si="129"/>
        <v>178.39342596190679</v>
      </c>
    </row>
    <row r="4145" spans="2:4" x14ac:dyDescent="0.25">
      <c r="B4145" s="13">
        <v>4135</v>
      </c>
      <c r="C4145" s="9">
        <f t="shared" ca="1" si="128"/>
        <v>0.88503742548738529</v>
      </c>
      <c r="D4145" s="9">
        <f t="shared" ca="1" si="129"/>
        <v>194.01103386840489</v>
      </c>
    </row>
    <row r="4146" spans="2:4" x14ac:dyDescent="0.25">
      <c r="B4146" s="13">
        <v>4136</v>
      </c>
      <c r="C4146" s="9">
        <f t="shared" ca="1" si="128"/>
        <v>0.22506546535854488</v>
      </c>
      <c r="D4146" s="9">
        <f t="shared" ca="1" si="129"/>
        <v>154.89606474326359</v>
      </c>
    </row>
    <row r="4147" spans="2:4" x14ac:dyDescent="0.25">
      <c r="B4147" s="13">
        <v>4137</v>
      </c>
      <c r="C4147" s="9">
        <f t="shared" ca="1" si="128"/>
        <v>0.38271888757485639</v>
      </c>
      <c r="D4147" s="9">
        <f t="shared" ca="1" si="129"/>
        <v>164.03304530570102</v>
      </c>
    </row>
    <row r="4148" spans="2:4" x14ac:dyDescent="0.25">
      <c r="B4148" s="13">
        <v>4138</v>
      </c>
      <c r="C4148" s="9">
        <f t="shared" ca="1" si="128"/>
        <v>1.4958079740468477E-2</v>
      </c>
      <c r="D4148" s="9">
        <f t="shared" ca="1" si="129"/>
        <v>126.57602702934717</v>
      </c>
    </row>
    <row r="4149" spans="2:4" x14ac:dyDescent="0.25">
      <c r="B4149" s="13">
        <v>4139</v>
      </c>
      <c r="C4149" s="9">
        <f t="shared" ca="1" si="128"/>
        <v>0.20363622945065485</v>
      </c>
      <c r="D4149" s="9">
        <f t="shared" ca="1" si="129"/>
        <v>153.42593897933514</v>
      </c>
    </row>
    <row r="4150" spans="2:4" x14ac:dyDescent="0.25">
      <c r="B4150" s="13">
        <v>4140</v>
      </c>
      <c r="C4150" s="9">
        <f t="shared" ca="1" si="128"/>
        <v>0.72018212280644422</v>
      </c>
      <c r="D4150" s="9">
        <f t="shared" ca="1" si="129"/>
        <v>181.66765242135105</v>
      </c>
    </row>
    <row r="4151" spans="2:4" x14ac:dyDescent="0.25">
      <c r="B4151" s="13">
        <v>4141</v>
      </c>
      <c r="C4151" s="9">
        <f t="shared" ca="1" si="128"/>
        <v>0.17064091413753724</v>
      </c>
      <c r="D4151" s="9">
        <f t="shared" ca="1" si="129"/>
        <v>150.96728831281538</v>
      </c>
    </row>
    <row r="4152" spans="2:4" x14ac:dyDescent="0.25">
      <c r="B4152" s="13">
        <v>4142</v>
      </c>
      <c r="C4152" s="9">
        <f t="shared" ca="1" si="128"/>
        <v>0.17899911469980234</v>
      </c>
      <c r="D4152" s="9">
        <f t="shared" ca="1" si="129"/>
        <v>151.61627758310595</v>
      </c>
    </row>
    <row r="4153" spans="2:4" x14ac:dyDescent="0.25">
      <c r="B4153" s="13">
        <v>4143</v>
      </c>
      <c r="C4153" s="9">
        <f t="shared" ca="1" si="128"/>
        <v>0.81004416752167818</v>
      </c>
      <c r="D4153" s="9">
        <f t="shared" ca="1" si="129"/>
        <v>187.56118134169</v>
      </c>
    </row>
    <row r="4154" spans="2:4" x14ac:dyDescent="0.25">
      <c r="B4154" s="13">
        <v>4144</v>
      </c>
      <c r="C4154" s="9">
        <f t="shared" ca="1" si="128"/>
        <v>0.77174056723783846</v>
      </c>
      <c r="D4154" s="9">
        <f t="shared" ca="1" si="129"/>
        <v>184.8918247899733</v>
      </c>
    </row>
    <row r="4155" spans="2:4" x14ac:dyDescent="0.25">
      <c r="B4155" s="13">
        <v>4145</v>
      </c>
      <c r="C4155" s="9">
        <f t="shared" ca="1" si="128"/>
        <v>0.15078410811169141</v>
      </c>
      <c r="D4155" s="9">
        <f t="shared" ca="1" si="129"/>
        <v>149.33847497504433</v>
      </c>
    </row>
    <row r="4156" spans="2:4" x14ac:dyDescent="0.25">
      <c r="B4156" s="13">
        <v>4146</v>
      </c>
      <c r="C4156" s="9">
        <f t="shared" ca="1" si="128"/>
        <v>0.97321560946861618</v>
      </c>
      <c r="D4156" s="9">
        <f t="shared" ca="1" si="129"/>
        <v>208.60614471127172</v>
      </c>
    </row>
    <row r="4157" spans="2:4" x14ac:dyDescent="0.25">
      <c r="B4157" s="13">
        <v>4147</v>
      </c>
      <c r="C4157" s="9">
        <f t="shared" ca="1" si="128"/>
        <v>0.4382205489441503</v>
      </c>
      <c r="D4157" s="9">
        <f t="shared" ca="1" si="129"/>
        <v>166.89035377386602</v>
      </c>
    </row>
    <row r="4158" spans="2:4" x14ac:dyDescent="0.25">
      <c r="B4158" s="13">
        <v>4148</v>
      </c>
      <c r="C4158" s="9">
        <f t="shared" ca="1" si="128"/>
        <v>0.35982741447219502</v>
      </c>
      <c r="D4158" s="9">
        <f t="shared" ca="1" si="129"/>
        <v>162.82159710211431</v>
      </c>
    </row>
    <row r="4159" spans="2:4" x14ac:dyDescent="0.25">
      <c r="B4159" s="13">
        <v>4149</v>
      </c>
      <c r="C4159" s="9">
        <f t="shared" ca="1" si="128"/>
        <v>0.48418113047840172</v>
      </c>
      <c r="D4159" s="9">
        <f t="shared" ca="1" si="129"/>
        <v>169.20675155921447</v>
      </c>
    </row>
    <row r="4160" spans="2:4" x14ac:dyDescent="0.25">
      <c r="B4160" s="13">
        <v>4150</v>
      </c>
      <c r="C4160" s="9">
        <f t="shared" ca="1" si="128"/>
        <v>0.96020892869535934</v>
      </c>
      <c r="D4160" s="9">
        <f t="shared" ca="1" si="129"/>
        <v>205.06231476249198</v>
      </c>
    </row>
    <row r="4161" spans="2:4" x14ac:dyDescent="0.25">
      <c r="B4161" s="13">
        <v>4151</v>
      </c>
      <c r="C4161" s="9">
        <f t="shared" ca="1" si="128"/>
        <v>0.73569968596624924</v>
      </c>
      <c r="D4161" s="9">
        <f t="shared" ca="1" si="129"/>
        <v>182.60287223915682</v>
      </c>
    </row>
    <row r="4162" spans="2:4" x14ac:dyDescent="0.25">
      <c r="B4162" s="13">
        <v>4152</v>
      </c>
      <c r="C4162" s="9">
        <f t="shared" ca="1" si="128"/>
        <v>0.98512160108319347</v>
      </c>
      <c r="D4162" s="9">
        <f t="shared" ca="1" si="129"/>
        <v>213.46625199285</v>
      </c>
    </row>
    <row r="4163" spans="2:4" x14ac:dyDescent="0.25">
      <c r="B4163" s="13">
        <v>4153</v>
      </c>
      <c r="C4163" s="9">
        <f t="shared" ca="1" si="128"/>
        <v>6.3161011799950484E-2</v>
      </c>
      <c r="D4163" s="9">
        <f t="shared" ca="1" si="129"/>
        <v>139.42464448759171</v>
      </c>
    </row>
    <row r="4164" spans="2:4" x14ac:dyDescent="0.25">
      <c r="B4164" s="13">
        <v>4154</v>
      </c>
      <c r="C4164" s="9">
        <f t="shared" ca="1" si="128"/>
        <v>0.31376718986855434</v>
      </c>
      <c r="D4164" s="9">
        <f t="shared" ca="1" si="129"/>
        <v>160.29599711477249</v>
      </c>
    </row>
    <row r="4165" spans="2:4" x14ac:dyDescent="0.25">
      <c r="B4165" s="13">
        <v>4155</v>
      </c>
      <c r="C4165" s="9">
        <f t="shared" ca="1" si="128"/>
        <v>0.59769518691032797</v>
      </c>
      <c r="D4165" s="9">
        <f t="shared" ca="1" si="129"/>
        <v>174.94771694343476</v>
      </c>
    </row>
    <row r="4166" spans="2:4" x14ac:dyDescent="0.25">
      <c r="B4166" s="13">
        <v>4156</v>
      </c>
      <c r="C4166" s="9">
        <f t="shared" ca="1" si="128"/>
        <v>0.8469107576310001</v>
      </c>
      <c r="D4166" s="9">
        <f t="shared" ca="1" si="129"/>
        <v>190.4654727452517</v>
      </c>
    </row>
    <row r="4167" spans="2:4" x14ac:dyDescent="0.25">
      <c r="B4167" s="13">
        <v>4157</v>
      </c>
      <c r="C4167" s="9">
        <f t="shared" ca="1" si="128"/>
        <v>0.10759152357529289</v>
      </c>
      <c r="D4167" s="9">
        <f t="shared" ca="1" si="129"/>
        <v>145.2112243872896</v>
      </c>
    </row>
    <row r="4168" spans="2:4" x14ac:dyDescent="0.25">
      <c r="B4168" s="13">
        <v>4158</v>
      </c>
      <c r="C4168" s="9">
        <f t="shared" ca="1" si="128"/>
        <v>0.26243046134484915</v>
      </c>
      <c r="D4168" s="9">
        <f t="shared" ca="1" si="129"/>
        <v>157.28259278986172</v>
      </c>
    </row>
    <row r="4169" spans="2:4" x14ac:dyDescent="0.25">
      <c r="B4169" s="13">
        <v>4159</v>
      </c>
      <c r="C4169" s="9">
        <f t="shared" ca="1" si="128"/>
        <v>0.38068489313680609</v>
      </c>
      <c r="D4169" s="9">
        <f t="shared" ca="1" si="129"/>
        <v>163.92634985726858</v>
      </c>
    </row>
    <row r="4170" spans="2:4" x14ac:dyDescent="0.25">
      <c r="B4170" s="13">
        <v>4160</v>
      </c>
      <c r="C4170" s="9">
        <f t="shared" ca="1" si="128"/>
        <v>0.44971974176275054</v>
      </c>
      <c r="D4170" s="9">
        <f t="shared" ca="1" si="129"/>
        <v>167.47261099744924</v>
      </c>
    </row>
    <row r="4171" spans="2:4" x14ac:dyDescent="0.25">
      <c r="B4171" s="13">
        <v>4161</v>
      </c>
      <c r="C4171" s="9">
        <f t="shared" ca="1" si="128"/>
        <v>0.36687464649525647</v>
      </c>
      <c r="D4171" s="9">
        <f t="shared" ca="1" si="129"/>
        <v>163.19715200663782</v>
      </c>
    </row>
    <row r="4172" spans="2:4" x14ac:dyDescent="0.25">
      <c r="B4172" s="13">
        <v>4162</v>
      </c>
      <c r="C4172" s="9">
        <f t="shared" ref="C4172:C4235" ca="1" si="130">RAND()</f>
        <v>0.28886110515672225</v>
      </c>
      <c r="D4172" s="9">
        <f t="shared" ref="D4172:D4235" ca="1" si="131">_xlfn.NORM.INV(C4172,$C$6,$C$7)</f>
        <v>158.86570127567344</v>
      </c>
    </row>
    <row r="4173" spans="2:4" x14ac:dyDescent="0.25">
      <c r="B4173" s="13">
        <v>4163</v>
      </c>
      <c r="C4173" s="9">
        <f t="shared" ca="1" si="130"/>
        <v>0.17266373989464023</v>
      </c>
      <c r="D4173" s="9">
        <f t="shared" ca="1" si="131"/>
        <v>151.1261762957017</v>
      </c>
    </row>
    <row r="4174" spans="2:4" x14ac:dyDescent="0.25">
      <c r="B4174" s="13">
        <v>4164</v>
      </c>
      <c r="C4174" s="9">
        <f t="shared" ca="1" si="130"/>
        <v>6.3776218712361499E-2</v>
      </c>
      <c r="D4174" s="9">
        <f t="shared" ca="1" si="131"/>
        <v>139.52350037884423</v>
      </c>
    </row>
    <row r="4175" spans="2:4" x14ac:dyDescent="0.25">
      <c r="B4175" s="13">
        <v>4165</v>
      </c>
      <c r="C4175" s="9">
        <f t="shared" ca="1" si="130"/>
        <v>0.42797064612298941</v>
      </c>
      <c r="D4175" s="9">
        <f t="shared" ca="1" si="131"/>
        <v>166.36913764333335</v>
      </c>
    </row>
    <row r="4176" spans="2:4" x14ac:dyDescent="0.25">
      <c r="B4176" s="13">
        <v>4166</v>
      </c>
      <c r="C4176" s="9">
        <f t="shared" ca="1" si="130"/>
        <v>0.73162744924120193</v>
      </c>
      <c r="D4176" s="9">
        <f t="shared" ca="1" si="131"/>
        <v>182.35484970728336</v>
      </c>
    </row>
    <row r="4177" spans="2:4" x14ac:dyDescent="0.25">
      <c r="B4177" s="13">
        <v>4167</v>
      </c>
      <c r="C4177" s="9">
        <f t="shared" ca="1" si="130"/>
        <v>0.34435809595353417</v>
      </c>
      <c r="D4177" s="9">
        <f t="shared" ca="1" si="131"/>
        <v>161.9880419967169</v>
      </c>
    </row>
    <row r="4178" spans="2:4" x14ac:dyDescent="0.25">
      <c r="B4178" s="13">
        <v>4168</v>
      </c>
      <c r="C4178" s="9">
        <f t="shared" ca="1" si="130"/>
        <v>0.54549586719174747</v>
      </c>
      <c r="D4178" s="9">
        <f t="shared" ca="1" si="131"/>
        <v>172.28579101247757</v>
      </c>
    </row>
    <row r="4179" spans="2:4" x14ac:dyDescent="0.25">
      <c r="B4179" s="13">
        <v>4169</v>
      </c>
      <c r="C4179" s="9">
        <f t="shared" ca="1" si="130"/>
        <v>0.6770960515636345</v>
      </c>
      <c r="D4179" s="9">
        <f t="shared" ca="1" si="131"/>
        <v>179.19187358560703</v>
      </c>
    </row>
    <row r="4180" spans="2:4" x14ac:dyDescent="0.25">
      <c r="B4180" s="13">
        <v>4170</v>
      </c>
      <c r="C4180" s="9">
        <f t="shared" ca="1" si="130"/>
        <v>0.22260794227877878</v>
      </c>
      <c r="D4180" s="9">
        <f t="shared" ca="1" si="131"/>
        <v>154.73169824053281</v>
      </c>
    </row>
    <row r="4181" spans="2:4" x14ac:dyDescent="0.25">
      <c r="B4181" s="13">
        <v>4171</v>
      </c>
      <c r="C4181" s="9">
        <f t="shared" ca="1" si="130"/>
        <v>0.82155481078351777</v>
      </c>
      <c r="D4181" s="9">
        <f t="shared" ca="1" si="131"/>
        <v>188.42613191748012</v>
      </c>
    </row>
    <row r="4182" spans="2:4" x14ac:dyDescent="0.25">
      <c r="B4182" s="13">
        <v>4172</v>
      </c>
      <c r="C4182" s="9">
        <f t="shared" ca="1" si="130"/>
        <v>0.28479310557165438</v>
      </c>
      <c r="D4182" s="9">
        <f t="shared" ca="1" si="131"/>
        <v>158.62677975691409</v>
      </c>
    </row>
    <row r="4183" spans="2:4" x14ac:dyDescent="0.25">
      <c r="B4183" s="13">
        <v>4173</v>
      </c>
      <c r="C4183" s="9">
        <f t="shared" ca="1" si="130"/>
        <v>0.94365692360082398</v>
      </c>
      <c r="D4183" s="9">
        <f t="shared" ca="1" si="131"/>
        <v>201.72468749114751</v>
      </c>
    </row>
    <row r="4184" spans="2:4" x14ac:dyDescent="0.25">
      <c r="B4184" s="13">
        <v>4174</v>
      </c>
      <c r="C4184" s="9">
        <f t="shared" ca="1" si="130"/>
        <v>0.49843580306861957</v>
      </c>
      <c r="D4184" s="9">
        <f t="shared" ca="1" si="131"/>
        <v>169.92158259397328</v>
      </c>
    </row>
    <row r="4185" spans="2:4" x14ac:dyDescent="0.25">
      <c r="B4185" s="13">
        <v>4175</v>
      </c>
      <c r="C4185" s="9">
        <f t="shared" ca="1" si="130"/>
        <v>0.7697728721721655</v>
      </c>
      <c r="D4185" s="9">
        <f t="shared" ca="1" si="131"/>
        <v>184.76198117648056</v>
      </c>
    </row>
    <row r="4186" spans="2:4" x14ac:dyDescent="0.25">
      <c r="B4186" s="13">
        <v>4176</v>
      </c>
      <c r="C4186" s="9">
        <f t="shared" ca="1" si="130"/>
        <v>0.70021213042484165</v>
      </c>
      <c r="D4186" s="9">
        <f t="shared" ca="1" si="131"/>
        <v>180.50021438914956</v>
      </c>
    </row>
    <row r="4187" spans="2:4" x14ac:dyDescent="0.25">
      <c r="B4187" s="13">
        <v>4177</v>
      </c>
      <c r="C4187" s="9">
        <f t="shared" ca="1" si="130"/>
        <v>0.68393389850718933</v>
      </c>
      <c r="D4187" s="9">
        <f t="shared" ca="1" si="131"/>
        <v>179.5745583339278</v>
      </c>
    </row>
    <row r="4188" spans="2:4" x14ac:dyDescent="0.25">
      <c r="B4188" s="13">
        <v>4178</v>
      </c>
      <c r="C4188" s="9">
        <f t="shared" ca="1" si="130"/>
        <v>0.68680044878072555</v>
      </c>
      <c r="D4188" s="9">
        <f t="shared" ca="1" si="131"/>
        <v>179.73602731403275</v>
      </c>
    </row>
    <row r="4189" spans="2:4" x14ac:dyDescent="0.25">
      <c r="B4189" s="13">
        <v>4179</v>
      </c>
      <c r="C4189" s="9">
        <f t="shared" ca="1" si="130"/>
        <v>0.29598337022102938</v>
      </c>
      <c r="D4189" s="9">
        <f t="shared" ca="1" si="131"/>
        <v>159.2802370050733</v>
      </c>
    </row>
    <row r="4190" spans="2:4" x14ac:dyDescent="0.25">
      <c r="B4190" s="13">
        <v>4180</v>
      </c>
      <c r="C4190" s="9">
        <f t="shared" ca="1" si="130"/>
        <v>0.46183996916541081</v>
      </c>
      <c r="D4190" s="9">
        <f t="shared" ca="1" si="131"/>
        <v>168.08401311884148</v>
      </c>
    </row>
    <row r="4191" spans="2:4" x14ac:dyDescent="0.25">
      <c r="B4191" s="13">
        <v>4181</v>
      </c>
      <c r="C4191" s="9">
        <f t="shared" ca="1" si="130"/>
        <v>0.76517322685000311</v>
      </c>
      <c r="D4191" s="9">
        <f t="shared" ca="1" si="131"/>
        <v>184.46085740697166</v>
      </c>
    </row>
    <row r="4192" spans="2:4" x14ac:dyDescent="0.25">
      <c r="B4192" s="13">
        <v>4182</v>
      </c>
      <c r="C4192" s="9">
        <f t="shared" ca="1" si="130"/>
        <v>0.22384339782246998</v>
      </c>
      <c r="D4192" s="9">
        <f t="shared" ca="1" si="131"/>
        <v>154.81445741010475</v>
      </c>
    </row>
    <row r="4193" spans="2:4" x14ac:dyDescent="0.25">
      <c r="B4193" s="13">
        <v>4183</v>
      </c>
      <c r="C4193" s="9">
        <f t="shared" ca="1" si="130"/>
        <v>0.31610453240819947</v>
      </c>
      <c r="D4193" s="9">
        <f t="shared" ca="1" si="131"/>
        <v>160.42760217131985</v>
      </c>
    </row>
    <row r="4194" spans="2:4" x14ac:dyDescent="0.25">
      <c r="B4194" s="13">
        <v>4184</v>
      </c>
      <c r="C4194" s="9">
        <f t="shared" ca="1" si="130"/>
        <v>0.78591684034698883</v>
      </c>
      <c r="D4194" s="9">
        <f t="shared" ca="1" si="131"/>
        <v>185.84666739131345</v>
      </c>
    </row>
    <row r="4195" spans="2:4" x14ac:dyDescent="0.25">
      <c r="B4195" s="13">
        <v>4185</v>
      </c>
      <c r="C4195" s="9">
        <f t="shared" ca="1" si="130"/>
        <v>0.77484035404286966</v>
      </c>
      <c r="D4195" s="9">
        <f t="shared" ca="1" si="131"/>
        <v>185.09765649820247</v>
      </c>
    </row>
    <row r="4196" spans="2:4" x14ac:dyDescent="0.25">
      <c r="B4196" s="13">
        <v>4186</v>
      </c>
      <c r="C4196" s="9">
        <f t="shared" ca="1" si="130"/>
        <v>0.99687753822345004</v>
      </c>
      <c r="D4196" s="9">
        <f t="shared" ca="1" si="131"/>
        <v>224.69272592021142</v>
      </c>
    </row>
    <row r="4197" spans="2:4" x14ac:dyDescent="0.25">
      <c r="B4197" s="13">
        <v>4187</v>
      </c>
      <c r="C4197" s="9">
        <f t="shared" ca="1" si="130"/>
        <v>0.31359847277171782</v>
      </c>
      <c r="D4197" s="9">
        <f t="shared" ca="1" si="131"/>
        <v>160.28648121642422</v>
      </c>
    </row>
    <row r="4198" spans="2:4" x14ac:dyDescent="0.25">
      <c r="B4198" s="13">
        <v>4188</v>
      </c>
      <c r="C4198" s="9">
        <f t="shared" ca="1" si="130"/>
        <v>0.3345856446734421</v>
      </c>
      <c r="D4198" s="9">
        <f t="shared" ca="1" si="131"/>
        <v>161.45428716003485</v>
      </c>
    </row>
    <row r="4199" spans="2:4" x14ac:dyDescent="0.25">
      <c r="B4199" s="13">
        <v>4189</v>
      </c>
      <c r="C4199" s="9">
        <f t="shared" ca="1" si="130"/>
        <v>0.86705688620846499</v>
      </c>
      <c r="D4199" s="9">
        <f t="shared" ca="1" si="131"/>
        <v>192.25172225041567</v>
      </c>
    </row>
    <row r="4200" spans="2:4" x14ac:dyDescent="0.25">
      <c r="B4200" s="13">
        <v>4190</v>
      </c>
      <c r="C4200" s="9">
        <f t="shared" ca="1" si="130"/>
        <v>0.74324141706634494</v>
      </c>
      <c r="D4200" s="9">
        <f t="shared" ca="1" si="131"/>
        <v>183.06741888487571</v>
      </c>
    </row>
    <row r="4201" spans="2:4" x14ac:dyDescent="0.25">
      <c r="B4201" s="13">
        <v>4191</v>
      </c>
      <c r="C4201" s="9">
        <f t="shared" ca="1" si="130"/>
        <v>0.55782570273086052</v>
      </c>
      <c r="D4201" s="9">
        <f t="shared" ca="1" si="131"/>
        <v>172.90917721661219</v>
      </c>
    </row>
    <row r="4202" spans="2:4" x14ac:dyDescent="0.25">
      <c r="B4202" s="13">
        <v>4192</v>
      </c>
      <c r="C4202" s="9">
        <f t="shared" ca="1" si="130"/>
        <v>0.30440229912330319</v>
      </c>
      <c r="D4202" s="9">
        <f t="shared" ca="1" si="131"/>
        <v>159.76438882833673</v>
      </c>
    </row>
    <row r="4203" spans="2:4" x14ac:dyDescent="0.25">
      <c r="B4203" s="13">
        <v>4193</v>
      </c>
      <c r="C4203" s="9">
        <f t="shared" ca="1" si="130"/>
        <v>0.79463075970149144</v>
      </c>
      <c r="D4203" s="9">
        <f t="shared" ca="1" si="131"/>
        <v>186.45189516078142</v>
      </c>
    </row>
    <row r="4204" spans="2:4" x14ac:dyDescent="0.25">
      <c r="B4204" s="13">
        <v>4194</v>
      </c>
      <c r="C4204" s="9">
        <f t="shared" ca="1" si="130"/>
        <v>0.20673115047610513</v>
      </c>
      <c r="D4204" s="9">
        <f t="shared" ca="1" si="131"/>
        <v>153.64368141603612</v>
      </c>
    </row>
    <row r="4205" spans="2:4" x14ac:dyDescent="0.25">
      <c r="B4205" s="13">
        <v>4195</v>
      </c>
      <c r="C4205" s="9">
        <f t="shared" ca="1" si="130"/>
        <v>0.37482107064044168</v>
      </c>
      <c r="D4205" s="9">
        <f t="shared" ca="1" si="131"/>
        <v>163.61777468990121</v>
      </c>
    </row>
    <row r="4206" spans="2:4" x14ac:dyDescent="0.25">
      <c r="B4206" s="13">
        <v>4196</v>
      </c>
      <c r="C4206" s="9">
        <f t="shared" ca="1" si="130"/>
        <v>0.10583522324836647</v>
      </c>
      <c r="D4206" s="9">
        <f t="shared" ca="1" si="131"/>
        <v>145.02029378129674</v>
      </c>
    </row>
    <row r="4207" spans="2:4" x14ac:dyDescent="0.25">
      <c r="B4207" s="13">
        <v>4197</v>
      </c>
      <c r="C4207" s="9">
        <f t="shared" ca="1" si="130"/>
        <v>0.6781742786348498</v>
      </c>
      <c r="D4207" s="9">
        <f t="shared" ca="1" si="131"/>
        <v>179.2519906800857</v>
      </c>
    </row>
    <row r="4208" spans="2:4" x14ac:dyDescent="0.25">
      <c r="B4208" s="13">
        <v>4198</v>
      </c>
      <c r="C4208" s="9">
        <f t="shared" ca="1" si="130"/>
        <v>0.83286934555629322</v>
      </c>
      <c r="D4208" s="9">
        <f t="shared" ca="1" si="131"/>
        <v>189.31132345686223</v>
      </c>
    </row>
    <row r="4209" spans="2:4" x14ac:dyDescent="0.25">
      <c r="B4209" s="13">
        <v>4199</v>
      </c>
      <c r="C4209" s="9">
        <f t="shared" ca="1" si="130"/>
        <v>0.23599230249225522</v>
      </c>
      <c r="D4209" s="9">
        <f t="shared" ca="1" si="131"/>
        <v>155.61492558452133</v>
      </c>
    </row>
    <row r="4210" spans="2:4" x14ac:dyDescent="0.25">
      <c r="B4210" s="13">
        <v>4200</v>
      </c>
      <c r="C4210" s="9">
        <f t="shared" ca="1" si="130"/>
        <v>0.48164008545101955</v>
      </c>
      <c r="D4210" s="9">
        <f t="shared" ca="1" si="131"/>
        <v>169.07924523227996</v>
      </c>
    </row>
    <row r="4211" spans="2:4" x14ac:dyDescent="0.25">
      <c r="B4211" s="13">
        <v>4201</v>
      </c>
      <c r="C4211" s="9">
        <f t="shared" ca="1" si="130"/>
        <v>7.6103511859496709E-2</v>
      </c>
      <c r="D4211" s="9">
        <f t="shared" ca="1" si="131"/>
        <v>141.36441613357593</v>
      </c>
    </row>
    <row r="4212" spans="2:4" x14ac:dyDescent="0.25">
      <c r="B4212" s="13">
        <v>4202</v>
      </c>
      <c r="C4212" s="9">
        <f t="shared" ca="1" si="130"/>
        <v>0.99237342280769414</v>
      </c>
      <c r="D4212" s="9">
        <f t="shared" ca="1" si="131"/>
        <v>218.52623831131527</v>
      </c>
    </row>
    <row r="4213" spans="2:4" x14ac:dyDescent="0.25">
      <c r="B4213" s="13">
        <v>4203</v>
      </c>
      <c r="C4213" s="9">
        <f t="shared" ca="1" si="130"/>
        <v>0.36005202740508935</v>
      </c>
      <c r="D4213" s="9">
        <f t="shared" ca="1" si="131"/>
        <v>162.83360540470537</v>
      </c>
    </row>
    <row r="4214" spans="2:4" x14ac:dyDescent="0.25">
      <c r="B4214" s="13">
        <v>4204</v>
      </c>
      <c r="C4214" s="9">
        <f t="shared" ca="1" si="130"/>
        <v>0.98921839259395361</v>
      </c>
      <c r="D4214" s="9">
        <f t="shared" ca="1" si="131"/>
        <v>215.95949902856569</v>
      </c>
    </row>
    <row r="4215" spans="2:4" x14ac:dyDescent="0.25">
      <c r="B4215" s="13">
        <v>4205</v>
      </c>
      <c r="C4215" s="9">
        <f t="shared" ca="1" si="130"/>
        <v>0.4123320844317685</v>
      </c>
      <c r="D4215" s="9">
        <f t="shared" ca="1" si="131"/>
        <v>165.56899896044396</v>
      </c>
    </row>
    <row r="4216" spans="2:4" x14ac:dyDescent="0.25">
      <c r="B4216" s="13">
        <v>4206</v>
      </c>
      <c r="C4216" s="9">
        <f t="shared" ca="1" si="130"/>
        <v>0.17478760320428677</v>
      </c>
      <c r="D4216" s="9">
        <f t="shared" ca="1" si="131"/>
        <v>151.29172860656729</v>
      </c>
    </row>
    <row r="4217" spans="2:4" x14ac:dyDescent="0.25">
      <c r="B4217" s="13">
        <v>4207</v>
      </c>
      <c r="C4217" s="9">
        <f t="shared" ca="1" si="130"/>
        <v>0.15801673848304076</v>
      </c>
      <c r="D4217" s="9">
        <f t="shared" ca="1" si="131"/>
        <v>149.94715392611783</v>
      </c>
    </row>
    <row r="4218" spans="2:4" x14ac:dyDescent="0.25">
      <c r="B4218" s="13">
        <v>4208</v>
      </c>
      <c r="C4218" s="9">
        <f t="shared" ca="1" si="130"/>
        <v>0.57070668338259933</v>
      </c>
      <c r="D4218" s="9">
        <f t="shared" ca="1" si="131"/>
        <v>173.56347222620445</v>
      </c>
    </row>
    <row r="4219" spans="2:4" x14ac:dyDescent="0.25">
      <c r="B4219" s="13">
        <v>4209</v>
      </c>
      <c r="C4219" s="9">
        <f t="shared" ca="1" si="130"/>
        <v>0.65651412484787408</v>
      </c>
      <c r="D4219" s="9">
        <f t="shared" ca="1" si="131"/>
        <v>178.05936041474772</v>
      </c>
    </row>
    <row r="4220" spans="2:4" x14ac:dyDescent="0.25">
      <c r="B4220" s="13">
        <v>4210</v>
      </c>
      <c r="C4220" s="9">
        <f t="shared" ca="1" si="130"/>
        <v>0.91364515521326306</v>
      </c>
      <c r="D4220" s="9">
        <f t="shared" ca="1" si="131"/>
        <v>197.27097130601163</v>
      </c>
    </row>
    <row r="4221" spans="2:4" x14ac:dyDescent="0.25">
      <c r="B4221" s="13">
        <v>4211</v>
      </c>
      <c r="C4221" s="9">
        <f t="shared" ca="1" si="130"/>
        <v>0.68778435137159788</v>
      </c>
      <c r="D4221" s="9">
        <f t="shared" ca="1" si="131"/>
        <v>179.79159532460446</v>
      </c>
    </row>
    <row r="4222" spans="2:4" x14ac:dyDescent="0.25">
      <c r="B4222" s="13">
        <v>4212</v>
      </c>
      <c r="C4222" s="9">
        <f t="shared" ca="1" si="130"/>
        <v>0.8494580482715095</v>
      </c>
      <c r="D4222" s="9">
        <f t="shared" ca="1" si="131"/>
        <v>190.6822358715963</v>
      </c>
    </row>
    <row r="4223" spans="2:4" x14ac:dyDescent="0.25">
      <c r="B4223" s="13">
        <v>4213</v>
      </c>
      <c r="C4223" s="9">
        <f t="shared" ca="1" si="130"/>
        <v>0.17469000235296561</v>
      </c>
      <c r="D4223" s="9">
        <f t="shared" ca="1" si="131"/>
        <v>151.28414887117592</v>
      </c>
    </row>
    <row r="4224" spans="2:4" x14ac:dyDescent="0.25">
      <c r="B4224" s="13">
        <v>4214</v>
      </c>
      <c r="C4224" s="9">
        <f t="shared" ca="1" si="130"/>
        <v>0.11790830430912191</v>
      </c>
      <c r="D4224" s="9">
        <f t="shared" ca="1" si="131"/>
        <v>146.2898377285432</v>
      </c>
    </row>
    <row r="4225" spans="2:4" x14ac:dyDescent="0.25">
      <c r="B4225" s="13">
        <v>4215</v>
      </c>
      <c r="C4225" s="9">
        <f t="shared" ca="1" si="130"/>
        <v>8.043092345266234E-2</v>
      </c>
      <c r="D4225" s="9">
        <f t="shared" ca="1" si="131"/>
        <v>141.95642307843536</v>
      </c>
    </row>
    <row r="4226" spans="2:4" x14ac:dyDescent="0.25">
      <c r="B4226" s="13">
        <v>4216</v>
      </c>
      <c r="C4226" s="9">
        <f t="shared" ca="1" si="130"/>
        <v>0.28761049561244134</v>
      </c>
      <c r="D4226" s="9">
        <f t="shared" ca="1" si="131"/>
        <v>158.79242113783056</v>
      </c>
    </row>
    <row r="4227" spans="2:4" x14ac:dyDescent="0.25">
      <c r="B4227" s="13">
        <v>4217</v>
      </c>
      <c r="C4227" s="9">
        <f t="shared" ca="1" si="130"/>
        <v>2.5880885508318685E-2</v>
      </c>
      <c r="D4227" s="9">
        <f t="shared" ca="1" si="131"/>
        <v>131.09780505551532</v>
      </c>
    </row>
    <row r="4228" spans="2:4" x14ac:dyDescent="0.25">
      <c r="B4228" s="13">
        <v>4218</v>
      </c>
      <c r="C4228" s="9">
        <f t="shared" ca="1" si="130"/>
        <v>0.89305742027215829</v>
      </c>
      <c r="D4228" s="9">
        <f t="shared" ca="1" si="131"/>
        <v>194.85905967406791</v>
      </c>
    </row>
    <row r="4229" spans="2:4" x14ac:dyDescent="0.25">
      <c r="B4229" s="13">
        <v>4219</v>
      </c>
      <c r="C4229" s="9">
        <f t="shared" ca="1" si="130"/>
        <v>0.14752407401350964</v>
      </c>
      <c r="D4229" s="9">
        <f t="shared" ca="1" si="131"/>
        <v>149.05776965545482</v>
      </c>
    </row>
    <row r="4230" spans="2:4" x14ac:dyDescent="0.25">
      <c r="B4230" s="13">
        <v>4220</v>
      </c>
      <c r="C4230" s="9">
        <f t="shared" ca="1" si="130"/>
        <v>0.59172832916157125</v>
      </c>
      <c r="D4230" s="9">
        <f t="shared" ca="1" si="131"/>
        <v>174.63986280719297</v>
      </c>
    </row>
    <row r="4231" spans="2:4" x14ac:dyDescent="0.25">
      <c r="B4231" s="13">
        <v>4221</v>
      </c>
      <c r="C4231" s="9">
        <f t="shared" ca="1" si="130"/>
        <v>0.99017534172737764</v>
      </c>
      <c r="D4231" s="9">
        <f t="shared" ca="1" si="131"/>
        <v>216.65955369811562</v>
      </c>
    </row>
    <row r="4232" spans="2:4" x14ac:dyDescent="0.25">
      <c r="B4232" s="13">
        <v>4222</v>
      </c>
      <c r="C4232" s="9">
        <f t="shared" ca="1" si="130"/>
        <v>0.75648686157745593</v>
      </c>
      <c r="D4232" s="9">
        <f t="shared" ca="1" si="131"/>
        <v>183.90092630162951</v>
      </c>
    </row>
    <row r="4233" spans="2:4" x14ac:dyDescent="0.25">
      <c r="B4233" s="13">
        <v>4223</v>
      </c>
      <c r="C4233" s="9">
        <f t="shared" ca="1" si="130"/>
        <v>0.38541252571934881</v>
      </c>
      <c r="D4233" s="9">
        <f t="shared" ca="1" si="131"/>
        <v>164.17408274683771</v>
      </c>
    </row>
    <row r="4234" spans="2:4" x14ac:dyDescent="0.25">
      <c r="B4234" s="13">
        <v>4224</v>
      </c>
      <c r="C4234" s="9">
        <f t="shared" ca="1" si="130"/>
        <v>0.51622223317940208</v>
      </c>
      <c r="D4234" s="9">
        <f t="shared" ca="1" si="131"/>
        <v>170.81348641702272</v>
      </c>
    </row>
    <row r="4235" spans="2:4" x14ac:dyDescent="0.25">
      <c r="B4235" s="13">
        <v>4225</v>
      </c>
      <c r="C4235" s="9">
        <f t="shared" ca="1" si="130"/>
        <v>0.34116468239310627</v>
      </c>
      <c r="D4235" s="9">
        <f t="shared" ca="1" si="131"/>
        <v>161.81426845430551</v>
      </c>
    </row>
    <row r="4236" spans="2:4" x14ac:dyDescent="0.25">
      <c r="B4236" s="13">
        <v>4226</v>
      </c>
      <c r="C4236" s="9">
        <f t="shared" ref="C4236:C4299" ca="1" si="132">RAND()</f>
        <v>0.13361878421937856</v>
      </c>
      <c r="D4236" s="9">
        <f t="shared" ref="D4236:D4299" ca="1" si="133">_xlfn.NORM.INV(C4236,$C$6,$C$7)</f>
        <v>147.81106798211016</v>
      </c>
    </row>
    <row r="4237" spans="2:4" x14ac:dyDescent="0.25">
      <c r="B4237" s="13">
        <v>4227</v>
      </c>
      <c r="C4237" s="9">
        <f t="shared" ca="1" si="132"/>
        <v>1.6445219953642454E-4</v>
      </c>
      <c r="D4237" s="9">
        <f t="shared" ca="1" si="133"/>
        <v>98.171968648112724</v>
      </c>
    </row>
    <row r="4238" spans="2:4" x14ac:dyDescent="0.25">
      <c r="B4238" s="13">
        <v>4228</v>
      </c>
      <c r="C4238" s="9">
        <f t="shared" ca="1" si="132"/>
        <v>0.46056434339835539</v>
      </c>
      <c r="D4238" s="9">
        <f t="shared" ca="1" si="133"/>
        <v>168.01975860185985</v>
      </c>
    </row>
    <row r="4239" spans="2:4" x14ac:dyDescent="0.25">
      <c r="B4239" s="13">
        <v>4229</v>
      </c>
      <c r="C4239" s="9">
        <f t="shared" ca="1" si="132"/>
        <v>0.38086005831436953</v>
      </c>
      <c r="D4239" s="9">
        <f t="shared" ca="1" si="133"/>
        <v>163.93554510394034</v>
      </c>
    </row>
    <row r="4240" spans="2:4" x14ac:dyDescent="0.25">
      <c r="B4240" s="13">
        <v>4230</v>
      </c>
      <c r="C4240" s="9">
        <f t="shared" ca="1" si="132"/>
        <v>0.58468739737114617</v>
      </c>
      <c r="D4240" s="9">
        <f t="shared" ca="1" si="133"/>
        <v>174.27799576772125</v>
      </c>
    </row>
    <row r="4241" spans="2:4" x14ac:dyDescent="0.25">
      <c r="B4241" s="13">
        <v>4231</v>
      </c>
      <c r="C4241" s="9">
        <f t="shared" ca="1" si="132"/>
        <v>0.25801972180955879</v>
      </c>
      <c r="D4241" s="9">
        <f t="shared" ca="1" si="133"/>
        <v>157.01074895011357</v>
      </c>
    </row>
    <row r="4242" spans="2:4" x14ac:dyDescent="0.25">
      <c r="B4242" s="13">
        <v>4232</v>
      </c>
      <c r="C4242" s="9">
        <f t="shared" ca="1" si="132"/>
        <v>0.80617087418006106</v>
      </c>
      <c r="D4242" s="9">
        <f t="shared" ca="1" si="133"/>
        <v>187.27743847858304</v>
      </c>
    </row>
    <row r="4243" spans="2:4" x14ac:dyDescent="0.25">
      <c r="B4243" s="13">
        <v>4233</v>
      </c>
      <c r="C4243" s="9">
        <f t="shared" ca="1" si="132"/>
        <v>0.7780666901733988</v>
      </c>
      <c r="D4243" s="9">
        <f t="shared" ca="1" si="133"/>
        <v>185.3136037144711</v>
      </c>
    </row>
    <row r="4244" spans="2:4" x14ac:dyDescent="0.25">
      <c r="B4244" s="13">
        <v>4234</v>
      </c>
      <c r="C4244" s="9">
        <f t="shared" ca="1" si="132"/>
        <v>0.39146438211266088</v>
      </c>
      <c r="D4244" s="9">
        <f t="shared" ca="1" si="133"/>
        <v>164.4899124781299</v>
      </c>
    </row>
    <row r="4245" spans="2:4" x14ac:dyDescent="0.25">
      <c r="B4245" s="13">
        <v>4235</v>
      </c>
      <c r="C4245" s="9">
        <f t="shared" ca="1" si="132"/>
        <v>0.92025574141168076</v>
      </c>
      <c r="D4245" s="9">
        <f t="shared" ca="1" si="133"/>
        <v>198.13587764567157</v>
      </c>
    </row>
    <row r="4246" spans="2:4" x14ac:dyDescent="0.25">
      <c r="B4246" s="13">
        <v>4236</v>
      </c>
      <c r="C4246" s="9">
        <f t="shared" ca="1" si="132"/>
        <v>0.14575076011013599</v>
      </c>
      <c r="D4246" s="9">
        <f t="shared" ca="1" si="133"/>
        <v>148.90333174120008</v>
      </c>
    </row>
    <row r="4247" spans="2:4" x14ac:dyDescent="0.25">
      <c r="B4247" s="13">
        <v>4237</v>
      </c>
      <c r="C4247" s="9">
        <f t="shared" ca="1" si="132"/>
        <v>0.6526306344879641</v>
      </c>
      <c r="D4247" s="9">
        <f t="shared" ca="1" si="133"/>
        <v>177.84864852254682</v>
      </c>
    </row>
    <row r="4248" spans="2:4" x14ac:dyDescent="0.25">
      <c r="B4248" s="13">
        <v>4238</v>
      </c>
      <c r="C4248" s="9">
        <f t="shared" ca="1" si="132"/>
        <v>0.70716598685352194</v>
      </c>
      <c r="D4248" s="9">
        <f t="shared" ca="1" si="133"/>
        <v>180.90248613565151</v>
      </c>
    </row>
    <row r="4249" spans="2:4" x14ac:dyDescent="0.25">
      <c r="B4249" s="13">
        <v>4239</v>
      </c>
      <c r="C4249" s="9">
        <f t="shared" ca="1" si="132"/>
        <v>0.56991641692304107</v>
      </c>
      <c r="D4249" s="9">
        <f t="shared" ca="1" si="133"/>
        <v>173.52322745729276</v>
      </c>
    </row>
    <row r="4250" spans="2:4" x14ac:dyDescent="0.25">
      <c r="B4250" s="13">
        <v>4240</v>
      </c>
      <c r="C4250" s="9">
        <f t="shared" ca="1" si="132"/>
        <v>0.65754615874173739</v>
      </c>
      <c r="D4250" s="9">
        <f t="shared" ca="1" si="133"/>
        <v>178.11550671664887</v>
      </c>
    </row>
    <row r="4251" spans="2:4" x14ac:dyDescent="0.25">
      <c r="B4251" s="13">
        <v>4241</v>
      </c>
      <c r="C4251" s="9">
        <f t="shared" ca="1" si="132"/>
        <v>0.66470987717231877</v>
      </c>
      <c r="D4251" s="9">
        <f t="shared" ca="1" si="133"/>
        <v>178.50703577449769</v>
      </c>
    </row>
    <row r="4252" spans="2:4" x14ac:dyDescent="0.25">
      <c r="B4252" s="13">
        <v>4242</v>
      </c>
      <c r="C4252" s="9">
        <f t="shared" ca="1" si="132"/>
        <v>0.60048914336043291</v>
      </c>
      <c r="D4252" s="9">
        <f t="shared" ca="1" si="133"/>
        <v>175.09226787668933</v>
      </c>
    </row>
    <row r="4253" spans="2:4" x14ac:dyDescent="0.25">
      <c r="B4253" s="13">
        <v>4243</v>
      </c>
      <c r="C4253" s="9">
        <f t="shared" ca="1" si="132"/>
        <v>0.7231004965293506</v>
      </c>
      <c r="D4253" s="9">
        <f t="shared" ca="1" si="133"/>
        <v>181.84154062059133</v>
      </c>
    </row>
    <row r="4254" spans="2:4" x14ac:dyDescent="0.25">
      <c r="B4254" s="13">
        <v>4244</v>
      </c>
      <c r="C4254" s="9">
        <f t="shared" ca="1" si="132"/>
        <v>0.66623748037492891</v>
      </c>
      <c r="D4254" s="9">
        <f t="shared" ca="1" si="133"/>
        <v>178.59094435828376</v>
      </c>
    </row>
    <row r="4255" spans="2:4" x14ac:dyDescent="0.25">
      <c r="B4255" s="13">
        <v>4245</v>
      </c>
      <c r="C4255" s="9">
        <f t="shared" ca="1" si="132"/>
        <v>0.22971342788108129</v>
      </c>
      <c r="D4255" s="9">
        <f t="shared" ca="1" si="133"/>
        <v>155.20418115034562</v>
      </c>
    </row>
    <row r="4256" spans="2:4" x14ac:dyDescent="0.25">
      <c r="B4256" s="13">
        <v>4246</v>
      </c>
      <c r="C4256" s="9">
        <f t="shared" ca="1" si="132"/>
        <v>3.1420808118698296E-2</v>
      </c>
      <c r="D4256" s="9">
        <f t="shared" ca="1" si="133"/>
        <v>132.79379104337013</v>
      </c>
    </row>
    <row r="4257" spans="2:4" x14ac:dyDescent="0.25">
      <c r="B4257" s="13">
        <v>4247</v>
      </c>
      <c r="C4257" s="9">
        <f t="shared" ca="1" si="132"/>
        <v>0.58061684529045399</v>
      </c>
      <c r="D4257" s="9">
        <f t="shared" ca="1" si="133"/>
        <v>174.06943537469172</v>
      </c>
    </row>
    <row r="4258" spans="2:4" x14ac:dyDescent="0.25">
      <c r="B4258" s="13">
        <v>4248</v>
      </c>
      <c r="C4258" s="9">
        <f t="shared" ca="1" si="132"/>
        <v>0.77745183075919744</v>
      </c>
      <c r="D4258" s="9">
        <f t="shared" ca="1" si="133"/>
        <v>185.27231238838132</v>
      </c>
    </row>
    <row r="4259" spans="2:4" x14ac:dyDescent="0.25">
      <c r="B4259" s="13">
        <v>4249</v>
      </c>
      <c r="C4259" s="9">
        <f t="shared" ca="1" si="132"/>
        <v>0.17431001515447253</v>
      </c>
      <c r="D4259" s="9">
        <f t="shared" ca="1" si="133"/>
        <v>151.25461321518759</v>
      </c>
    </row>
    <row r="4260" spans="2:4" x14ac:dyDescent="0.25">
      <c r="B4260" s="13">
        <v>4250</v>
      </c>
      <c r="C4260" s="9">
        <f t="shared" ca="1" si="132"/>
        <v>0.17093350200186463</v>
      </c>
      <c r="D4260" s="9">
        <f t="shared" ca="1" si="133"/>
        <v>150.99034457302974</v>
      </c>
    </row>
    <row r="4261" spans="2:4" x14ac:dyDescent="0.25">
      <c r="B4261" s="13">
        <v>4251</v>
      </c>
      <c r="C4261" s="9">
        <f t="shared" ca="1" si="132"/>
        <v>0.44353161022426302</v>
      </c>
      <c r="D4261" s="9">
        <f t="shared" ca="1" si="133"/>
        <v>167.15957499244774</v>
      </c>
    </row>
    <row r="4262" spans="2:4" x14ac:dyDescent="0.25">
      <c r="B4262" s="13">
        <v>4252</v>
      </c>
      <c r="C4262" s="9">
        <f t="shared" ca="1" si="132"/>
        <v>0.70654316330206757</v>
      </c>
      <c r="D4262" s="9">
        <f t="shared" ca="1" si="133"/>
        <v>180.86627864202896</v>
      </c>
    </row>
    <row r="4263" spans="2:4" x14ac:dyDescent="0.25">
      <c r="B4263" s="13">
        <v>4253</v>
      </c>
      <c r="C4263" s="9">
        <f t="shared" ca="1" si="132"/>
        <v>0.88752184905232234</v>
      </c>
      <c r="D4263" s="9">
        <f t="shared" ca="1" si="133"/>
        <v>194.26907944532226</v>
      </c>
    </row>
    <row r="4264" spans="2:4" x14ac:dyDescent="0.25">
      <c r="B4264" s="13">
        <v>4254</v>
      </c>
      <c r="C4264" s="9">
        <f t="shared" ca="1" si="132"/>
        <v>0.25276971608256704</v>
      </c>
      <c r="D4264" s="9">
        <f t="shared" ca="1" si="133"/>
        <v>156.68401524478318</v>
      </c>
    </row>
    <row r="4265" spans="2:4" x14ac:dyDescent="0.25">
      <c r="B4265" s="13">
        <v>4255</v>
      </c>
      <c r="C4265" s="9">
        <f t="shared" ca="1" si="132"/>
        <v>0.18535386596675207</v>
      </c>
      <c r="D4265" s="9">
        <f t="shared" ca="1" si="133"/>
        <v>152.0970308019786</v>
      </c>
    </row>
    <row r="4266" spans="2:4" x14ac:dyDescent="0.25">
      <c r="B4266" s="13">
        <v>4256</v>
      </c>
      <c r="C4266" s="9">
        <f t="shared" ca="1" si="132"/>
        <v>0.61817193146046057</v>
      </c>
      <c r="D4266" s="9">
        <f t="shared" ca="1" si="133"/>
        <v>176.01366252282978</v>
      </c>
    </row>
    <row r="4267" spans="2:4" x14ac:dyDescent="0.25">
      <c r="B4267" s="13">
        <v>4257</v>
      </c>
      <c r="C4267" s="9">
        <f t="shared" ca="1" si="132"/>
        <v>0.71238260566940836</v>
      </c>
      <c r="D4267" s="9">
        <f t="shared" ca="1" si="133"/>
        <v>181.20717421599701</v>
      </c>
    </row>
    <row r="4268" spans="2:4" x14ac:dyDescent="0.25">
      <c r="B4268" s="13">
        <v>4258</v>
      </c>
      <c r="C4268" s="9">
        <f t="shared" ca="1" si="132"/>
        <v>0.21829197287541469</v>
      </c>
      <c r="D4268" s="9">
        <f t="shared" ca="1" si="133"/>
        <v>154.44050658811076</v>
      </c>
    </row>
    <row r="4269" spans="2:4" x14ac:dyDescent="0.25">
      <c r="B4269" s="13">
        <v>4259</v>
      </c>
      <c r="C4269" s="9">
        <f t="shared" ca="1" si="132"/>
        <v>0.29008926691700532</v>
      </c>
      <c r="D4269" s="9">
        <f t="shared" ca="1" si="133"/>
        <v>158.93752088305339</v>
      </c>
    </row>
    <row r="4270" spans="2:4" x14ac:dyDescent="0.25">
      <c r="B4270" s="13">
        <v>4260</v>
      </c>
      <c r="C4270" s="9">
        <f t="shared" ca="1" si="132"/>
        <v>0.17176394585081256</v>
      </c>
      <c r="D4270" s="9">
        <f t="shared" ca="1" si="133"/>
        <v>151.05564732905771</v>
      </c>
    </row>
    <row r="4271" spans="2:4" x14ac:dyDescent="0.25">
      <c r="B4271" s="13">
        <v>4261</v>
      </c>
      <c r="C4271" s="9">
        <f t="shared" ca="1" si="132"/>
        <v>0.83142327222633061</v>
      </c>
      <c r="D4271" s="9">
        <f t="shared" ca="1" si="133"/>
        <v>189.19609641884335</v>
      </c>
    </row>
    <row r="4272" spans="2:4" x14ac:dyDescent="0.25">
      <c r="B4272" s="13">
        <v>4262</v>
      </c>
      <c r="C4272" s="9">
        <f t="shared" ca="1" si="132"/>
        <v>7.4643066490356347E-2</v>
      </c>
      <c r="D4272" s="9">
        <f t="shared" ca="1" si="133"/>
        <v>141.1588485660742</v>
      </c>
    </row>
    <row r="4273" spans="2:4" x14ac:dyDescent="0.25">
      <c r="B4273" s="13">
        <v>4263</v>
      </c>
      <c r="C4273" s="9">
        <f t="shared" ca="1" si="132"/>
        <v>0.77985288055074975</v>
      </c>
      <c r="D4273" s="9">
        <f t="shared" ca="1" si="133"/>
        <v>185.43392882773429</v>
      </c>
    </row>
    <row r="4274" spans="2:4" x14ac:dyDescent="0.25">
      <c r="B4274" s="13">
        <v>4264</v>
      </c>
      <c r="C4274" s="9">
        <f t="shared" ca="1" si="132"/>
        <v>0.75518962633741871</v>
      </c>
      <c r="D4274" s="9">
        <f t="shared" ca="1" si="133"/>
        <v>183.81824309247673</v>
      </c>
    </row>
    <row r="4275" spans="2:4" x14ac:dyDescent="0.25">
      <c r="B4275" s="13">
        <v>4265</v>
      </c>
      <c r="C4275" s="9">
        <f t="shared" ca="1" si="132"/>
        <v>0.35442513273628351</v>
      </c>
      <c r="D4275" s="9">
        <f t="shared" ca="1" si="133"/>
        <v>162.53198672248666</v>
      </c>
    </row>
    <row r="4276" spans="2:4" x14ac:dyDescent="0.25">
      <c r="B4276" s="13">
        <v>4266</v>
      </c>
      <c r="C4276" s="9">
        <f t="shared" ca="1" si="132"/>
        <v>0.33209879892027316</v>
      </c>
      <c r="D4276" s="9">
        <f t="shared" ca="1" si="133"/>
        <v>161.31749795456</v>
      </c>
    </row>
    <row r="4277" spans="2:4" x14ac:dyDescent="0.25">
      <c r="B4277" s="13">
        <v>4267</v>
      </c>
      <c r="C4277" s="9">
        <f t="shared" ca="1" si="132"/>
        <v>9.4817690103876751E-2</v>
      </c>
      <c r="D4277" s="9">
        <f t="shared" ca="1" si="133"/>
        <v>143.76682971077449</v>
      </c>
    </row>
    <row r="4278" spans="2:4" x14ac:dyDescent="0.25">
      <c r="B4278" s="13">
        <v>4268</v>
      </c>
      <c r="C4278" s="9">
        <f t="shared" ca="1" si="132"/>
        <v>0.70838549059089073</v>
      </c>
      <c r="D4278" s="9">
        <f t="shared" ca="1" si="133"/>
        <v>180.97348505022129</v>
      </c>
    </row>
    <row r="4279" spans="2:4" x14ac:dyDescent="0.25">
      <c r="B4279" s="13">
        <v>4269</v>
      </c>
      <c r="C4279" s="9">
        <f t="shared" ca="1" si="132"/>
        <v>6.9702387716272352E-2</v>
      </c>
      <c r="D4279" s="9">
        <f t="shared" ca="1" si="133"/>
        <v>140.43977562415418</v>
      </c>
    </row>
    <row r="4280" spans="2:4" x14ac:dyDescent="0.25">
      <c r="B4280" s="13">
        <v>4270</v>
      </c>
      <c r="C4280" s="9">
        <f t="shared" ca="1" si="132"/>
        <v>0.70595143771330693</v>
      </c>
      <c r="D4280" s="9">
        <f t="shared" ca="1" si="133"/>
        <v>180.83191197215257</v>
      </c>
    </row>
    <row r="4281" spans="2:4" x14ac:dyDescent="0.25">
      <c r="B4281" s="13">
        <v>4271</v>
      </c>
      <c r="C4281" s="9">
        <f t="shared" ca="1" si="132"/>
        <v>0.15244097728065464</v>
      </c>
      <c r="D4281" s="9">
        <f t="shared" ca="1" si="133"/>
        <v>149.4795914134119</v>
      </c>
    </row>
    <row r="4282" spans="2:4" x14ac:dyDescent="0.25">
      <c r="B4282" s="13">
        <v>4272</v>
      </c>
      <c r="C4282" s="9">
        <f t="shared" ca="1" si="132"/>
        <v>0.60275633552257013</v>
      </c>
      <c r="D4282" s="9">
        <f t="shared" ca="1" si="133"/>
        <v>175.20976107790554</v>
      </c>
    </row>
    <row r="4283" spans="2:4" x14ac:dyDescent="0.25">
      <c r="B4283" s="13">
        <v>4273</v>
      </c>
      <c r="C4283" s="9">
        <f t="shared" ca="1" si="132"/>
        <v>0.83038717342449719</v>
      </c>
      <c r="D4283" s="9">
        <f t="shared" ca="1" si="133"/>
        <v>189.11392755228417</v>
      </c>
    </row>
    <row r="4284" spans="2:4" x14ac:dyDescent="0.25">
      <c r="B4284" s="13">
        <v>4274</v>
      </c>
      <c r="C4284" s="9">
        <f t="shared" ca="1" si="132"/>
        <v>0.89321971483250284</v>
      </c>
      <c r="D4284" s="9">
        <f t="shared" ca="1" si="133"/>
        <v>194.87668509646539</v>
      </c>
    </row>
    <row r="4285" spans="2:4" x14ac:dyDescent="0.25">
      <c r="B4285" s="13">
        <v>4275</v>
      </c>
      <c r="C4285" s="9">
        <f t="shared" ca="1" si="132"/>
        <v>0.43442706330783265</v>
      </c>
      <c r="D4285" s="9">
        <f t="shared" ca="1" si="133"/>
        <v>166.69771676698039</v>
      </c>
    </row>
    <row r="4286" spans="2:4" x14ac:dyDescent="0.25">
      <c r="B4286" s="13">
        <v>4276</v>
      </c>
      <c r="C4286" s="9">
        <f t="shared" ca="1" si="132"/>
        <v>0.82553196346525259</v>
      </c>
      <c r="D4286" s="9">
        <f t="shared" ca="1" si="133"/>
        <v>188.7330991322055</v>
      </c>
    </row>
    <row r="4287" spans="2:4" x14ac:dyDescent="0.25">
      <c r="B4287" s="13">
        <v>4277</v>
      </c>
      <c r="C4287" s="9">
        <f t="shared" ca="1" si="132"/>
        <v>0.33548779449226163</v>
      </c>
      <c r="D4287" s="9">
        <f t="shared" ca="1" si="133"/>
        <v>161.50381102108796</v>
      </c>
    </row>
    <row r="4288" spans="2:4" x14ac:dyDescent="0.25">
      <c r="B4288" s="13">
        <v>4278</v>
      </c>
      <c r="C4288" s="9">
        <f t="shared" ca="1" si="132"/>
        <v>0.45003602947607102</v>
      </c>
      <c r="D4288" s="9">
        <f t="shared" ca="1" si="133"/>
        <v>167.48859362004748</v>
      </c>
    </row>
    <row r="4289" spans="2:4" x14ac:dyDescent="0.25">
      <c r="B4289" s="13">
        <v>4279</v>
      </c>
      <c r="C4289" s="9">
        <f t="shared" ca="1" si="132"/>
        <v>0.2210677795802285</v>
      </c>
      <c r="D4289" s="9">
        <f t="shared" ca="1" si="133"/>
        <v>154.62816010125863</v>
      </c>
    </row>
    <row r="4290" spans="2:4" x14ac:dyDescent="0.25">
      <c r="B4290" s="13">
        <v>4280</v>
      </c>
      <c r="C4290" s="9">
        <f t="shared" ca="1" si="132"/>
        <v>0.83484764567103809</v>
      </c>
      <c r="D4290" s="9">
        <f t="shared" ca="1" si="133"/>
        <v>189.47000610164929</v>
      </c>
    </row>
    <row r="4291" spans="2:4" x14ac:dyDescent="0.25">
      <c r="B4291" s="13">
        <v>4281</v>
      </c>
      <c r="C4291" s="9">
        <f t="shared" ca="1" si="132"/>
        <v>0.77101259861310745</v>
      </c>
      <c r="D4291" s="9">
        <f t="shared" ca="1" si="133"/>
        <v>184.84371494607274</v>
      </c>
    </row>
    <row r="4292" spans="2:4" x14ac:dyDescent="0.25">
      <c r="B4292" s="13">
        <v>4282</v>
      </c>
      <c r="C4292" s="9">
        <f t="shared" ca="1" si="132"/>
        <v>0.72260435196153516</v>
      </c>
      <c r="D4292" s="9">
        <f t="shared" ca="1" si="133"/>
        <v>181.8119155106728</v>
      </c>
    </row>
    <row r="4293" spans="2:4" x14ac:dyDescent="0.25">
      <c r="B4293" s="13">
        <v>4283</v>
      </c>
      <c r="C4293" s="9">
        <f t="shared" ca="1" si="132"/>
        <v>0.43050545709911936</v>
      </c>
      <c r="D4293" s="9">
        <f t="shared" ca="1" si="133"/>
        <v>166.49825086767657</v>
      </c>
    </row>
    <row r="4294" spans="2:4" x14ac:dyDescent="0.25">
      <c r="B4294" s="13">
        <v>4284</v>
      </c>
      <c r="C4294" s="9">
        <f t="shared" ca="1" si="132"/>
        <v>0.90316616737501199</v>
      </c>
      <c r="D4294" s="9">
        <f t="shared" ca="1" si="133"/>
        <v>195.99610852586886</v>
      </c>
    </row>
    <row r="4295" spans="2:4" x14ac:dyDescent="0.25">
      <c r="B4295" s="13">
        <v>4285</v>
      </c>
      <c r="C4295" s="9">
        <f t="shared" ca="1" si="132"/>
        <v>0.79744221054916054</v>
      </c>
      <c r="D4295" s="9">
        <f t="shared" ca="1" si="133"/>
        <v>186.65039698930246</v>
      </c>
    </row>
    <row r="4296" spans="2:4" x14ac:dyDescent="0.25">
      <c r="B4296" s="13">
        <v>4286</v>
      </c>
      <c r="C4296" s="9">
        <f t="shared" ca="1" si="132"/>
        <v>0.64954549608596746</v>
      </c>
      <c r="D4296" s="9">
        <f t="shared" ca="1" si="133"/>
        <v>177.68187380787967</v>
      </c>
    </row>
    <row r="4297" spans="2:4" x14ac:dyDescent="0.25">
      <c r="B4297" s="13">
        <v>4287</v>
      </c>
      <c r="C4297" s="9">
        <f t="shared" ca="1" si="132"/>
        <v>0.29471084153000859</v>
      </c>
      <c r="D4297" s="9">
        <f t="shared" ca="1" si="133"/>
        <v>159.20651447648436</v>
      </c>
    </row>
    <row r="4298" spans="2:4" x14ac:dyDescent="0.25">
      <c r="B4298" s="13">
        <v>4288</v>
      </c>
      <c r="C4298" s="9">
        <f t="shared" ca="1" si="132"/>
        <v>0.72944703632716479</v>
      </c>
      <c r="D4298" s="9">
        <f t="shared" ca="1" si="133"/>
        <v>182.22282941001245</v>
      </c>
    </row>
    <row r="4299" spans="2:4" x14ac:dyDescent="0.25">
      <c r="B4299" s="13">
        <v>4289</v>
      </c>
      <c r="C4299" s="9">
        <f t="shared" ca="1" si="132"/>
        <v>0.54071298768760145</v>
      </c>
      <c r="D4299" s="9">
        <f t="shared" ca="1" si="133"/>
        <v>172.04460230085303</v>
      </c>
    </row>
    <row r="4300" spans="2:4" x14ac:dyDescent="0.25">
      <c r="B4300" s="13">
        <v>4290</v>
      </c>
      <c r="C4300" s="9">
        <f t="shared" ref="C4300:C4363" ca="1" si="134">RAND()</f>
        <v>0.71240827856220301</v>
      </c>
      <c r="D4300" s="9">
        <f t="shared" ref="D4300:D4363" ca="1" si="135">_xlfn.NORM.INV(C4300,$C$6,$C$7)</f>
        <v>181.2086800896754</v>
      </c>
    </row>
    <row r="4301" spans="2:4" x14ac:dyDescent="0.25">
      <c r="B4301" s="13">
        <v>4291</v>
      </c>
      <c r="C4301" s="9">
        <f t="shared" ca="1" si="134"/>
        <v>0.84096364178232252</v>
      </c>
      <c r="D4301" s="9">
        <f t="shared" ca="1" si="135"/>
        <v>189.96852473464091</v>
      </c>
    </row>
    <row r="4302" spans="2:4" x14ac:dyDescent="0.25">
      <c r="B4302" s="13">
        <v>4292</v>
      </c>
      <c r="C4302" s="9">
        <f t="shared" ca="1" si="134"/>
        <v>0.72376843653490675</v>
      </c>
      <c r="D4302" s="9">
        <f t="shared" ca="1" si="135"/>
        <v>181.881464836372</v>
      </c>
    </row>
    <row r="4303" spans="2:4" x14ac:dyDescent="0.25">
      <c r="B4303" s="13">
        <v>4293</v>
      </c>
      <c r="C4303" s="9">
        <f t="shared" ca="1" si="134"/>
        <v>0.81204404726328716</v>
      </c>
      <c r="D4303" s="9">
        <f t="shared" ca="1" si="135"/>
        <v>187.70907678865834</v>
      </c>
    </row>
    <row r="4304" spans="2:4" x14ac:dyDescent="0.25">
      <c r="B4304" s="13">
        <v>4294</v>
      </c>
      <c r="C4304" s="9">
        <f t="shared" ca="1" si="134"/>
        <v>0.13565194687448912</v>
      </c>
      <c r="D4304" s="9">
        <f t="shared" ca="1" si="135"/>
        <v>147.99870420621477</v>
      </c>
    </row>
    <row r="4305" spans="2:4" x14ac:dyDescent="0.25">
      <c r="B4305" s="13">
        <v>4295</v>
      </c>
      <c r="C4305" s="9">
        <f t="shared" ca="1" si="134"/>
        <v>0.22093120790783904</v>
      </c>
      <c r="D4305" s="9">
        <f t="shared" ca="1" si="135"/>
        <v>154.6189591329522</v>
      </c>
    </row>
    <row r="4306" spans="2:4" x14ac:dyDescent="0.25">
      <c r="B4306" s="13">
        <v>4296</v>
      </c>
      <c r="C4306" s="9">
        <f t="shared" ca="1" si="134"/>
        <v>0.48045115273959871</v>
      </c>
      <c r="D4306" s="9">
        <f t="shared" ca="1" si="135"/>
        <v>169.01957360046865</v>
      </c>
    </row>
    <row r="4307" spans="2:4" x14ac:dyDescent="0.25">
      <c r="B4307" s="13">
        <v>4297</v>
      </c>
      <c r="C4307" s="9">
        <f t="shared" ca="1" si="134"/>
        <v>0.40749782547504154</v>
      </c>
      <c r="D4307" s="9">
        <f t="shared" ca="1" si="135"/>
        <v>165.32027493931267</v>
      </c>
    </row>
    <row r="4308" spans="2:4" x14ac:dyDescent="0.25">
      <c r="B4308" s="13">
        <v>4298</v>
      </c>
      <c r="C4308" s="9">
        <f t="shared" ca="1" si="134"/>
        <v>0.70106654196832408</v>
      </c>
      <c r="D4308" s="9">
        <f t="shared" ca="1" si="135"/>
        <v>180.54940945206729</v>
      </c>
    </row>
    <row r="4309" spans="2:4" x14ac:dyDescent="0.25">
      <c r="B4309" s="13">
        <v>4299</v>
      </c>
      <c r="C4309" s="9">
        <f t="shared" ca="1" si="134"/>
        <v>0.18805903401238921</v>
      </c>
      <c r="D4309" s="9">
        <f t="shared" ca="1" si="135"/>
        <v>152.29856994274397</v>
      </c>
    </row>
    <row r="4310" spans="2:4" x14ac:dyDescent="0.25">
      <c r="B4310" s="13">
        <v>4300</v>
      </c>
      <c r="C4310" s="9">
        <f t="shared" ca="1" si="134"/>
        <v>0.23193831188525604</v>
      </c>
      <c r="D4310" s="9">
        <f t="shared" ca="1" si="135"/>
        <v>155.35043206419988</v>
      </c>
    </row>
    <row r="4311" spans="2:4" x14ac:dyDescent="0.25">
      <c r="B4311" s="13">
        <v>4301</v>
      </c>
      <c r="C4311" s="9">
        <f t="shared" ca="1" si="134"/>
        <v>0.93942476271713071</v>
      </c>
      <c r="D4311" s="9">
        <f t="shared" ca="1" si="135"/>
        <v>200.9992535307818</v>
      </c>
    </row>
    <row r="4312" spans="2:4" x14ac:dyDescent="0.25">
      <c r="B4312" s="13">
        <v>4302</v>
      </c>
      <c r="C4312" s="9">
        <f t="shared" ca="1" si="134"/>
        <v>0.23565781597448376</v>
      </c>
      <c r="D4312" s="9">
        <f t="shared" ca="1" si="135"/>
        <v>155.593198363178</v>
      </c>
    </row>
    <row r="4313" spans="2:4" x14ac:dyDescent="0.25">
      <c r="B4313" s="13">
        <v>4303</v>
      </c>
      <c r="C4313" s="9">
        <f t="shared" ca="1" si="134"/>
        <v>0.59933637141831642</v>
      </c>
      <c r="D4313" s="9">
        <f t="shared" ca="1" si="135"/>
        <v>175.03259510408037</v>
      </c>
    </row>
    <row r="4314" spans="2:4" x14ac:dyDescent="0.25">
      <c r="B4314" s="13">
        <v>4304</v>
      </c>
      <c r="C4314" s="9">
        <f t="shared" ca="1" si="134"/>
        <v>0.11618987451940976</v>
      </c>
      <c r="D4314" s="9">
        <f t="shared" ca="1" si="135"/>
        <v>146.11497745838614</v>
      </c>
    </row>
    <row r="4315" spans="2:4" x14ac:dyDescent="0.25">
      <c r="B4315" s="13">
        <v>4305</v>
      </c>
      <c r="C4315" s="9">
        <f t="shared" ca="1" si="134"/>
        <v>0.19048604563036353</v>
      </c>
      <c r="D4315" s="9">
        <f t="shared" ca="1" si="135"/>
        <v>152.47786822606753</v>
      </c>
    </row>
    <row r="4316" spans="2:4" x14ac:dyDescent="0.25">
      <c r="B4316" s="13">
        <v>4306</v>
      </c>
      <c r="C4316" s="9">
        <f t="shared" ca="1" si="134"/>
        <v>0.83520775855706775</v>
      </c>
      <c r="D4316" s="9">
        <f t="shared" ca="1" si="135"/>
        <v>189.49902336613263</v>
      </c>
    </row>
    <row r="4317" spans="2:4" x14ac:dyDescent="0.25">
      <c r="B4317" s="13">
        <v>4307</v>
      </c>
      <c r="C4317" s="9">
        <f t="shared" ca="1" si="134"/>
        <v>0.79716760505160245</v>
      </c>
      <c r="D4317" s="9">
        <f t="shared" ca="1" si="135"/>
        <v>186.63093641110194</v>
      </c>
    </row>
    <row r="4318" spans="2:4" x14ac:dyDescent="0.25">
      <c r="B4318" s="13">
        <v>4308</v>
      </c>
      <c r="C4318" s="9">
        <f t="shared" ca="1" si="134"/>
        <v>2.9438278023424691E-2</v>
      </c>
      <c r="D4318" s="9">
        <f t="shared" ca="1" si="135"/>
        <v>132.21772017030412</v>
      </c>
    </row>
    <row r="4319" spans="2:4" x14ac:dyDescent="0.25">
      <c r="B4319" s="13">
        <v>4309</v>
      </c>
      <c r="C4319" s="9">
        <f t="shared" ca="1" si="134"/>
        <v>0.98936363169137786</v>
      </c>
      <c r="D4319" s="9">
        <f t="shared" ca="1" si="135"/>
        <v>216.06217091294045</v>
      </c>
    </row>
    <row r="4320" spans="2:4" x14ac:dyDescent="0.25">
      <c r="B4320" s="13">
        <v>4310</v>
      </c>
      <c r="C4320" s="9">
        <f t="shared" ca="1" si="134"/>
        <v>0.2012755087194622</v>
      </c>
      <c r="D4320" s="9">
        <f t="shared" ca="1" si="135"/>
        <v>153.2585215477836</v>
      </c>
    </row>
    <row r="4321" spans="2:4" x14ac:dyDescent="0.25">
      <c r="B4321" s="13">
        <v>4311</v>
      </c>
      <c r="C4321" s="9">
        <f t="shared" ca="1" si="134"/>
        <v>0.33016568123350243</v>
      </c>
      <c r="D4321" s="9">
        <f t="shared" ca="1" si="135"/>
        <v>161.21088566656459</v>
      </c>
    </row>
    <row r="4322" spans="2:4" x14ac:dyDescent="0.25">
      <c r="B4322" s="13">
        <v>4312</v>
      </c>
      <c r="C4322" s="9">
        <f t="shared" ca="1" si="134"/>
        <v>0.32062882753741384</v>
      </c>
      <c r="D4322" s="9">
        <f t="shared" ca="1" si="135"/>
        <v>160.68117783093854</v>
      </c>
    </row>
    <row r="4323" spans="2:4" x14ac:dyDescent="0.25">
      <c r="B4323" s="13">
        <v>4313</v>
      </c>
      <c r="C4323" s="9">
        <f t="shared" ca="1" si="134"/>
        <v>0.80177630328570748</v>
      </c>
      <c r="D4323" s="9">
        <f t="shared" ca="1" si="135"/>
        <v>186.95966161315542</v>
      </c>
    </row>
    <row r="4324" spans="2:4" x14ac:dyDescent="0.25">
      <c r="B4324" s="13">
        <v>4314</v>
      </c>
      <c r="C4324" s="9">
        <f t="shared" ca="1" si="134"/>
        <v>0.52232375860917701</v>
      </c>
      <c r="D4324" s="9">
        <f t="shared" ca="1" si="135"/>
        <v>171.11973198209719</v>
      </c>
    </row>
    <row r="4325" spans="2:4" x14ac:dyDescent="0.25">
      <c r="B4325" s="13">
        <v>4315</v>
      </c>
      <c r="C4325" s="9">
        <f t="shared" ca="1" si="134"/>
        <v>0.31364601982445106</v>
      </c>
      <c r="D4325" s="9">
        <f t="shared" ca="1" si="135"/>
        <v>160.28916316424733</v>
      </c>
    </row>
    <row r="4326" spans="2:4" x14ac:dyDescent="0.25">
      <c r="B4326" s="13">
        <v>4316</v>
      </c>
      <c r="C4326" s="9">
        <f t="shared" ca="1" si="134"/>
        <v>0.55520252112433821</v>
      </c>
      <c r="D4326" s="9">
        <f t="shared" ca="1" si="135"/>
        <v>172.77633499499493</v>
      </c>
    </row>
    <row r="4327" spans="2:4" x14ac:dyDescent="0.25">
      <c r="B4327" s="13">
        <v>4317</v>
      </c>
      <c r="C4327" s="9">
        <f t="shared" ca="1" si="134"/>
        <v>0.8105839094875007</v>
      </c>
      <c r="D4327" s="9">
        <f t="shared" ca="1" si="135"/>
        <v>187.60100157750884</v>
      </c>
    </row>
    <row r="4328" spans="2:4" x14ac:dyDescent="0.25">
      <c r="B4328" s="13">
        <v>4318</v>
      </c>
      <c r="C4328" s="9">
        <f t="shared" ca="1" si="134"/>
        <v>0.7082500304921977</v>
      </c>
      <c r="D4328" s="9">
        <f t="shared" ca="1" si="135"/>
        <v>180.96559181476383</v>
      </c>
    </row>
    <row r="4329" spans="2:4" x14ac:dyDescent="0.25">
      <c r="B4329" s="13">
        <v>4319</v>
      </c>
      <c r="C4329" s="9">
        <f t="shared" ca="1" si="134"/>
        <v>0.29935580458022371</v>
      </c>
      <c r="D4329" s="9">
        <f t="shared" ca="1" si="135"/>
        <v>159.47491625540394</v>
      </c>
    </row>
    <row r="4330" spans="2:4" x14ac:dyDescent="0.25">
      <c r="B4330" s="13">
        <v>4320</v>
      </c>
      <c r="C4330" s="9">
        <f t="shared" ca="1" si="134"/>
        <v>0.89516902842834312</v>
      </c>
      <c r="D4330" s="9">
        <f t="shared" ca="1" si="135"/>
        <v>195.08991094723984</v>
      </c>
    </row>
    <row r="4331" spans="2:4" x14ac:dyDescent="0.25">
      <c r="B4331" s="13">
        <v>4321</v>
      </c>
      <c r="C4331" s="9">
        <f t="shared" ca="1" si="134"/>
        <v>0.27428078701264025</v>
      </c>
      <c r="D4331" s="9">
        <f t="shared" ca="1" si="135"/>
        <v>158.00166065609363</v>
      </c>
    </row>
    <row r="4332" spans="2:4" x14ac:dyDescent="0.25">
      <c r="B4332" s="13">
        <v>4322</v>
      </c>
      <c r="C4332" s="9">
        <f t="shared" ca="1" si="134"/>
        <v>0.82714454920518676</v>
      </c>
      <c r="D4332" s="9">
        <f t="shared" ca="1" si="135"/>
        <v>188.85882705447528</v>
      </c>
    </row>
    <row r="4333" spans="2:4" x14ac:dyDescent="0.25">
      <c r="B4333" s="13">
        <v>4323</v>
      </c>
      <c r="C4333" s="9">
        <f t="shared" ca="1" si="134"/>
        <v>0.39116125522117329</v>
      </c>
      <c r="D4333" s="9">
        <f t="shared" ca="1" si="135"/>
        <v>164.47412641942469</v>
      </c>
    </row>
    <row r="4334" spans="2:4" x14ac:dyDescent="0.25">
      <c r="B4334" s="13">
        <v>4324</v>
      </c>
      <c r="C4334" s="9">
        <f t="shared" ca="1" si="134"/>
        <v>0.79774337207710677</v>
      </c>
      <c r="D4334" s="9">
        <f t="shared" ca="1" si="135"/>
        <v>186.67175766554669</v>
      </c>
    </row>
    <row r="4335" spans="2:4" x14ac:dyDescent="0.25">
      <c r="B4335" s="13">
        <v>4325</v>
      </c>
      <c r="C4335" s="9">
        <f t="shared" ca="1" si="134"/>
        <v>0.55907777824588234</v>
      </c>
      <c r="D4335" s="9">
        <f t="shared" ca="1" si="135"/>
        <v>172.97262929458566</v>
      </c>
    </row>
    <row r="4336" spans="2:4" x14ac:dyDescent="0.25">
      <c r="B4336" s="13">
        <v>4326</v>
      </c>
      <c r="C4336" s="9">
        <f t="shared" ca="1" si="134"/>
        <v>0.83503574830417104</v>
      </c>
      <c r="D4336" s="9">
        <f t="shared" ca="1" si="135"/>
        <v>189.48515796497412</v>
      </c>
    </row>
    <row r="4337" spans="2:4" x14ac:dyDescent="0.25">
      <c r="B4337" s="13">
        <v>4327</v>
      </c>
      <c r="C4337" s="9">
        <f t="shared" ca="1" si="134"/>
        <v>0.56737187027267844</v>
      </c>
      <c r="D4337" s="9">
        <f t="shared" ca="1" si="135"/>
        <v>173.393740987781</v>
      </c>
    </row>
    <row r="4338" spans="2:4" x14ac:dyDescent="0.25">
      <c r="B4338" s="13">
        <v>4328</v>
      </c>
      <c r="C4338" s="9">
        <f t="shared" ca="1" si="134"/>
        <v>0.79502249803817482</v>
      </c>
      <c r="D4338" s="9">
        <f t="shared" ca="1" si="135"/>
        <v>186.4794563269441</v>
      </c>
    </row>
    <row r="4339" spans="2:4" x14ac:dyDescent="0.25">
      <c r="B4339" s="13">
        <v>4329</v>
      </c>
      <c r="C4339" s="9">
        <f t="shared" ca="1" si="134"/>
        <v>0.49226518457437263</v>
      </c>
      <c r="D4339" s="9">
        <f t="shared" ca="1" si="135"/>
        <v>169.61220956193901</v>
      </c>
    </row>
    <row r="4340" spans="2:4" x14ac:dyDescent="0.25">
      <c r="B4340" s="13">
        <v>4330</v>
      </c>
      <c r="C4340" s="9">
        <f t="shared" ca="1" si="134"/>
        <v>0.63025510697381171</v>
      </c>
      <c r="D4340" s="9">
        <f t="shared" ca="1" si="135"/>
        <v>176.6505815750287</v>
      </c>
    </row>
    <row r="4341" spans="2:4" x14ac:dyDescent="0.25">
      <c r="B4341" s="13">
        <v>4331</v>
      </c>
      <c r="C4341" s="9">
        <f t="shared" ca="1" si="134"/>
        <v>0.14952253389582526</v>
      </c>
      <c r="D4341" s="9">
        <f t="shared" ca="1" si="135"/>
        <v>149.23033235073729</v>
      </c>
    </row>
    <row r="4342" spans="2:4" x14ac:dyDescent="0.25">
      <c r="B4342" s="13">
        <v>4332</v>
      </c>
      <c r="C4342" s="9">
        <f t="shared" ca="1" si="134"/>
        <v>8.7260486807808069E-2</v>
      </c>
      <c r="D4342" s="9">
        <f t="shared" ca="1" si="135"/>
        <v>142.84361049332605</v>
      </c>
    </row>
    <row r="4343" spans="2:4" x14ac:dyDescent="0.25">
      <c r="B4343" s="13">
        <v>4333</v>
      </c>
      <c r="C4343" s="9">
        <f t="shared" ca="1" si="134"/>
        <v>0.91332960682336051</v>
      </c>
      <c r="D4343" s="9">
        <f t="shared" ca="1" si="135"/>
        <v>197.2309466411119</v>
      </c>
    </row>
    <row r="4344" spans="2:4" x14ac:dyDescent="0.25">
      <c r="B4344" s="13">
        <v>4334</v>
      </c>
      <c r="C4344" s="9">
        <f t="shared" ca="1" si="134"/>
        <v>0.24762411357042435</v>
      </c>
      <c r="D4344" s="9">
        <f t="shared" ca="1" si="135"/>
        <v>156.36029340123892</v>
      </c>
    </row>
    <row r="4345" spans="2:4" x14ac:dyDescent="0.25">
      <c r="B4345" s="13">
        <v>4335</v>
      </c>
      <c r="C4345" s="9">
        <f t="shared" ca="1" si="134"/>
        <v>0.65817232352712007</v>
      </c>
      <c r="D4345" s="9">
        <f t="shared" ca="1" si="135"/>
        <v>178.14960347327684</v>
      </c>
    </row>
    <row r="4346" spans="2:4" x14ac:dyDescent="0.25">
      <c r="B4346" s="13">
        <v>4336</v>
      </c>
      <c r="C4346" s="9">
        <f t="shared" ca="1" si="134"/>
        <v>0.55549089673709984</v>
      </c>
      <c r="D4346" s="9">
        <f t="shared" ca="1" si="135"/>
        <v>172.79093271222962</v>
      </c>
    </row>
    <row r="4347" spans="2:4" x14ac:dyDescent="0.25">
      <c r="B4347" s="13">
        <v>4337</v>
      </c>
      <c r="C4347" s="9">
        <f t="shared" ca="1" si="134"/>
        <v>0.45426957585265726</v>
      </c>
      <c r="D4347" s="9">
        <f t="shared" ca="1" si="135"/>
        <v>167.70237259502338</v>
      </c>
    </row>
    <row r="4348" spans="2:4" x14ac:dyDescent="0.25">
      <c r="B4348" s="13">
        <v>4338</v>
      </c>
      <c r="C4348" s="9">
        <f t="shared" ca="1" si="134"/>
        <v>0.26381900304257189</v>
      </c>
      <c r="D4348" s="9">
        <f t="shared" ca="1" si="135"/>
        <v>157.36768542085719</v>
      </c>
    </row>
    <row r="4349" spans="2:4" x14ac:dyDescent="0.25">
      <c r="B4349" s="13">
        <v>4339</v>
      </c>
      <c r="C4349" s="9">
        <f t="shared" ca="1" si="134"/>
        <v>0.79128912521052031</v>
      </c>
      <c r="D4349" s="9">
        <f t="shared" ca="1" si="135"/>
        <v>186.21804703721435</v>
      </c>
    </row>
    <row r="4350" spans="2:4" x14ac:dyDescent="0.25">
      <c r="B4350" s="13">
        <v>4340</v>
      </c>
      <c r="C4350" s="9">
        <f t="shared" ca="1" si="134"/>
        <v>0.51616311442191887</v>
      </c>
      <c r="D4350" s="9">
        <f t="shared" ca="1" si="135"/>
        <v>170.81052019832777</v>
      </c>
    </row>
    <row r="4351" spans="2:4" x14ac:dyDescent="0.25">
      <c r="B4351" s="13">
        <v>4341</v>
      </c>
      <c r="C4351" s="9">
        <f t="shared" ca="1" si="134"/>
        <v>0.86503650979426905</v>
      </c>
      <c r="D4351" s="9">
        <f t="shared" ca="1" si="135"/>
        <v>192.06461455755235</v>
      </c>
    </row>
    <row r="4352" spans="2:4" x14ac:dyDescent="0.25">
      <c r="B4352" s="13">
        <v>4342</v>
      </c>
      <c r="C4352" s="9">
        <f t="shared" ca="1" si="134"/>
        <v>0.5628428307256329</v>
      </c>
      <c r="D4352" s="9">
        <f t="shared" ca="1" si="135"/>
        <v>173.16361585037936</v>
      </c>
    </row>
    <row r="4353" spans="2:4" x14ac:dyDescent="0.25">
      <c r="B4353" s="13">
        <v>4343</v>
      </c>
      <c r="C4353" s="9">
        <f t="shared" ca="1" si="134"/>
        <v>0.68979742981777037</v>
      </c>
      <c r="D4353" s="9">
        <f t="shared" ca="1" si="135"/>
        <v>179.90552479950986</v>
      </c>
    </row>
    <row r="4354" spans="2:4" x14ac:dyDescent="0.25">
      <c r="B4354" s="13">
        <v>4344</v>
      </c>
      <c r="C4354" s="9">
        <f t="shared" ca="1" si="134"/>
        <v>0.83274277372801198</v>
      </c>
      <c r="D4354" s="9">
        <f t="shared" ca="1" si="135"/>
        <v>189.30121228980778</v>
      </c>
    </row>
    <row r="4355" spans="2:4" x14ac:dyDescent="0.25">
      <c r="B4355" s="13">
        <v>4345</v>
      </c>
      <c r="C4355" s="9">
        <f t="shared" ca="1" si="134"/>
        <v>0.22650567673782629</v>
      </c>
      <c r="D4355" s="9">
        <f t="shared" ca="1" si="135"/>
        <v>154.9919177047164</v>
      </c>
    </row>
    <row r="4356" spans="2:4" x14ac:dyDescent="0.25">
      <c r="B4356" s="13">
        <v>4346</v>
      </c>
      <c r="C4356" s="9">
        <f t="shared" ca="1" si="134"/>
        <v>9.0134027526902138E-2</v>
      </c>
      <c r="D4356" s="9">
        <f t="shared" ca="1" si="135"/>
        <v>143.20139700743695</v>
      </c>
    </row>
    <row r="4357" spans="2:4" x14ac:dyDescent="0.25">
      <c r="B4357" s="13">
        <v>4347</v>
      </c>
      <c r="C4357" s="9">
        <f t="shared" ca="1" si="134"/>
        <v>0.87764355529236981</v>
      </c>
      <c r="D4357" s="9">
        <f t="shared" ca="1" si="135"/>
        <v>193.26574931569985</v>
      </c>
    </row>
    <row r="4358" spans="2:4" x14ac:dyDescent="0.25">
      <c r="B4358" s="13">
        <v>4348</v>
      </c>
      <c r="C4358" s="9">
        <f t="shared" ca="1" si="134"/>
        <v>0.29904927566293971</v>
      </c>
      <c r="D4358" s="9">
        <f t="shared" ca="1" si="135"/>
        <v>159.45726279649654</v>
      </c>
    </row>
    <row r="4359" spans="2:4" x14ac:dyDescent="0.25">
      <c r="B4359" s="13">
        <v>4349</v>
      </c>
      <c r="C4359" s="9">
        <f t="shared" ca="1" si="134"/>
        <v>0.26289106369407234</v>
      </c>
      <c r="D4359" s="9">
        <f t="shared" ca="1" si="135"/>
        <v>157.31084487755737</v>
      </c>
    </row>
    <row r="4360" spans="2:4" x14ac:dyDescent="0.25">
      <c r="B4360" s="13">
        <v>4350</v>
      </c>
      <c r="C4360" s="9">
        <f t="shared" ca="1" si="134"/>
        <v>0.29425283017097958</v>
      </c>
      <c r="D4360" s="9">
        <f t="shared" ca="1" si="135"/>
        <v>159.179944219547</v>
      </c>
    </row>
    <row r="4361" spans="2:4" x14ac:dyDescent="0.25">
      <c r="B4361" s="13">
        <v>4351</v>
      </c>
      <c r="C4361" s="9">
        <f t="shared" ca="1" si="134"/>
        <v>0.31508573061563871</v>
      </c>
      <c r="D4361" s="9">
        <f t="shared" ca="1" si="135"/>
        <v>160.3702893935675</v>
      </c>
    </row>
    <row r="4362" spans="2:4" x14ac:dyDescent="0.25">
      <c r="B4362" s="13">
        <v>4352</v>
      </c>
      <c r="C4362" s="9">
        <f t="shared" ca="1" si="134"/>
        <v>0.7904989014925764</v>
      </c>
      <c r="D4362" s="9">
        <f t="shared" ca="1" si="135"/>
        <v>186.16307088592416</v>
      </c>
    </row>
    <row r="4363" spans="2:4" x14ac:dyDescent="0.25">
      <c r="B4363" s="13">
        <v>4353</v>
      </c>
      <c r="C4363" s="9">
        <f t="shared" ca="1" si="134"/>
        <v>0.63429346285927479</v>
      </c>
      <c r="D4363" s="9">
        <f t="shared" ca="1" si="135"/>
        <v>176.86492869662945</v>
      </c>
    </row>
    <row r="4364" spans="2:4" x14ac:dyDescent="0.25">
      <c r="B4364" s="13">
        <v>4354</v>
      </c>
      <c r="C4364" s="9">
        <f t="shared" ref="C4364:C4427" ca="1" si="136">RAND()</f>
        <v>0.13288339836118568</v>
      </c>
      <c r="D4364" s="9">
        <f t="shared" ref="D4364:D4427" ca="1" si="137">_xlfn.NORM.INV(C4364,$C$6,$C$7)</f>
        <v>147.74271782488577</v>
      </c>
    </row>
    <row r="4365" spans="2:4" x14ac:dyDescent="0.25">
      <c r="B4365" s="13">
        <v>4355</v>
      </c>
      <c r="C4365" s="9">
        <f t="shared" ca="1" si="136"/>
        <v>6.370526198929094E-2</v>
      </c>
      <c r="D4365" s="9">
        <f t="shared" ca="1" si="137"/>
        <v>139.5121364988033</v>
      </c>
    </row>
    <row r="4366" spans="2:4" x14ac:dyDescent="0.25">
      <c r="B4366" s="13">
        <v>4356</v>
      </c>
      <c r="C4366" s="9">
        <f t="shared" ca="1" si="136"/>
        <v>0.62220259263504285</v>
      </c>
      <c r="D4366" s="9">
        <f t="shared" ca="1" si="137"/>
        <v>176.2254146558023</v>
      </c>
    </row>
    <row r="4367" spans="2:4" x14ac:dyDescent="0.25">
      <c r="B4367" s="13">
        <v>4357</v>
      </c>
      <c r="C4367" s="9">
        <f t="shared" ca="1" si="136"/>
        <v>0.6828455751193182</v>
      </c>
      <c r="D4367" s="9">
        <f t="shared" ca="1" si="137"/>
        <v>179.51341816478921</v>
      </c>
    </row>
    <row r="4368" spans="2:4" x14ac:dyDescent="0.25">
      <c r="B4368" s="13">
        <v>4358</v>
      </c>
      <c r="C4368" s="9">
        <f t="shared" ca="1" si="136"/>
        <v>0.87747333511309467</v>
      </c>
      <c r="D4368" s="9">
        <f t="shared" ca="1" si="137"/>
        <v>193.24897012843283</v>
      </c>
    </row>
    <row r="4369" spans="2:4" x14ac:dyDescent="0.25">
      <c r="B4369" s="13">
        <v>4359</v>
      </c>
      <c r="C4369" s="9">
        <f t="shared" ca="1" si="136"/>
        <v>6.8421527807871474E-3</v>
      </c>
      <c r="D4369" s="9">
        <f t="shared" ca="1" si="137"/>
        <v>120.69109337932123</v>
      </c>
    </row>
    <row r="4370" spans="2:4" x14ac:dyDescent="0.25">
      <c r="B4370" s="13">
        <v>4360</v>
      </c>
      <c r="C4370" s="9">
        <f t="shared" ca="1" si="136"/>
        <v>6.3924062954510696E-2</v>
      </c>
      <c r="D4370" s="9">
        <f t="shared" ca="1" si="137"/>
        <v>139.54714641279659</v>
      </c>
    </row>
    <row r="4371" spans="2:4" x14ac:dyDescent="0.25">
      <c r="B4371" s="13">
        <v>4361</v>
      </c>
      <c r="C4371" s="9">
        <f t="shared" ca="1" si="136"/>
        <v>0.9057544547238181</v>
      </c>
      <c r="D4371" s="9">
        <f t="shared" ca="1" si="137"/>
        <v>196.30111952956597</v>
      </c>
    </row>
    <row r="4372" spans="2:4" x14ac:dyDescent="0.25">
      <c r="B4372" s="13">
        <v>4362</v>
      </c>
      <c r="C4372" s="9">
        <f t="shared" ca="1" si="136"/>
        <v>0.63220646614148135</v>
      </c>
      <c r="D4372" s="9">
        <f t="shared" ca="1" si="137"/>
        <v>176.75405856859712</v>
      </c>
    </row>
    <row r="4373" spans="2:4" x14ac:dyDescent="0.25">
      <c r="B4373" s="13">
        <v>4363</v>
      </c>
      <c r="C4373" s="9">
        <f t="shared" ca="1" si="136"/>
        <v>0.72197687531306665</v>
      </c>
      <c r="D4373" s="9">
        <f t="shared" ca="1" si="137"/>
        <v>181.77448554693632</v>
      </c>
    </row>
    <row r="4374" spans="2:4" x14ac:dyDescent="0.25">
      <c r="B4374" s="13">
        <v>4364</v>
      </c>
      <c r="C4374" s="9">
        <f t="shared" ca="1" si="136"/>
        <v>0.41070830280295278</v>
      </c>
      <c r="D4374" s="9">
        <f t="shared" ca="1" si="137"/>
        <v>165.48553324538261</v>
      </c>
    </row>
    <row r="4375" spans="2:4" x14ac:dyDescent="0.25">
      <c r="B4375" s="13">
        <v>4365</v>
      </c>
      <c r="C4375" s="9">
        <f t="shared" ca="1" si="136"/>
        <v>0.49303875323572444</v>
      </c>
      <c r="D4375" s="9">
        <f t="shared" ca="1" si="137"/>
        <v>169.65099712915617</v>
      </c>
    </row>
    <row r="4376" spans="2:4" x14ac:dyDescent="0.25">
      <c r="B4376" s="13">
        <v>4366</v>
      </c>
      <c r="C4376" s="9">
        <f t="shared" ca="1" si="136"/>
        <v>0.82898086130566029</v>
      </c>
      <c r="D4376" s="9">
        <f t="shared" ca="1" si="137"/>
        <v>189.00291193495337</v>
      </c>
    </row>
    <row r="4377" spans="2:4" x14ac:dyDescent="0.25">
      <c r="B4377" s="13">
        <v>4367</v>
      </c>
      <c r="C4377" s="9">
        <f t="shared" ca="1" si="136"/>
        <v>0.17908175349659128</v>
      </c>
      <c r="D4377" s="9">
        <f t="shared" ca="1" si="137"/>
        <v>151.62259746891326</v>
      </c>
    </row>
    <row r="4378" spans="2:4" x14ac:dyDescent="0.25">
      <c r="B4378" s="13">
        <v>4368</v>
      </c>
      <c r="C4378" s="9">
        <f t="shared" ca="1" si="136"/>
        <v>0.90211336799098318</v>
      </c>
      <c r="D4378" s="9">
        <f t="shared" ca="1" si="137"/>
        <v>195.87375698767883</v>
      </c>
    </row>
    <row r="4379" spans="2:4" x14ac:dyDescent="0.25">
      <c r="B4379" s="13">
        <v>4369</v>
      </c>
      <c r="C4379" s="9">
        <f t="shared" ca="1" si="136"/>
        <v>0.53161785356721003</v>
      </c>
      <c r="D4379" s="9">
        <f t="shared" ca="1" si="137"/>
        <v>171.58674715207036</v>
      </c>
    </row>
    <row r="4380" spans="2:4" x14ac:dyDescent="0.25">
      <c r="B4380" s="13">
        <v>4370</v>
      </c>
      <c r="C4380" s="9">
        <f t="shared" ca="1" si="136"/>
        <v>0.83840550667041158</v>
      </c>
      <c r="D4380" s="9">
        <f t="shared" ca="1" si="137"/>
        <v>189.75851609010215</v>
      </c>
    </row>
    <row r="4381" spans="2:4" x14ac:dyDescent="0.25">
      <c r="B4381" s="13">
        <v>4371</v>
      </c>
      <c r="C4381" s="9">
        <f t="shared" ca="1" si="136"/>
        <v>0.59813659295354937</v>
      </c>
      <c r="D4381" s="9">
        <f t="shared" ca="1" si="137"/>
        <v>174.97053659182424</v>
      </c>
    </row>
    <row r="4382" spans="2:4" x14ac:dyDescent="0.25">
      <c r="B4382" s="13">
        <v>4372</v>
      </c>
      <c r="C4382" s="9">
        <f t="shared" ca="1" si="136"/>
        <v>0.64984526114723329</v>
      </c>
      <c r="D4382" s="9">
        <f t="shared" ca="1" si="137"/>
        <v>177.69805474822988</v>
      </c>
    </row>
    <row r="4383" spans="2:4" x14ac:dyDescent="0.25">
      <c r="B4383" s="13">
        <v>4373</v>
      </c>
      <c r="C4383" s="9">
        <f t="shared" ca="1" si="136"/>
        <v>0.34033819981758284</v>
      </c>
      <c r="D4383" s="9">
        <f t="shared" ca="1" si="137"/>
        <v>161.76919406894089</v>
      </c>
    </row>
    <row r="4384" spans="2:4" x14ac:dyDescent="0.25">
      <c r="B4384" s="13">
        <v>4374</v>
      </c>
      <c r="C4384" s="9">
        <f t="shared" ca="1" si="136"/>
        <v>0.91717419820079971</v>
      </c>
      <c r="D4384" s="9">
        <f t="shared" ca="1" si="137"/>
        <v>197.72624331543375</v>
      </c>
    </row>
    <row r="4385" spans="2:4" x14ac:dyDescent="0.25">
      <c r="B4385" s="13">
        <v>4375</v>
      </c>
      <c r="C4385" s="9">
        <f t="shared" ca="1" si="136"/>
        <v>0.85700560487381894</v>
      </c>
      <c r="D4385" s="9">
        <f t="shared" ca="1" si="137"/>
        <v>191.33924910168693</v>
      </c>
    </row>
    <row r="4386" spans="2:4" x14ac:dyDescent="0.25">
      <c r="B4386" s="13">
        <v>4376</v>
      </c>
      <c r="C4386" s="9">
        <f t="shared" ca="1" si="136"/>
        <v>0.41169661276964087</v>
      </c>
      <c r="D4386" s="9">
        <f t="shared" ca="1" si="137"/>
        <v>165.53634368079634</v>
      </c>
    </row>
    <row r="4387" spans="2:4" x14ac:dyDescent="0.25">
      <c r="B4387" s="13">
        <v>4377</v>
      </c>
      <c r="C4387" s="9">
        <f t="shared" ca="1" si="136"/>
        <v>0.76362780555757159</v>
      </c>
      <c r="D4387" s="9">
        <f t="shared" ca="1" si="137"/>
        <v>184.3604183674241</v>
      </c>
    </row>
    <row r="4388" spans="2:4" x14ac:dyDescent="0.25">
      <c r="B4388" s="13">
        <v>4378</v>
      </c>
      <c r="C4388" s="9">
        <f t="shared" ca="1" si="136"/>
        <v>0.16932241503660495</v>
      </c>
      <c r="D4388" s="9">
        <f t="shared" ca="1" si="137"/>
        <v>150.86307364878292</v>
      </c>
    </row>
    <row r="4389" spans="2:4" x14ac:dyDescent="0.25">
      <c r="B4389" s="13">
        <v>4379</v>
      </c>
      <c r="C4389" s="9">
        <f t="shared" ca="1" si="136"/>
        <v>0.10094522618165924</v>
      </c>
      <c r="D4389" s="9">
        <f t="shared" ca="1" si="137"/>
        <v>144.47631825368177</v>
      </c>
    </row>
    <row r="4390" spans="2:4" x14ac:dyDescent="0.25">
      <c r="B4390" s="13">
        <v>4380</v>
      </c>
      <c r="C4390" s="9">
        <f t="shared" ca="1" si="136"/>
        <v>0.6867759249295442</v>
      </c>
      <c r="D4390" s="9">
        <f t="shared" ca="1" si="137"/>
        <v>179.73464323822412</v>
      </c>
    </row>
    <row r="4391" spans="2:4" x14ac:dyDescent="0.25">
      <c r="B4391" s="13">
        <v>4381</v>
      </c>
      <c r="C4391" s="9">
        <f t="shared" ca="1" si="136"/>
        <v>0.91594645958317544</v>
      </c>
      <c r="D4391" s="9">
        <f t="shared" ca="1" si="137"/>
        <v>197.56623345297908</v>
      </c>
    </row>
    <row r="4392" spans="2:4" x14ac:dyDescent="0.25">
      <c r="B4392" s="13">
        <v>4382</v>
      </c>
      <c r="C4392" s="9">
        <f t="shared" ca="1" si="136"/>
        <v>0.50406329524323235</v>
      </c>
      <c r="D4392" s="9">
        <f t="shared" ca="1" si="137"/>
        <v>170.20370693697913</v>
      </c>
    </row>
    <row r="4393" spans="2:4" x14ac:dyDescent="0.25">
      <c r="B4393" s="13">
        <v>4383</v>
      </c>
      <c r="C4393" s="9">
        <f t="shared" ca="1" si="136"/>
        <v>0.16681014184622645</v>
      </c>
      <c r="D4393" s="9">
        <f t="shared" ca="1" si="137"/>
        <v>150.66305035172596</v>
      </c>
    </row>
    <row r="4394" spans="2:4" x14ac:dyDescent="0.25">
      <c r="B4394" s="13">
        <v>4384</v>
      </c>
      <c r="C4394" s="9">
        <f t="shared" ca="1" si="136"/>
        <v>0.19124420751627647</v>
      </c>
      <c r="D4394" s="9">
        <f t="shared" ca="1" si="137"/>
        <v>152.53359019165967</v>
      </c>
    </row>
    <row r="4395" spans="2:4" x14ac:dyDescent="0.25">
      <c r="B4395" s="13">
        <v>4385</v>
      </c>
      <c r="C4395" s="9">
        <f t="shared" ca="1" si="136"/>
        <v>0.86352680174807661</v>
      </c>
      <c r="D4395" s="9">
        <f t="shared" ca="1" si="137"/>
        <v>191.92605087805293</v>
      </c>
    </row>
    <row r="4396" spans="2:4" x14ac:dyDescent="0.25">
      <c r="B4396" s="13">
        <v>4386</v>
      </c>
      <c r="C4396" s="9">
        <f t="shared" ca="1" si="136"/>
        <v>0.31191343423105511</v>
      </c>
      <c r="D4396" s="9">
        <f t="shared" ca="1" si="137"/>
        <v>160.19132130330351</v>
      </c>
    </row>
    <row r="4397" spans="2:4" x14ac:dyDescent="0.25">
      <c r="B4397" s="13">
        <v>4387</v>
      </c>
      <c r="C4397" s="9">
        <f t="shared" ca="1" si="136"/>
        <v>0.8214148932905313</v>
      </c>
      <c r="D4397" s="9">
        <f t="shared" ca="1" si="137"/>
        <v>188.41541177456787</v>
      </c>
    </row>
    <row r="4398" spans="2:4" x14ac:dyDescent="0.25">
      <c r="B4398" s="13">
        <v>4388</v>
      </c>
      <c r="C4398" s="9">
        <f t="shared" ca="1" si="136"/>
        <v>0.53407856330421799</v>
      </c>
      <c r="D4398" s="9">
        <f t="shared" ca="1" si="137"/>
        <v>171.71052887560396</v>
      </c>
    </row>
    <row r="4399" spans="2:4" x14ac:dyDescent="0.25">
      <c r="B4399" s="13">
        <v>4389</v>
      </c>
      <c r="C4399" s="9">
        <f t="shared" ca="1" si="136"/>
        <v>0.35820432653942968</v>
      </c>
      <c r="D4399" s="9">
        <f t="shared" ca="1" si="137"/>
        <v>162.73474597553366</v>
      </c>
    </row>
    <row r="4400" spans="2:4" x14ac:dyDescent="0.25">
      <c r="B4400" s="13">
        <v>4390</v>
      </c>
      <c r="C4400" s="9">
        <f t="shared" ca="1" si="136"/>
        <v>0.55173284698251279</v>
      </c>
      <c r="D4400" s="9">
        <f t="shared" ca="1" si="137"/>
        <v>172.60081197989066</v>
      </c>
    </row>
    <row r="4401" spans="2:4" x14ac:dyDescent="0.25">
      <c r="B4401" s="13">
        <v>4391</v>
      </c>
      <c r="C4401" s="9">
        <f t="shared" ca="1" si="136"/>
        <v>0.45178465754985941</v>
      </c>
      <c r="D4401" s="9">
        <f t="shared" ca="1" si="137"/>
        <v>167.57692648377542</v>
      </c>
    </row>
    <row r="4402" spans="2:4" x14ac:dyDescent="0.25">
      <c r="B4402" s="13">
        <v>4392</v>
      </c>
      <c r="C4402" s="9">
        <f t="shared" ca="1" si="136"/>
        <v>0.60172832369301832</v>
      </c>
      <c r="D4402" s="9">
        <f t="shared" ca="1" si="137"/>
        <v>175.15646415608248</v>
      </c>
    </row>
    <row r="4403" spans="2:4" x14ac:dyDescent="0.25">
      <c r="B4403" s="13">
        <v>4393</v>
      </c>
      <c r="C4403" s="9">
        <f t="shared" ca="1" si="136"/>
        <v>0.89507498101421923</v>
      </c>
      <c r="D4403" s="9">
        <f t="shared" ca="1" si="137"/>
        <v>195.07955801837136</v>
      </c>
    </row>
    <row r="4404" spans="2:4" x14ac:dyDescent="0.25">
      <c r="B4404" s="13">
        <v>4394</v>
      </c>
      <c r="C4404" s="9">
        <f t="shared" ca="1" si="136"/>
        <v>0.50304949134509269</v>
      </c>
      <c r="D4404" s="9">
        <f t="shared" ca="1" si="137"/>
        <v>170.15288031338829</v>
      </c>
    </row>
    <row r="4405" spans="2:4" x14ac:dyDescent="0.25">
      <c r="B4405" s="13">
        <v>4395</v>
      </c>
      <c r="C4405" s="9">
        <f t="shared" ca="1" si="136"/>
        <v>0.50198654332053105</v>
      </c>
      <c r="D4405" s="9">
        <f t="shared" ca="1" si="137"/>
        <v>170.09959092469305</v>
      </c>
    </row>
    <row r="4406" spans="2:4" x14ac:dyDescent="0.25">
      <c r="B4406" s="13">
        <v>4396</v>
      </c>
      <c r="C4406" s="9">
        <f t="shared" ca="1" si="136"/>
        <v>0.52315830232638871</v>
      </c>
      <c r="D4406" s="9">
        <f t="shared" ca="1" si="137"/>
        <v>171.161637909896</v>
      </c>
    </row>
    <row r="4407" spans="2:4" x14ac:dyDescent="0.25">
      <c r="B4407" s="13">
        <v>4397</v>
      </c>
      <c r="C4407" s="9">
        <f t="shared" ca="1" si="136"/>
        <v>0.7042103350544453</v>
      </c>
      <c r="D4407" s="9">
        <f t="shared" ca="1" si="137"/>
        <v>180.73097567488048</v>
      </c>
    </row>
    <row r="4408" spans="2:4" x14ac:dyDescent="0.25">
      <c r="B4408" s="13">
        <v>4398</v>
      </c>
      <c r="C4408" s="9">
        <f t="shared" ca="1" si="136"/>
        <v>0.19274450045147373</v>
      </c>
      <c r="D4408" s="9">
        <f t="shared" ca="1" si="137"/>
        <v>152.64345832399948</v>
      </c>
    </row>
    <row r="4409" spans="2:4" x14ac:dyDescent="0.25">
      <c r="B4409" s="13">
        <v>4399</v>
      </c>
      <c r="C4409" s="9">
        <f t="shared" ca="1" si="136"/>
        <v>0.16839704305221681</v>
      </c>
      <c r="D4409" s="9">
        <f t="shared" ca="1" si="137"/>
        <v>150.78962051384028</v>
      </c>
    </row>
    <row r="4410" spans="2:4" x14ac:dyDescent="0.25">
      <c r="B4410" s="13">
        <v>4400</v>
      </c>
      <c r="C4410" s="9">
        <f t="shared" ca="1" si="136"/>
        <v>7.4655137458082499E-2</v>
      </c>
      <c r="D4410" s="9">
        <f t="shared" ca="1" si="137"/>
        <v>141.16056015485583</v>
      </c>
    </row>
    <row r="4411" spans="2:4" x14ac:dyDescent="0.25">
      <c r="B4411" s="13">
        <v>4401</v>
      </c>
      <c r="C4411" s="9">
        <f t="shared" ca="1" si="136"/>
        <v>0.72431542482899869</v>
      </c>
      <c r="D4411" s="9">
        <f t="shared" ca="1" si="137"/>
        <v>181.91419479893935</v>
      </c>
    </row>
    <row r="4412" spans="2:4" x14ac:dyDescent="0.25">
      <c r="B4412" s="13">
        <v>4402</v>
      </c>
      <c r="C4412" s="9">
        <f t="shared" ca="1" si="136"/>
        <v>0.47752167320883343</v>
      </c>
      <c r="D4412" s="9">
        <f t="shared" ca="1" si="137"/>
        <v>168.87250687991116</v>
      </c>
    </row>
    <row r="4413" spans="2:4" x14ac:dyDescent="0.25">
      <c r="B4413" s="13">
        <v>4403</v>
      </c>
      <c r="C4413" s="9">
        <f t="shared" ca="1" si="136"/>
        <v>0.88546900278683793</v>
      </c>
      <c r="D4413" s="9">
        <f t="shared" ca="1" si="137"/>
        <v>194.05557271009846</v>
      </c>
    </row>
    <row r="4414" spans="2:4" x14ac:dyDescent="0.25">
      <c r="B4414" s="13">
        <v>4404</v>
      </c>
      <c r="C4414" s="9">
        <f t="shared" ca="1" si="136"/>
        <v>0.39997944928119789</v>
      </c>
      <c r="D4414" s="9">
        <f t="shared" ca="1" si="137"/>
        <v>164.93199407009337</v>
      </c>
    </row>
    <row r="4415" spans="2:4" x14ac:dyDescent="0.25">
      <c r="B4415" s="13">
        <v>4405</v>
      </c>
      <c r="C4415" s="9">
        <f t="shared" ca="1" si="136"/>
        <v>0.53780757498419951</v>
      </c>
      <c r="D4415" s="9">
        <f t="shared" ca="1" si="137"/>
        <v>171.8982368499851</v>
      </c>
    </row>
    <row r="4416" spans="2:4" x14ac:dyDescent="0.25">
      <c r="B4416" s="13">
        <v>4406</v>
      </c>
      <c r="C4416" s="9">
        <f t="shared" ca="1" si="136"/>
        <v>9.8437416464006833E-2</v>
      </c>
      <c r="D4416" s="9">
        <f t="shared" ca="1" si="137"/>
        <v>144.18986864301914</v>
      </c>
    </row>
    <row r="4417" spans="2:4" x14ac:dyDescent="0.25">
      <c r="B4417" s="13">
        <v>4407</v>
      </c>
      <c r="C4417" s="9">
        <f t="shared" ca="1" si="136"/>
        <v>0.57869007071652023</v>
      </c>
      <c r="D4417" s="9">
        <f t="shared" ca="1" si="137"/>
        <v>173.97086988359248</v>
      </c>
    </row>
    <row r="4418" spans="2:4" x14ac:dyDescent="0.25">
      <c r="B4418" s="13">
        <v>4408</v>
      </c>
      <c r="C4418" s="9">
        <f t="shared" ca="1" si="136"/>
        <v>0.20758373558622678</v>
      </c>
      <c r="D4418" s="9">
        <f t="shared" ca="1" si="137"/>
        <v>153.70332471596484</v>
      </c>
    </row>
    <row r="4419" spans="2:4" x14ac:dyDescent="0.25">
      <c r="B4419" s="13">
        <v>4409</v>
      </c>
      <c r="C4419" s="9">
        <f t="shared" ca="1" si="136"/>
        <v>0.69537250531688488</v>
      </c>
      <c r="D4419" s="9">
        <f t="shared" ca="1" si="137"/>
        <v>180.22274399257597</v>
      </c>
    </row>
    <row r="4420" spans="2:4" x14ac:dyDescent="0.25">
      <c r="B4420" s="13">
        <v>4410</v>
      </c>
      <c r="C4420" s="9">
        <f t="shared" ca="1" si="136"/>
        <v>0.86246165010699449</v>
      </c>
      <c r="D4420" s="9">
        <f t="shared" ca="1" si="137"/>
        <v>191.82891913562514</v>
      </c>
    </row>
    <row r="4421" spans="2:4" x14ac:dyDescent="0.25">
      <c r="B4421" s="13">
        <v>4411</v>
      </c>
      <c r="C4421" s="9">
        <f t="shared" ca="1" si="136"/>
        <v>0.85012869524244739</v>
      </c>
      <c r="D4421" s="9">
        <f t="shared" ca="1" si="137"/>
        <v>190.73971022861633</v>
      </c>
    </row>
    <row r="4422" spans="2:4" x14ac:dyDescent="0.25">
      <c r="B4422" s="13">
        <v>4412</v>
      </c>
      <c r="C4422" s="9">
        <f t="shared" ca="1" si="136"/>
        <v>0.68112251246564703</v>
      </c>
      <c r="D4422" s="9">
        <f t="shared" ca="1" si="137"/>
        <v>179.41680062932895</v>
      </c>
    </row>
    <row r="4423" spans="2:4" x14ac:dyDescent="0.25">
      <c r="B4423" s="13">
        <v>4413</v>
      </c>
      <c r="C4423" s="9">
        <f t="shared" ca="1" si="136"/>
        <v>0.2855246123692895</v>
      </c>
      <c r="D4423" s="9">
        <f t="shared" ca="1" si="137"/>
        <v>158.66986144142743</v>
      </c>
    </row>
    <row r="4424" spans="2:4" x14ac:dyDescent="0.25">
      <c r="B4424" s="13">
        <v>4414</v>
      </c>
      <c r="C4424" s="9">
        <f t="shared" ca="1" si="136"/>
        <v>0.75685455974181337</v>
      </c>
      <c r="D4424" s="9">
        <f t="shared" ca="1" si="137"/>
        <v>183.92440587442925</v>
      </c>
    </row>
    <row r="4425" spans="2:4" x14ac:dyDescent="0.25">
      <c r="B4425" s="13">
        <v>4415</v>
      </c>
      <c r="C4425" s="9">
        <f t="shared" ca="1" si="136"/>
        <v>7.8834055031533845E-2</v>
      </c>
      <c r="D4425" s="9">
        <f t="shared" ca="1" si="137"/>
        <v>141.74084247343643</v>
      </c>
    </row>
    <row r="4426" spans="2:4" x14ac:dyDescent="0.25">
      <c r="B4426" s="13">
        <v>4416</v>
      </c>
      <c r="C4426" s="9">
        <f t="shared" ca="1" si="136"/>
        <v>0.72485961833596835</v>
      </c>
      <c r="D4426" s="9">
        <f t="shared" ca="1" si="137"/>
        <v>181.94678922498534</v>
      </c>
    </row>
    <row r="4427" spans="2:4" x14ac:dyDescent="0.25">
      <c r="B4427" s="13">
        <v>4417</v>
      </c>
      <c r="C4427" s="9">
        <f t="shared" ca="1" si="136"/>
        <v>0.76178794884666901</v>
      </c>
      <c r="D4427" s="9">
        <f t="shared" ca="1" si="137"/>
        <v>184.24131369763015</v>
      </c>
    </row>
    <row r="4428" spans="2:4" x14ac:dyDescent="0.25">
      <c r="B4428" s="13">
        <v>4418</v>
      </c>
      <c r="C4428" s="9">
        <f t="shared" ref="C4428:C4491" ca="1" si="138">RAND()</f>
        <v>0.55000109311959622</v>
      </c>
      <c r="D4428" s="9">
        <f t="shared" ref="D4428:D4491" ca="1" si="139">_xlfn.NORM.INV(C4428,$C$6,$C$7)</f>
        <v>172.51328217238762</v>
      </c>
    </row>
    <row r="4429" spans="2:4" x14ac:dyDescent="0.25">
      <c r="B4429" s="13">
        <v>4419</v>
      </c>
      <c r="C4429" s="9">
        <f t="shared" ca="1" si="138"/>
        <v>0.82518850419618195</v>
      </c>
      <c r="D4429" s="9">
        <f t="shared" ca="1" si="139"/>
        <v>188.70641629049265</v>
      </c>
    </row>
    <row r="4430" spans="2:4" x14ac:dyDescent="0.25">
      <c r="B4430" s="13">
        <v>4420</v>
      </c>
      <c r="C4430" s="9">
        <f t="shared" ca="1" si="138"/>
        <v>0.23955920975536793</v>
      </c>
      <c r="D4430" s="9">
        <f t="shared" ca="1" si="139"/>
        <v>155.84557632194299</v>
      </c>
    </row>
    <row r="4431" spans="2:4" x14ac:dyDescent="0.25">
      <c r="B4431" s="13">
        <v>4421</v>
      </c>
      <c r="C4431" s="9">
        <f t="shared" ca="1" si="138"/>
        <v>0.77068352374887639</v>
      </c>
      <c r="D4431" s="9">
        <f t="shared" ca="1" si="139"/>
        <v>184.82199528665737</v>
      </c>
    </row>
    <row r="4432" spans="2:4" x14ac:dyDescent="0.25">
      <c r="B4432" s="13">
        <v>4422</v>
      </c>
      <c r="C4432" s="9">
        <f t="shared" ca="1" si="138"/>
        <v>0.66367578159336948</v>
      </c>
      <c r="D4432" s="9">
        <f t="shared" ca="1" si="139"/>
        <v>178.4503196666501</v>
      </c>
    </row>
    <row r="4433" spans="2:4" x14ac:dyDescent="0.25">
      <c r="B4433" s="13">
        <v>4423</v>
      </c>
      <c r="C4433" s="9">
        <f t="shared" ca="1" si="138"/>
        <v>0.15847005317816332</v>
      </c>
      <c r="D4433" s="9">
        <f t="shared" ca="1" si="139"/>
        <v>149.98468643817233</v>
      </c>
    </row>
    <row r="4434" spans="2:4" x14ac:dyDescent="0.25">
      <c r="B4434" s="13">
        <v>4424</v>
      </c>
      <c r="C4434" s="9">
        <f t="shared" ca="1" si="138"/>
        <v>0.80203970058216145</v>
      </c>
      <c r="D4434" s="9">
        <f t="shared" ca="1" si="139"/>
        <v>186.97858726124053</v>
      </c>
    </row>
    <row r="4435" spans="2:4" x14ac:dyDescent="0.25">
      <c r="B4435" s="13">
        <v>4425</v>
      </c>
      <c r="C4435" s="9">
        <f t="shared" ca="1" si="138"/>
        <v>0.81030408962074596</v>
      </c>
      <c r="D4435" s="9">
        <f t="shared" ca="1" si="139"/>
        <v>187.5803487668976</v>
      </c>
    </row>
    <row r="4436" spans="2:4" x14ac:dyDescent="0.25">
      <c r="B4436" s="13">
        <v>4426</v>
      </c>
      <c r="C4436" s="9">
        <f t="shared" ca="1" si="138"/>
        <v>5.2728405265977107E-3</v>
      </c>
      <c r="D4436" s="9">
        <f t="shared" ca="1" si="139"/>
        <v>118.85192982549592</v>
      </c>
    </row>
    <row r="4437" spans="2:4" x14ac:dyDescent="0.25">
      <c r="B4437" s="13">
        <v>4427</v>
      </c>
      <c r="C4437" s="9">
        <f t="shared" ca="1" si="138"/>
        <v>0.54304200784193812</v>
      </c>
      <c r="D4437" s="9">
        <f t="shared" ca="1" si="139"/>
        <v>172.16200967779434</v>
      </c>
    </row>
    <row r="4438" spans="2:4" x14ac:dyDescent="0.25">
      <c r="B4438" s="13">
        <v>4428</v>
      </c>
      <c r="C4438" s="9">
        <f t="shared" ca="1" si="138"/>
        <v>0.2243332159078083</v>
      </c>
      <c r="D4438" s="9">
        <f t="shared" ca="1" si="139"/>
        <v>154.84719681517939</v>
      </c>
    </row>
    <row r="4439" spans="2:4" x14ac:dyDescent="0.25">
      <c r="B4439" s="13">
        <v>4429</v>
      </c>
      <c r="C4439" s="9">
        <f t="shared" ca="1" si="138"/>
        <v>0.20803881328360552</v>
      </c>
      <c r="D4439" s="9">
        <f t="shared" ca="1" si="139"/>
        <v>153.73510079492399</v>
      </c>
    </row>
    <row r="4440" spans="2:4" x14ac:dyDescent="0.25">
      <c r="B4440" s="13">
        <v>4430</v>
      </c>
      <c r="C4440" s="9">
        <f t="shared" ca="1" si="138"/>
        <v>0.95232288408292975</v>
      </c>
      <c r="D4440" s="9">
        <f t="shared" ca="1" si="139"/>
        <v>203.35612126898931</v>
      </c>
    </row>
    <row r="4441" spans="2:4" x14ac:dyDescent="0.25">
      <c r="B4441" s="13">
        <v>4431</v>
      </c>
      <c r="C4441" s="9">
        <f t="shared" ca="1" si="138"/>
        <v>0.99103862718094182</v>
      </c>
      <c r="D4441" s="9">
        <f t="shared" ca="1" si="139"/>
        <v>217.344205912143</v>
      </c>
    </row>
    <row r="4442" spans="2:4" x14ac:dyDescent="0.25">
      <c r="B4442" s="13">
        <v>4432</v>
      </c>
      <c r="C4442" s="9">
        <f t="shared" ca="1" si="138"/>
        <v>0.58143998383677664</v>
      </c>
      <c r="D4442" s="9">
        <f t="shared" ca="1" si="139"/>
        <v>174.11157360948093</v>
      </c>
    </row>
    <row r="4443" spans="2:4" x14ac:dyDescent="0.25">
      <c r="B4443" s="13">
        <v>4433</v>
      </c>
      <c r="C4443" s="9">
        <f t="shared" ca="1" si="138"/>
        <v>9.5453875315878123E-2</v>
      </c>
      <c r="D4443" s="9">
        <f t="shared" ca="1" si="139"/>
        <v>143.84203072263074</v>
      </c>
    </row>
    <row r="4444" spans="2:4" x14ac:dyDescent="0.25">
      <c r="B4444" s="13">
        <v>4434</v>
      </c>
      <c r="C4444" s="9">
        <f t="shared" ca="1" si="138"/>
        <v>0.78581934941133413</v>
      </c>
      <c r="D4444" s="9">
        <f t="shared" ca="1" si="139"/>
        <v>185.83997856420089</v>
      </c>
    </row>
    <row r="4445" spans="2:4" x14ac:dyDescent="0.25">
      <c r="B4445" s="13">
        <v>4435</v>
      </c>
      <c r="C4445" s="9">
        <f t="shared" ca="1" si="138"/>
        <v>0.42840398780846733</v>
      </c>
      <c r="D4445" s="9">
        <f t="shared" ca="1" si="139"/>
        <v>166.39122092823783</v>
      </c>
    </row>
    <row r="4446" spans="2:4" x14ac:dyDescent="0.25">
      <c r="B4446" s="13">
        <v>4436</v>
      </c>
      <c r="C4446" s="9">
        <f t="shared" ca="1" si="138"/>
        <v>0.35074919888343636</v>
      </c>
      <c r="D4446" s="9">
        <f t="shared" ca="1" si="139"/>
        <v>162.33402855536946</v>
      </c>
    </row>
    <row r="4447" spans="2:4" x14ac:dyDescent="0.25">
      <c r="B4447" s="13">
        <v>4437</v>
      </c>
      <c r="C4447" s="9">
        <f t="shared" ca="1" si="138"/>
        <v>0.31487672044493087</v>
      </c>
      <c r="D4447" s="9">
        <f t="shared" ca="1" si="139"/>
        <v>160.35852174283565</v>
      </c>
    </row>
    <row r="4448" spans="2:4" x14ac:dyDescent="0.25">
      <c r="B4448" s="13">
        <v>4438</v>
      </c>
      <c r="C4448" s="9">
        <f t="shared" ca="1" si="138"/>
        <v>0.94075157679584942</v>
      </c>
      <c r="D4448" s="9">
        <f t="shared" ca="1" si="139"/>
        <v>201.22228076275729</v>
      </c>
    </row>
    <row r="4449" spans="2:4" x14ac:dyDescent="0.25">
      <c r="B4449" s="13">
        <v>4439</v>
      </c>
      <c r="C4449" s="9">
        <f t="shared" ca="1" si="138"/>
        <v>0.68734728633953912</v>
      </c>
      <c r="D4449" s="9">
        <f t="shared" ca="1" si="139"/>
        <v>179.76690183319127</v>
      </c>
    </row>
    <row r="4450" spans="2:4" x14ac:dyDescent="0.25">
      <c r="B4450" s="13">
        <v>4440</v>
      </c>
      <c r="C4450" s="9">
        <f t="shared" ca="1" si="138"/>
        <v>0.71652667018248395</v>
      </c>
      <c r="D4450" s="9">
        <f t="shared" ca="1" si="139"/>
        <v>181.45108158345624</v>
      </c>
    </row>
    <row r="4451" spans="2:4" x14ac:dyDescent="0.25">
      <c r="B4451" s="13">
        <v>4441</v>
      </c>
      <c r="C4451" s="9">
        <f t="shared" ca="1" si="138"/>
        <v>0.7381466979304071</v>
      </c>
      <c r="D4451" s="9">
        <f t="shared" ca="1" si="139"/>
        <v>182.75284444719736</v>
      </c>
    </row>
    <row r="4452" spans="2:4" x14ac:dyDescent="0.25">
      <c r="B4452" s="13">
        <v>4442</v>
      </c>
      <c r="C4452" s="9">
        <f t="shared" ca="1" si="138"/>
        <v>0.3972973888729896</v>
      </c>
      <c r="D4452" s="9">
        <f t="shared" ca="1" si="139"/>
        <v>164.79302515812327</v>
      </c>
    </row>
    <row r="4453" spans="2:4" x14ac:dyDescent="0.25">
      <c r="B4453" s="13">
        <v>4443</v>
      </c>
      <c r="C4453" s="9">
        <f t="shared" ca="1" si="138"/>
        <v>0.71298732599373404</v>
      </c>
      <c r="D4453" s="9">
        <f t="shared" ca="1" si="139"/>
        <v>181.24266170365277</v>
      </c>
    </row>
    <row r="4454" spans="2:4" x14ac:dyDescent="0.25">
      <c r="B4454" s="13">
        <v>4444</v>
      </c>
      <c r="C4454" s="9">
        <f t="shared" ca="1" si="138"/>
        <v>0.59387345160018146</v>
      </c>
      <c r="D4454" s="9">
        <f t="shared" ca="1" si="139"/>
        <v>174.75040795462286</v>
      </c>
    </row>
    <row r="4455" spans="2:4" x14ac:dyDescent="0.25">
      <c r="B4455" s="13">
        <v>4445</v>
      </c>
      <c r="C4455" s="9">
        <f t="shared" ca="1" si="138"/>
        <v>0.32222622757732244</v>
      </c>
      <c r="D4455" s="9">
        <f t="shared" ca="1" si="139"/>
        <v>160.77034947650031</v>
      </c>
    </row>
    <row r="4456" spans="2:4" x14ac:dyDescent="0.25">
      <c r="B4456" s="13">
        <v>4446</v>
      </c>
      <c r="C4456" s="9">
        <f t="shared" ca="1" si="138"/>
        <v>0.17487134510632552</v>
      </c>
      <c r="D4456" s="9">
        <f t="shared" ca="1" si="139"/>
        <v>151.29822990719549</v>
      </c>
    </row>
    <row r="4457" spans="2:4" x14ac:dyDescent="0.25">
      <c r="B4457" s="13">
        <v>4447</v>
      </c>
      <c r="C4457" s="9">
        <f t="shared" ca="1" si="138"/>
        <v>0.65135793082694438</v>
      </c>
      <c r="D4457" s="9">
        <f t="shared" ca="1" si="139"/>
        <v>177.77978392660648</v>
      </c>
    </row>
    <row r="4458" spans="2:4" x14ac:dyDescent="0.25">
      <c r="B4458" s="13">
        <v>4448</v>
      </c>
      <c r="C4458" s="9">
        <f t="shared" ca="1" si="138"/>
        <v>0.48179955865152557</v>
      </c>
      <c r="D4458" s="9">
        <f t="shared" ca="1" si="139"/>
        <v>169.08724843631674</v>
      </c>
    </row>
    <row r="4459" spans="2:4" x14ac:dyDescent="0.25">
      <c r="B4459" s="13">
        <v>4449</v>
      </c>
      <c r="C4459" s="9">
        <f t="shared" ca="1" si="138"/>
        <v>0.53015069298426076</v>
      </c>
      <c r="D4459" s="9">
        <f t="shared" ca="1" si="139"/>
        <v>171.51297340699213</v>
      </c>
    </row>
    <row r="4460" spans="2:4" x14ac:dyDescent="0.25">
      <c r="B4460" s="13">
        <v>4450</v>
      </c>
      <c r="C4460" s="9">
        <f t="shared" ca="1" si="138"/>
        <v>0.1345637121991643</v>
      </c>
      <c r="D4460" s="9">
        <f t="shared" ca="1" si="139"/>
        <v>147.89851533020556</v>
      </c>
    </row>
    <row r="4461" spans="2:4" x14ac:dyDescent="0.25">
      <c r="B4461" s="13">
        <v>4451</v>
      </c>
      <c r="C4461" s="9">
        <f t="shared" ca="1" si="138"/>
        <v>0.50352340729952227</v>
      </c>
      <c r="D4461" s="9">
        <f t="shared" ca="1" si="139"/>
        <v>170.17663974360795</v>
      </c>
    </row>
    <row r="4462" spans="2:4" x14ac:dyDescent="0.25">
      <c r="B4462" s="13">
        <v>4452</v>
      </c>
      <c r="C4462" s="9">
        <f t="shared" ca="1" si="138"/>
        <v>1.6517171146300802E-3</v>
      </c>
      <c r="D4462" s="9">
        <f t="shared" ca="1" si="139"/>
        <v>111.24012011456416</v>
      </c>
    </row>
    <row r="4463" spans="2:4" x14ac:dyDescent="0.25">
      <c r="B4463" s="13">
        <v>4453</v>
      </c>
      <c r="C4463" s="9">
        <f t="shared" ca="1" si="138"/>
        <v>0.1579276907316004</v>
      </c>
      <c r="D4463" s="9">
        <f t="shared" ca="1" si="139"/>
        <v>149.93977285244137</v>
      </c>
    </row>
    <row r="4464" spans="2:4" x14ac:dyDescent="0.25">
      <c r="B4464" s="13">
        <v>4454</v>
      </c>
      <c r="C4464" s="9">
        <f t="shared" ca="1" si="138"/>
        <v>0.49872119097943934</v>
      </c>
      <c r="D4464" s="9">
        <f t="shared" ca="1" si="139"/>
        <v>169.93588991323307</v>
      </c>
    </row>
    <row r="4465" spans="2:4" x14ac:dyDescent="0.25">
      <c r="B4465" s="13">
        <v>4455</v>
      </c>
      <c r="C4465" s="9">
        <f t="shared" ca="1" si="138"/>
        <v>0.10759313082885236</v>
      </c>
      <c r="D4465" s="9">
        <f t="shared" ca="1" si="139"/>
        <v>145.21139808153254</v>
      </c>
    </row>
    <row r="4466" spans="2:4" x14ac:dyDescent="0.25">
      <c r="B4466" s="13">
        <v>4456</v>
      </c>
      <c r="C4466" s="9">
        <f t="shared" ca="1" si="138"/>
        <v>2.5696493621451544E-2</v>
      </c>
      <c r="D4466" s="9">
        <f t="shared" ca="1" si="139"/>
        <v>131.03632612829591</v>
      </c>
    </row>
    <row r="4467" spans="2:4" x14ac:dyDescent="0.25">
      <c r="B4467" s="13">
        <v>4457</v>
      </c>
      <c r="C4467" s="9">
        <f t="shared" ca="1" si="138"/>
        <v>0.44475760593961289</v>
      </c>
      <c r="D4467" s="9">
        <f t="shared" ca="1" si="139"/>
        <v>167.2216467053984</v>
      </c>
    </row>
    <row r="4468" spans="2:4" x14ac:dyDescent="0.25">
      <c r="B4468" s="13">
        <v>4458</v>
      </c>
      <c r="C4468" s="9">
        <f t="shared" ca="1" si="138"/>
        <v>0.11135620806782409</v>
      </c>
      <c r="D4468" s="9">
        <f t="shared" ca="1" si="139"/>
        <v>145.61305468950283</v>
      </c>
    </row>
    <row r="4469" spans="2:4" x14ac:dyDescent="0.25">
      <c r="B4469" s="13">
        <v>4459</v>
      </c>
      <c r="C4469" s="9">
        <f t="shared" ca="1" si="138"/>
        <v>0.43603419544762023</v>
      </c>
      <c r="D4469" s="9">
        <f t="shared" ca="1" si="139"/>
        <v>166.77936491918675</v>
      </c>
    </row>
    <row r="4470" spans="2:4" x14ac:dyDescent="0.25">
      <c r="B4470" s="13">
        <v>4460</v>
      </c>
      <c r="C4470" s="9">
        <f t="shared" ca="1" si="138"/>
        <v>0.5132491621362244</v>
      </c>
      <c r="D4470" s="9">
        <f t="shared" ca="1" si="139"/>
        <v>170.66433663514729</v>
      </c>
    </row>
    <row r="4471" spans="2:4" x14ac:dyDescent="0.25">
      <c r="B4471" s="13">
        <v>4461</v>
      </c>
      <c r="C4471" s="9">
        <f t="shared" ca="1" si="138"/>
        <v>0.98839765679394376</v>
      </c>
      <c r="D4471" s="9">
        <f t="shared" ca="1" si="139"/>
        <v>215.40095487113322</v>
      </c>
    </row>
    <row r="4472" spans="2:4" x14ac:dyDescent="0.25">
      <c r="B4472" s="13">
        <v>4462</v>
      </c>
      <c r="C4472" s="9">
        <f t="shared" ca="1" si="138"/>
        <v>0.85048869755932532</v>
      </c>
      <c r="D4472" s="9">
        <f t="shared" ca="1" si="139"/>
        <v>190.77063314151613</v>
      </c>
    </row>
    <row r="4473" spans="2:4" x14ac:dyDescent="0.25">
      <c r="B4473" s="13">
        <v>4463</v>
      </c>
      <c r="C4473" s="9">
        <f t="shared" ca="1" si="138"/>
        <v>0.44341925756588274</v>
      </c>
      <c r="D4473" s="9">
        <f t="shared" ca="1" si="139"/>
        <v>167.15388525889077</v>
      </c>
    </row>
    <row r="4474" spans="2:4" x14ac:dyDescent="0.25">
      <c r="B4474" s="13">
        <v>4464</v>
      </c>
      <c r="C4474" s="9">
        <f t="shared" ca="1" si="138"/>
        <v>1.9613846590158746E-2</v>
      </c>
      <c r="D4474" s="9">
        <f t="shared" ca="1" si="139"/>
        <v>128.76419152466127</v>
      </c>
    </row>
    <row r="4475" spans="2:4" x14ac:dyDescent="0.25">
      <c r="B4475" s="13">
        <v>4465</v>
      </c>
      <c r="C4475" s="9">
        <f t="shared" ca="1" si="138"/>
        <v>0.48057557373226534</v>
      </c>
      <c r="D4475" s="9">
        <f t="shared" ca="1" si="139"/>
        <v>169.02581859553075</v>
      </c>
    </row>
    <row r="4476" spans="2:4" x14ac:dyDescent="0.25">
      <c r="B4476" s="13">
        <v>4466</v>
      </c>
      <c r="C4476" s="9">
        <f t="shared" ca="1" si="138"/>
        <v>0.87035705737263247</v>
      </c>
      <c r="D4476" s="9">
        <f t="shared" ca="1" si="139"/>
        <v>192.56161181758245</v>
      </c>
    </row>
    <row r="4477" spans="2:4" x14ac:dyDescent="0.25">
      <c r="B4477" s="13">
        <v>4467</v>
      </c>
      <c r="C4477" s="9">
        <f t="shared" ca="1" si="138"/>
        <v>0.2900769459884327</v>
      </c>
      <c r="D4477" s="9">
        <f t="shared" ca="1" si="139"/>
        <v>158.93680109763187</v>
      </c>
    </row>
    <row r="4478" spans="2:4" x14ac:dyDescent="0.25">
      <c r="B4478" s="13">
        <v>4468</v>
      </c>
      <c r="C4478" s="9">
        <f t="shared" ca="1" si="138"/>
        <v>0.88459567958253293</v>
      </c>
      <c r="D4478" s="9">
        <f t="shared" ca="1" si="139"/>
        <v>193.96556860832567</v>
      </c>
    </row>
    <row r="4479" spans="2:4" x14ac:dyDescent="0.25">
      <c r="B4479" s="13">
        <v>4469</v>
      </c>
      <c r="C4479" s="9">
        <f t="shared" ca="1" si="138"/>
        <v>0.96781791583936705</v>
      </c>
      <c r="D4479" s="9">
        <f t="shared" ca="1" si="139"/>
        <v>206.99297823044236</v>
      </c>
    </row>
    <row r="4480" spans="2:4" x14ac:dyDescent="0.25">
      <c r="B4480" s="13">
        <v>4470</v>
      </c>
      <c r="C4480" s="9">
        <f t="shared" ca="1" si="138"/>
        <v>4.2713119498938856E-2</v>
      </c>
      <c r="D4480" s="9">
        <f t="shared" ca="1" si="139"/>
        <v>135.59931752965355</v>
      </c>
    </row>
    <row r="4481" spans="2:4" x14ac:dyDescent="0.25">
      <c r="B4481" s="13">
        <v>4471</v>
      </c>
      <c r="C4481" s="9">
        <f t="shared" ca="1" si="138"/>
        <v>0.57138663922837118</v>
      </c>
      <c r="D4481" s="9">
        <f t="shared" ca="1" si="139"/>
        <v>173.5981109103858</v>
      </c>
    </row>
    <row r="4482" spans="2:4" x14ac:dyDescent="0.25">
      <c r="B4482" s="13">
        <v>4472</v>
      </c>
      <c r="C4482" s="9">
        <f t="shared" ca="1" si="138"/>
        <v>0.71561795138698825</v>
      </c>
      <c r="D4482" s="9">
        <f t="shared" ca="1" si="139"/>
        <v>181.39745237974145</v>
      </c>
    </row>
    <row r="4483" spans="2:4" x14ac:dyDescent="0.25">
      <c r="B4483" s="13">
        <v>4473</v>
      </c>
      <c r="C4483" s="9">
        <f t="shared" ca="1" si="138"/>
        <v>0.77443144357494953</v>
      </c>
      <c r="D4483" s="9">
        <f t="shared" ca="1" si="139"/>
        <v>185.07041280873443</v>
      </c>
    </row>
    <row r="4484" spans="2:4" x14ac:dyDescent="0.25">
      <c r="B4484" s="13">
        <v>4474</v>
      </c>
      <c r="C4484" s="9">
        <f t="shared" ca="1" si="138"/>
        <v>0.89639193088256164</v>
      </c>
      <c r="D4484" s="9">
        <f t="shared" ca="1" si="139"/>
        <v>195.22514721474872</v>
      </c>
    </row>
    <row r="4485" spans="2:4" x14ac:dyDescent="0.25">
      <c r="B4485" s="13">
        <v>4475</v>
      </c>
      <c r="C4485" s="9">
        <f t="shared" ca="1" si="138"/>
        <v>0.22016691626876039</v>
      </c>
      <c r="D4485" s="9">
        <f t="shared" ca="1" si="139"/>
        <v>154.56740782527345</v>
      </c>
    </row>
    <row r="4486" spans="2:4" x14ac:dyDescent="0.25">
      <c r="B4486" s="13">
        <v>4476</v>
      </c>
      <c r="C4486" s="9">
        <f t="shared" ca="1" si="138"/>
        <v>0.99806402721403831</v>
      </c>
      <c r="D4486" s="9">
        <f t="shared" ca="1" si="139"/>
        <v>227.7682041901582</v>
      </c>
    </row>
    <row r="4487" spans="2:4" x14ac:dyDescent="0.25">
      <c r="B4487" s="13">
        <v>4477</v>
      </c>
      <c r="C4487" s="9">
        <f t="shared" ca="1" si="138"/>
        <v>6.5831795973623541E-2</v>
      </c>
      <c r="D4487" s="9">
        <f t="shared" ca="1" si="139"/>
        <v>139.84852005293891</v>
      </c>
    </row>
    <row r="4488" spans="2:4" x14ac:dyDescent="0.25">
      <c r="B4488" s="13">
        <v>4478</v>
      </c>
      <c r="C4488" s="9">
        <f t="shared" ca="1" si="138"/>
        <v>0.5647181686138758</v>
      </c>
      <c r="D4488" s="9">
        <f t="shared" ca="1" si="139"/>
        <v>173.2588511438793</v>
      </c>
    </row>
    <row r="4489" spans="2:4" x14ac:dyDescent="0.25">
      <c r="B4489" s="13">
        <v>4479</v>
      </c>
      <c r="C4489" s="9">
        <f t="shared" ca="1" si="138"/>
        <v>6.4798677775513513E-2</v>
      </c>
      <c r="D4489" s="9">
        <f t="shared" ca="1" si="139"/>
        <v>139.68616822874208</v>
      </c>
    </row>
    <row r="4490" spans="2:4" x14ac:dyDescent="0.25">
      <c r="B4490" s="13">
        <v>4480</v>
      </c>
      <c r="C4490" s="9">
        <f t="shared" ca="1" si="138"/>
        <v>0.84122726860743458</v>
      </c>
      <c r="D4490" s="9">
        <f t="shared" ca="1" si="139"/>
        <v>189.99029230024723</v>
      </c>
    </row>
    <row r="4491" spans="2:4" x14ac:dyDescent="0.25">
      <c r="B4491" s="13">
        <v>4481</v>
      </c>
      <c r="C4491" s="9">
        <f t="shared" ca="1" si="138"/>
        <v>0.48208892510928758</v>
      </c>
      <c r="D4491" s="9">
        <f t="shared" ca="1" si="139"/>
        <v>169.10176999493424</v>
      </c>
    </row>
    <row r="4492" spans="2:4" x14ac:dyDescent="0.25">
      <c r="B4492" s="13">
        <v>4482</v>
      </c>
      <c r="C4492" s="9">
        <f t="shared" ref="C4492:C4555" ca="1" si="140">RAND()</f>
        <v>0.24552847061179639</v>
      </c>
      <c r="D4492" s="9">
        <f t="shared" ref="D4492:D4555" ca="1" si="141">_xlfn.NORM.INV(C4492,$C$6,$C$7)</f>
        <v>156.22742554795462</v>
      </c>
    </row>
    <row r="4493" spans="2:4" x14ac:dyDescent="0.25">
      <c r="B4493" s="13">
        <v>4483</v>
      </c>
      <c r="C4493" s="9">
        <f t="shared" ca="1" si="140"/>
        <v>0.73962817020680161</v>
      </c>
      <c r="D4493" s="9">
        <f t="shared" ca="1" si="141"/>
        <v>182.84398993944981</v>
      </c>
    </row>
    <row r="4494" spans="2:4" x14ac:dyDescent="0.25">
      <c r="B4494" s="13">
        <v>4484</v>
      </c>
      <c r="C4494" s="9">
        <f t="shared" ca="1" si="140"/>
        <v>0.72004317628094061</v>
      </c>
      <c r="D4494" s="9">
        <f t="shared" ca="1" si="141"/>
        <v>181.65939549899545</v>
      </c>
    </row>
    <row r="4495" spans="2:4" x14ac:dyDescent="0.25">
      <c r="B4495" s="13">
        <v>4485</v>
      </c>
      <c r="C4495" s="9">
        <f t="shared" ca="1" si="140"/>
        <v>0.8366113765880695</v>
      </c>
      <c r="D4495" s="9">
        <f t="shared" ca="1" si="141"/>
        <v>189.61251842431551</v>
      </c>
    </row>
    <row r="4496" spans="2:4" x14ac:dyDescent="0.25">
      <c r="B4496" s="13">
        <v>4486</v>
      </c>
      <c r="C4496" s="9">
        <f t="shared" ca="1" si="140"/>
        <v>0.39417114726348801</v>
      </c>
      <c r="D4496" s="9">
        <f t="shared" ca="1" si="141"/>
        <v>164.63072292666752</v>
      </c>
    </row>
    <row r="4497" spans="2:4" x14ac:dyDescent="0.25">
      <c r="B4497" s="13">
        <v>4487</v>
      </c>
      <c r="C4497" s="9">
        <f t="shared" ca="1" si="140"/>
        <v>0.62161655188563414</v>
      </c>
      <c r="D4497" s="9">
        <f t="shared" ca="1" si="141"/>
        <v>176.19458398323295</v>
      </c>
    </row>
    <row r="4498" spans="2:4" x14ac:dyDescent="0.25">
      <c r="B4498" s="13">
        <v>4488</v>
      </c>
      <c r="C4498" s="9">
        <f t="shared" ca="1" si="140"/>
        <v>0.76527417853603563</v>
      </c>
      <c r="D4498" s="9">
        <f t="shared" ca="1" si="141"/>
        <v>184.46743107457715</v>
      </c>
    </row>
    <row r="4499" spans="2:4" x14ac:dyDescent="0.25">
      <c r="B4499" s="13">
        <v>4489</v>
      </c>
      <c r="C4499" s="9">
        <f t="shared" ca="1" si="140"/>
        <v>0.12117131551205673</v>
      </c>
      <c r="D4499" s="9">
        <f t="shared" ca="1" si="141"/>
        <v>146.61697165301422</v>
      </c>
    </row>
    <row r="4500" spans="2:4" x14ac:dyDescent="0.25">
      <c r="B4500" s="13">
        <v>4490</v>
      </c>
      <c r="C4500" s="9">
        <f t="shared" ca="1" si="140"/>
        <v>0.31684071435027084</v>
      </c>
      <c r="D4500" s="9">
        <f t="shared" ca="1" si="141"/>
        <v>160.46896725098878</v>
      </c>
    </row>
    <row r="4501" spans="2:4" x14ac:dyDescent="0.25">
      <c r="B4501" s="13">
        <v>4491</v>
      </c>
      <c r="C4501" s="9">
        <f t="shared" ca="1" si="140"/>
        <v>0.66239783220097548</v>
      </c>
      <c r="D4501" s="9">
        <f t="shared" ca="1" si="141"/>
        <v>178.38032283194434</v>
      </c>
    </row>
    <row r="4502" spans="2:4" x14ac:dyDescent="0.25">
      <c r="B4502" s="13">
        <v>4492</v>
      </c>
      <c r="C4502" s="9">
        <f t="shared" ca="1" si="140"/>
        <v>0.18259820489911671</v>
      </c>
      <c r="D4502" s="9">
        <f t="shared" ca="1" si="141"/>
        <v>151.88984325501556</v>
      </c>
    </row>
    <row r="4503" spans="2:4" x14ac:dyDescent="0.25">
      <c r="B4503" s="13">
        <v>4493</v>
      </c>
      <c r="C4503" s="9">
        <f t="shared" ca="1" si="140"/>
        <v>0.3066665541873087</v>
      </c>
      <c r="D4503" s="9">
        <f t="shared" ca="1" si="141"/>
        <v>159.8935718229223</v>
      </c>
    </row>
    <row r="4504" spans="2:4" x14ac:dyDescent="0.25">
      <c r="B4504" s="13">
        <v>4494</v>
      </c>
      <c r="C4504" s="9">
        <f t="shared" ca="1" si="140"/>
        <v>7.7039766755553352E-2</v>
      </c>
      <c r="D4504" s="9">
        <f t="shared" ca="1" si="141"/>
        <v>141.49462525881816</v>
      </c>
    </row>
    <row r="4505" spans="2:4" x14ac:dyDescent="0.25">
      <c r="B4505" s="13">
        <v>4495</v>
      </c>
      <c r="C4505" s="9">
        <f t="shared" ca="1" si="140"/>
        <v>0.46823035690175296</v>
      </c>
      <c r="D4505" s="9">
        <f t="shared" ca="1" si="141"/>
        <v>168.40561914684164</v>
      </c>
    </row>
    <row r="4506" spans="2:4" x14ac:dyDescent="0.25">
      <c r="B4506" s="13">
        <v>4496</v>
      </c>
      <c r="C4506" s="9">
        <f t="shared" ca="1" si="140"/>
        <v>0.56266928325729892</v>
      </c>
      <c r="D4506" s="9">
        <f t="shared" ca="1" si="141"/>
        <v>173.15480624665796</v>
      </c>
    </row>
    <row r="4507" spans="2:4" x14ac:dyDescent="0.25">
      <c r="B4507" s="13">
        <v>4497</v>
      </c>
      <c r="C4507" s="9">
        <f t="shared" ca="1" si="140"/>
        <v>0.49248761816545372</v>
      </c>
      <c r="D4507" s="9">
        <f t="shared" ca="1" si="141"/>
        <v>169.62336276514844</v>
      </c>
    </row>
    <row r="4508" spans="2:4" x14ac:dyDescent="0.25">
      <c r="B4508" s="13">
        <v>4498</v>
      </c>
      <c r="C4508" s="9">
        <f t="shared" ca="1" si="140"/>
        <v>0.54024370089449225</v>
      </c>
      <c r="D4508" s="9">
        <f t="shared" ca="1" si="141"/>
        <v>172.02095391408849</v>
      </c>
    </row>
    <row r="4509" spans="2:4" x14ac:dyDescent="0.25">
      <c r="B4509" s="13">
        <v>4499</v>
      </c>
      <c r="C4509" s="9">
        <f t="shared" ca="1" si="140"/>
        <v>0.97123550829193417</v>
      </c>
      <c r="D4509" s="9">
        <f t="shared" ca="1" si="141"/>
        <v>207.98540026851387</v>
      </c>
    </row>
    <row r="4510" spans="2:4" x14ac:dyDescent="0.25">
      <c r="B4510" s="13">
        <v>4500</v>
      </c>
      <c r="C4510" s="9">
        <f t="shared" ca="1" si="140"/>
        <v>0.27465729998761246</v>
      </c>
      <c r="D4510" s="9">
        <f t="shared" ca="1" si="141"/>
        <v>158.02425003012411</v>
      </c>
    </row>
    <row r="4511" spans="2:4" x14ac:dyDescent="0.25">
      <c r="B4511" s="13">
        <v>4501</v>
      </c>
      <c r="C4511" s="9">
        <f t="shared" ca="1" si="140"/>
        <v>0.5034383488594234</v>
      </c>
      <c r="D4511" s="9">
        <f t="shared" ca="1" si="141"/>
        <v>170.1723753834564</v>
      </c>
    </row>
    <row r="4512" spans="2:4" x14ac:dyDescent="0.25">
      <c r="B4512" s="13">
        <v>4502</v>
      </c>
      <c r="C4512" s="9">
        <f t="shared" ca="1" si="140"/>
        <v>0.92659112897919105</v>
      </c>
      <c r="D4512" s="9">
        <f t="shared" ca="1" si="141"/>
        <v>199.01727942897421</v>
      </c>
    </row>
    <row r="4513" spans="2:4" x14ac:dyDescent="0.25">
      <c r="B4513" s="13">
        <v>4503</v>
      </c>
      <c r="C4513" s="9">
        <f t="shared" ca="1" si="140"/>
        <v>0.81650739666137639</v>
      </c>
      <c r="D4513" s="9">
        <f t="shared" ca="1" si="141"/>
        <v>188.04269818322078</v>
      </c>
    </row>
    <row r="4514" spans="2:4" x14ac:dyDescent="0.25">
      <c r="B4514" s="13">
        <v>4504</v>
      </c>
      <c r="C4514" s="9">
        <f t="shared" ca="1" si="140"/>
        <v>0.15473428658748756</v>
      </c>
      <c r="D4514" s="9">
        <f t="shared" ca="1" si="141"/>
        <v>149.67324480073029</v>
      </c>
    </row>
    <row r="4515" spans="2:4" x14ac:dyDescent="0.25">
      <c r="B4515" s="13">
        <v>4505</v>
      </c>
      <c r="C4515" s="9">
        <f t="shared" ca="1" si="140"/>
        <v>0.92013821048029265</v>
      </c>
      <c r="D4515" s="9">
        <f t="shared" ca="1" si="141"/>
        <v>198.12003675653145</v>
      </c>
    </row>
    <row r="4516" spans="2:4" x14ac:dyDescent="0.25">
      <c r="B4516" s="13">
        <v>4506</v>
      </c>
      <c r="C4516" s="9">
        <f t="shared" ca="1" si="140"/>
        <v>0.40499294687814469</v>
      </c>
      <c r="D4516" s="9">
        <f t="shared" ca="1" si="141"/>
        <v>165.19111541653643</v>
      </c>
    </row>
    <row r="4517" spans="2:4" x14ac:dyDescent="0.25">
      <c r="B4517" s="13">
        <v>4507</v>
      </c>
      <c r="C4517" s="9">
        <f t="shared" ca="1" si="140"/>
        <v>0.52109899426821626</v>
      </c>
      <c r="D4517" s="9">
        <f t="shared" ca="1" si="141"/>
        <v>171.05824029394117</v>
      </c>
    </row>
    <row r="4518" spans="2:4" x14ac:dyDescent="0.25">
      <c r="B4518" s="13">
        <v>4508</v>
      </c>
      <c r="C4518" s="9">
        <f t="shared" ca="1" si="140"/>
        <v>0.48061664800819481</v>
      </c>
      <c r="D4518" s="9">
        <f t="shared" ca="1" si="141"/>
        <v>169.02788019338928</v>
      </c>
    </row>
    <row r="4519" spans="2:4" x14ac:dyDescent="0.25">
      <c r="B4519" s="13">
        <v>4509</v>
      </c>
      <c r="C4519" s="9">
        <f t="shared" ca="1" si="140"/>
        <v>0.27163187257876509</v>
      </c>
      <c r="D4519" s="9">
        <f t="shared" ca="1" si="141"/>
        <v>157.84229989073754</v>
      </c>
    </row>
    <row r="4520" spans="2:4" x14ac:dyDescent="0.25">
      <c r="B4520" s="13">
        <v>4510</v>
      </c>
      <c r="C4520" s="9">
        <f t="shared" ca="1" si="140"/>
        <v>0.9867586766220372</v>
      </c>
      <c r="D4520" s="9">
        <f t="shared" ca="1" si="141"/>
        <v>214.38119885575202</v>
      </c>
    </row>
    <row r="4521" spans="2:4" x14ac:dyDescent="0.25">
      <c r="B4521" s="13">
        <v>4511</v>
      </c>
      <c r="C4521" s="9">
        <f t="shared" ca="1" si="140"/>
        <v>0.82379323185348119</v>
      </c>
      <c r="D4521" s="9">
        <f t="shared" ca="1" si="141"/>
        <v>188.5983602404786</v>
      </c>
    </row>
    <row r="4522" spans="2:4" x14ac:dyDescent="0.25">
      <c r="B4522" s="13">
        <v>4512</v>
      </c>
      <c r="C4522" s="9">
        <f t="shared" ca="1" si="140"/>
        <v>6.6791011403374179E-2</v>
      </c>
      <c r="D4522" s="9">
        <f t="shared" ca="1" si="141"/>
        <v>139.99749973994685</v>
      </c>
    </row>
    <row r="4523" spans="2:4" x14ac:dyDescent="0.25">
      <c r="B4523" s="13">
        <v>4513</v>
      </c>
      <c r="C4523" s="9">
        <f t="shared" ca="1" si="140"/>
        <v>2.1829047801737222E-2</v>
      </c>
      <c r="D4523" s="9">
        <f t="shared" ca="1" si="141"/>
        <v>129.65282632044403</v>
      </c>
    </row>
    <row r="4524" spans="2:4" x14ac:dyDescent="0.25">
      <c r="B4524" s="13">
        <v>4514</v>
      </c>
      <c r="C4524" s="9">
        <f t="shared" ca="1" si="140"/>
        <v>0.88378448846455659</v>
      </c>
      <c r="D4524" s="9">
        <f t="shared" ca="1" si="141"/>
        <v>193.88240039745227</v>
      </c>
    </row>
    <row r="4525" spans="2:4" x14ac:dyDescent="0.25">
      <c r="B4525" s="13">
        <v>4515</v>
      </c>
      <c r="C4525" s="9">
        <f t="shared" ca="1" si="140"/>
        <v>0.42249600712552715</v>
      </c>
      <c r="D4525" s="9">
        <f t="shared" ca="1" si="141"/>
        <v>166.08975667697371</v>
      </c>
    </row>
    <row r="4526" spans="2:4" x14ac:dyDescent="0.25">
      <c r="B4526" s="13">
        <v>4516</v>
      </c>
      <c r="C4526" s="9">
        <f t="shared" ca="1" si="140"/>
        <v>0.77325527372106262</v>
      </c>
      <c r="D4526" s="9">
        <f t="shared" ca="1" si="141"/>
        <v>184.99220576785845</v>
      </c>
    </row>
    <row r="4527" spans="2:4" x14ac:dyDescent="0.25">
      <c r="B4527" s="13">
        <v>4517</v>
      </c>
      <c r="C4527" s="9">
        <f t="shared" ca="1" si="140"/>
        <v>5.9191024815698823E-2</v>
      </c>
      <c r="D4527" s="9">
        <f t="shared" ca="1" si="141"/>
        <v>138.76798304332442</v>
      </c>
    </row>
    <row r="4528" spans="2:4" x14ac:dyDescent="0.25">
      <c r="B4528" s="13">
        <v>4518</v>
      </c>
      <c r="C4528" s="9">
        <f t="shared" ca="1" si="140"/>
        <v>0.57291519309674999</v>
      </c>
      <c r="D4528" s="9">
        <f t="shared" ca="1" si="141"/>
        <v>173.67601892445794</v>
      </c>
    </row>
    <row r="4529" spans="2:4" x14ac:dyDescent="0.25">
      <c r="B4529" s="13">
        <v>4519</v>
      </c>
      <c r="C4529" s="9">
        <f t="shared" ca="1" si="140"/>
        <v>0.36949280223789671</v>
      </c>
      <c r="D4529" s="9">
        <f t="shared" ca="1" si="141"/>
        <v>163.33606058154913</v>
      </c>
    </row>
    <row r="4530" spans="2:4" x14ac:dyDescent="0.25">
      <c r="B4530" s="13">
        <v>4520</v>
      </c>
      <c r="C4530" s="9">
        <f t="shared" ca="1" si="140"/>
        <v>0.32672723567050221</v>
      </c>
      <c r="D4530" s="9">
        <f t="shared" ca="1" si="141"/>
        <v>161.02063252645564</v>
      </c>
    </row>
    <row r="4531" spans="2:4" x14ac:dyDescent="0.25">
      <c r="B4531" s="13">
        <v>4521</v>
      </c>
      <c r="C4531" s="9">
        <f t="shared" ca="1" si="140"/>
        <v>0.4647464800339941</v>
      </c>
      <c r="D4531" s="9">
        <f t="shared" ca="1" si="141"/>
        <v>168.23034414447426</v>
      </c>
    </row>
    <row r="4532" spans="2:4" x14ac:dyDescent="0.25">
      <c r="B4532" s="13">
        <v>4522</v>
      </c>
      <c r="C4532" s="9">
        <f t="shared" ca="1" si="140"/>
        <v>0.85561238929576267</v>
      </c>
      <c r="D4532" s="9">
        <f t="shared" ca="1" si="141"/>
        <v>191.21624555324766</v>
      </c>
    </row>
    <row r="4533" spans="2:4" x14ac:dyDescent="0.25">
      <c r="B4533" s="13">
        <v>4523</v>
      </c>
      <c r="C4533" s="9">
        <f t="shared" ca="1" si="140"/>
        <v>0.41045125458338305</v>
      </c>
      <c r="D4533" s="9">
        <f t="shared" ca="1" si="141"/>
        <v>165.47231326426899</v>
      </c>
    </row>
    <row r="4534" spans="2:4" x14ac:dyDescent="0.25">
      <c r="B4534" s="13">
        <v>4524</v>
      </c>
      <c r="C4534" s="9">
        <f t="shared" ca="1" si="140"/>
        <v>0.94607268093145502</v>
      </c>
      <c r="D4534" s="9">
        <f t="shared" ca="1" si="141"/>
        <v>202.15822312364915</v>
      </c>
    </row>
    <row r="4535" spans="2:4" x14ac:dyDescent="0.25">
      <c r="B4535" s="13">
        <v>4525</v>
      </c>
      <c r="C4535" s="9">
        <f t="shared" ca="1" si="140"/>
        <v>0.5904665475864066</v>
      </c>
      <c r="D4535" s="9">
        <f t="shared" ca="1" si="141"/>
        <v>174.57490545857129</v>
      </c>
    </row>
    <row r="4536" spans="2:4" x14ac:dyDescent="0.25">
      <c r="B4536" s="13">
        <v>4526</v>
      </c>
      <c r="C4536" s="9">
        <f t="shared" ca="1" si="140"/>
        <v>0.73262090049120721</v>
      </c>
      <c r="D4536" s="9">
        <f t="shared" ca="1" si="141"/>
        <v>182.41518012984139</v>
      </c>
    </row>
    <row r="4537" spans="2:4" x14ac:dyDescent="0.25">
      <c r="B4537" s="13">
        <v>4527</v>
      </c>
      <c r="C4537" s="9">
        <f t="shared" ca="1" si="140"/>
        <v>0.88584799056146912</v>
      </c>
      <c r="D4537" s="9">
        <f t="shared" ca="1" si="141"/>
        <v>194.09478291872389</v>
      </c>
    </row>
    <row r="4538" spans="2:4" x14ac:dyDescent="0.25">
      <c r="B4538" s="13">
        <v>4528</v>
      </c>
      <c r="C4538" s="9">
        <f t="shared" ca="1" si="140"/>
        <v>7.7727988843267148E-2</v>
      </c>
      <c r="D4538" s="9">
        <f t="shared" ca="1" si="141"/>
        <v>141.58957438710084</v>
      </c>
    </row>
    <row r="4539" spans="2:4" x14ac:dyDescent="0.25">
      <c r="B4539" s="13">
        <v>4529</v>
      </c>
      <c r="C4539" s="9">
        <f t="shared" ca="1" si="140"/>
        <v>0.79093617795303284</v>
      </c>
      <c r="D4539" s="9">
        <f t="shared" ca="1" si="141"/>
        <v>186.19347724840046</v>
      </c>
    </row>
    <row r="4540" spans="2:4" x14ac:dyDescent="0.25">
      <c r="B4540" s="13">
        <v>4530</v>
      </c>
      <c r="C4540" s="9">
        <f t="shared" ca="1" si="140"/>
        <v>0.51875544578594079</v>
      </c>
      <c r="D4540" s="9">
        <f t="shared" ca="1" si="141"/>
        <v>170.94060524478513</v>
      </c>
    </row>
    <row r="4541" spans="2:4" x14ac:dyDescent="0.25">
      <c r="B4541" s="13">
        <v>4531</v>
      </c>
      <c r="C4541" s="9">
        <f t="shared" ca="1" si="140"/>
        <v>0.16688816677266816</v>
      </c>
      <c r="D4541" s="9">
        <f t="shared" ca="1" si="141"/>
        <v>150.66929166145528</v>
      </c>
    </row>
    <row r="4542" spans="2:4" x14ac:dyDescent="0.25">
      <c r="B4542" s="13">
        <v>4532</v>
      </c>
      <c r="C4542" s="9">
        <f t="shared" ca="1" si="140"/>
        <v>0.75892812367303675</v>
      </c>
      <c r="D4542" s="9">
        <f t="shared" ca="1" si="141"/>
        <v>184.05717588186516</v>
      </c>
    </row>
    <row r="4543" spans="2:4" x14ac:dyDescent="0.25">
      <c r="B4543" s="13">
        <v>4533</v>
      </c>
      <c r="C4543" s="9">
        <f t="shared" ca="1" si="140"/>
        <v>0.80448800986676394</v>
      </c>
      <c r="D4543" s="9">
        <f t="shared" ca="1" si="141"/>
        <v>187.15523697443575</v>
      </c>
    </row>
    <row r="4544" spans="2:4" x14ac:dyDescent="0.25">
      <c r="B4544" s="13">
        <v>4534</v>
      </c>
      <c r="C4544" s="9">
        <f t="shared" ca="1" si="140"/>
        <v>0.90415685094355669</v>
      </c>
      <c r="D4544" s="9">
        <f t="shared" ca="1" si="141"/>
        <v>196.11213650407495</v>
      </c>
    </row>
    <row r="4545" spans="2:4" x14ac:dyDescent="0.25">
      <c r="B4545" s="13">
        <v>4535</v>
      </c>
      <c r="C4545" s="9">
        <f t="shared" ca="1" si="140"/>
        <v>0.23671953204796714</v>
      </c>
      <c r="D4545" s="9">
        <f t="shared" ca="1" si="141"/>
        <v>155.66210572804346</v>
      </c>
    </row>
    <row r="4546" spans="2:4" x14ac:dyDescent="0.25">
      <c r="B4546" s="13">
        <v>4536</v>
      </c>
      <c r="C4546" s="9">
        <f t="shared" ca="1" si="140"/>
        <v>0.50014628762459545</v>
      </c>
      <c r="D4546" s="9">
        <f t="shared" ca="1" si="141"/>
        <v>170.00733377408514</v>
      </c>
    </row>
    <row r="4547" spans="2:4" x14ac:dyDescent="0.25">
      <c r="B4547" s="13">
        <v>4537</v>
      </c>
      <c r="C4547" s="9">
        <f t="shared" ca="1" si="140"/>
        <v>0.43227807295673293</v>
      </c>
      <c r="D4547" s="9">
        <f t="shared" ca="1" si="141"/>
        <v>166.58845393984481</v>
      </c>
    </row>
    <row r="4548" spans="2:4" x14ac:dyDescent="0.25">
      <c r="B4548" s="13">
        <v>4538</v>
      </c>
      <c r="C4548" s="9">
        <f t="shared" ca="1" si="140"/>
        <v>9.9031907091917226E-2</v>
      </c>
      <c r="D4548" s="9">
        <f t="shared" ca="1" si="141"/>
        <v>144.25825128451288</v>
      </c>
    </row>
    <row r="4549" spans="2:4" x14ac:dyDescent="0.25">
      <c r="B4549" s="13">
        <v>4539</v>
      </c>
      <c r="C4549" s="9">
        <f t="shared" ca="1" si="140"/>
        <v>0.55848269821002849</v>
      </c>
      <c r="D4549" s="9">
        <f t="shared" ca="1" si="141"/>
        <v>172.94246842424801</v>
      </c>
    </row>
    <row r="4550" spans="2:4" x14ac:dyDescent="0.25">
      <c r="B4550" s="13">
        <v>4540</v>
      </c>
      <c r="C4550" s="9">
        <f t="shared" ca="1" si="140"/>
        <v>0.36949063919155478</v>
      </c>
      <c r="D4550" s="9">
        <f t="shared" ca="1" si="141"/>
        <v>163.33594595270759</v>
      </c>
    </row>
    <row r="4551" spans="2:4" x14ac:dyDescent="0.25">
      <c r="B4551" s="13">
        <v>4541</v>
      </c>
      <c r="C4551" s="9">
        <f t="shared" ca="1" si="140"/>
        <v>0.86839851659840017</v>
      </c>
      <c r="D4551" s="9">
        <f t="shared" ca="1" si="141"/>
        <v>192.37705483862624</v>
      </c>
    </row>
    <row r="4552" spans="2:4" x14ac:dyDescent="0.25">
      <c r="B4552" s="13">
        <v>4542</v>
      </c>
      <c r="C4552" s="9">
        <f t="shared" ca="1" si="140"/>
        <v>0.57947084589497699</v>
      </c>
      <c r="D4552" s="9">
        <f t="shared" ca="1" si="141"/>
        <v>174.01079922321225</v>
      </c>
    </row>
    <row r="4553" spans="2:4" x14ac:dyDescent="0.25">
      <c r="B4553" s="13">
        <v>4543</v>
      </c>
      <c r="C4553" s="9">
        <f t="shared" ca="1" si="140"/>
        <v>0.40274054450519736</v>
      </c>
      <c r="D4553" s="9">
        <f t="shared" ca="1" si="141"/>
        <v>165.07480302430201</v>
      </c>
    </row>
    <row r="4554" spans="2:4" x14ac:dyDescent="0.25">
      <c r="B4554" s="13">
        <v>4544</v>
      </c>
      <c r="C4554" s="9">
        <f t="shared" ca="1" si="140"/>
        <v>3.4791594138979476E-2</v>
      </c>
      <c r="D4554" s="9">
        <f t="shared" ca="1" si="141"/>
        <v>133.70771203822991</v>
      </c>
    </row>
    <row r="4555" spans="2:4" x14ac:dyDescent="0.25">
      <c r="B4555" s="13">
        <v>4545</v>
      </c>
      <c r="C4555" s="9">
        <f t="shared" ca="1" si="140"/>
        <v>2.2583814733805774E-2</v>
      </c>
      <c r="D4555" s="9">
        <f t="shared" ca="1" si="141"/>
        <v>129.93820005854064</v>
      </c>
    </row>
    <row r="4556" spans="2:4" x14ac:dyDescent="0.25">
      <c r="B4556" s="13">
        <v>4546</v>
      </c>
      <c r="C4556" s="9">
        <f t="shared" ref="C4556:C4619" ca="1" si="142">RAND()</f>
        <v>0.51978749187806084</v>
      </c>
      <c r="D4556" s="9">
        <f t="shared" ref="D4556:D4619" ca="1" si="143">_xlfn.NORM.INV(C4556,$C$6,$C$7)</f>
        <v>170.99240482677581</v>
      </c>
    </row>
    <row r="4557" spans="2:4" x14ac:dyDescent="0.25">
      <c r="B4557" s="13">
        <v>4547</v>
      </c>
      <c r="C4557" s="9">
        <f t="shared" ca="1" si="142"/>
        <v>0.26225401108818658</v>
      </c>
      <c r="D4557" s="9">
        <f t="shared" ca="1" si="143"/>
        <v>157.27176309060445</v>
      </c>
    </row>
    <row r="4558" spans="2:4" x14ac:dyDescent="0.25">
      <c r="B4558" s="13">
        <v>4548</v>
      </c>
      <c r="C4558" s="9">
        <f t="shared" ca="1" si="142"/>
        <v>0.4490019031799507</v>
      </c>
      <c r="D4558" s="9">
        <f t="shared" ca="1" si="143"/>
        <v>167.43633123643335</v>
      </c>
    </row>
    <row r="4559" spans="2:4" x14ac:dyDescent="0.25">
      <c r="B4559" s="13">
        <v>4549</v>
      </c>
      <c r="C4559" s="9">
        <f t="shared" ca="1" si="142"/>
        <v>0.31012161207026889</v>
      </c>
      <c r="D4559" s="9">
        <f t="shared" ca="1" si="143"/>
        <v>160.08988669893606</v>
      </c>
    </row>
    <row r="4560" spans="2:4" x14ac:dyDescent="0.25">
      <c r="B4560" s="13">
        <v>4550</v>
      </c>
      <c r="C4560" s="9">
        <f t="shared" ca="1" si="142"/>
        <v>0.92854267836920856</v>
      </c>
      <c r="D4560" s="9">
        <f t="shared" ca="1" si="143"/>
        <v>199.30045996280691</v>
      </c>
    </row>
    <row r="4561" spans="2:4" x14ac:dyDescent="0.25">
      <c r="B4561" s="13">
        <v>4551</v>
      </c>
      <c r="C4561" s="9">
        <f t="shared" ca="1" si="142"/>
        <v>0.14334259103991798</v>
      </c>
      <c r="D4561" s="9">
        <f t="shared" ca="1" si="143"/>
        <v>148.69156780725797</v>
      </c>
    </row>
    <row r="4562" spans="2:4" x14ac:dyDescent="0.25">
      <c r="B4562" s="13">
        <v>4552</v>
      </c>
      <c r="C4562" s="9">
        <f t="shared" ca="1" si="142"/>
        <v>0.72532078493388408</v>
      </c>
      <c r="D4562" s="9">
        <f t="shared" ca="1" si="143"/>
        <v>181.97443561756742</v>
      </c>
    </row>
    <row r="4563" spans="2:4" x14ac:dyDescent="0.25">
      <c r="B4563" s="13">
        <v>4553</v>
      </c>
      <c r="C4563" s="9">
        <f t="shared" ca="1" si="142"/>
        <v>0.66192235843051506</v>
      </c>
      <c r="D4563" s="9">
        <f t="shared" ca="1" si="143"/>
        <v>178.35430603819466</v>
      </c>
    </row>
    <row r="4564" spans="2:4" x14ac:dyDescent="0.25">
      <c r="B4564" s="13">
        <v>4554</v>
      </c>
      <c r="C4564" s="9">
        <f t="shared" ca="1" si="142"/>
        <v>0.91019049045047928</v>
      </c>
      <c r="D4564" s="9">
        <f t="shared" ca="1" si="143"/>
        <v>196.83857991662873</v>
      </c>
    </row>
    <row r="4565" spans="2:4" x14ac:dyDescent="0.25">
      <c r="B4565" s="13">
        <v>4555</v>
      </c>
      <c r="C4565" s="9">
        <f t="shared" ca="1" si="142"/>
        <v>0.4929665500031789</v>
      </c>
      <c r="D4565" s="9">
        <f t="shared" ca="1" si="143"/>
        <v>169.64737683897434</v>
      </c>
    </row>
    <row r="4566" spans="2:4" x14ac:dyDescent="0.25">
      <c r="B4566" s="13">
        <v>4556</v>
      </c>
      <c r="C4566" s="9">
        <f t="shared" ca="1" si="142"/>
        <v>3.0184889057580988E-2</v>
      </c>
      <c r="D4566" s="9">
        <f t="shared" ca="1" si="143"/>
        <v>132.4383351110921</v>
      </c>
    </row>
    <row r="4567" spans="2:4" x14ac:dyDescent="0.25">
      <c r="B4567" s="13">
        <v>4557</v>
      </c>
      <c r="C4567" s="9">
        <f t="shared" ca="1" si="142"/>
        <v>0.9136675535960479</v>
      </c>
      <c r="D4567" s="9">
        <f t="shared" ca="1" si="143"/>
        <v>197.27381650674869</v>
      </c>
    </row>
    <row r="4568" spans="2:4" x14ac:dyDescent="0.25">
      <c r="B4568" s="13">
        <v>4558</v>
      </c>
      <c r="C4568" s="9">
        <f t="shared" ca="1" si="142"/>
        <v>0.38624211790736074</v>
      </c>
      <c r="D4568" s="9">
        <f t="shared" ca="1" si="143"/>
        <v>164.21746113189118</v>
      </c>
    </row>
    <row r="4569" spans="2:4" x14ac:dyDescent="0.25">
      <c r="B4569" s="13">
        <v>4559</v>
      </c>
      <c r="C4569" s="9">
        <f t="shared" ca="1" si="142"/>
        <v>0.15605328053040168</v>
      </c>
      <c r="D4569" s="9">
        <f t="shared" ca="1" si="143"/>
        <v>149.78376595249858</v>
      </c>
    </row>
    <row r="4570" spans="2:4" x14ac:dyDescent="0.25">
      <c r="B4570" s="13">
        <v>4560</v>
      </c>
      <c r="C4570" s="9">
        <f t="shared" ca="1" si="142"/>
        <v>0.68919675936251923</v>
      </c>
      <c r="D4570" s="9">
        <f t="shared" ca="1" si="143"/>
        <v>179.87149657271041</v>
      </c>
    </row>
    <row r="4571" spans="2:4" x14ac:dyDescent="0.25">
      <c r="B4571" s="13">
        <v>4561</v>
      </c>
      <c r="C4571" s="9">
        <f t="shared" ca="1" si="142"/>
        <v>0.95143190155215462</v>
      </c>
      <c r="D4571" s="9">
        <f t="shared" ca="1" si="143"/>
        <v>203.17797496924129</v>
      </c>
    </row>
    <row r="4572" spans="2:4" x14ac:dyDescent="0.25">
      <c r="B4572" s="13">
        <v>4562</v>
      </c>
      <c r="C4572" s="9">
        <f t="shared" ca="1" si="142"/>
        <v>6.3219974419207681E-2</v>
      </c>
      <c r="D4572" s="9">
        <f t="shared" ca="1" si="143"/>
        <v>139.434151420604</v>
      </c>
    </row>
    <row r="4573" spans="2:4" x14ac:dyDescent="0.25">
      <c r="B4573" s="13">
        <v>4563</v>
      </c>
      <c r="C4573" s="9">
        <f t="shared" ca="1" si="142"/>
        <v>0.37292749871965913</v>
      </c>
      <c r="D4573" s="9">
        <f t="shared" ca="1" si="143"/>
        <v>163.51780636957591</v>
      </c>
    </row>
    <row r="4574" spans="2:4" x14ac:dyDescent="0.25">
      <c r="B4574" s="13">
        <v>4564</v>
      </c>
      <c r="C4574" s="9">
        <f t="shared" ca="1" si="142"/>
        <v>4.6583167414086302E-2</v>
      </c>
      <c r="D4574" s="9">
        <f t="shared" ca="1" si="143"/>
        <v>136.42146647574856</v>
      </c>
    </row>
    <row r="4575" spans="2:4" x14ac:dyDescent="0.25">
      <c r="B4575" s="13">
        <v>4565</v>
      </c>
      <c r="C4575" s="9">
        <f t="shared" ca="1" si="142"/>
        <v>0.81342358373688928</v>
      </c>
      <c r="D4575" s="9">
        <f t="shared" ca="1" si="143"/>
        <v>187.81166335830281</v>
      </c>
    </row>
    <row r="4576" spans="2:4" x14ac:dyDescent="0.25">
      <c r="B4576" s="13">
        <v>4566</v>
      </c>
      <c r="C4576" s="9">
        <f t="shared" ca="1" si="142"/>
        <v>0.24031844378526346</v>
      </c>
      <c r="D4576" s="9">
        <f t="shared" ca="1" si="143"/>
        <v>155.89442839250302</v>
      </c>
    </row>
    <row r="4577" spans="2:4" x14ac:dyDescent="0.25">
      <c r="B4577" s="13">
        <v>4567</v>
      </c>
      <c r="C4577" s="9">
        <f t="shared" ca="1" si="142"/>
        <v>4.1736267002412175E-2</v>
      </c>
      <c r="D4577" s="9">
        <f t="shared" ca="1" si="143"/>
        <v>135.38232875895784</v>
      </c>
    </row>
    <row r="4578" spans="2:4" x14ac:dyDescent="0.25">
      <c r="B4578" s="13">
        <v>4568</v>
      </c>
      <c r="C4578" s="9">
        <f t="shared" ca="1" si="142"/>
        <v>0.61622714696180991</v>
      </c>
      <c r="D4578" s="9">
        <f t="shared" ca="1" si="143"/>
        <v>175.91173467545079</v>
      </c>
    </row>
    <row r="4579" spans="2:4" x14ac:dyDescent="0.25">
      <c r="B4579" s="13">
        <v>4569</v>
      </c>
      <c r="C4579" s="9">
        <f t="shared" ca="1" si="142"/>
        <v>0.85177007279471673</v>
      </c>
      <c r="D4579" s="9">
        <f t="shared" ca="1" si="143"/>
        <v>190.88110387187635</v>
      </c>
    </row>
    <row r="4580" spans="2:4" x14ac:dyDescent="0.25">
      <c r="B4580" s="13">
        <v>4570</v>
      </c>
      <c r="C4580" s="9">
        <f t="shared" ca="1" si="142"/>
        <v>5.0664985069836521E-2</v>
      </c>
      <c r="D4580" s="9">
        <f t="shared" ca="1" si="143"/>
        <v>137.23120282385139</v>
      </c>
    </row>
    <row r="4581" spans="2:4" x14ac:dyDescent="0.25">
      <c r="B4581" s="13">
        <v>4571</v>
      </c>
      <c r="C4581" s="9">
        <f t="shared" ca="1" si="142"/>
        <v>0.69338829552634085</v>
      </c>
      <c r="D4581" s="9">
        <f t="shared" ca="1" si="143"/>
        <v>180.10955252885637</v>
      </c>
    </row>
    <row r="4582" spans="2:4" x14ac:dyDescent="0.25">
      <c r="B4582" s="13">
        <v>4572</v>
      </c>
      <c r="C4582" s="9">
        <f t="shared" ca="1" si="142"/>
        <v>0.36511401650456099</v>
      </c>
      <c r="D4582" s="9">
        <f t="shared" ca="1" si="143"/>
        <v>163.10355575168572</v>
      </c>
    </row>
    <row r="4583" spans="2:4" x14ac:dyDescent="0.25">
      <c r="B4583" s="13">
        <v>4573</v>
      </c>
      <c r="C4583" s="9">
        <f t="shared" ca="1" si="142"/>
        <v>0.52639079272633293</v>
      </c>
      <c r="D4583" s="9">
        <f t="shared" ca="1" si="143"/>
        <v>171.32400457782197</v>
      </c>
    </row>
    <row r="4584" spans="2:4" x14ac:dyDescent="0.25">
      <c r="B4584" s="13">
        <v>4574</v>
      </c>
      <c r="C4584" s="9">
        <f t="shared" ca="1" si="142"/>
        <v>0.24356418750614917</v>
      </c>
      <c r="D4584" s="9">
        <f t="shared" ca="1" si="143"/>
        <v>156.10233195149152</v>
      </c>
    </row>
    <row r="4585" spans="2:4" x14ac:dyDescent="0.25">
      <c r="B4585" s="13">
        <v>4575</v>
      </c>
      <c r="C4585" s="9">
        <f t="shared" ca="1" si="142"/>
        <v>0.45988170216878976</v>
      </c>
      <c r="D4585" s="9">
        <f t="shared" ca="1" si="143"/>
        <v>167.98536494050242</v>
      </c>
    </row>
    <row r="4586" spans="2:4" x14ac:dyDescent="0.25">
      <c r="B4586" s="13">
        <v>4576</v>
      </c>
      <c r="C4586" s="9">
        <f t="shared" ca="1" si="142"/>
        <v>0.99043566578677933</v>
      </c>
      <c r="D4586" s="9">
        <f t="shared" ca="1" si="143"/>
        <v>216.86027878184561</v>
      </c>
    </row>
    <row r="4587" spans="2:4" x14ac:dyDescent="0.25">
      <c r="B4587" s="13">
        <v>4577</v>
      </c>
      <c r="C4587" s="9">
        <f t="shared" ca="1" si="142"/>
        <v>0.23236717836546772</v>
      </c>
      <c r="D4587" s="9">
        <f t="shared" ca="1" si="143"/>
        <v>155.3785331765998</v>
      </c>
    </row>
    <row r="4588" spans="2:4" x14ac:dyDescent="0.25">
      <c r="B4588" s="13">
        <v>4578</v>
      </c>
      <c r="C4588" s="9">
        <f t="shared" ca="1" si="142"/>
        <v>0.58126323582850015</v>
      </c>
      <c r="D4588" s="9">
        <f t="shared" ca="1" si="143"/>
        <v>174.10252396580375</v>
      </c>
    </row>
    <row r="4589" spans="2:4" x14ac:dyDescent="0.25">
      <c r="B4589" s="13">
        <v>4579</v>
      </c>
      <c r="C4589" s="9">
        <f t="shared" ca="1" si="142"/>
        <v>0.5056868330542249</v>
      </c>
      <c r="D4589" s="9">
        <f t="shared" ca="1" si="143"/>
        <v>170.28510518639459</v>
      </c>
    </row>
    <row r="4590" spans="2:4" x14ac:dyDescent="0.25">
      <c r="B4590" s="13">
        <v>4580</v>
      </c>
      <c r="C4590" s="9">
        <f t="shared" ca="1" si="142"/>
        <v>0.55010660015777857</v>
      </c>
      <c r="D4590" s="9">
        <f t="shared" ca="1" si="143"/>
        <v>172.51861352876705</v>
      </c>
    </row>
    <row r="4591" spans="2:4" x14ac:dyDescent="0.25">
      <c r="B4591" s="13">
        <v>4581</v>
      </c>
      <c r="C4591" s="9">
        <f t="shared" ca="1" si="142"/>
        <v>0.65628385284260005</v>
      </c>
      <c r="D4591" s="9">
        <f t="shared" ca="1" si="143"/>
        <v>178.0468414793888</v>
      </c>
    </row>
    <row r="4592" spans="2:4" x14ac:dyDescent="0.25">
      <c r="B4592" s="13">
        <v>4582</v>
      </c>
      <c r="C4592" s="9">
        <f t="shared" ca="1" si="142"/>
        <v>0.33739129287432079</v>
      </c>
      <c r="D4592" s="9">
        <f t="shared" ca="1" si="143"/>
        <v>161.60813405546187</v>
      </c>
    </row>
    <row r="4593" spans="2:4" x14ac:dyDescent="0.25">
      <c r="B4593" s="13">
        <v>4583</v>
      </c>
      <c r="C4593" s="9">
        <f t="shared" ca="1" si="142"/>
        <v>0.56714322988404997</v>
      </c>
      <c r="D4593" s="9">
        <f t="shared" ca="1" si="143"/>
        <v>173.38211301645103</v>
      </c>
    </row>
    <row r="4594" spans="2:4" x14ac:dyDescent="0.25">
      <c r="B4594" s="13">
        <v>4584</v>
      </c>
      <c r="C4594" s="9">
        <f t="shared" ca="1" si="142"/>
        <v>0.88549722659067132</v>
      </c>
      <c r="D4594" s="9">
        <f t="shared" ca="1" si="143"/>
        <v>194.05848956862738</v>
      </c>
    </row>
    <row r="4595" spans="2:4" x14ac:dyDescent="0.25">
      <c r="B4595" s="13">
        <v>4585</v>
      </c>
      <c r="C4595" s="9">
        <f t="shared" ca="1" si="142"/>
        <v>0.98609904679800686</v>
      </c>
      <c r="D4595" s="9">
        <f t="shared" ca="1" si="143"/>
        <v>214.00140636114301</v>
      </c>
    </row>
    <row r="4596" spans="2:4" x14ac:dyDescent="0.25">
      <c r="B4596" s="13">
        <v>4586</v>
      </c>
      <c r="C4596" s="9">
        <f t="shared" ca="1" si="142"/>
        <v>0.18568599575790479</v>
      </c>
      <c r="D4596" s="9">
        <f t="shared" ca="1" si="143"/>
        <v>152.12187268391477</v>
      </c>
    </row>
    <row r="4597" spans="2:4" x14ac:dyDescent="0.25">
      <c r="B4597" s="13">
        <v>4587</v>
      </c>
      <c r="C4597" s="9">
        <f t="shared" ca="1" si="142"/>
        <v>0.54072728682158111</v>
      </c>
      <c r="D4597" s="9">
        <f t="shared" ca="1" si="143"/>
        <v>172.04532291016551</v>
      </c>
    </row>
    <row r="4598" spans="2:4" x14ac:dyDescent="0.25">
      <c r="B4598" s="13">
        <v>4588</v>
      </c>
      <c r="C4598" s="9">
        <f t="shared" ca="1" si="142"/>
        <v>6.7275906901660631E-2</v>
      </c>
      <c r="D4598" s="9">
        <f t="shared" ca="1" si="143"/>
        <v>140.07218155878726</v>
      </c>
    </row>
    <row r="4599" spans="2:4" x14ac:dyDescent="0.25">
      <c r="B4599" s="13">
        <v>4589</v>
      </c>
      <c r="C4599" s="9">
        <f t="shared" ca="1" si="142"/>
        <v>4.7102894174470444E-2</v>
      </c>
      <c r="D4599" s="9">
        <f t="shared" ca="1" si="143"/>
        <v>136.52764912402336</v>
      </c>
    </row>
    <row r="4600" spans="2:4" x14ac:dyDescent="0.25">
      <c r="B4600" s="13">
        <v>4590</v>
      </c>
      <c r="C4600" s="9">
        <f t="shared" ca="1" si="142"/>
        <v>0.24733289797819269</v>
      </c>
      <c r="D4600" s="9">
        <f t="shared" ca="1" si="143"/>
        <v>156.34186587219551</v>
      </c>
    </row>
    <row r="4601" spans="2:4" x14ac:dyDescent="0.25">
      <c r="B4601" s="13">
        <v>4591</v>
      </c>
      <c r="C4601" s="9">
        <f t="shared" ca="1" si="142"/>
        <v>0.3288607724619671</v>
      </c>
      <c r="D4601" s="9">
        <f t="shared" ca="1" si="143"/>
        <v>161.13877810862112</v>
      </c>
    </row>
    <row r="4602" spans="2:4" x14ac:dyDescent="0.25">
      <c r="B4602" s="13">
        <v>4592</v>
      </c>
      <c r="C4602" s="9">
        <f t="shared" ca="1" si="142"/>
        <v>1.039392832047159E-2</v>
      </c>
      <c r="D4602" s="9">
        <f t="shared" ca="1" si="143"/>
        <v>123.76369136519682</v>
      </c>
    </row>
    <row r="4603" spans="2:4" x14ac:dyDescent="0.25">
      <c r="B4603" s="13">
        <v>4593</v>
      </c>
      <c r="C4603" s="9">
        <f t="shared" ca="1" si="142"/>
        <v>0.26491578109894787</v>
      </c>
      <c r="D4603" s="9">
        <f t="shared" ca="1" si="143"/>
        <v>157.43473684051136</v>
      </c>
    </row>
    <row r="4604" spans="2:4" x14ac:dyDescent="0.25">
      <c r="B4604" s="13">
        <v>4594</v>
      </c>
      <c r="C4604" s="9">
        <f t="shared" ca="1" si="142"/>
        <v>0.74582721100770766</v>
      </c>
      <c r="D4604" s="9">
        <f t="shared" ca="1" si="143"/>
        <v>183.22831968330615</v>
      </c>
    </row>
    <row r="4605" spans="2:4" x14ac:dyDescent="0.25">
      <c r="B4605" s="13">
        <v>4595</v>
      </c>
      <c r="C4605" s="9">
        <f t="shared" ca="1" si="142"/>
        <v>0.82472874164870658</v>
      </c>
      <c r="D4605" s="9">
        <f t="shared" ca="1" si="143"/>
        <v>188.6707500489712</v>
      </c>
    </row>
    <row r="4606" spans="2:4" x14ac:dyDescent="0.25">
      <c r="B4606" s="13">
        <v>4596</v>
      </c>
      <c r="C4606" s="9">
        <f t="shared" ca="1" si="142"/>
        <v>0.47274631103547893</v>
      </c>
      <c r="D4606" s="9">
        <f t="shared" ca="1" si="143"/>
        <v>168.63263818001735</v>
      </c>
    </row>
    <row r="4607" spans="2:4" x14ac:dyDescent="0.25">
      <c r="B4607" s="13">
        <v>4597</v>
      </c>
      <c r="C4607" s="9">
        <f t="shared" ca="1" si="142"/>
        <v>0.10483136250492331</v>
      </c>
      <c r="D4607" s="9">
        <f t="shared" ca="1" si="143"/>
        <v>144.91013210139798</v>
      </c>
    </row>
    <row r="4608" spans="2:4" x14ac:dyDescent="0.25">
      <c r="B4608" s="13">
        <v>4598</v>
      </c>
      <c r="C4608" s="9">
        <f t="shared" ca="1" si="142"/>
        <v>0.63588893359502652</v>
      </c>
      <c r="D4608" s="9">
        <f t="shared" ca="1" si="143"/>
        <v>176.94982921066338</v>
      </c>
    </row>
    <row r="4609" spans="2:4" x14ac:dyDescent="0.25">
      <c r="B4609" s="13">
        <v>4599</v>
      </c>
      <c r="C4609" s="9">
        <f t="shared" ca="1" si="142"/>
        <v>7.8124869997995727E-2</v>
      </c>
      <c r="D4609" s="9">
        <f t="shared" ca="1" si="143"/>
        <v>141.64403943398722</v>
      </c>
    </row>
    <row r="4610" spans="2:4" x14ac:dyDescent="0.25">
      <c r="B4610" s="13">
        <v>4600</v>
      </c>
      <c r="C4610" s="9">
        <f t="shared" ca="1" si="142"/>
        <v>0.77663579178905473</v>
      </c>
      <c r="D4610" s="9">
        <f t="shared" ca="1" si="143"/>
        <v>185.21761101365055</v>
      </c>
    </row>
    <row r="4611" spans="2:4" x14ac:dyDescent="0.25">
      <c r="B4611" s="13">
        <v>4601</v>
      </c>
      <c r="C4611" s="9">
        <f t="shared" ca="1" si="142"/>
        <v>0.37382377864131855</v>
      </c>
      <c r="D4611" s="9">
        <f t="shared" ca="1" si="143"/>
        <v>163.56514417241735</v>
      </c>
    </row>
    <row r="4612" spans="2:4" x14ac:dyDescent="0.25">
      <c r="B4612" s="13">
        <v>4602</v>
      </c>
      <c r="C4612" s="9">
        <f t="shared" ca="1" si="142"/>
        <v>0.53424596349751452</v>
      </c>
      <c r="D4612" s="9">
        <f t="shared" ca="1" si="143"/>
        <v>171.71895197842372</v>
      </c>
    </row>
    <row r="4613" spans="2:4" x14ac:dyDescent="0.25">
      <c r="B4613" s="13">
        <v>4603</v>
      </c>
      <c r="C4613" s="9">
        <f t="shared" ca="1" si="142"/>
        <v>0.45155706138383489</v>
      </c>
      <c r="D4613" s="9">
        <f t="shared" ca="1" si="143"/>
        <v>167.56543205618149</v>
      </c>
    </row>
    <row r="4614" spans="2:4" x14ac:dyDescent="0.25">
      <c r="B4614" s="13">
        <v>4604</v>
      </c>
      <c r="C4614" s="9">
        <f t="shared" ca="1" si="142"/>
        <v>0.21329233819973359</v>
      </c>
      <c r="D4614" s="9">
        <f t="shared" ca="1" si="143"/>
        <v>154.09900889053867</v>
      </c>
    </row>
    <row r="4615" spans="2:4" x14ac:dyDescent="0.25">
      <c r="B4615" s="13">
        <v>4605</v>
      </c>
      <c r="C4615" s="9">
        <f t="shared" ca="1" si="142"/>
        <v>0.25545437241659708</v>
      </c>
      <c r="D4615" s="9">
        <f t="shared" ca="1" si="143"/>
        <v>156.85153309697645</v>
      </c>
    </row>
    <row r="4616" spans="2:4" x14ac:dyDescent="0.25">
      <c r="B4616" s="13">
        <v>4606</v>
      </c>
      <c r="C4616" s="9">
        <f t="shared" ca="1" si="142"/>
        <v>0.89910508447637782</v>
      </c>
      <c r="D4616" s="9">
        <f t="shared" ca="1" si="143"/>
        <v>195.52937702253718</v>
      </c>
    </row>
    <row r="4617" spans="2:4" x14ac:dyDescent="0.25">
      <c r="B4617" s="13">
        <v>4607</v>
      </c>
      <c r="C4617" s="9">
        <f t="shared" ca="1" si="142"/>
        <v>0.90268700474829477</v>
      </c>
      <c r="D4617" s="9">
        <f t="shared" ca="1" si="143"/>
        <v>195.94030204734088</v>
      </c>
    </row>
    <row r="4618" spans="2:4" x14ac:dyDescent="0.25">
      <c r="B4618" s="13">
        <v>4608</v>
      </c>
      <c r="C4618" s="9">
        <f t="shared" ca="1" si="142"/>
        <v>0.36624296309323656</v>
      </c>
      <c r="D4618" s="9">
        <f t="shared" ca="1" si="143"/>
        <v>163.1635885410754</v>
      </c>
    </row>
    <row r="4619" spans="2:4" x14ac:dyDescent="0.25">
      <c r="B4619" s="13">
        <v>4609</v>
      </c>
      <c r="C4619" s="9">
        <f t="shared" ca="1" si="142"/>
        <v>0.15167230052626801</v>
      </c>
      <c r="D4619" s="9">
        <f t="shared" ca="1" si="143"/>
        <v>149.4142502397782</v>
      </c>
    </row>
    <row r="4620" spans="2:4" x14ac:dyDescent="0.25">
      <c r="B4620" s="13">
        <v>4610</v>
      </c>
      <c r="C4620" s="9">
        <f t="shared" ref="C4620:C4683" ca="1" si="144">RAND()</f>
        <v>0.90888809088770772</v>
      </c>
      <c r="D4620" s="9">
        <f t="shared" ref="D4620:D4683" ca="1" si="145">_xlfn.NORM.INV(C4620,$C$6,$C$7)</f>
        <v>196.67878186517976</v>
      </c>
    </row>
    <row r="4621" spans="2:4" x14ac:dyDescent="0.25">
      <c r="B4621" s="13">
        <v>4611</v>
      </c>
      <c r="C4621" s="9">
        <f t="shared" ca="1" si="144"/>
        <v>0.2738478946748687</v>
      </c>
      <c r="D4621" s="9">
        <f t="shared" ca="1" si="145"/>
        <v>157.97566979886673</v>
      </c>
    </row>
    <row r="4622" spans="2:4" x14ac:dyDescent="0.25">
      <c r="B4622" s="13">
        <v>4612</v>
      </c>
      <c r="C4622" s="9">
        <f t="shared" ca="1" si="144"/>
        <v>0.30658089445587011</v>
      </c>
      <c r="D4622" s="9">
        <f t="shared" ca="1" si="145"/>
        <v>159.88869236135321</v>
      </c>
    </row>
    <row r="4623" spans="2:4" x14ac:dyDescent="0.25">
      <c r="B4623" s="13">
        <v>4613</v>
      </c>
      <c r="C4623" s="9">
        <f t="shared" ca="1" si="144"/>
        <v>0.28109702212999588</v>
      </c>
      <c r="D4623" s="9">
        <f t="shared" ca="1" si="145"/>
        <v>158.40828616601894</v>
      </c>
    </row>
    <row r="4624" spans="2:4" x14ac:dyDescent="0.25">
      <c r="B4624" s="13">
        <v>4614</v>
      </c>
      <c r="C4624" s="9">
        <f t="shared" ca="1" si="144"/>
        <v>0.70618228784748294</v>
      </c>
      <c r="D4624" s="9">
        <f t="shared" ca="1" si="145"/>
        <v>180.84531564426663</v>
      </c>
    </row>
    <row r="4625" spans="2:4" x14ac:dyDescent="0.25">
      <c r="B4625" s="13">
        <v>4615</v>
      </c>
      <c r="C4625" s="9">
        <f t="shared" ca="1" si="144"/>
        <v>0.95976683230194126</v>
      </c>
      <c r="D4625" s="9">
        <f t="shared" ca="1" si="145"/>
        <v>204.95973343035618</v>
      </c>
    </row>
    <row r="4626" spans="2:4" x14ac:dyDescent="0.25">
      <c r="B4626" s="13">
        <v>4616</v>
      </c>
      <c r="C4626" s="9">
        <f t="shared" ca="1" si="144"/>
        <v>2.3204734422908047E-2</v>
      </c>
      <c r="D4626" s="9">
        <f t="shared" ca="1" si="145"/>
        <v>130.16699919162949</v>
      </c>
    </row>
    <row r="4627" spans="2:4" x14ac:dyDescent="0.25">
      <c r="B4627" s="13">
        <v>4617</v>
      </c>
      <c r="C4627" s="9">
        <f t="shared" ca="1" si="144"/>
        <v>9.7774478440409873E-2</v>
      </c>
      <c r="D4627" s="9">
        <f t="shared" ca="1" si="145"/>
        <v>144.11325510352103</v>
      </c>
    </row>
    <row r="4628" spans="2:4" x14ac:dyDescent="0.25">
      <c r="B4628" s="13">
        <v>4618</v>
      </c>
      <c r="C4628" s="9">
        <f t="shared" ca="1" si="144"/>
        <v>0.58313874795336318</v>
      </c>
      <c r="D4628" s="9">
        <f t="shared" ca="1" si="145"/>
        <v>174.1985949572074</v>
      </c>
    </row>
    <row r="4629" spans="2:4" x14ac:dyDescent="0.25">
      <c r="B4629" s="13">
        <v>4619</v>
      </c>
      <c r="C4629" s="9">
        <f t="shared" ca="1" si="144"/>
        <v>0.10379345019497954</v>
      </c>
      <c r="D4629" s="9">
        <f t="shared" ca="1" si="145"/>
        <v>144.79542755451575</v>
      </c>
    </row>
    <row r="4630" spans="2:4" x14ac:dyDescent="0.25">
      <c r="B4630" s="13">
        <v>4620</v>
      </c>
      <c r="C4630" s="9">
        <f t="shared" ca="1" si="144"/>
        <v>0.76249545086332171</v>
      </c>
      <c r="D4630" s="9">
        <f t="shared" ca="1" si="145"/>
        <v>184.28705445739683</v>
      </c>
    </row>
    <row r="4631" spans="2:4" x14ac:dyDescent="0.25">
      <c r="B4631" s="13">
        <v>4621</v>
      </c>
      <c r="C4631" s="9">
        <f t="shared" ca="1" si="144"/>
        <v>0.38938027559904009</v>
      </c>
      <c r="D4631" s="9">
        <f t="shared" ca="1" si="145"/>
        <v>164.38130772033827</v>
      </c>
    </row>
    <row r="4632" spans="2:4" x14ac:dyDescent="0.25">
      <c r="B4632" s="13">
        <v>4622</v>
      </c>
      <c r="C4632" s="9">
        <f t="shared" ca="1" si="144"/>
        <v>0.8604543554812486</v>
      </c>
      <c r="D4632" s="9">
        <f t="shared" ca="1" si="145"/>
        <v>191.64725879533728</v>
      </c>
    </row>
    <row r="4633" spans="2:4" x14ac:dyDescent="0.25">
      <c r="B4633" s="13">
        <v>4623</v>
      </c>
      <c r="C4633" s="9">
        <f t="shared" ca="1" si="144"/>
        <v>0.2984271964969426</v>
      </c>
      <c r="D4633" s="9">
        <f t="shared" ca="1" si="145"/>
        <v>159.42141104251647</v>
      </c>
    </row>
    <row r="4634" spans="2:4" x14ac:dyDescent="0.25">
      <c r="B4634" s="13">
        <v>4624</v>
      </c>
      <c r="C4634" s="9">
        <f t="shared" ca="1" si="144"/>
        <v>0.76897094154544576</v>
      </c>
      <c r="D4634" s="9">
        <f t="shared" ca="1" si="145"/>
        <v>184.7092418941495</v>
      </c>
    </row>
    <row r="4635" spans="2:4" x14ac:dyDescent="0.25">
      <c r="B4635" s="13">
        <v>4625</v>
      </c>
      <c r="C4635" s="9">
        <f t="shared" ca="1" si="144"/>
        <v>0.50215529862860986</v>
      </c>
      <c r="D4635" s="9">
        <f t="shared" ca="1" si="145"/>
        <v>170.10805117527912</v>
      </c>
    </row>
    <row r="4636" spans="2:4" x14ac:dyDescent="0.25">
      <c r="B4636" s="13">
        <v>4626</v>
      </c>
      <c r="C4636" s="9">
        <f t="shared" ca="1" si="144"/>
        <v>0.16112151373642214</v>
      </c>
      <c r="D4636" s="9">
        <f t="shared" ca="1" si="145"/>
        <v>150.20281940931011</v>
      </c>
    </row>
    <row r="4637" spans="2:4" x14ac:dyDescent="0.25">
      <c r="B4637" s="13">
        <v>4627</v>
      </c>
      <c r="C4637" s="9">
        <f t="shared" ca="1" si="144"/>
        <v>0.78123453095224082</v>
      </c>
      <c r="D4637" s="9">
        <f t="shared" ca="1" si="145"/>
        <v>185.5273869419743</v>
      </c>
    </row>
    <row r="4638" spans="2:4" x14ac:dyDescent="0.25">
      <c r="B4638" s="13">
        <v>4628</v>
      </c>
      <c r="C4638" s="9">
        <f t="shared" ca="1" si="144"/>
        <v>0.32309181035086354</v>
      </c>
      <c r="D4638" s="9">
        <f t="shared" ca="1" si="145"/>
        <v>160.81859224466663</v>
      </c>
    </row>
    <row r="4639" spans="2:4" x14ac:dyDescent="0.25">
      <c r="B4639" s="13">
        <v>4629</v>
      </c>
      <c r="C4639" s="9">
        <f t="shared" ca="1" si="144"/>
        <v>0.85889455726193287</v>
      </c>
      <c r="D4639" s="9">
        <f t="shared" ca="1" si="145"/>
        <v>191.50732054928977</v>
      </c>
    </row>
    <row r="4640" spans="2:4" x14ac:dyDescent="0.25">
      <c r="B4640" s="13">
        <v>4630</v>
      </c>
      <c r="C4640" s="9">
        <f t="shared" ca="1" si="144"/>
        <v>0.62399445750011651</v>
      </c>
      <c r="D4640" s="9">
        <f t="shared" ca="1" si="145"/>
        <v>176.31977400373768</v>
      </c>
    </row>
    <row r="4641" spans="2:4" x14ac:dyDescent="0.25">
      <c r="B4641" s="13">
        <v>4631</v>
      </c>
      <c r="C4641" s="9">
        <f t="shared" ca="1" si="144"/>
        <v>0.94975324145087037</v>
      </c>
      <c r="D4641" s="9">
        <f t="shared" ca="1" si="145"/>
        <v>202.84931513851086</v>
      </c>
    </row>
    <row r="4642" spans="2:4" x14ac:dyDescent="0.25">
      <c r="B4642" s="13">
        <v>4632</v>
      </c>
      <c r="C4642" s="9">
        <f t="shared" ca="1" si="144"/>
        <v>0.23411228567986542</v>
      </c>
      <c r="D4642" s="9">
        <f t="shared" ca="1" si="145"/>
        <v>155.49258366070254</v>
      </c>
    </row>
    <row r="4643" spans="2:4" x14ac:dyDescent="0.25">
      <c r="B4643" s="13">
        <v>4633</v>
      </c>
      <c r="C4643" s="9">
        <f t="shared" ca="1" si="144"/>
        <v>0.74512418196898067</v>
      </c>
      <c r="D4643" s="9">
        <f t="shared" ca="1" si="145"/>
        <v>183.18448938854894</v>
      </c>
    </row>
    <row r="4644" spans="2:4" x14ac:dyDescent="0.25">
      <c r="B4644" s="13">
        <v>4634</v>
      </c>
      <c r="C4644" s="9">
        <f t="shared" ca="1" si="144"/>
        <v>0.8409239300122282</v>
      </c>
      <c r="D4644" s="9">
        <f t="shared" ca="1" si="145"/>
        <v>189.96524779866721</v>
      </c>
    </row>
    <row r="4645" spans="2:4" x14ac:dyDescent="0.25">
      <c r="B4645" s="13">
        <v>4635</v>
      </c>
      <c r="C4645" s="9">
        <f t="shared" ca="1" si="144"/>
        <v>0.88196006667764204</v>
      </c>
      <c r="D4645" s="9">
        <f t="shared" ca="1" si="145"/>
        <v>193.69684285276568</v>
      </c>
    </row>
    <row r="4646" spans="2:4" x14ac:dyDescent="0.25">
      <c r="B4646" s="13">
        <v>4636</v>
      </c>
      <c r="C4646" s="9">
        <f t="shared" ca="1" si="144"/>
        <v>0.38731832244581821</v>
      </c>
      <c r="D4646" s="9">
        <f t="shared" ca="1" si="145"/>
        <v>164.27369410894971</v>
      </c>
    </row>
    <row r="4647" spans="2:4" x14ac:dyDescent="0.25">
      <c r="B4647" s="13">
        <v>4637</v>
      </c>
      <c r="C4647" s="9">
        <f t="shared" ca="1" si="144"/>
        <v>0.51438097489212853</v>
      </c>
      <c r="D4647" s="9">
        <f t="shared" ca="1" si="145"/>
        <v>170.72111137644907</v>
      </c>
    </row>
    <row r="4648" spans="2:4" x14ac:dyDescent="0.25">
      <c r="B4648" s="13">
        <v>4638</v>
      </c>
      <c r="C4648" s="9">
        <f t="shared" ca="1" si="144"/>
        <v>0.70739384143044293</v>
      </c>
      <c r="D4648" s="9">
        <f t="shared" ca="1" si="145"/>
        <v>180.91574125836553</v>
      </c>
    </row>
    <row r="4649" spans="2:4" x14ac:dyDescent="0.25">
      <c r="B4649" s="13">
        <v>4639</v>
      </c>
      <c r="C4649" s="9">
        <f t="shared" ca="1" si="144"/>
        <v>4.5388521658380254E-2</v>
      </c>
      <c r="D4649" s="9">
        <f t="shared" ca="1" si="145"/>
        <v>136.17374050893906</v>
      </c>
    </row>
    <row r="4650" spans="2:4" x14ac:dyDescent="0.25">
      <c r="B4650" s="13">
        <v>4640</v>
      </c>
      <c r="C4650" s="9">
        <f t="shared" ca="1" si="144"/>
        <v>9.1381788247394513E-2</v>
      </c>
      <c r="D4650" s="9">
        <f t="shared" ca="1" si="145"/>
        <v>143.35411869084996</v>
      </c>
    </row>
    <row r="4651" spans="2:4" x14ac:dyDescent="0.25">
      <c r="B4651" s="13">
        <v>4641</v>
      </c>
      <c r="C4651" s="9">
        <f t="shared" ca="1" si="144"/>
        <v>0.78003269292277755</v>
      </c>
      <c r="D4651" s="9">
        <f t="shared" ca="1" si="145"/>
        <v>185.44607266101869</v>
      </c>
    </row>
    <row r="4652" spans="2:4" x14ac:dyDescent="0.25">
      <c r="B4652" s="13">
        <v>4642</v>
      </c>
      <c r="C4652" s="9">
        <f t="shared" ca="1" si="144"/>
        <v>0.57046221511251083</v>
      </c>
      <c r="D4652" s="9">
        <f t="shared" ca="1" si="145"/>
        <v>173.55102100665886</v>
      </c>
    </row>
    <row r="4653" spans="2:4" x14ac:dyDescent="0.25">
      <c r="B4653" s="13">
        <v>4643</v>
      </c>
      <c r="C4653" s="9">
        <f t="shared" ca="1" si="144"/>
        <v>0.77408919419155109</v>
      </c>
      <c r="D4653" s="9">
        <f t="shared" ca="1" si="145"/>
        <v>185.04763189868859</v>
      </c>
    </row>
    <row r="4654" spans="2:4" x14ac:dyDescent="0.25">
      <c r="B4654" s="13">
        <v>4644</v>
      </c>
      <c r="C4654" s="9">
        <f t="shared" ca="1" si="144"/>
        <v>0.49275255119212336</v>
      </c>
      <c r="D4654" s="9">
        <f t="shared" ca="1" si="145"/>
        <v>169.63664681068215</v>
      </c>
    </row>
    <row r="4655" spans="2:4" x14ac:dyDescent="0.25">
      <c r="B4655" s="13">
        <v>4645</v>
      </c>
      <c r="C4655" s="9">
        <f t="shared" ca="1" si="144"/>
        <v>0.92144916850847725</v>
      </c>
      <c r="D4655" s="9">
        <f t="shared" ca="1" si="145"/>
        <v>198.29773776177535</v>
      </c>
    </row>
    <row r="4656" spans="2:4" x14ac:dyDescent="0.25">
      <c r="B4656" s="13">
        <v>4646</v>
      </c>
      <c r="C4656" s="9">
        <f t="shared" ca="1" si="144"/>
        <v>0.67962470243731565</v>
      </c>
      <c r="D4656" s="9">
        <f t="shared" ca="1" si="145"/>
        <v>179.33299197391887</v>
      </c>
    </row>
    <row r="4657" spans="2:4" x14ac:dyDescent="0.25">
      <c r="B4657" s="13">
        <v>4647</v>
      </c>
      <c r="C4657" s="9">
        <f t="shared" ca="1" si="144"/>
        <v>0.39887741426625278</v>
      </c>
      <c r="D4657" s="9">
        <f t="shared" ca="1" si="145"/>
        <v>164.87492296049535</v>
      </c>
    </row>
    <row r="4658" spans="2:4" x14ac:dyDescent="0.25">
      <c r="B4658" s="13">
        <v>4648</v>
      </c>
      <c r="C4658" s="9">
        <f t="shared" ca="1" si="144"/>
        <v>2.6720587893833803E-2</v>
      </c>
      <c r="D4658" s="9">
        <f t="shared" ca="1" si="145"/>
        <v>131.37322524100591</v>
      </c>
    </row>
    <row r="4659" spans="2:4" x14ac:dyDescent="0.25">
      <c r="B4659" s="13">
        <v>4649</v>
      </c>
      <c r="C4659" s="9">
        <f t="shared" ca="1" si="144"/>
        <v>0.77525440446485727</v>
      </c>
      <c r="D4659" s="9">
        <f t="shared" ca="1" si="145"/>
        <v>185.12527121216689</v>
      </c>
    </row>
    <row r="4660" spans="2:4" x14ac:dyDescent="0.25">
      <c r="B4660" s="13">
        <v>4650</v>
      </c>
      <c r="C4660" s="9">
        <f t="shared" ca="1" si="144"/>
        <v>0.90380615583762447</v>
      </c>
      <c r="D4660" s="9">
        <f t="shared" ca="1" si="145"/>
        <v>196.07096304638907</v>
      </c>
    </row>
    <row r="4661" spans="2:4" x14ac:dyDescent="0.25">
      <c r="B4661" s="13">
        <v>4651</v>
      </c>
      <c r="C4661" s="9">
        <f t="shared" ca="1" si="144"/>
        <v>6.9917048518839509E-2</v>
      </c>
      <c r="D4661" s="9">
        <f t="shared" ca="1" si="145"/>
        <v>140.47181768561322</v>
      </c>
    </row>
    <row r="4662" spans="2:4" x14ac:dyDescent="0.25">
      <c r="B4662" s="13">
        <v>4652</v>
      </c>
      <c r="C4662" s="9">
        <f t="shared" ca="1" si="144"/>
        <v>0.94458280387000138</v>
      </c>
      <c r="D4662" s="9">
        <f t="shared" ca="1" si="145"/>
        <v>201.88907942950573</v>
      </c>
    </row>
    <row r="4663" spans="2:4" x14ac:dyDescent="0.25">
      <c r="B4663" s="13">
        <v>4653</v>
      </c>
      <c r="C4663" s="9">
        <f t="shared" ca="1" si="144"/>
        <v>7.5096573970338865E-2</v>
      </c>
      <c r="D4663" s="9">
        <f t="shared" ca="1" si="145"/>
        <v>141.22300857328958</v>
      </c>
    </row>
    <row r="4664" spans="2:4" x14ac:dyDescent="0.25">
      <c r="B4664" s="13">
        <v>4654</v>
      </c>
      <c r="C4664" s="9">
        <f t="shared" ca="1" si="144"/>
        <v>8.5317931218092946E-2</v>
      </c>
      <c r="D4664" s="9">
        <f t="shared" ca="1" si="145"/>
        <v>142.59672956017513</v>
      </c>
    </row>
    <row r="4665" spans="2:4" x14ac:dyDescent="0.25">
      <c r="B4665" s="13">
        <v>4655</v>
      </c>
      <c r="C4665" s="9">
        <f t="shared" ca="1" si="144"/>
        <v>0.69504119607689441</v>
      </c>
      <c r="D4665" s="9">
        <f t="shared" ca="1" si="145"/>
        <v>180.20382139808748</v>
      </c>
    </row>
    <row r="4666" spans="2:4" x14ac:dyDescent="0.25">
      <c r="B4666" s="13">
        <v>4656</v>
      </c>
      <c r="C4666" s="9">
        <f t="shared" ca="1" si="144"/>
        <v>0.2982809776357267</v>
      </c>
      <c r="D4666" s="9">
        <f t="shared" ca="1" si="145"/>
        <v>159.4129792045037</v>
      </c>
    </row>
    <row r="4667" spans="2:4" x14ac:dyDescent="0.25">
      <c r="B4667" s="13">
        <v>4657</v>
      </c>
      <c r="C4667" s="9">
        <f t="shared" ca="1" si="144"/>
        <v>0.93715853880624944</v>
      </c>
      <c r="D4667" s="9">
        <f t="shared" ca="1" si="145"/>
        <v>200.62699935031108</v>
      </c>
    </row>
    <row r="4668" spans="2:4" x14ac:dyDescent="0.25">
      <c r="B4668" s="13">
        <v>4658</v>
      </c>
      <c r="C4668" s="9">
        <f t="shared" ca="1" si="144"/>
        <v>0.9652060925260677</v>
      </c>
      <c r="D4668" s="9">
        <f t="shared" ca="1" si="145"/>
        <v>206.29168626933861</v>
      </c>
    </row>
    <row r="4669" spans="2:4" x14ac:dyDescent="0.25">
      <c r="B4669" s="13">
        <v>4659</v>
      </c>
      <c r="C4669" s="9">
        <f t="shared" ca="1" si="144"/>
        <v>9.7293075423937725E-2</v>
      </c>
      <c r="D4669" s="9">
        <f t="shared" ca="1" si="145"/>
        <v>144.05738197869204</v>
      </c>
    </row>
    <row r="4670" spans="2:4" x14ac:dyDescent="0.25">
      <c r="B4670" s="13">
        <v>4660</v>
      </c>
      <c r="C4670" s="9">
        <f t="shared" ca="1" si="144"/>
        <v>0.34950226829794173</v>
      </c>
      <c r="D4670" s="9">
        <f t="shared" ca="1" si="145"/>
        <v>162.26670826941151</v>
      </c>
    </row>
    <row r="4671" spans="2:4" x14ac:dyDescent="0.25">
      <c r="B4671" s="13">
        <v>4661</v>
      </c>
      <c r="C4671" s="9">
        <f t="shared" ca="1" si="144"/>
        <v>0.61817343536288927</v>
      </c>
      <c r="D4671" s="9">
        <f t="shared" ca="1" si="145"/>
        <v>176.01374140379286</v>
      </c>
    </row>
    <row r="4672" spans="2:4" x14ac:dyDescent="0.25">
      <c r="B4672" s="13">
        <v>4662</v>
      </c>
      <c r="C4672" s="9">
        <f t="shared" ca="1" si="144"/>
        <v>5.3558388596818274E-3</v>
      </c>
      <c r="D4672" s="9">
        <f t="shared" ca="1" si="145"/>
        <v>118.96066737205869</v>
      </c>
    </row>
    <row r="4673" spans="2:4" x14ac:dyDescent="0.25">
      <c r="B4673" s="13">
        <v>4663</v>
      </c>
      <c r="C4673" s="9">
        <f t="shared" ca="1" si="144"/>
        <v>0.46263532805323537</v>
      </c>
      <c r="D4673" s="9">
        <f t="shared" ca="1" si="145"/>
        <v>168.1240660744883</v>
      </c>
    </row>
    <row r="4674" spans="2:4" x14ac:dyDescent="0.25">
      <c r="B4674" s="13">
        <v>4664</v>
      </c>
      <c r="C4674" s="9">
        <f t="shared" ca="1" si="144"/>
        <v>0.51829707920849843</v>
      </c>
      <c r="D4674" s="9">
        <f t="shared" ca="1" si="145"/>
        <v>170.9176013422875</v>
      </c>
    </row>
    <row r="4675" spans="2:4" x14ac:dyDescent="0.25">
      <c r="B4675" s="13">
        <v>4665</v>
      </c>
      <c r="C4675" s="9">
        <f t="shared" ca="1" si="144"/>
        <v>4.8572232914675495E-2</v>
      </c>
      <c r="D4675" s="9">
        <f t="shared" ca="1" si="145"/>
        <v>136.82284557488197</v>
      </c>
    </row>
    <row r="4676" spans="2:4" x14ac:dyDescent="0.25">
      <c r="B4676" s="13">
        <v>4666</v>
      </c>
      <c r="C4676" s="9">
        <f t="shared" ca="1" si="144"/>
        <v>0.63396104665268016</v>
      </c>
      <c r="D4676" s="9">
        <f t="shared" ca="1" si="145"/>
        <v>176.8472552933238</v>
      </c>
    </row>
    <row r="4677" spans="2:4" x14ac:dyDescent="0.25">
      <c r="B4677" s="13">
        <v>4667</v>
      </c>
      <c r="C4677" s="9">
        <f t="shared" ca="1" si="144"/>
        <v>0.69176191387329167</v>
      </c>
      <c r="D4677" s="9">
        <f t="shared" ca="1" si="145"/>
        <v>180.01701481550634</v>
      </c>
    </row>
    <row r="4678" spans="2:4" x14ac:dyDescent="0.25">
      <c r="B4678" s="13">
        <v>4668</v>
      </c>
      <c r="C4678" s="9">
        <f t="shared" ca="1" si="144"/>
        <v>0.45866175237348361</v>
      </c>
      <c r="D4678" s="9">
        <f t="shared" ca="1" si="145"/>
        <v>167.92388503684899</v>
      </c>
    </row>
    <row r="4679" spans="2:4" x14ac:dyDescent="0.25">
      <c r="B4679" s="13">
        <v>4669</v>
      </c>
      <c r="C4679" s="9">
        <f t="shared" ca="1" si="144"/>
        <v>0.51050608774943107</v>
      </c>
      <c r="D4679" s="9">
        <f t="shared" ca="1" si="145"/>
        <v>170.52675802652755</v>
      </c>
    </row>
    <row r="4680" spans="2:4" x14ac:dyDescent="0.25">
      <c r="B4680" s="13">
        <v>4670</v>
      </c>
      <c r="C4680" s="9">
        <f t="shared" ca="1" si="144"/>
        <v>0.64113663245411279</v>
      </c>
      <c r="D4680" s="9">
        <f t="shared" ca="1" si="145"/>
        <v>177.22997243545345</v>
      </c>
    </row>
    <row r="4681" spans="2:4" x14ac:dyDescent="0.25">
      <c r="B4681" s="13">
        <v>4671</v>
      </c>
      <c r="C4681" s="9">
        <f t="shared" ca="1" si="144"/>
        <v>0.16015195632052126</v>
      </c>
      <c r="D4681" s="9">
        <f t="shared" ca="1" si="145"/>
        <v>150.12332912838662</v>
      </c>
    </row>
    <row r="4682" spans="2:4" x14ac:dyDescent="0.25">
      <c r="B4682" s="13">
        <v>4672</v>
      </c>
      <c r="C4682" s="9">
        <f t="shared" ca="1" si="144"/>
        <v>0.25194133141938635</v>
      </c>
      <c r="D4682" s="9">
        <f t="shared" ca="1" si="145"/>
        <v>156.63213687339848</v>
      </c>
    </row>
    <row r="4683" spans="2:4" x14ac:dyDescent="0.25">
      <c r="B4683" s="13">
        <v>4673</v>
      </c>
      <c r="C4683" s="9">
        <f t="shared" ca="1" si="144"/>
        <v>0.27234803788970041</v>
      </c>
      <c r="D4683" s="9">
        <f t="shared" ca="1" si="145"/>
        <v>157.88546072299971</v>
      </c>
    </row>
    <row r="4684" spans="2:4" x14ac:dyDescent="0.25">
      <c r="B4684" s="13">
        <v>4674</v>
      </c>
      <c r="C4684" s="9">
        <f t="shared" ref="C4684:C4747" ca="1" si="146">RAND()</f>
        <v>0.44770758723735804</v>
      </c>
      <c r="D4684" s="9">
        <f t="shared" ref="D4684:D4747" ca="1" si="147">_xlfn.NORM.INV(C4684,$C$6,$C$7)</f>
        <v>167.37089474321689</v>
      </c>
    </row>
    <row r="4685" spans="2:4" x14ac:dyDescent="0.25">
      <c r="B4685" s="13">
        <v>4675</v>
      </c>
      <c r="C4685" s="9">
        <f t="shared" ca="1" si="146"/>
        <v>0.49251032355059043</v>
      </c>
      <c r="D4685" s="9">
        <f t="shared" ca="1" si="147"/>
        <v>169.62450124560326</v>
      </c>
    </row>
    <row r="4686" spans="2:4" x14ac:dyDescent="0.25">
      <c r="B4686" s="13">
        <v>4676</v>
      </c>
      <c r="C4686" s="9">
        <f t="shared" ca="1" si="146"/>
        <v>0.33725097596838771</v>
      </c>
      <c r="D4686" s="9">
        <f t="shared" ca="1" si="147"/>
        <v>161.60045167938773</v>
      </c>
    </row>
    <row r="4687" spans="2:4" x14ac:dyDescent="0.25">
      <c r="B4687" s="13">
        <v>4677</v>
      </c>
      <c r="C4687" s="9">
        <f t="shared" ca="1" si="146"/>
        <v>0.27409173408397269</v>
      </c>
      <c r="D4687" s="9">
        <f t="shared" ca="1" si="147"/>
        <v>157.99031241250358</v>
      </c>
    </row>
    <row r="4688" spans="2:4" x14ac:dyDescent="0.25">
      <c r="B4688" s="13">
        <v>4678</v>
      </c>
      <c r="C4688" s="9">
        <f t="shared" ca="1" si="146"/>
        <v>0.7402037496508358</v>
      </c>
      <c r="D4688" s="9">
        <f t="shared" ca="1" si="147"/>
        <v>182.87947362565643</v>
      </c>
    </row>
    <row r="4689" spans="2:4" x14ac:dyDescent="0.25">
      <c r="B4689" s="13">
        <v>4679</v>
      </c>
      <c r="C4689" s="9">
        <f t="shared" ca="1" si="146"/>
        <v>0.99106246783634355</v>
      </c>
      <c r="D4689" s="9">
        <f t="shared" ca="1" si="147"/>
        <v>217.36391966986122</v>
      </c>
    </row>
    <row r="4690" spans="2:4" x14ac:dyDescent="0.25">
      <c r="B4690" s="13">
        <v>4680</v>
      </c>
      <c r="C4690" s="9">
        <f t="shared" ca="1" si="146"/>
        <v>0.89066712382168789</v>
      </c>
      <c r="D4690" s="9">
        <f t="shared" ca="1" si="147"/>
        <v>194.60167458216918</v>
      </c>
    </row>
    <row r="4691" spans="2:4" x14ac:dyDescent="0.25">
      <c r="B4691" s="13">
        <v>4681</v>
      </c>
      <c r="C4691" s="9">
        <f t="shared" ca="1" si="146"/>
        <v>0.58453869619832732</v>
      </c>
      <c r="D4691" s="9">
        <f t="shared" ca="1" si="147"/>
        <v>174.27036880216687</v>
      </c>
    </row>
    <row r="4692" spans="2:4" x14ac:dyDescent="0.25">
      <c r="B4692" s="13">
        <v>4682</v>
      </c>
      <c r="C4692" s="9">
        <f t="shared" ca="1" si="146"/>
        <v>0.54342518063868606</v>
      </c>
      <c r="D4692" s="9">
        <f t="shared" ca="1" si="147"/>
        <v>172.18133269167842</v>
      </c>
    </row>
    <row r="4693" spans="2:4" x14ac:dyDescent="0.25">
      <c r="B4693" s="13">
        <v>4683</v>
      </c>
      <c r="C4693" s="9">
        <f t="shared" ca="1" si="146"/>
        <v>0.40051543639826981</v>
      </c>
      <c r="D4693" s="9">
        <f t="shared" ca="1" si="147"/>
        <v>164.95973630774108</v>
      </c>
    </row>
    <row r="4694" spans="2:4" x14ac:dyDescent="0.25">
      <c r="B4694" s="13">
        <v>4684</v>
      </c>
      <c r="C4694" s="9">
        <f t="shared" ca="1" si="146"/>
        <v>0.7985241050289138</v>
      </c>
      <c r="D4694" s="9">
        <f t="shared" ca="1" si="147"/>
        <v>186.72722198857227</v>
      </c>
    </row>
    <row r="4695" spans="2:4" x14ac:dyDescent="0.25">
      <c r="B4695" s="13">
        <v>4685</v>
      </c>
      <c r="C4695" s="9">
        <f t="shared" ca="1" si="146"/>
        <v>0.89475878609245485</v>
      </c>
      <c r="D4695" s="9">
        <f t="shared" ca="1" si="147"/>
        <v>195.04479982461311</v>
      </c>
    </row>
    <row r="4696" spans="2:4" x14ac:dyDescent="0.25">
      <c r="B4696" s="13">
        <v>4686</v>
      </c>
      <c r="C4696" s="9">
        <f t="shared" ca="1" si="146"/>
        <v>0.81085580470842722</v>
      </c>
      <c r="D4696" s="9">
        <f t="shared" ca="1" si="147"/>
        <v>187.62108748449049</v>
      </c>
    </row>
    <row r="4697" spans="2:4" x14ac:dyDescent="0.25">
      <c r="B4697" s="13">
        <v>4687</v>
      </c>
      <c r="C4697" s="9">
        <f t="shared" ca="1" si="146"/>
        <v>0.21491587924985367</v>
      </c>
      <c r="D4697" s="9">
        <f t="shared" ca="1" si="147"/>
        <v>154.21040834818041</v>
      </c>
    </row>
    <row r="4698" spans="2:4" x14ac:dyDescent="0.25">
      <c r="B4698" s="13">
        <v>4688</v>
      </c>
      <c r="C4698" s="9">
        <f t="shared" ca="1" si="146"/>
        <v>0.42264676754553854</v>
      </c>
      <c r="D4698" s="9">
        <f t="shared" ca="1" si="147"/>
        <v>166.09746023541001</v>
      </c>
    </row>
    <row r="4699" spans="2:4" x14ac:dyDescent="0.25">
      <c r="B4699" s="13">
        <v>4689</v>
      </c>
      <c r="C4699" s="9">
        <f t="shared" ca="1" si="146"/>
        <v>8.7522063547084694E-2</v>
      </c>
      <c r="D4699" s="9">
        <f t="shared" ca="1" si="147"/>
        <v>142.8765397832546</v>
      </c>
    </row>
    <row r="4700" spans="2:4" x14ac:dyDescent="0.25">
      <c r="B4700" s="13">
        <v>4690</v>
      </c>
      <c r="C4700" s="9">
        <f t="shared" ca="1" si="146"/>
        <v>0.80597059763706103</v>
      </c>
      <c r="D4700" s="9">
        <f t="shared" ca="1" si="147"/>
        <v>187.26286159055491</v>
      </c>
    </row>
    <row r="4701" spans="2:4" x14ac:dyDescent="0.25">
      <c r="B4701" s="13">
        <v>4691</v>
      </c>
      <c r="C4701" s="9">
        <f t="shared" ca="1" si="146"/>
        <v>0.82592304371370517</v>
      </c>
      <c r="D4701" s="9">
        <f t="shared" ca="1" si="147"/>
        <v>188.76352223436461</v>
      </c>
    </row>
    <row r="4702" spans="2:4" x14ac:dyDescent="0.25">
      <c r="B4702" s="13">
        <v>4692</v>
      </c>
      <c r="C4702" s="9">
        <f t="shared" ca="1" si="146"/>
        <v>0.37981555446516857</v>
      </c>
      <c r="D4702" s="9">
        <f t="shared" ca="1" si="147"/>
        <v>163.88069512356282</v>
      </c>
    </row>
    <row r="4703" spans="2:4" x14ac:dyDescent="0.25">
      <c r="B4703" s="13">
        <v>4693</v>
      </c>
      <c r="C4703" s="9">
        <f t="shared" ca="1" si="146"/>
        <v>0.53165938443312577</v>
      </c>
      <c r="D4703" s="9">
        <f t="shared" ca="1" si="147"/>
        <v>171.58883577254525</v>
      </c>
    </row>
    <row r="4704" spans="2:4" x14ac:dyDescent="0.25">
      <c r="B4704" s="13">
        <v>4694</v>
      </c>
      <c r="C4704" s="9">
        <f t="shared" ca="1" si="146"/>
        <v>0.58623681461330424</v>
      </c>
      <c r="D4704" s="9">
        <f t="shared" ca="1" si="147"/>
        <v>174.35750347980169</v>
      </c>
    </row>
    <row r="4705" spans="2:4" x14ac:dyDescent="0.25">
      <c r="B4705" s="13">
        <v>4695</v>
      </c>
      <c r="C4705" s="9">
        <f t="shared" ca="1" si="146"/>
        <v>0.98388295568369522</v>
      </c>
      <c r="D4705" s="9">
        <f t="shared" ca="1" si="147"/>
        <v>212.82991306702485</v>
      </c>
    </row>
    <row r="4706" spans="2:4" x14ac:dyDescent="0.25">
      <c r="B4706" s="13">
        <v>4696</v>
      </c>
      <c r="C4706" s="9">
        <f t="shared" ca="1" si="146"/>
        <v>0.815393663965297</v>
      </c>
      <c r="D4706" s="9">
        <f t="shared" ca="1" si="147"/>
        <v>187.95898253421103</v>
      </c>
    </row>
    <row r="4707" spans="2:4" x14ac:dyDescent="0.25">
      <c r="B4707" s="13">
        <v>4697</v>
      </c>
      <c r="C4707" s="9">
        <f t="shared" ca="1" si="146"/>
        <v>0.99233698810529136</v>
      </c>
      <c r="D4707" s="9">
        <f t="shared" ca="1" si="147"/>
        <v>218.49163902636877</v>
      </c>
    </row>
    <row r="4708" spans="2:4" x14ac:dyDescent="0.25">
      <c r="B4708" s="13">
        <v>4698</v>
      </c>
      <c r="C4708" s="9">
        <f t="shared" ca="1" si="146"/>
        <v>0.12601729372633241</v>
      </c>
      <c r="D4708" s="9">
        <f t="shared" ca="1" si="147"/>
        <v>147.09156957188878</v>
      </c>
    </row>
    <row r="4709" spans="2:4" x14ac:dyDescent="0.25">
      <c r="B4709" s="13">
        <v>4699</v>
      </c>
      <c r="C4709" s="9">
        <f t="shared" ca="1" si="146"/>
        <v>0.71834105928476588</v>
      </c>
      <c r="D4709" s="9">
        <f t="shared" ca="1" si="147"/>
        <v>181.55840741590308</v>
      </c>
    </row>
    <row r="4710" spans="2:4" x14ac:dyDescent="0.25">
      <c r="B4710" s="13">
        <v>4700</v>
      </c>
      <c r="C4710" s="9">
        <f t="shared" ca="1" si="146"/>
        <v>0.9812041663566593</v>
      </c>
      <c r="D4710" s="9">
        <f t="shared" ca="1" si="147"/>
        <v>211.58559020303636</v>
      </c>
    </row>
    <row r="4711" spans="2:4" x14ac:dyDescent="0.25">
      <c r="B4711" s="13">
        <v>4701</v>
      </c>
      <c r="C4711" s="9">
        <f t="shared" ca="1" si="146"/>
        <v>0.41923927542303696</v>
      </c>
      <c r="D4711" s="9">
        <f t="shared" ca="1" si="147"/>
        <v>165.92320044277403</v>
      </c>
    </row>
    <row r="4712" spans="2:4" x14ac:dyDescent="0.25">
      <c r="B4712" s="13">
        <v>4702</v>
      </c>
      <c r="C4712" s="9">
        <f t="shared" ca="1" si="146"/>
        <v>0.73738840172694819</v>
      </c>
      <c r="D4712" s="9">
        <f t="shared" ca="1" si="147"/>
        <v>182.70629374200371</v>
      </c>
    </row>
    <row r="4713" spans="2:4" x14ac:dyDescent="0.25">
      <c r="B4713" s="13">
        <v>4703</v>
      </c>
      <c r="C4713" s="9">
        <f t="shared" ca="1" si="146"/>
        <v>0.7728455643286879</v>
      </c>
      <c r="D4713" s="9">
        <f t="shared" ca="1" si="147"/>
        <v>184.96501677640407</v>
      </c>
    </row>
    <row r="4714" spans="2:4" x14ac:dyDescent="0.25">
      <c r="B4714" s="13">
        <v>4704</v>
      </c>
      <c r="C4714" s="9">
        <f t="shared" ca="1" si="146"/>
        <v>0.43922379500340769</v>
      </c>
      <c r="D4714" s="9">
        <f t="shared" ca="1" si="147"/>
        <v>166.94125068400777</v>
      </c>
    </row>
    <row r="4715" spans="2:4" x14ac:dyDescent="0.25">
      <c r="B4715" s="13">
        <v>4705</v>
      </c>
      <c r="C4715" s="9">
        <f t="shared" ca="1" si="146"/>
        <v>0.78921157416933563</v>
      </c>
      <c r="D4715" s="9">
        <f t="shared" ca="1" si="147"/>
        <v>186.07377158107442</v>
      </c>
    </row>
    <row r="4716" spans="2:4" x14ac:dyDescent="0.25">
      <c r="B4716" s="13">
        <v>4706</v>
      </c>
      <c r="C4716" s="9">
        <f t="shared" ca="1" si="146"/>
        <v>0.29655820832851509</v>
      </c>
      <c r="D4716" s="9">
        <f t="shared" ca="1" si="147"/>
        <v>159.31349184930934</v>
      </c>
    </row>
    <row r="4717" spans="2:4" x14ac:dyDescent="0.25">
      <c r="B4717" s="13">
        <v>4707</v>
      </c>
      <c r="C4717" s="9">
        <f t="shared" ca="1" si="146"/>
        <v>0.91428333047904609</v>
      </c>
      <c r="D4717" s="9">
        <f t="shared" ca="1" si="147"/>
        <v>197.35225399949383</v>
      </c>
    </row>
    <row r="4718" spans="2:4" x14ac:dyDescent="0.25">
      <c r="B4718" s="13">
        <v>4708</v>
      </c>
      <c r="C4718" s="9">
        <f t="shared" ca="1" si="146"/>
        <v>0.97460553892585211</v>
      </c>
      <c r="D4718" s="9">
        <f t="shared" ca="1" si="147"/>
        <v>209.06517847122601</v>
      </c>
    </row>
    <row r="4719" spans="2:4" x14ac:dyDescent="0.25">
      <c r="B4719" s="13">
        <v>4709</v>
      </c>
      <c r="C4719" s="9">
        <f t="shared" ca="1" si="146"/>
        <v>0.58825521877774267</v>
      </c>
      <c r="D4719" s="9">
        <f t="shared" ca="1" si="147"/>
        <v>174.46118064862912</v>
      </c>
    </row>
    <row r="4720" spans="2:4" x14ac:dyDescent="0.25">
      <c r="B4720" s="13">
        <v>4710</v>
      </c>
      <c r="C4720" s="9">
        <f t="shared" ca="1" si="146"/>
        <v>0.12512639108737755</v>
      </c>
      <c r="D4720" s="9">
        <f t="shared" ca="1" si="147"/>
        <v>147.00528776918401</v>
      </c>
    </row>
    <row r="4721" spans="2:4" x14ac:dyDescent="0.25">
      <c r="B4721" s="13">
        <v>4711</v>
      </c>
      <c r="C4721" s="9">
        <f t="shared" ca="1" si="146"/>
        <v>0.60474523208472741</v>
      </c>
      <c r="D4721" s="9">
        <f t="shared" ca="1" si="147"/>
        <v>175.31298022397249</v>
      </c>
    </row>
    <row r="4722" spans="2:4" x14ac:dyDescent="0.25">
      <c r="B4722" s="13">
        <v>4712</v>
      </c>
      <c r="C4722" s="9">
        <f t="shared" ca="1" si="146"/>
        <v>0.33274377729262228</v>
      </c>
      <c r="D4722" s="9">
        <f t="shared" ca="1" si="147"/>
        <v>161.35301382522684</v>
      </c>
    </row>
    <row r="4723" spans="2:4" x14ac:dyDescent="0.25">
      <c r="B4723" s="13">
        <v>4713</v>
      </c>
      <c r="C4723" s="9">
        <f t="shared" ca="1" si="146"/>
        <v>0.95148711106101158</v>
      </c>
      <c r="D4723" s="9">
        <f t="shared" ca="1" si="147"/>
        <v>203.18893744244559</v>
      </c>
    </row>
    <row r="4724" spans="2:4" x14ac:dyDescent="0.25">
      <c r="B4724" s="13">
        <v>4714</v>
      </c>
      <c r="C4724" s="9">
        <f t="shared" ca="1" si="146"/>
        <v>0.79807775590622287</v>
      </c>
      <c r="D4724" s="9">
        <f t="shared" ca="1" si="147"/>
        <v>186.69549702351415</v>
      </c>
    </row>
    <row r="4725" spans="2:4" x14ac:dyDescent="0.25">
      <c r="B4725" s="13">
        <v>4715</v>
      </c>
      <c r="C4725" s="9">
        <f t="shared" ca="1" si="146"/>
        <v>0.46408433227086898</v>
      </c>
      <c r="D4725" s="9">
        <f t="shared" ca="1" si="147"/>
        <v>168.19701630547715</v>
      </c>
    </row>
    <row r="4726" spans="2:4" x14ac:dyDescent="0.25">
      <c r="B4726" s="13">
        <v>4716</v>
      </c>
      <c r="C4726" s="9">
        <f t="shared" ca="1" si="146"/>
        <v>0.98003001297635284</v>
      </c>
      <c r="D4726" s="9">
        <f t="shared" ca="1" si="147"/>
        <v>211.08738352238203</v>
      </c>
    </row>
    <row r="4727" spans="2:4" x14ac:dyDescent="0.25">
      <c r="B4727" s="13">
        <v>4717</v>
      </c>
      <c r="C4727" s="9">
        <f t="shared" ca="1" si="146"/>
        <v>0.6352293861021201</v>
      </c>
      <c r="D4727" s="9">
        <f t="shared" ca="1" si="147"/>
        <v>176.91471730942828</v>
      </c>
    </row>
    <row r="4728" spans="2:4" x14ac:dyDescent="0.25">
      <c r="B4728" s="13">
        <v>4718</v>
      </c>
      <c r="C4728" s="9">
        <f t="shared" ca="1" si="146"/>
        <v>0.3637070823841756</v>
      </c>
      <c r="D4728" s="9">
        <f t="shared" ca="1" si="147"/>
        <v>163.02865357840611</v>
      </c>
    </row>
    <row r="4729" spans="2:4" x14ac:dyDescent="0.25">
      <c r="B4729" s="13">
        <v>4719</v>
      </c>
      <c r="C4729" s="9">
        <f t="shared" ca="1" si="146"/>
        <v>0.95812884288275391</v>
      </c>
      <c r="D4729" s="9">
        <f t="shared" ca="1" si="147"/>
        <v>204.58746501774615</v>
      </c>
    </row>
    <row r="4730" spans="2:4" x14ac:dyDescent="0.25">
      <c r="B4730" s="13">
        <v>4720</v>
      </c>
      <c r="C4730" s="9">
        <f t="shared" ca="1" si="146"/>
        <v>0.53188644157704934</v>
      </c>
      <c r="D4730" s="9">
        <f t="shared" ca="1" si="147"/>
        <v>171.60025496491554</v>
      </c>
    </row>
    <row r="4731" spans="2:4" x14ac:dyDescent="0.25">
      <c r="B4731" s="13">
        <v>4721</v>
      </c>
      <c r="C4731" s="9">
        <f t="shared" ca="1" si="146"/>
        <v>0.26901520904363552</v>
      </c>
      <c r="D4731" s="9">
        <f t="shared" ca="1" si="147"/>
        <v>157.68411788506009</v>
      </c>
    </row>
    <row r="4732" spans="2:4" x14ac:dyDescent="0.25">
      <c r="B4732" s="13">
        <v>4722</v>
      </c>
      <c r="C4732" s="9">
        <f t="shared" ca="1" si="146"/>
        <v>0.6847534750516342</v>
      </c>
      <c r="D4732" s="9">
        <f t="shared" ca="1" si="147"/>
        <v>179.62065986315247</v>
      </c>
    </row>
    <row r="4733" spans="2:4" x14ac:dyDescent="0.25">
      <c r="B4733" s="13">
        <v>4723</v>
      </c>
      <c r="C4733" s="9">
        <f t="shared" ca="1" si="146"/>
        <v>0.59586548659103566</v>
      </c>
      <c r="D4733" s="9">
        <f t="shared" ca="1" si="147"/>
        <v>174.85319406025661</v>
      </c>
    </row>
    <row r="4734" spans="2:4" x14ac:dyDescent="0.25">
      <c r="B4734" s="13">
        <v>4724</v>
      </c>
      <c r="C4734" s="9">
        <f t="shared" ca="1" si="146"/>
        <v>0.15639087884607661</v>
      </c>
      <c r="D4734" s="9">
        <f t="shared" ca="1" si="147"/>
        <v>149.81195491085472</v>
      </c>
    </row>
    <row r="4735" spans="2:4" x14ac:dyDescent="0.25">
      <c r="B4735" s="13">
        <v>4725</v>
      </c>
      <c r="C4735" s="9">
        <f t="shared" ca="1" si="146"/>
        <v>0.52183454584702871</v>
      </c>
      <c r="D4735" s="9">
        <f t="shared" ca="1" si="147"/>
        <v>171.09516886188342</v>
      </c>
    </row>
    <row r="4736" spans="2:4" x14ac:dyDescent="0.25">
      <c r="B4736" s="13">
        <v>4726</v>
      </c>
      <c r="C4736" s="9">
        <f t="shared" ca="1" si="146"/>
        <v>3.408592131708077E-3</v>
      </c>
      <c r="D4736" s="9">
        <f t="shared" ca="1" si="147"/>
        <v>115.88709642636809</v>
      </c>
    </row>
    <row r="4737" spans="2:4" x14ac:dyDescent="0.25">
      <c r="B4737" s="13">
        <v>4727</v>
      </c>
      <c r="C4737" s="9">
        <f t="shared" ca="1" si="146"/>
        <v>1.4038705792738693E-2</v>
      </c>
      <c r="D4737" s="9">
        <f t="shared" ca="1" si="147"/>
        <v>126.07593855586526</v>
      </c>
    </row>
    <row r="4738" spans="2:4" x14ac:dyDescent="0.25">
      <c r="B4738" s="13">
        <v>4728</v>
      </c>
      <c r="C4738" s="9">
        <f t="shared" ca="1" si="146"/>
        <v>0.46100223787155359</v>
      </c>
      <c r="D4738" s="9">
        <f t="shared" ca="1" si="147"/>
        <v>168.04181804507269</v>
      </c>
    </row>
    <row r="4739" spans="2:4" x14ac:dyDescent="0.25">
      <c r="B4739" s="13">
        <v>4729</v>
      </c>
      <c r="C4739" s="9">
        <f t="shared" ca="1" si="146"/>
        <v>0.42645864305710035</v>
      </c>
      <c r="D4739" s="9">
        <f t="shared" ca="1" si="147"/>
        <v>166.29205043278017</v>
      </c>
    </row>
    <row r="4740" spans="2:4" x14ac:dyDescent="0.25">
      <c r="B4740" s="13">
        <v>4730</v>
      </c>
      <c r="C4740" s="9">
        <f t="shared" ca="1" si="146"/>
        <v>0.59699631822431964</v>
      </c>
      <c r="D4740" s="9">
        <f t="shared" ca="1" si="147"/>
        <v>174.91160024071732</v>
      </c>
    </row>
    <row r="4741" spans="2:4" x14ac:dyDescent="0.25">
      <c r="B4741" s="13">
        <v>4731</v>
      </c>
      <c r="C4741" s="9">
        <f t="shared" ca="1" si="146"/>
        <v>0.36807211153754849</v>
      </c>
      <c r="D4741" s="9">
        <f t="shared" ca="1" si="147"/>
        <v>163.26072489718658</v>
      </c>
    </row>
    <row r="4742" spans="2:4" x14ac:dyDescent="0.25">
      <c r="B4742" s="13">
        <v>4732</v>
      </c>
      <c r="C4742" s="9">
        <f t="shared" ca="1" si="146"/>
        <v>4.1827667686076264E-2</v>
      </c>
      <c r="D4742" s="9">
        <f t="shared" ca="1" si="147"/>
        <v>135.40280492210695</v>
      </c>
    </row>
    <row r="4743" spans="2:4" x14ac:dyDescent="0.25">
      <c r="B4743" s="13">
        <v>4733</v>
      </c>
      <c r="C4743" s="9">
        <f t="shared" ca="1" si="146"/>
        <v>0.31180024528762651</v>
      </c>
      <c r="D4743" s="9">
        <f t="shared" ca="1" si="147"/>
        <v>160.1849211930014</v>
      </c>
    </row>
    <row r="4744" spans="2:4" x14ac:dyDescent="0.25">
      <c r="B4744" s="13">
        <v>4734</v>
      </c>
      <c r="C4744" s="9">
        <f t="shared" ca="1" si="146"/>
        <v>9.7490096351428135E-2</v>
      </c>
      <c r="D4744" s="9">
        <f t="shared" ca="1" si="147"/>
        <v>144.08027329343656</v>
      </c>
    </row>
    <row r="4745" spans="2:4" x14ac:dyDescent="0.25">
      <c r="B4745" s="13">
        <v>4735</v>
      </c>
      <c r="C4745" s="9">
        <f t="shared" ca="1" si="146"/>
        <v>0.36657509247511144</v>
      </c>
      <c r="D4745" s="9">
        <f t="shared" ca="1" si="147"/>
        <v>163.18123808739588</v>
      </c>
    </row>
    <row r="4746" spans="2:4" x14ac:dyDescent="0.25">
      <c r="B4746" s="13">
        <v>4736</v>
      </c>
      <c r="C4746" s="9">
        <f t="shared" ca="1" si="146"/>
        <v>0.95196063223483041</v>
      </c>
      <c r="D4746" s="9">
        <f t="shared" ca="1" si="147"/>
        <v>203.28337256073382</v>
      </c>
    </row>
    <row r="4747" spans="2:4" x14ac:dyDescent="0.25">
      <c r="B4747" s="13">
        <v>4737</v>
      </c>
      <c r="C4747" s="9">
        <f t="shared" ca="1" si="146"/>
        <v>0.91179977418490976</v>
      </c>
      <c r="D4747" s="9">
        <f t="shared" ca="1" si="147"/>
        <v>197.03842857615564</v>
      </c>
    </row>
    <row r="4748" spans="2:4" x14ac:dyDescent="0.25">
      <c r="B4748" s="13">
        <v>4738</v>
      </c>
      <c r="C4748" s="9">
        <f t="shared" ref="C4748:C4811" ca="1" si="148">RAND()</f>
        <v>0.76533349455081923</v>
      </c>
      <c r="D4748" s="9">
        <f t="shared" ref="D4748:D4811" ca="1" si="149">_xlfn.NORM.INV(C4748,$C$6,$C$7)</f>
        <v>184.47129428259984</v>
      </c>
    </row>
    <row r="4749" spans="2:4" x14ac:dyDescent="0.25">
      <c r="B4749" s="13">
        <v>4739</v>
      </c>
      <c r="C4749" s="9">
        <f t="shared" ca="1" si="148"/>
        <v>0.86965797916894594</v>
      </c>
      <c r="D4749" s="9">
        <f t="shared" ca="1" si="149"/>
        <v>192.49551647567887</v>
      </c>
    </row>
    <row r="4750" spans="2:4" x14ac:dyDescent="0.25">
      <c r="B4750" s="13">
        <v>4740</v>
      </c>
      <c r="C4750" s="9">
        <f t="shared" ca="1" si="148"/>
        <v>0.10189643136399029</v>
      </c>
      <c r="D4750" s="9">
        <f t="shared" ca="1" si="149"/>
        <v>144.58360960007667</v>
      </c>
    </row>
    <row r="4751" spans="2:4" x14ac:dyDescent="0.25">
      <c r="B4751" s="13">
        <v>4741</v>
      </c>
      <c r="C4751" s="9">
        <f t="shared" ca="1" si="148"/>
        <v>0.4582591552990033</v>
      </c>
      <c r="D4751" s="9">
        <f t="shared" ca="1" si="149"/>
        <v>167.90359170348682</v>
      </c>
    </row>
    <row r="4752" spans="2:4" x14ac:dyDescent="0.25">
      <c r="B4752" s="13">
        <v>4742</v>
      </c>
      <c r="C4752" s="9">
        <f t="shared" ca="1" si="148"/>
        <v>0.20057823737565028</v>
      </c>
      <c r="D4752" s="9">
        <f t="shared" ca="1" si="149"/>
        <v>153.20884778390337</v>
      </c>
    </row>
    <row r="4753" spans="2:4" x14ac:dyDescent="0.25">
      <c r="B4753" s="13">
        <v>4743</v>
      </c>
      <c r="C4753" s="9">
        <f t="shared" ca="1" si="148"/>
        <v>0.44575986965032133</v>
      </c>
      <c r="D4753" s="9">
        <f t="shared" ca="1" si="149"/>
        <v>167.27237104783001</v>
      </c>
    </row>
    <row r="4754" spans="2:4" x14ac:dyDescent="0.25">
      <c r="B4754" s="13">
        <v>4744</v>
      </c>
      <c r="C4754" s="9">
        <f t="shared" ca="1" si="148"/>
        <v>0.12292685346376664</v>
      </c>
      <c r="D4754" s="9">
        <f t="shared" ca="1" si="149"/>
        <v>146.79041351397953</v>
      </c>
    </row>
    <row r="4755" spans="2:4" x14ac:dyDescent="0.25">
      <c r="B4755" s="13">
        <v>4745</v>
      </c>
      <c r="C4755" s="9">
        <f t="shared" ca="1" si="148"/>
        <v>0.83066850037227136</v>
      </c>
      <c r="D4755" s="9">
        <f t="shared" ca="1" si="149"/>
        <v>189.13620652434997</v>
      </c>
    </row>
    <row r="4756" spans="2:4" x14ac:dyDescent="0.25">
      <c r="B4756" s="13">
        <v>4746</v>
      </c>
      <c r="C4756" s="9">
        <f t="shared" ca="1" si="148"/>
        <v>0.39786152289243104</v>
      </c>
      <c r="D4756" s="9">
        <f t="shared" ca="1" si="149"/>
        <v>164.8222759917397</v>
      </c>
    </row>
    <row r="4757" spans="2:4" x14ac:dyDescent="0.25">
      <c r="B4757" s="13">
        <v>4747</v>
      </c>
      <c r="C4757" s="9">
        <f t="shared" ca="1" si="148"/>
        <v>0.1153049641794448</v>
      </c>
      <c r="D4757" s="9">
        <f t="shared" ca="1" si="149"/>
        <v>146.02421627220841</v>
      </c>
    </row>
    <row r="4758" spans="2:4" x14ac:dyDescent="0.25">
      <c r="B4758" s="13">
        <v>4748</v>
      </c>
      <c r="C4758" s="9">
        <f t="shared" ca="1" si="148"/>
        <v>0.34738136164747269</v>
      </c>
      <c r="D4758" s="9">
        <f t="shared" ca="1" si="149"/>
        <v>162.15200100847008</v>
      </c>
    </row>
    <row r="4759" spans="2:4" x14ac:dyDescent="0.25">
      <c r="B4759" s="13">
        <v>4749</v>
      </c>
      <c r="C4759" s="9">
        <f t="shared" ca="1" si="148"/>
        <v>0.29588930372411826</v>
      </c>
      <c r="D4759" s="9">
        <f t="shared" ca="1" si="149"/>
        <v>159.27479236261345</v>
      </c>
    </row>
    <row r="4760" spans="2:4" x14ac:dyDescent="0.25">
      <c r="B4760" s="13">
        <v>4750</v>
      </c>
      <c r="C4760" s="9">
        <f t="shared" ca="1" si="148"/>
        <v>0.82155945445908329</v>
      </c>
      <c r="D4760" s="9">
        <f t="shared" ca="1" si="149"/>
        <v>188.42648779553355</v>
      </c>
    </row>
    <row r="4761" spans="2:4" x14ac:dyDescent="0.25">
      <c r="B4761" s="13">
        <v>4751</v>
      </c>
      <c r="C4761" s="9">
        <f t="shared" ca="1" si="148"/>
        <v>0.33022761471751372</v>
      </c>
      <c r="D4761" s="9">
        <f t="shared" ca="1" si="149"/>
        <v>161.21430518454014</v>
      </c>
    </row>
    <row r="4762" spans="2:4" x14ac:dyDescent="0.25">
      <c r="B4762" s="13">
        <v>4752</v>
      </c>
      <c r="C4762" s="9">
        <f t="shared" ca="1" si="148"/>
        <v>0.31486685646675527</v>
      </c>
      <c r="D4762" s="9">
        <f t="shared" ca="1" si="149"/>
        <v>160.35796630056356</v>
      </c>
    </row>
    <row r="4763" spans="2:4" x14ac:dyDescent="0.25">
      <c r="B4763" s="13">
        <v>4753</v>
      </c>
      <c r="C4763" s="9">
        <f t="shared" ca="1" si="148"/>
        <v>0.44518767463710351</v>
      </c>
      <c r="D4763" s="9">
        <f t="shared" ca="1" si="149"/>
        <v>167.2434145560841</v>
      </c>
    </row>
    <row r="4764" spans="2:4" x14ac:dyDescent="0.25">
      <c r="B4764" s="13">
        <v>4754</v>
      </c>
      <c r="C4764" s="9">
        <f t="shared" ca="1" si="148"/>
        <v>6.4035918835447792E-3</v>
      </c>
      <c r="D4764" s="9">
        <f t="shared" ca="1" si="149"/>
        <v>120.21827200534018</v>
      </c>
    </row>
    <row r="4765" spans="2:4" x14ac:dyDescent="0.25">
      <c r="B4765" s="13">
        <v>4755</v>
      </c>
      <c r="C4765" s="9">
        <f t="shared" ca="1" si="148"/>
        <v>0.42561331654501844</v>
      </c>
      <c r="D4765" s="9">
        <f t="shared" ca="1" si="149"/>
        <v>166.24892878101952</v>
      </c>
    </row>
    <row r="4766" spans="2:4" x14ac:dyDescent="0.25">
      <c r="B4766" s="13">
        <v>4756</v>
      </c>
      <c r="C4766" s="9">
        <f t="shared" ca="1" si="148"/>
        <v>0.22040473979198061</v>
      </c>
      <c r="D4766" s="9">
        <f t="shared" ca="1" si="149"/>
        <v>154.5834599462348</v>
      </c>
    </row>
    <row r="4767" spans="2:4" x14ac:dyDescent="0.25">
      <c r="B4767" s="13">
        <v>4757</v>
      </c>
      <c r="C4767" s="9">
        <f t="shared" ca="1" si="148"/>
        <v>5.5212021459727367E-2</v>
      </c>
      <c r="D4767" s="9">
        <f t="shared" ca="1" si="149"/>
        <v>138.07419831710311</v>
      </c>
    </row>
    <row r="4768" spans="2:4" x14ac:dyDescent="0.25">
      <c r="B4768" s="13">
        <v>4758</v>
      </c>
      <c r="C4768" s="9">
        <f t="shared" ca="1" si="148"/>
        <v>0.12841700400656364</v>
      </c>
      <c r="D4768" s="9">
        <f t="shared" ca="1" si="149"/>
        <v>147.32188133315884</v>
      </c>
    </row>
    <row r="4769" spans="2:4" x14ac:dyDescent="0.25">
      <c r="B4769" s="13">
        <v>4759</v>
      </c>
      <c r="C4769" s="9">
        <f t="shared" ca="1" si="148"/>
        <v>0.24929450164531619</v>
      </c>
      <c r="D4769" s="9">
        <f t="shared" ca="1" si="149"/>
        <v>156.46576951875537</v>
      </c>
    </row>
    <row r="4770" spans="2:4" x14ac:dyDescent="0.25">
      <c r="B4770" s="13">
        <v>4760</v>
      </c>
      <c r="C4770" s="9">
        <f t="shared" ca="1" si="148"/>
        <v>0.423917982387643</v>
      </c>
      <c r="D4770" s="9">
        <f t="shared" ca="1" si="149"/>
        <v>166.16239389142928</v>
      </c>
    </row>
    <row r="4771" spans="2:4" x14ac:dyDescent="0.25">
      <c r="B4771" s="13">
        <v>4761</v>
      </c>
      <c r="C4771" s="9">
        <f t="shared" ca="1" si="148"/>
        <v>0.44388040449246458</v>
      </c>
      <c r="D4771" s="9">
        <f t="shared" ca="1" si="149"/>
        <v>167.1772370769614</v>
      </c>
    </row>
    <row r="4772" spans="2:4" x14ac:dyDescent="0.25">
      <c r="B4772" s="13">
        <v>4762</v>
      </c>
      <c r="C4772" s="9">
        <f t="shared" ca="1" si="148"/>
        <v>0.33104391557649249</v>
      </c>
      <c r="D4772" s="9">
        <f t="shared" ca="1" si="149"/>
        <v>161.25935145336729</v>
      </c>
    </row>
    <row r="4773" spans="2:4" x14ac:dyDescent="0.25">
      <c r="B4773" s="13">
        <v>4763</v>
      </c>
      <c r="C4773" s="9">
        <f t="shared" ca="1" si="148"/>
        <v>0.94206027590803521</v>
      </c>
      <c r="D4773" s="9">
        <f t="shared" ca="1" si="149"/>
        <v>201.44613329042068</v>
      </c>
    </row>
    <row r="4774" spans="2:4" x14ac:dyDescent="0.25">
      <c r="B4774" s="13">
        <v>4764</v>
      </c>
      <c r="C4774" s="9">
        <f t="shared" ca="1" si="148"/>
        <v>0.41935146595187411</v>
      </c>
      <c r="D4774" s="9">
        <f t="shared" ca="1" si="149"/>
        <v>165.92894274504948</v>
      </c>
    </row>
    <row r="4775" spans="2:4" x14ac:dyDescent="0.25">
      <c r="B4775" s="13">
        <v>4765</v>
      </c>
      <c r="C4775" s="9">
        <f t="shared" ca="1" si="148"/>
        <v>1.7086568909510103E-3</v>
      </c>
      <c r="D4775" s="9">
        <f t="shared" ca="1" si="149"/>
        <v>111.45058818536013</v>
      </c>
    </row>
    <row r="4776" spans="2:4" x14ac:dyDescent="0.25">
      <c r="B4776" s="13">
        <v>4766</v>
      </c>
      <c r="C4776" s="9">
        <f t="shared" ca="1" si="148"/>
        <v>0.18512564338754212</v>
      </c>
      <c r="D4776" s="9">
        <f t="shared" ca="1" si="149"/>
        <v>152.07994471082461</v>
      </c>
    </row>
    <row r="4777" spans="2:4" x14ac:dyDescent="0.25">
      <c r="B4777" s="13">
        <v>4767</v>
      </c>
      <c r="C4777" s="9">
        <f t="shared" ca="1" si="148"/>
        <v>9.9322306658311987E-2</v>
      </c>
      <c r="D4777" s="9">
        <f t="shared" ca="1" si="149"/>
        <v>144.29154602000682</v>
      </c>
    </row>
    <row r="4778" spans="2:4" x14ac:dyDescent="0.25">
      <c r="B4778" s="13">
        <v>4768</v>
      </c>
      <c r="C4778" s="9">
        <f t="shared" ca="1" si="148"/>
        <v>0.5448371277306997</v>
      </c>
      <c r="D4778" s="9">
        <f t="shared" ca="1" si="149"/>
        <v>172.2525534654653</v>
      </c>
    </row>
    <row r="4779" spans="2:4" x14ac:dyDescent="0.25">
      <c r="B4779" s="13">
        <v>4769</v>
      </c>
      <c r="C4779" s="9">
        <f t="shared" ca="1" si="148"/>
        <v>2.9510013267973423E-2</v>
      </c>
      <c r="D4779" s="9">
        <f t="shared" ca="1" si="149"/>
        <v>132.2391174333913</v>
      </c>
    </row>
    <row r="4780" spans="2:4" x14ac:dyDescent="0.25">
      <c r="B4780" s="13">
        <v>4770</v>
      </c>
      <c r="C4780" s="9">
        <f t="shared" ca="1" si="148"/>
        <v>0.12132642673762328</v>
      </c>
      <c r="D4780" s="9">
        <f t="shared" ca="1" si="149"/>
        <v>146.63236700381253</v>
      </c>
    </row>
    <row r="4781" spans="2:4" x14ac:dyDescent="0.25">
      <c r="B4781" s="13">
        <v>4771</v>
      </c>
      <c r="C4781" s="9">
        <f t="shared" ca="1" si="148"/>
        <v>0.22703178806796309</v>
      </c>
      <c r="D4781" s="9">
        <f t="shared" ca="1" si="149"/>
        <v>155.02684702849672</v>
      </c>
    </row>
    <row r="4782" spans="2:4" x14ac:dyDescent="0.25">
      <c r="B4782" s="13">
        <v>4772</v>
      </c>
      <c r="C4782" s="9">
        <f t="shared" ca="1" si="148"/>
        <v>0.75130824412837127</v>
      </c>
      <c r="D4782" s="9">
        <f t="shared" ca="1" si="149"/>
        <v>183.57224712156409</v>
      </c>
    </row>
    <row r="4783" spans="2:4" x14ac:dyDescent="0.25">
      <c r="B4783" s="13">
        <v>4773</v>
      </c>
      <c r="C4783" s="9">
        <f t="shared" ca="1" si="148"/>
        <v>0.62169867626946551</v>
      </c>
      <c r="D4783" s="9">
        <f t="shared" ca="1" si="149"/>
        <v>176.19890352811342</v>
      </c>
    </row>
    <row r="4784" spans="2:4" x14ac:dyDescent="0.25">
      <c r="B4784" s="13">
        <v>4774</v>
      </c>
      <c r="C4784" s="9">
        <f t="shared" ca="1" si="148"/>
        <v>0.14626652316543709</v>
      </c>
      <c r="D4784" s="9">
        <f t="shared" ca="1" si="149"/>
        <v>148.94837901349362</v>
      </c>
    </row>
    <row r="4785" spans="2:4" x14ac:dyDescent="0.25">
      <c r="B4785" s="13">
        <v>4775</v>
      </c>
      <c r="C4785" s="9">
        <f t="shared" ca="1" si="148"/>
        <v>0.62483958029259334</v>
      </c>
      <c r="D4785" s="9">
        <f t="shared" ca="1" si="149"/>
        <v>176.36432678807518</v>
      </c>
    </row>
    <row r="4786" spans="2:4" x14ac:dyDescent="0.25">
      <c r="B4786" s="13">
        <v>4776</v>
      </c>
      <c r="C4786" s="9">
        <f t="shared" ca="1" si="148"/>
        <v>0.8543227518071761</v>
      </c>
      <c r="D4786" s="9">
        <f t="shared" ca="1" si="149"/>
        <v>191.10309758269847</v>
      </c>
    </row>
    <row r="4787" spans="2:4" x14ac:dyDescent="0.25">
      <c r="B4787" s="13">
        <v>4777</v>
      </c>
      <c r="C4787" s="9">
        <f t="shared" ca="1" si="148"/>
        <v>0.95610473908563243</v>
      </c>
      <c r="D4787" s="9">
        <f t="shared" ca="1" si="149"/>
        <v>204.14339327355597</v>
      </c>
    </row>
    <row r="4788" spans="2:4" x14ac:dyDescent="0.25">
      <c r="B4788" s="13">
        <v>4778</v>
      </c>
      <c r="C4788" s="9">
        <f t="shared" ca="1" si="148"/>
        <v>0.99205397665769512</v>
      </c>
      <c r="D4788" s="9">
        <f t="shared" ca="1" si="149"/>
        <v>218.22770736865351</v>
      </c>
    </row>
    <row r="4789" spans="2:4" x14ac:dyDescent="0.25">
      <c r="B4789" s="13">
        <v>4779</v>
      </c>
      <c r="C4789" s="9">
        <f t="shared" ca="1" si="148"/>
        <v>0.96689674181271068</v>
      </c>
      <c r="D4789" s="9">
        <f t="shared" ca="1" si="149"/>
        <v>206.74045779095559</v>
      </c>
    </row>
    <row r="4790" spans="2:4" x14ac:dyDescent="0.25">
      <c r="B4790" s="13">
        <v>4780</v>
      </c>
      <c r="C4790" s="9">
        <f t="shared" ca="1" si="148"/>
        <v>7.2136579905373255E-2</v>
      </c>
      <c r="D4790" s="9">
        <f t="shared" ca="1" si="149"/>
        <v>140.79876907968438</v>
      </c>
    </row>
    <row r="4791" spans="2:4" x14ac:dyDescent="0.25">
      <c r="B4791" s="13">
        <v>4781</v>
      </c>
      <c r="C4791" s="9">
        <f t="shared" ca="1" si="148"/>
        <v>0.29100599188022325</v>
      </c>
      <c r="D4791" s="9">
        <f t="shared" ca="1" si="149"/>
        <v>158.99103562543806</v>
      </c>
    </row>
    <row r="4792" spans="2:4" x14ac:dyDescent="0.25">
      <c r="B4792" s="13">
        <v>4782</v>
      </c>
      <c r="C4792" s="9">
        <f t="shared" ca="1" si="148"/>
        <v>0.26101616850535592</v>
      </c>
      <c r="D4792" s="9">
        <f t="shared" ca="1" si="149"/>
        <v>157.1956847633187</v>
      </c>
    </row>
    <row r="4793" spans="2:4" x14ac:dyDescent="0.25">
      <c r="B4793" s="13">
        <v>4783</v>
      </c>
      <c r="C4793" s="9">
        <f t="shared" ca="1" si="148"/>
        <v>0.26951338052636364</v>
      </c>
      <c r="D4793" s="9">
        <f t="shared" ca="1" si="149"/>
        <v>157.71429237581202</v>
      </c>
    </row>
    <row r="4794" spans="2:4" x14ac:dyDescent="0.25">
      <c r="B4794" s="13">
        <v>4784</v>
      </c>
      <c r="C4794" s="9">
        <f t="shared" ca="1" si="148"/>
        <v>0.81285614158488284</v>
      </c>
      <c r="D4794" s="9">
        <f t="shared" ca="1" si="149"/>
        <v>187.76941001971252</v>
      </c>
    </row>
    <row r="4795" spans="2:4" x14ac:dyDescent="0.25">
      <c r="B4795" s="13">
        <v>4785</v>
      </c>
      <c r="C4795" s="9">
        <f t="shared" ca="1" si="148"/>
        <v>0.5016087941648244</v>
      </c>
      <c r="D4795" s="9">
        <f t="shared" ca="1" si="149"/>
        <v>170.08065319743338</v>
      </c>
    </row>
    <row r="4796" spans="2:4" x14ac:dyDescent="0.25">
      <c r="B4796" s="13">
        <v>4786</v>
      </c>
      <c r="C4796" s="9">
        <f t="shared" ca="1" si="148"/>
        <v>5.2834815983289984E-2</v>
      </c>
      <c r="D4796" s="9">
        <f t="shared" ca="1" si="149"/>
        <v>137.64065279135374</v>
      </c>
    </row>
    <row r="4797" spans="2:4" x14ac:dyDescent="0.25">
      <c r="B4797" s="13">
        <v>4787</v>
      </c>
      <c r="C4797" s="9">
        <f t="shared" ca="1" si="148"/>
        <v>0.3728382297883881</v>
      </c>
      <c r="D4797" s="9">
        <f t="shared" ca="1" si="149"/>
        <v>163.51308956859327</v>
      </c>
    </row>
    <row r="4798" spans="2:4" x14ac:dyDescent="0.25">
      <c r="B4798" s="13">
        <v>4788</v>
      </c>
      <c r="C4798" s="9">
        <f t="shared" ca="1" si="148"/>
        <v>0.3896751859283496</v>
      </c>
      <c r="D4798" s="9">
        <f t="shared" ca="1" si="149"/>
        <v>164.3966857691245</v>
      </c>
    </row>
    <row r="4799" spans="2:4" x14ac:dyDescent="0.25">
      <c r="B4799" s="13">
        <v>4789</v>
      </c>
      <c r="C4799" s="9">
        <f t="shared" ca="1" si="148"/>
        <v>0.5276983035396513</v>
      </c>
      <c r="D4799" s="9">
        <f t="shared" ca="1" si="149"/>
        <v>171.38970450120141</v>
      </c>
    </row>
    <row r="4800" spans="2:4" x14ac:dyDescent="0.25">
      <c r="B4800" s="13">
        <v>4790</v>
      </c>
      <c r="C4800" s="9">
        <f t="shared" ca="1" si="148"/>
        <v>7.544939774946835E-2</v>
      </c>
      <c r="D4800" s="9">
        <f t="shared" ca="1" si="149"/>
        <v>141.27272028736303</v>
      </c>
    </row>
    <row r="4801" spans="2:4" x14ac:dyDescent="0.25">
      <c r="B4801" s="13">
        <v>4791</v>
      </c>
      <c r="C4801" s="9">
        <f t="shared" ca="1" si="148"/>
        <v>0.81659245261889501</v>
      </c>
      <c r="D4801" s="9">
        <f t="shared" ca="1" si="149"/>
        <v>188.04910455501212</v>
      </c>
    </row>
    <row r="4802" spans="2:4" x14ac:dyDescent="0.25">
      <c r="B4802" s="13">
        <v>4792</v>
      </c>
      <c r="C4802" s="9">
        <f t="shared" ca="1" si="148"/>
        <v>0.84243631429559296</v>
      </c>
      <c r="D4802" s="9">
        <f t="shared" ca="1" si="149"/>
        <v>190.09042759278435</v>
      </c>
    </row>
    <row r="4803" spans="2:4" x14ac:dyDescent="0.25">
      <c r="B4803" s="13">
        <v>4793</v>
      </c>
      <c r="C4803" s="9">
        <f t="shared" ca="1" si="148"/>
        <v>0.36469409133376429</v>
      </c>
      <c r="D4803" s="9">
        <f t="shared" ca="1" si="149"/>
        <v>163.08121000334532</v>
      </c>
    </row>
    <row r="4804" spans="2:4" x14ac:dyDescent="0.25">
      <c r="B4804" s="13">
        <v>4794</v>
      </c>
      <c r="C4804" s="9">
        <f t="shared" ca="1" si="148"/>
        <v>0.98330159377723803</v>
      </c>
      <c r="D4804" s="9">
        <f t="shared" ca="1" si="149"/>
        <v>212.54560314419692</v>
      </c>
    </row>
    <row r="4805" spans="2:4" x14ac:dyDescent="0.25">
      <c r="B4805" s="13">
        <v>4795</v>
      </c>
      <c r="C4805" s="9">
        <f t="shared" ca="1" si="148"/>
        <v>0.48842721400524403</v>
      </c>
      <c r="D4805" s="9">
        <f t="shared" ca="1" si="149"/>
        <v>169.41974515458665</v>
      </c>
    </row>
    <row r="4806" spans="2:4" x14ac:dyDescent="0.25">
      <c r="B4806" s="13">
        <v>4796</v>
      </c>
      <c r="C4806" s="9">
        <f t="shared" ca="1" si="148"/>
        <v>0.11645112485127507</v>
      </c>
      <c r="D4806" s="9">
        <f t="shared" ca="1" si="149"/>
        <v>146.14167884416483</v>
      </c>
    </row>
    <row r="4807" spans="2:4" x14ac:dyDescent="0.25">
      <c r="B4807" s="13">
        <v>4797</v>
      </c>
      <c r="C4807" s="9">
        <f t="shared" ca="1" si="148"/>
        <v>0.43337405730910439</v>
      </c>
      <c r="D4807" s="9">
        <f t="shared" ca="1" si="149"/>
        <v>166.64419046204168</v>
      </c>
    </row>
    <row r="4808" spans="2:4" x14ac:dyDescent="0.25">
      <c r="B4808" s="13">
        <v>4798</v>
      </c>
      <c r="C4808" s="9">
        <f t="shared" ca="1" si="148"/>
        <v>0.36338513516565829</v>
      </c>
      <c r="D4808" s="9">
        <f t="shared" ca="1" si="149"/>
        <v>163.011500076792</v>
      </c>
    </row>
    <row r="4809" spans="2:4" x14ac:dyDescent="0.25">
      <c r="B4809" s="13">
        <v>4799</v>
      </c>
      <c r="C4809" s="9">
        <f t="shared" ca="1" si="148"/>
        <v>3.1442601395304082E-2</v>
      </c>
      <c r="D4809" s="9">
        <f t="shared" ca="1" si="149"/>
        <v>132.79995431583455</v>
      </c>
    </row>
    <row r="4810" spans="2:4" x14ac:dyDescent="0.25">
      <c r="B4810" s="13">
        <v>4800</v>
      </c>
      <c r="C4810" s="9">
        <f t="shared" ca="1" si="148"/>
        <v>0.41138229478769928</v>
      </c>
      <c r="D4810" s="9">
        <f t="shared" ca="1" si="149"/>
        <v>165.52018728137062</v>
      </c>
    </row>
    <row r="4811" spans="2:4" x14ac:dyDescent="0.25">
      <c r="B4811" s="13">
        <v>4801</v>
      </c>
      <c r="C4811" s="9">
        <f t="shared" ca="1" si="148"/>
        <v>0.97427614235332671</v>
      </c>
      <c r="D4811" s="9">
        <f t="shared" ca="1" si="149"/>
        <v>208.9545270259753</v>
      </c>
    </row>
    <row r="4812" spans="2:4" x14ac:dyDescent="0.25">
      <c r="B4812" s="13">
        <v>4802</v>
      </c>
      <c r="C4812" s="9">
        <f t="shared" ref="C4812:C4875" ca="1" si="150">RAND()</f>
        <v>0.39372576881499621</v>
      </c>
      <c r="D4812" s="9">
        <f t="shared" ref="D4812:D4875" ca="1" si="151">_xlfn.NORM.INV(C4812,$C$6,$C$7)</f>
        <v>164.60757206702493</v>
      </c>
    </row>
    <row r="4813" spans="2:4" x14ac:dyDescent="0.25">
      <c r="B4813" s="13">
        <v>4803</v>
      </c>
      <c r="C4813" s="9">
        <f t="shared" ca="1" si="150"/>
        <v>2.0232420404453499E-4</v>
      </c>
      <c r="D4813" s="9">
        <f t="shared" ca="1" si="151"/>
        <v>99.259330934069084</v>
      </c>
    </row>
    <row r="4814" spans="2:4" x14ac:dyDescent="0.25">
      <c r="B4814" s="13">
        <v>4804</v>
      </c>
      <c r="C4814" s="9">
        <f t="shared" ca="1" si="150"/>
        <v>0.73144755752384538</v>
      </c>
      <c r="D4814" s="9">
        <f t="shared" ca="1" si="151"/>
        <v>182.34393724969988</v>
      </c>
    </row>
    <row r="4815" spans="2:4" x14ac:dyDescent="0.25">
      <c r="B4815" s="13">
        <v>4805</v>
      </c>
      <c r="C4815" s="9">
        <f t="shared" ca="1" si="150"/>
        <v>0.74165305096169154</v>
      </c>
      <c r="D4815" s="9">
        <f t="shared" ca="1" si="151"/>
        <v>182.96900129849473</v>
      </c>
    </row>
    <row r="4816" spans="2:4" x14ac:dyDescent="0.25">
      <c r="B4816" s="13">
        <v>4806</v>
      </c>
      <c r="C4816" s="9">
        <f t="shared" ca="1" si="150"/>
        <v>0.19161470368650202</v>
      </c>
      <c r="D4816" s="9">
        <f t="shared" ca="1" si="151"/>
        <v>152.56077096297295</v>
      </c>
    </row>
    <row r="4817" spans="2:4" x14ac:dyDescent="0.25">
      <c r="B4817" s="13">
        <v>4807</v>
      </c>
      <c r="C4817" s="9">
        <f t="shared" ca="1" si="150"/>
        <v>0.14219119869662245</v>
      </c>
      <c r="D4817" s="9">
        <f t="shared" ca="1" si="151"/>
        <v>148.58947044638117</v>
      </c>
    </row>
    <row r="4818" spans="2:4" x14ac:dyDescent="0.25">
      <c r="B4818" s="13">
        <v>4808</v>
      </c>
      <c r="C4818" s="9">
        <f t="shared" ca="1" si="150"/>
        <v>0.71671078810870248</v>
      </c>
      <c r="D4818" s="9">
        <f t="shared" ca="1" si="151"/>
        <v>181.46195756459619</v>
      </c>
    </row>
    <row r="4819" spans="2:4" x14ac:dyDescent="0.25">
      <c r="B4819" s="13">
        <v>4809</v>
      </c>
      <c r="C4819" s="9">
        <f t="shared" ca="1" si="150"/>
        <v>0.10943944383526105</v>
      </c>
      <c r="D4819" s="9">
        <f t="shared" ca="1" si="151"/>
        <v>145.40970588680651</v>
      </c>
    </row>
    <row r="4820" spans="2:4" x14ac:dyDescent="0.25">
      <c r="B4820" s="13">
        <v>4810</v>
      </c>
      <c r="C4820" s="9">
        <f t="shared" ca="1" si="150"/>
        <v>0.97030083147242774</v>
      </c>
      <c r="D4820" s="9">
        <f t="shared" ca="1" si="151"/>
        <v>207.70466744830634</v>
      </c>
    </row>
    <row r="4821" spans="2:4" x14ac:dyDescent="0.25">
      <c r="B4821" s="13">
        <v>4811</v>
      </c>
      <c r="C4821" s="9">
        <f t="shared" ca="1" si="150"/>
        <v>0.7409910944928717</v>
      </c>
      <c r="D4821" s="9">
        <f t="shared" ca="1" si="151"/>
        <v>182.92807813379548</v>
      </c>
    </row>
    <row r="4822" spans="2:4" x14ac:dyDescent="0.25">
      <c r="B4822" s="13">
        <v>4812</v>
      </c>
      <c r="C4822" s="9">
        <f t="shared" ca="1" si="150"/>
        <v>0.71507397489648405</v>
      </c>
      <c r="D4822" s="9">
        <f t="shared" ca="1" si="151"/>
        <v>181.36538810293007</v>
      </c>
    </row>
    <row r="4823" spans="2:4" x14ac:dyDescent="0.25">
      <c r="B4823" s="13">
        <v>4813</v>
      </c>
      <c r="C4823" s="9">
        <f t="shared" ca="1" si="150"/>
        <v>0.4985816316335121</v>
      </c>
      <c r="D4823" s="9">
        <f t="shared" ca="1" si="151"/>
        <v>169.9288934051724</v>
      </c>
    </row>
    <row r="4824" spans="2:4" x14ac:dyDescent="0.25">
      <c r="B4824" s="13">
        <v>4814</v>
      </c>
      <c r="C4824" s="9">
        <f t="shared" ca="1" si="150"/>
        <v>0.99693412980766827</v>
      </c>
      <c r="D4824" s="9">
        <f t="shared" ca="1" si="151"/>
        <v>224.81304098329775</v>
      </c>
    </row>
    <row r="4825" spans="2:4" x14ac:dyDescent="0.25">
      <c r="B4825" s="13">
        <v>4815</v>
      </c>
      <c r="C4825" s="9">
        <f t="shared" ca="1" si="150"/>
        <v>0.23744487137905568</v>
      </c>
      <c r="D4825" s="9">
        <f t="shared" ca="1" si="151"/>
        <v>155.70908389556681</v>
      </c>
    </row>
    <row r="4826" spans="2:4" x14ac:dyDescent="0.25">
      <c r="B4826" s="13">
        <v>4816</v>
      </c>
      <c r="C4826" s="9">
        <f t="shared" ca="1" si="150"/>
        <v>0.44800035660893645</v>
      </c>
      <c r="D4826" s="9">
        <f t="shared" ca="1" si="151"/>
        <v>167.38569866871214</v>
      </c>
    </row>
    <row r="4827" spans="2:4" x14ac:dyDescent="0.25">
      <c r="B4827" s="13">
        <v>4817</v>
      </c>
      <c r="C4827" s="9">
        <f t="shared" ca="1" si="150"/>
        <v>0.2951340773234965</v>
      </c>
      <c r="D4827" s="9">
        <f t="shared" ca="1" si="151"/>
        <v>159.23105040080895</v>
      </c>
    </row>
    <row r="4828" spans="2:4" x14ac:dyDescent="0.25">
      <c r="B4828" s="13">
        <v>4818</v>
      </c>
      <c r="C4828" s="9">
        <f t="shared" ca="1" si="150"/>
        <v>0.61409718549362946</v>
      </c>
      <c r="D4828" s="9">
        <f t="shared" ca="1" si="151"/>
        <v>175.80027733873817</v>
      </c>
    </row>
    <row r="4829" spans="2:4" x14ac:dyDescent="0.25">
      <c r="B4829" s="13">
        <v>4819</v>
      </c>
      <c r="C4829" s="9">
        <f t="shared" ca="1" si="150"/>
        <v>0.40286451129074929</v>
      </c>
      <c r="D4829" s="9">
        <f t="shared" ca="1" si="151"/>
        <v>165.08120887493931</v>
      </c>
    </row>
    <row r="4830" spans="2:4" x14ac:dyDescent="0.25">
      <c r="B4830" s="13">
        <v>4820</v>
      </c>
      <c r="C4830" s="9">
        <f t="shared" ca="1" si="150"/>
        <v>0.28143998747461307</v>
      </c>
      <c r="D4830" s="9">
        <f t="shared" ca="1" si="151"/>
        <v>158.42861845618634</v>
      </c>
    </row>
    <row r="4831" spans="2:4" x14ac:dyDescent="0.25">
      <c r="B4831" s="13">
        <v>4821</v>
      </c>
      <c r="C4831" s="9">
        <f t="shared" ca="1" si="150"/>
        <v>0.45873858691294878</v>
      </c>
      <c r="D4831" s="9">
        <f t="shared" ca="1" si="151"/>
        <v>167.92775771994079</v>
      </c>
    </row>
    <row r="4832" spans="2:4" x14ac:dyDescent="0.25">
      <c r="B4832" s="13">
        <v>4822</v>
      </c>
      <c r="C4832" s="9">
        <f t="shared" ca="1" si="150"/>
        <v>0.81483470369851485</v>
      </c>
      <c r="D4832" s="9">
        <f t="shared" ca="1" si="151"/>
        <v>187.91708569908775</v>
      </c>
    </row>
    <row r="4833" spans="2:4" x14ac:dyDescent="0.25">
      <c r="B4833" s="13">
        <v>4823</v>
      </c>
      <c r="C4833" s="9">
        <f t="shared" ca="1" si="150"/>
        <v>0.92335440489044607</v>
      </c>
      <c r="D4833" s="9">
        <f t="shared" ca="1" si="151"/>
        <v>198.56004643727192</v>
      </c>
    </row>
    <row r="4834" spans="2:4" x14ac:dyDescent="0.25">
      <c r="B4834" s="13">
        <v>4824</v>
      </c>
      <c r="C4834" s="9">
        <f t="shared" ca="1" si="150"/>
        <v>0.52929769266683524</v>
      </c>
      <c r="D4834" s="9">
        <f t="shared" ca="1" si="151"/>
        <v>171.47009122190349</v>
      </c>
    </row>
    <row r="4835" spans="2:4" x14ac:dyDescent="0.25">
      <c r="B4835" s="13">
        <v>4825</v>
      </c>
      <c r="C4835" s="9">
        <f t="shared" ca="1" si="150"/>
        <v>0.37511640326417517</v>
      </c>
      <c r="D4835" s="9">
        <f t="shared" ca="1" si="151"/>
        <v>163.63335191026152</v>
      </c>
    </row>
    <row r="4836" spans="2:4" x14ac:dyDescent="0.25">
      <c r="B4836" s="13">
        <v>4826</v>
      </c>
      <c r="C4836" s="9">
        <f t="shared" ca="1" si="150"/>
        <v>0.45362547132571307</v>
      </c>
      <c r="D4836" s="9">
        <f t="shared" ca="1" si="151"/>
        <v>167.66986514756726</v>
      </c>
    </row>
    <row r="4837" spans="2:4" x14ac:dyDescent="0.25">
      <c r="B4837" s="13">
        <v>4827</v>
      </c>
      <c r="C4837" s="9">
        <f t="shared" ca="1" si="150"/>
        <v>0.68712013702205998</v>
      </c>
      <c r="D4837" s="9">
        <f t="shared" ca="1" si="151"/>
        <v>179.7540741313932</v>
      </c>
    </row>
    <row r="4838" spans="2:4" x14ac:dyDescent="0.25">
      <c r="B4838" s="13">
        <v>4828</v>
      </c>
      <c r="C4838" s="9">
        <f t="shared" ca="1" si="150"/>
        <v>0.42100533482656244</v>
      </c>
      <c r="D4838" s="9">
        <f t="shared" ca="1" si="151"/>
        <v>166.01355485358829</v>
      </c>
    </row>
    <row r="4839" spans="2:4" x14ac:dyDescent="0.25">
      <c r="B4839" s="13">
        <v>4829</v>
      </c>
      <c r="C4839" s="9">
        <f t="shared" ca="1" si="150"/>
        <v>0.28982964252196297</v>
      </c>
      <c r="D4839" s="9">
        <f t="shared" ca="1" si="151"/>
        <v>158.92235066148444</v>
      </c>
    </row>
    <row r="4840" spans="2:4" x14ac:dyDescent="0.25">
      <c r="B4840" s="13">
        <v>4830</v>
      </c>
      <c r="C4840" s="9">
        <f t="shared" ca="1" si="150"/>
        <v>6.870793867168834E-2</v>
      </c>
      <c r="D4840" s="9">
        <f t="shared" ca="1" si="151"/>
        <v>140.29033651946276</v>
      </c>
    </row>
    <row r="4841" spans="2:4" x14ac:dyDescent="0.25">
      <c r="B4841" s="13">
        <v>4831</v>
      </c>
      <c r="C4841" s="9">
        <f t="shared" ca="1" si="150"/>
        <v>0.25700624009193651</v>
      </c>
      <c r="D4841" s="9">
        <f t="shared" ca="1" si="151"/>
        <v>156.9479471075295</v>
      </c>
    </row>
    <row r="4842" spans="2:4" x14ac:dyDescent="0.25">
      <c r="B4842" s="13">
        <v>4832</v>
      </c>
      <c r="C4842" s="9">
        <f t="shared" ca="1" si="150"/>
        <v>0.27542944732901076</v>
      </c>
      <c r="D4842" s="9">
        <f t="shared" ca="1" si="151"/>
        <v>158.07052828493124</v>
      </c>
    </row>
    <row r="4843" spans="2:4" x14ac:dyDescent="0.25">
      <c r="B4843" s="13">
        <v>4833</v>
      </c>
      <c r="C4843" s="9">
        <f t="shared" ca="1" si="150"/>
        <v>0.93009498865245943</v>
      </c>
      <c r="D4843" s="9">
        <f t="shared" ca="1" si="151"/>
        <v>199.52997707775029</v>
      </c>
    </row>
    <row r="4844" spans="2:4" x14ac:dyDescent="0.25">
      <c r="B4844" s="13">
        <v>4834</v>
      </c>
      <c r="C4844" s="9">
        <f t="shared" ca="1" si="150"/>
        <v>0.10780713632857464</v>
      </c>
      <c r="D4844" s="9">
        <f t="shared" ca="1" si="151"/>
        <v>145.2345087594644</v>
      </c>
    </row>
    <row r="4845" spans="2:4" x14ac:dyDescent="0.25">
      <c r="B4845" s="13">
        <v>4835</v>
      </c>
      <c r="C4845" s="9">
        <f t="shared" ca="1" si="150"/>
        <v>0.69404566118562194</v>
      </c>
      <c r="D4845" s="9">
        <f t="shared" ca="1" si="151"/>
        <v>180.14701665148448</v>
      </c>
    </row>
    <row r="4846" spans="2:4" x14ac:dyDescent="0.25">
      <c r="B4846" s="13">
        <v>4836</v>
      </c>
      <c r="C4846" s="9">
        <f t="shared" ca="1" si="150"/>
        <v>0.6334424157986247</v>
      </c>
      <c r="D4846" s="9">
        <f t="shared" ca="1" si="151"/>
        <v>176.81969217964237</v>
      </c>
    </row>
    <row r="4847" spans="2:4" x14ac:dyDescent="0.25">
      <c r="B4847" s="13">
        <v>4837</v>
      </c>
      <c r="C4847" s="9">
        <f t="shared" ca="1" si="150"/>
        <v>0.41506519462618208</v>
      </c>
      <c r="D4847" s="9">
        <f t="shared" ca="1" si="151"/>
        <v>165.70931315936875</v>
      </c>
    </row>
    <row r="4848" spans="2:4" x14ac:dyDescent="0.25">
      <c r="B4848" s="13">
        <v>4838</v>
      </c>
      <c r="C4848" s="9">
        <f t="shared" ca="1" si="150"/>
        <v>0.24810751025419941</v>
      </c>
      <c r="D4848" s="9">
        <f t="shared" ca="1" si="151"/>
        <v>156.3908562259</v>
      </c>
    </row>
    <row r="4849" spans="2:4" x14ac:dyDescent="0.25">
      <c r="B4849" s="13">
        <v>4839</v>
      </c>
      <c r="C4849" s="9">
        <f t="shared" ca="1" si="150"/>
        <v>0.6451692837860441</v>
      </c>
      <c r="D4849" s="9">
        <f t="shared" ca="1" si="151"/>
        <v>177.44621669937706</v>
      </c>
    </row>
    <row r="4850" spans="2:4" x14ac:dyDescent="0.25">
      <c r="B4850" s="13">
        <v>4840</v>
      </c>
      <c r="C4850" s="9">
        <f t="shared" ca="1" si="150"/>
        <v>0.13538559840586906</v>
      </c>
      <c r="D4850" s="9">
        <f t="shared" ca="1" si="151"/>
        <v>147.97423377663267</v>
      </c>
    </row>
    <row r="4851" spans="2:4" x14ac:dyDescent="0.25">
      <c r="B4851" s="13">
        <v>4841</v>
      </c>
      <c r="C4851" s="9">
        <f t="shared" ca="1" si="150"/>
        <v>0.88317831052800111</v>
      </c>
      <c r="D4851" s="9">
        <f t="shared" ca="1" si="151"/>
        <v>193.82051995859257</v>
      </c>
    </row>
    <row r="4852" spans="2:4" x14ac:dyDescent="0.25">
      <c r="B4852" s="13">
        <v>4842</v>
      </c>
      <c r="C4852" s="9">
        <f t="shared" ca="1" si="150"/>
        <v>0.17799948915437402</v>
      </c>
      <c r="D4852" s="9">
        <f t="shared" ca="1" si="151"/>
        <v>151.53968426375073</v>
      </c>
    </row>
    <row r="4853" spans="2:4" x14ac:dyDescent="0.25">
      <c r="B4853" s="13">
        <v>4843</v>
      </c>
      <c r="C4853" s="9">
        <f t="shared" ca="1" si="150"/>
        <v>0.39904897687397012</v>
      </c>
      <c r="D4853" s="9">
        <f t="shared" ca="1" si="151"/>
        <v>164.88381040812007</v>
      </c>
    </row>
    <row r="4854" spans="2:4" x14ac:dyDescent="0.25">
      <c r="B4854" s="13">
        <v>4844</v>
      </c>
      <c r="C4854" s="9">
        <f t="shared" ca="1" si="150"/>
        <v>0.23345657078890203</v>
      </c>
      <c r="D4854" s="9">
        <f t="shared" ca="1" si="151"/>
        <v>155.4497853002176</v>
      </c>
    </row>
    <row r="4855" spans="2:4" x14ac:dyDescent="0.25">
      <c r="B4855" s="13">
        <v>4845</v>
      </c>
      <c r="C4855" s="9">
        <f t="shared" ca="1" si="150"/>
        <v>0.46679498753043736</v>
      </c>
      <c r="D4855" s="9">
        <f t="shared" ca="1" si="151"/>
        <v>168.33342083635566</v>
      </c>
    </row>
    <row r="4856" spans="2:4" x14ac:dyDescent="0.25">
      <c r="B4856" s="13">
        <v>4846</v>
      </c>
      <c r="C4856" s="9">
        <f t="shared" ca="1" si="150"/>
        <v>0.3828002514170008</v>
      </c>
      <c r="D4856" s="9">
        <f t="shared" ca="1" si="151"/>
        <v>164.03730978628471</v>
      </c>
    </row>
    <row r="4857" spans="2:4" x14ac:dyDescent="0.25">
      <c r="B4857" s="13">
        <v>4847</v>
      </c>
      <c r="C4857" s="9">
        <f t="shared" ca="1" si="150"/>
        <v>0.24199509086907334</v>
      </c>
      <c r="D4857" s="9">
        <f t="shared" ca="1" si="151"/>
        <v>156.00201358797304</v>
      </c>
    </row>
    <row r="4858" spans="2:4" x14ac:dyDescent="0.25">
      <c r="B4858" s="13">
        <v>4848</v>
      </c>
      <c r="C4858" s="9">
        <f t="shared" ca="1" si="150"/>
        <v>0.87179389760414427</v>
      </c>
      <c r="D4858" s="9">
        <f t="shared" ca="1" si="151"/>
        <v>192.69823936560178</v>
      </c>
    </row>
    <row r="4859" spans="2:4" x14ac:dyDescent="0.25">
      <c r="B4859" s="13">
        <v>4849</v>
      </c>
      <c r="C4859" s="9">
        <f t="shared" ca="1" si="150"/>
        <v>0.80453059103234104</v>
      </c>
      <c r="D4859" s="9">
        <f t="shared" ca="1" si="151"/>
        <v>187.158321109947</v>
      </c>
    </row>
    <row r="4860" spans="2:4" x14ac:dyDescent="0.25">
      <c r="B4860" s="13">
        <v>4850</v>
      </c>
      <c r="C4860" s="9">
        <f t="shared" ca="1" si="150"/>
        <v>0.58680471231757569</v>
      </c>
      <c r="D4860" s="9">
        <f t="shared" ca="1" si="151"/>
        <v>174.38666210623163</v>
      </c>
    </row>
    <row r="4861" spans="2:4" x14ac:dyDescent="0.25">
      <c r="B4861" s="13">
        <v>4851</v>
      </c>
      <c r="C4861" s="9">
        <f t="shared" ca="1" si="150"/>
        <v>9.1538823154118432E-2</v>
      </c>
      <c r="D4861" s="9">
        <f t="shared" ca="1" si="151"/>
        <v>143.37322943960731</v>
      </c>
    </row>
    <row r="4862" spans="2:4" x14ac:dyDescent="0.25">
      <c r="B4862" s="13">
        <v>4852</v>
      </c>
      <c r="C4862" s="9">
        <f t="shared" ca="1" si="150"/>
        <v>0.3494472147406904</v>
      </c>
      <c r="D4862" s="9">
        <f t="shared" ca="1" si="151"/>
        <v>162.26373397894019</v>
      </c>
    </row>
    <row r="4863" spans="2:4" x14ac:dyDescent="0.25">
      <c r="B4863" s="13">
        <v>4853</v>
      </c>
      <c r="C4863" s="9">
        <f t="shared" ca="1" si="150"/>
        <v>0.98121344392436272</v>
      </c>
      <c r="D4863" s="9">
        <f t="shared" ca="1" si="151"/>
        <v>211.58963093811207</v>
      </c>
    </row>
    <row r="4864" spans="2:4" x14ac:dyDescent="0.25">
      <c r="B4864" s="13">
        <v>4854</v>
      </c>
      <c r="C4864" s="9">
        <f t="shared" ca="1" si="150"/>
        <v>0.6711603842805276</v>
      </c>
      <c r="D4864" s="9">
        <f t="shared" ca="1" si="151"/>
        <v>178.86239193227698</v>
      </c>
    </row>
    <row r="4865" spans="2:4" x14ac:dyDescent="0.25">
      <c r="B4865" s="13">
        <v>4855</v>
      </c>
      <c r="C4865" s="9">
        <f t="shared" ca="1" si="150"/>
        <v>0.18163471565093081</v>
      </c>
      <c r="D4865" s="9">
        <f t="shared" ca="1" si="151"/>
        <v>151.81694234329268</v>
      </c>
    </row>
    <row r="4866" spans="2:4" x14ac:dyDescent="0.25">
      <c r="B4866" s="13">
        <v>4856</v>
      </c>
      <c r="C4866" s="9">
        <f t="shared" ca="1" si="150"/>
        <v>0.15730084994511029</v>
      </c>
      <c r="D4866" s="9">
        <f t="shared" ca="1" si="151"/>
        <v>149.88773717167658</v>
      </c>
    </row>
    <row r="4867" spans="2:4" x14ac:dyDescent="0.25">
      <c r="B4867" s="13">
        <v>4857</v>
      </c>
      <c r="C4867" s="9">
        <f t="shared" ca="1" si="150"/>
        <v>0.2351781928021347</v>
      </c>
      <c r="D4867" s="9">
        <f t="shared" ca="1" si="151"/>
        <v>155.56201380250062</v>
      </c>
    </row>
    <row r="4868" spans="2:4" x14ac:dyDescent="0.25">
      <c r="B4868" s="13">
        <v>4858</v>
      </c>
      <c r="C4868" s="9">
        <f t="shared" ca="1" si="150"/>
        <v>0.78351466603137354</v>
      </c>
      <c r="D4868" s="9">
        <f t="shared" ca="1" si="151"/>
        <v>185.68236703930975</v>
      </c>
    </row>
    <row r="4869" spans="2:4" x14ac:dyDescent="0.25">
      <c r="B4869" s="13">
        <v>4859</v>
      </c>
      <c r="C4869" s="9">
        <f t="shared" ca="1" si="150"/>
        <v>0.8771193291108581</v>
      </c>
      <c r="D4869" s="9">
        <f t="shared" ca="1" si="151"/>
        <v>193.21412684438408</v>
      </c>
    </row>
    <row r="4870" spans="2:4" x14ac:dyDescent="0.25">
      <c r="B4870" s="13">
        <v>4860</v>
      </c>
      <c r="C4870" s="9">
        <f t="shared" ca="1" si="150"/>
        <v>0.44034839941194548</v>
      </c>
      <c r="D4870" s="9">
        <f t="shared" ca="1" si="151"/>
        <v>166.99828085104605</v>
      </c>
    </row>
    <row r="4871" spans="2:4" x14ac:dyDescent="0.25">
      <c r="B4871" s="13">
        <v>4861</v>
      </c>
      <c r="C4871" s="9">
        <f t="shared" ca="1" si="150"/>
        <v>0.16781266945101569</v>
      </c>
      <c r="D4871" s="9">
        <f t="shared" ca="1" si="151"/>
        <v>150.74310098732238</v>
      </c>
    </row>
    <row r="4872" spans="2:4" x14ac:dyDescent="0.25">
      <c r="B4872" s="13">
        <v>4862</v>
      </c>
      <c r="C4872" s="9">
        <f t="shared" ca="1" si="150"/>
        <v>0.95461444709694587</v>
      </c>
      <c r="D4872" s="9">
        <f t="shared" ca="1" si="151"/>
        <v>203.82688159655504</v>
      </c>
    </row>
    <row r="4873" spans="2:4" x14ac:dyDescent="0.25">
      <c r="B4873" s="13">
        <v>4863</v>
      </c>
      <c r="C4873" s="9">
        <f t="shared" ca="1" si="150"/>
        <v>0.47654270223458739</v>
      </c>
      <c r="D4873" s="9">
        <f t="shared" ca="1" si="151"/>
        <v>168.82334704813374</v>
      </c>
    </row>
    <row r="4874" spans="2:4" x14ac:dyDescent="0.25">
      <c r="B4874" s="13">
        <v>4864</v>
      </c>
      <c r="C4874" s="9">
        <f t="shared" ca="1" si="150"/>
        <v>0.64574502359639152</v>
      </c>
      <c r="D4874" s="9">
        <f t="shared" ca="1" si="151"/>
        <v>177.47716033824091</v>
      </c>
    </row>
    <row r="4875" spans="2:4" x14ac:dyDescent="0.25">
      <c r="B4875" s="13">
        <v>4865</v>
      </c>
      <c r="C4875" s="9">
        <f t="shared" ca="1" si="150"/>
        <v>0.64901710665222623</v>
      </c>
      <c r="D4875" s="9">
        <f t="shared" ca="1" si="151"/>
        <v>177.65336424266204</v>
      </c>
    </row>
    <row r="4876" spans="2:4" x14ac:dyDescent="0.25">
      <c r="B4876" s="13">
        <v>4866</v>
      </c>
      <c r="C4876" s="9">
        <f t="shared" ref="C4876:C4939" ca="1" si="152">RAND()</f>
        <v>0.88824379185239832</v>
      </c>
      <c r="D4876" s="9">
        <f t="shared" ref="D4876:D4939" ca="1" si="153">_xlfn.NORM.INV(C4876,$C$6,$C$7)</f>
        <v>194.34482623777873</v>
      </c>
    </row>
    <row r="4877" spans="2:4" x14ac:dyDescent="0.25">
      <c r="B4877" s="13">
        <v>4867</v>
      </c>
      <c r="C4877" s="9">
        <f t="shared" ca="1" si="152"/>
        <v>0.34831879919170383</v>
      </c>
      <c r="D4877" s="9">
        <f t="shared" ca="1" si="153"/>
        <v>162.20273305914873</v>
      </c>
    </row>
    <row r="4878" spans="2:4" x14ac:dyDescent="0.25">
      <c r="B4878" s="13">
        <v>4868</v>
      </c>
      <c r="C4878" s="9">
        <f t="shared" ca="1" si="152"/>
        <v>0.25906203859273436</v>
      </c>
      <c r="D4878" s="9">
        <f t="shared" ca="1" si="153"/>
        <v>157.07520428736294</v>
      </c>
    </row>
    <row r="4879" spans="2:4" x14ac:dyDescent="0.25">
      <c r="B4879" s="13">
        <v>4869</v>
      </c>
      <c r="C4879" s="9">
        <f t="shared" ca="1" si="152"/>
        <v>0.96402991687829931</v>
      </c>
      <c r="D4879" s="9">
        <f t="shared" ca="1" si="153"/>
        <v>205.98993137001332</v>
      </c>
    </row>
    <row r="4880" spans="2:4" x14ac:dyDescent="0.25">
      <c r="B4880" s="13">
        <v>4870</v>
      </c>
      <c r="C4880" s="9">
        <f t="shared" ca="1" si="152"/>
        <v>0.99625651608849797</v>
      </c>
      <c r="D4880" s="9">
        <f t="shared" ca="1" si="153"/>
        <v>223.48741067787557</v>
      </c>
    </row>
    <row r="4881" spans="2:4" x14ac:dyDescent="0.25">
      <c r="B4881" s="13">
        <v>4871</v>
      </c>
      <c r="C4881" s="9">
        <f t="shared" ca="1" si="152"/>
        <v>0.42704091132466904</v>
      </c>
      <c r="D4881" s="9">
        <f t="shared" ca="1" si="153"/>
        <v>166.3217429676738</v>
      </c>
    </row>
    <row r="4882" spans="2:4" x14ac:dyDescent="0.25">
      <c r="B4882" s="13">
        <v>4872</v>
      </c>
      <c r="C4882" s="9">
        <f t="shared" ca="1" si="152"/>
        <v>0.62867418889302795</v>
      </c>
      <c r="D4882" s="9">
        <f t="shared" ca="1" si="153"/>
        <v>176.56687886600366</v>
      </c>
    </row>
    <row r="4883" spans="2:4" x14ac:dyDescent="0.25">
      <c r="B4883" s="13">
        <v>4873</v>
      </c>
      <c r="C4883" s="9">
        <f t="shared" ca="1" si="152"/>
        <v>0.62733110775936118</v>
      </c>
      <c r="D4883" s="9">
        <f t="shared" ca="1" si="153"/>
        <v>176.49585889789671</v>
      </c>
    </row>
    <row r="4884" spans="2:4" x14ac:dyDescent="0.25">
      <c r="B4884" s="13">
        <v>4874</v>
      </c>
      <c r="C4884" s="9">
        <f t="shared" ca="1" si="152"/>
        <v>0.90979789466014882</v>
      </c>
      <c r="D4884" s="9">
        <f t="shared" ca="1" si="153"/>
        <v>196.79023015510489</v>
      </c>
    </row>
    <row r="4885" spans="2:4" x14ac:dyDescent="0.25">
      <c r="B4885" s="13">
        <v>4875</v>
      </c>
      <c r="C4885" s="9">
        <f t="shared" ca="1" si="152"/>
        <v>0.59324640111332094</v>
      </c>
      <c r="D4885" s="9">
        <f t="shared" ca="1" si="153"/>
        <v>174.71807913707266</v>
      </c>
    </row>
    <row r="4886" spans="2:4" x14ac:dyDescent="0.25">
      <c r="B4886" s="13">
        <v>4876</v>
      </c>
      <c r="C4886" s="9">
        <f t="shared" ca="1" si="152"/>
        <v>0.79066610413317351</v>
      </c>
      <c r="D4886" s="9">
        <f t="shared" ca="1" si="153"/>
        <v>186.17469303820181</v>
      </c>
    </row>
    <row r="4887" spans="2:4" x14ac:dyDescent="0.25">
      <c r="B4887" s="13">
        <v>4877</v>
      </c>
      <c r="C4887" s="9">
        <f t="shared" ca="1" si="152"/>
        <v>0.27162529680462077</v>
      </c>
      <c r="D4887" s="9">
        <f t="shared" ca="1" si="153"/>
        <v>157.84190332919835</v>
      </c>
    </row>
    <row r="4888" spans="2:4" x14ac:dyDescent="0.25">
      <c r="B4888" s="13">
        <v>4878</v>
      </c>
      <c r="C4888" s="9">
        <f t="shared" ca="1" si="152"/>
        <v>0.12043192877383158</v>
      </c>
      <c r="D4888" s="9">
        <f t="shared" ca="1" si="153"/>
        <v>146.54339364072842</v>
      </c>
    </row>
    <row r="4889" spans="2:4" x14ac:dyDescent="0.25">
      <c r="B4889" s="13">
        <v>4879</v>
      </c>
      <c r="C4889" s="9">
        <f t="shared" ca="1" si="152"/>
        <v>6.3419354050131438E-2</v>
      </c>
      <c r="D4889" s="9">
        <f t="shared" ca="1" si="153"/>
        <v>139.46624766320059</v>
      </c>
    </row>
    <row r="4890" spans="2:4" x14ac:dyDescent="0.25">
      <c r="B4890" s="13">
        <v>4880</v>
      </c>
      <c r="C4890" s="9">
        <f t="shared" ca="1" si="152"/>
        <v>0.94595421429746684</v>
      </c>
      <c r="D4890" s="9">
        <f t="shared" ca="1" si="153"/>
        <v>202.13660856209387</v>
      </c>
    </row>
    <row r="4891" spans="2:4" x14ac:dyDescent="0.25">
      <c r="B4891" s="13">
        <v>4881</v>
      </c>
      <c r="C4891" s="9">
        <f t="shared" ca="1" si="152"/>
        <v>0.15854840984655283</v>
      </c>
      <c r="D4891" s="9">
        <f t="shared" ca="1" si="153"/>
        <v>149.99116689141113</v>
      </c>
    </row>
    <row r="4892" spans="2:4" x14ac:dyDescent="0.25">
      <c r="B4892" s="13">
        <v>4882</v>
      </c>
      <c r="C4892" s="9">
        <f t="shared" ca="1" si="152"/>
        <v>3.4430519039681862E-2</v>
      </c>
      <c r="D4892" s="9">
        <f t="shared" ca="1" si="153"/>
        <v>133.6133919951707</v>
      </c>
    </row>
    <row r="4893" spans="2:4" x14ac:dyDescent="0.25">
      <c r="B4893" s="13">
        <v>4883</v>
      </c>
      <c r="C4893" s="9">
        <f t="shared" ca="1" si="152"/>
        <v>0.50711906571065779</v>
      </c>
      <c r="D4893" s="9">
        <f t="shared" ca="1" si="153"/>
        <v>170.3569159717361</v>
      </c>
    </row>
    <row r="4894" spans="2:4" x14ac:dyDescent="0.25">
      <c r="B4894" s="13">
        <v>4884</v>
      </c>
      <c r="C4894" s="9">
        <f t="shared" ca="1" si="152"/>
        <v>0.69378334474567005</v>
      </c>
      <c r="D4894" s="9">
        <f t="shared" ca="1" si="153"/>
        <v>180.13206263482908</v>
      </c>
    </row>
    <row r="4895" spans="2:4" x14ac:dyDescent="0.25">
      <c r="B4895" s="13">
        <v>4885</v>
      </c>
      <c r="C4895" s="9">
        <f t="shared" ca="1" si="152"/>
        <v>0.6038380993587803</v>
      </c>
      <c r="D4895" s="9">
        <f t="shared" ca="1" si="153"/>
        <v>175.26588473894455</v>
      </c>
    </row>
    <row r="4896" spans="2:4" x14ac:dyDescent="0.25">
      <c r="B4896" s="13">
        <v>4886</v>
      </c>
      <c r="C4896" s="9">
        <f t="shared" ca="1" si="152"/>
        <v>0.21548350619686996</v>
      </c>
      <c r="D4896" s="9">
        <f t="shared" ca="1" si="153"/>
        <v>154.24924067442535</v>
      </c>
    </row>
    <row r="4897" spans="2:4" x14ac:dyDescent="0.25">
      <c r="B4897" s="13">
        <v>4887</v>
      </c>
      <c r="C4897" s="9">
        <f t="shared" ca="1" si="152"/>
        <v>0.83632234336744904</v>
      </c>
      <c r="D4897" s="9">
        <f t="shared" ca="1" si="153"/>
        <v>189.58909593332103</v>
      </c>
    </row>
    <row r="4898" spans="2:4" x14ac:dyDescent="0.25">
      <c r="B4898" s="13">
        <v>4888</v>
      </c>
      <c r="C4898" s="9">
        <f t="shared" ca="1" si="152"/>
        <v>0.47036935034169469</v>
      </c>
      <c r="D4898" s="9">
        <f t="shared" ca="1" si="153"/>
        <v>168.51317111946057</v>
      </c>
    </row>
    <row r="4899" spans="2:4" x14ac:dyDescent="0.25">
      <c r="B4899" s="13">
        <v>4889</v>
      </c>
      <c r="C4899" s="9">
        <f t="shared" ca="1" si="152"/>
        <v>0.54501245309694835</v>
      </c>
      <c r="D4899" s="9">
        <f t="shared" ca="1" si="153"/>
        <v>172.26139912107294</v>
      </c>
    </row>
    <row r="4900" spans="2:4" x14ac:dyDescent="0.25">
      <c r="B4900" s="13">
        <v>4890</v>
      </c>
      <c r="C4900" s="9">
        <f t="shared" ca="1" si="152"/>
        <v>0.57844983995403232</v>
      </c>
      <c r="D4900" s="9">
        <f t="shared" ca="1" si="153"/>
        <v>173.95858752027547</v>
      </c>
    </row>
    <row r="4901" spans="2:4" x14ac:dyDescent="0.25">
      <c r="B4901" s="13">
        <v>4891</v>
      </c>
      <c r="C4901" s="9">
        <f t="shared" ca="1" si="152"/>
        <v>0.5446524523079197</v>
      </c>
      <c r="D4901" s="9">
        <f t="shared" ca="1" si="153"/>
        <v>172.24323654977516</v>
      </c>
    </row>
    <row r="4902" spans="2:4" x14ac:dyDescent="0.25">
      <c r="B4902" s="13">
        <v>4892</v>
      </c>
      <c r="C4902" s="9">
        <f t="shared" ca="1" si="152"/>
        <v>0.14486071734208983</v>
      </c>
      <c r="D4902" s="9">
        <f t="shared" ca="1" si="153"/>
        <v>148.82534176599503</v>
      </c>
    </row>
    <row r="4903" spans="2:4" x14ac:dyDescent="0.25">
      <c r="B4903" s="13">
        <v>4893</v>
      </c>
      <c r="C4903" s="9">
        <f t="shared" ca="1" si="152"/>
        <v>2.9275275763639086E-2</v>
      </c>
      <c r="D4903" s="9">
        <f t="shared" ca="1" si="153"/>
        <v>132.16893826755634</v>
      </c>
    </row>
    <row r="4904" spans="2:4" x14ac:dyDescent="0.25">
      <c r="B4904" s="13">
        <v>4894</v>
      </c>
      <c r="C4904" s="9">
        <f t="shared" ca="1" si="152"/>
        <v>0.47943027906610036</v>
      </c>
      <c r="D4904" s="9">
        <f t="shared" ca="1" si="153"/>
        <v>168.96832977923674</v>
      </c>
    </row>
    <row r="4905" spans="2:4" x14ac:dyDescent="0.25">
      <c r="B4905" s="13">
        <v>4895</v>
      </c>
      <c r="C4905" s="9">
        <f t="shared" ca="1" si="152"/>
        <v>1.782492838170513E-2</v>
      </c>
      <c r="D4905" s="9">
        <f t="shared" ca="1" si="153"/>
        <v>127.98202535977168</v>
      </c>
    </row>
    <row r="4906" spans="2:4" x14ac:dyDescent="0.25">
      <c r="B4906" s="13">
        <v>4896</v>
      </c>
      <c r="C4906" s="9">
        <f t="shared" ca="1" si="152"/>
        <v>0.41888295465279624</v>
      </c>
      <c r="D4906" s="9">
        <f t="shared" ca="1" si="153"/>
        <v>165.90496047260308</v>
      </c>
    </row>
    <row r="4907" spans="2:4" x14ac:dyDescent="0.25">
      <c r="B4907" s="13">
        <v>4897</v>
      </c>
      <c r="C4907" s="9">
        <f t="shared" ca="1" si="152"/>
        <v>0.81958693743769773</v>
      </c>
      <c r="D4907" s="9">
        <f t="shared" ca="1" si="153"/>
        <v>188.27584098009993</v>
      </c>
    </row>
    <row r="4908" spans="2:4" x14ac:dyDescent="0.25">
      <c r="B4908" s="13">
        <v>4898</v>
      </c>
      <c r="C4908" s="9">
        <f t="shared" ca="1" si="152"/>
        <v>0.41435460839342586</v>
      </c>
      <c r="D4908" s="9">
        <f t="shared" ca="1" si="153"/>
        <v>165.67285320840674</v>
      </c>
    </row>
    <row r="4909" spans="2:4" x14ac:dyDescent="0.25">
      <c r="B4909" s="13">
        <v>4899</v>
      </c>
      <c r="C4909" s="9">
        <f t="shared" ca="1" si="152"/>
        <v>0.60100707106858731</v>
      </c>
      <c r="D4909" s="9">
        <f t="shared" ca="1" si="153"/>
        <v>175.11909292893841</v>
      </c>
    </row>
    <row r="4910" spans="2:4" x14ac:dyDescent="0.25">
      <c r="B4910" s="13">
        <v>4900</v>
      </c>
      <c r="C4910" s="9">
        <f t="shared" ca="1" si="152"/>
        <v>0.51042615902600708</v>
      </c>
      <c r="D4910" s="9">
        <f t="shared" ca="1" si="153"/>
        <v>170.52274961506831</v>
      </c>
    </row>
    <row r="4911" spans="2:4" x14ac:dyDescent="0.25">
      <c r="B4911" s="13">
        <v>4901</v>
      </c>
      <c r="C4911" s="9">
        <f t="shared" ca="1" si="152"/>
        <v>0.84194253526007423</v>
      </c>
      <c r="D4911" s="9">
        <f t="shared" ca="1" si="153"/>
        <v>190.04947122769678</v>
      </c>
    </row>
    <row r="4912" spans="2:4" x14ac:dyDescent="0.25">
      <c r="B4912" s="13">
        <v>4902</v>
      </c>
      <c r="C4912" s="9">
        <f t="shared" ca="1" si="152"/>
        <v>0.5742919604874871</v>
      </c>
      <c r="D4912" s="9">
        <f t="shared" ca="1" si="153"/>
        <v>173.74623836322908</v>
      </c>
    </row>
    <row r="4913" spans="2:4" x14ac:dyDescent="0.25">
      <c r="B4913" s="13">
        <v>4903</v>
      </c>
      <c r="C4913" s="9">
        <f t="shared" ca="1" si="152"/>
        <v>0.14132479979288515</v>
      </c>
      <c r="D4913" s="9">
        <f t="shared" ca="1" si="153"/>
        <v>148.51227486690794</v>
      </c>
    </row>
    <row r="4914" spans="2:4" x14ac:dyDescent="0.25">
      <c r="B4914" s="13">
        <v>4904</v>
      </c>
      <c r="C4914" s="9">
        <f t="shared" ca="1" si="152"/>
        <v>0.49569639073012883</v>
      </c>
      <c r="D4914" s="9">
        <f t="shared" ca="1" si="153"/>
        <v>169.78424484171958</v>
      </c>
    </row>
    <row r="4915" spans="2:4" x14ac:dyDescent="0.25">
      <c r="B4915" s="13">
        <v>4905</v>
      </c>
      <c r="C4915" s="9">
        <f t="shared" ca="1" si="152"/>
        <v>0.60846453902306985</v>
      </c>
      <c r="D4915" s="9">
        <f t="shared" ca="1" si="153"/>
        <v>175.50638641696827</v>
      </c>
    </row>
    <row r="4916" spans="2:4" x14ac:dyDescent="0.25">
      <c r="B4916" s="13">
        <v>4906</v>
      </c>
      <c r="C4916" s="9">
        <f t="shared" ca="1" si="152"/>
        <v>0.50847332884053087</v>
      </c>
      <c r="D4916" s="9">
        <f t="shared" ca="1" si="153"/>
        <v>170.42482165630386</v>
      </c>
    </row>
    <row r="4917" spans="2:4" x14ac:dyDescent="0.25">
      <c r="B4917" s="13">
        <v>4907</v>
      </c>
      <c r="C4917" s="9">
        <f t="shared" ca="1" si="152"/>
        <v>0.28496003159879124</v>
      </c>
      <c r="D4917" s="9">
        <f t="shared" ca="1" si="153"/>
        <v>158.63661541313223</v>
      </c>
    </row>
    <row r="4918" spans="2:4" x14ac:dyDescent="0.25">
      <c r="B4918" s="13">
        <v>4908</v>
      </c>
      <c r="C4918" s="9">
        <f t="shared" ca="1" si="152"/>
        <v>0.26438917142637519</v>
      </c>
      <c r="D4918" s="9">
        <f t="shared" ca="1" si="153"/>
        <v>157.4025602812934</v>
      </c>
    </row>
    <row r="4919" spans="2:4" x14ac:dyDescent="0.25">
      <c r="B4919" s="13">
        <v>4909</v>
      </c>
      <c r="C4919" s="9">
        <f t="shared" ca="1" si="152"/>
        <v>0.27046748572143786</v>
      </c>
      <c r="D4919" s="9">
        <f t="shared" ca="1" si="153"/>
        <v>157.77200510048155</v>
      </c>
    </row>
    <row r="4920" spans="2:4" x14ac:dyDescent="0.25">
      <c r="B4920" s="13">
        <v>4910</v>
      </c>
      <c r="C4920" s="9">
        <f t="shared" ca="1" si="152"/>
        <v>0.4348746554962829</v>
      </c>
      <c r="D4920" s="9">
        <f t="shared" ca="1" si="153"/>
        <v>166.72046154819972</v>
      </c>
    </row>
    <row r="4921" spans="2:4" x14ac:dyDescent="0.25">
      <c r="B4921" s="13">
        <v>4911</v>
      </c>
      <c r="C4921" s="9">
        <f t="shared" ca="1" si="152"/>
        <v>0.35739273273577876</v>
      </c>
      <c r="D4921" s="9">
        <f t="shared" ca="1" si="153"/>
        <v>162.69126641216155</v>
      </c>
    </row>
    <row r="4922" spans="2:4" x14ac:dyDescent="0.25">
      <c r="B4922" s="13">
        <v>4912</v>
      </c>
      <c r="C4922" s="9">
        <f t="shared" ca="1" si="152"/>
        <v>0.39145850296799523</v>
      </c>
      <c r="D4922" s="9">
        <f t="shared" ca="1" si="153"/>
        <v>164.48960634026719</v>
      </c>
    </row>
    <row r="4923" spans="2:4" x14ac:dyDescent="0.25">
      <c r="B4923" s="13">
        <v>4913</v>
      </c>
      <c r="C4923" s="9">
        <f t="shared" ca="1" si="152"/>
        <v>0.45192139055565972</v>
      </c>
      <c r="D4923" s="9">
        <f t="shared" ca="1" si="153"/>
        <v>167.58383160885586</v>
      </c>
    </row>
    <row r="4924" spans="2:4" x14ac:dyDescent="0.25">
      <c r="B4924" s="13">
        <v>4914</v>
      </c>
      <c r="C4924" s="9">
        <f t="shared" ca="1" si="152"/>
        <v>0.92418101665306829</v>
      </c>
      <c r="D4924" s="9">
        <f t="shared" ca="1" si="153"/>
        <v>198.6753959390802</v>
      </c>
    </row>
    <row r="4925" spans="2:4" x14ac:dyDescent="0.25">
      <c r="B4925" s="13">
        <v>4915</v>
      </c>
      <c r="C4925" s="9">
        <f t="shared" ca="1" si="152"/>
        <v>0.92031002755422231</v>
      </c>
      <c r="D4925" s="9">
        <f t="shared" ca="1" si="153"/>
        <v>198.14320032714809</v>
      </c>
    </row>
    <row r="4926" spans="2:4" x14ac:dyDescent="0.25">
      <c r="B4926" s="13">
        <v>4916</v>
      </c>
      <c r="C4926" s="9">
        <f t="shared" ca="1" si="152"/>
        <v>0.51401350611047325</v>
      </c>
      <c r="D4926" s="9">
        <f t="shared" ca="1" si="153"/>
        <v>170.70267754904799</v>
      </c>
    </row>
    <row r="4927" spans="2:4" x14ac:dyDescent="0.25">
      <c r="B4927" s="13">
        <v>4917</v>
      </c>
      <c r="C4927" s="9">
        <f t="shared" ca="1" si="152"/>
        <v>0.53548616643294988</v>
      </c>
      <c r="D4927" s="9">
        <f t="shared" ca="1" si="153"/>
        <v>171.78136506984768</v>
      </c>
    </row>
    <row r="4928" spans="2:4" x14ac:dyDescent="0.25">
      <c r="B4928" s="13">
        <v>4918</v>
      </c>
      <c r="C4928" s="9">
        <f t="shared" ca="1" si="152"/>
        <v>0.3428724581195135</v>
      </c>
      <c r="D4928" s="9">
        <f t="shared" ca="1" si="153"/>
        <v>161.90727520992414</v>
      </c>
    </row>
    <row r="4929" spans="2:4" x14ac:dyDescent="0.25">
      <c r="B4929" s="13">
        <v>4919</v>
      </c>
      <c r="C4929" s="9">
        <f t="shared" ca="1" si="152"/>
        <v>0.72592942508833291</v>
      </c>
      <c r="D4929" s="9">
        <f t="shared" ca="1" si="153"/>
        <v>182.01095794560288</v>
      </c>
    </row>
    <row r="4930" spans="2:4" x14ac:dyDescent="0.25">
      <c r="B4930" s="13">
        <v>4920</v>
      </c>
      <c r="C4930" s="9">
        <f t="shared" ca="1" si="152"/>
        <v>0.55481878941960527</v>
      </c>
      <c r="D4930" s="9">
        <f t="shared" ca="1" si="153"/>
        <v>172.75691259676248</v>
      </c>
    </row>
    <row r="4931" spans="2:4" x14ac:dyDescent="0.25">
      <c r="B4931" s="13">
        <v>4921</v>
      </c>
      <c r="C4931" s="9">
        <f t="shared" ca="1" si="152"/>
        <v>0.38204916560358138</v>
      </c>
      <c r="D4931" s="9">
        <f t="shared" ca="1" si="153"/>
        <v>163.99793318942696</v>
      </c>
    </row>
    <row r="4932" spans="2:4" x14ac:dyDescent="0.25">
      <c r="B4932" s="13">
        <v>4922</v>
      </c>
      <c r="C4932" s="9">
        <f t="shared" ca="1" si="152"/>
        <v>0.6129541713197213</v>
      </c>
      <c r="D4932" s="9">
        <f t="shared" ca="1" si="153"/>
        <v>175.74053972002542</v>
      </c>
    </row>
    <row r="4933" spans="2:4" x14ac:dyDescent="0.25">
      <c r="B4933" s="13">
        <v>4923</v>
      </c>
      <c r="C4933" s="9">
        <f t="shared" ca="1" si="152"/>
        <v>0.72715869897132523</v>
      </c>
      <c r="D4933" s="9">
        <f t="shared" ca="1" si="153"/>
        <v>182.08484478565018</v>
      </c>
    </row>
    <row r="4934" spans="2:4" x14ac:dyDescent="0.25">
      <c r="B4934" s="13">
        <v>4924</v>
      </c>
      <c r="C4934" s="9">
        <f t="shared" ca="1" si="152"/>
        <v>0.58896347265573656</v>
      </c>
      <c r="D4934" s="9">
        <f t="shared" ca="1" si="153"/>
        <v>174.49758904377171</v>
      </c>
    </row>
    <row r="4935" spans="2:4" x14ac:dyDescent="0.25">
      <c r="B4935" s="13">
        <v>4925</v>
      </c>
      <c r="C4935" s="9">
        <f t="shared" ca="1" si="152"/>
        <v>0.65552120122274549</v>
      </c>
      <c r="D4935" s="9">
        <f t="shared" ca="1" si="153"/>
        <v>178.00540174048297</v>
      </c>
    </row>
    <row r="4936" spans="2:4" x14ac:dyDescent="0.25">
      <c r="B4936" s="13">
        <v>4926</v>
      </c>
      <c r="C4936" s="9">
        <f t="shared" ca="1" si="152"/>
        <v>0.53243004618048828</v>
      </c>
      <c r="D4936" s="9">
        <f t="shared" ca="1" si="153"/>
        <v>171.62759613698236</v>
      </c>
    </row>
    <row r="4937" spans="2:4" x14ac:dyDescent="0.25">
      <c r="B4937" s="13">
        <v>4927</v>
      </c>
      <c r="C4937" s="9">
        <f t="shared" ca="1" si="152"/>
        <v>0.3143033056702399</v>
      </c>
      <c r="D4937" s="9">
        <f t="shared" ca="1" si="153"/>
        <v>160.3262202909894</v>
      </c>
    </row>
    <row r="4938" spans="2:4" x14ac:dyDescent="0.25">
      <c r="B4938" s="13">
        <v>4928</v>
      </c>
      <c r="C4938" s="9">
        <f t="shared" ca="1" si="152"/>
        <v>0.85308080698673616</v>
      </c>
      <c r="D4938" s="9">
        <f t="shared" ca="1" si="153"/>
        <v>190.99476876452485</v>
      </c>
    </row>
    <row r="4939" spans="2:4" x14ac:dyDescent="0.25">
      <c r="B4939" s="13">
        <v>4929</v>
      </c>
      <c r="C4939" s="9">
        <f t="shared" ca="1" si="152"/>
        <v>0.33280131099979049</v>
      </c>
      <c r="D4939" s="9">
        <f t="shared" ca="1" si="153"/>
        <v>161.35618060508168</v>
      </c>
    </row>
    <row r="4940" spans="2:4" x14ac:dyDescent="0.25">
      <c r="B4940" s="13">
        <v>4930</v>
      </c>
      <c r="C4940" s="9">
        <f t="shared" ref="C4940:C5003" ca="1" si="154">RAND()</f>
        <v>1.7476884604907927E-2</v>
      </c>
      <c r="D4940" s="9">
        <f t="shared" ref="D4940:D5003" ca="1" si="155">_xlfn.NORM.INV(C4940,$C$6,$C$7)</f>
        <v>127.82212856672294</v>
      </c>
    </row>
    <row r="4941" spans="2:4" x14ac:dyDescent="0.25">
      <c r="B4941" s="13">
        <v>4931</v>
      </c>
      <c r="C4941" s="9">
        <f t="shared" ca="1" si="154"/>
        <v>0.58280906612439698</v>
      </c>
      <c r="D4941" s="9">
        <f t="shared" ca="1" si="155"/>
        <v>174.18170042109003</v>
      </c>
    </row>
    <row r="4942" spans="2:4" x14ac:dyDescent="0.25">
      <c r="B4942" s="13">
        <v>4932</v>
      </c>
      <c r="C4942" s="9">
        <f t="shared" ca="1" si="154"/>
        <v>0.82428408961639899</v>
      </c>
      <c r="D4942" s="9">
        <f t="shared" ca="1" si="155"/>
        <v>188.63631240201485</v>
      </c>
    </row>
    <row r="4943" spans="2:4" x14ac:dyDescent="0.25">
      <c r="B4943" s="13">
        <v>4933</v>
      </c>
      <c r="C4943" s="9">
        <f t="shared" ca="1" si="154"/>
        <v>0.95067544846540764</v>
      </c>
      <c r="D4943" s="9">
        <f t="shared" ca="1" si="155"/>
        <v>203.0287666478028</v>
      </c>
    </row>
    <row r="4944" spans="2:4" x14ac:dyDescent="0.25">
      <c r="B4944" s="13">
        <v>4934</v>
      </c>
      <c r="C4944" s="9">
        <f t="shared" ca="1" si="154"/>
        <v>0.54390079202669084</v>
      </c>
      <c r="D4944" s="9">
        <f t="shared" ca="1" si="155"/>
        <v>172.20532012416822</v>
      </c>
    </row>
    <row r="4945" spans="2:4" x14ac:dyDescent="0.25">
      <c r="B4945" s="13">
        <v>4935</v>
      </c>
      <c r="C4945" s="9">
        <f t="shared" ca="1" si="154"/>
        <v>0.51802197487227386</v>
      </c>
      <c r="D4945" s="9">
        <f t="shared" ca="1" si="155"/>
        <v>170.9037953504079</v>
      </c>
    </row>
    <row r="4946" spans="2:4" x14ac:dyDescent="0.25">
      <c r="B4946" s="13">
        <v>4936</v>
      </c>
      <c r="C4946" s="9">
        <f t="shared" ca="1" si="154"/>
        <v>0.92279314518771538</v>
      </c>
      <c r="D4946" s="9">
        <f t="shared" ca="1" si="155"/>
        <v>198.48226374340379</v>
      </c>
    </row>
    <row r="4947" spans="2:4" x14ac:dyDescent="0.25">
      <c r="B4947" s="13">
        <v>4937</v>
      </c>
      <c r="C4947" s="9">
        <f t="shared" ca="1" si="154"/>
        <v>0.80910274816332639</v>
      </c>
      <c r="D4947" s="9">
        <f t="shared" ca="1" si="155"/>
        <v>187.49189285782927</v>
      </c>
    </row>
    <row r="4948" spans="2:4" x14ac:dyDescent="0.25">
      <c r="B4948" s="13">
        <v>4938</v>
      </c>
      <c r="C4948" s="9">
        <f t="shared" ca="1" si="154"/>
        <v>8.5803917640789984E-2</v>
      </c>
      <c r="D4948" s="9">
        <f t="shared" ca="1" si="155"/>
        <v>142.65888522883526</v>
      </c>
    </row>
    <row r="4949" spans="2:4" x14ac:dyDescent="0.25">
      <c r="B4949" s="13">
        <v>4939</v>
      </c>
      <c r="C4949" s="9">
        <f t="shared" ca="1" si="154"/>
        <v>7.9583522979650878E-2</v>
      </c>
      <c r="D4949" s="9">
        <f t="shared" ca="1" si="155"/>
        <v>141.84242969549257</v>
      </c>
    </row>
    <row r="4950" spans="2:4" x14ac:dyDescent="0.25">
      <c r="B4950" s="13">
        <v>4940</v>
      </c>
      <c r="C4950" s="9">
        <f t="shared" ca="1" si="154"/>
        <v>0.64396689571176224</v>
      </c>
      <c r="D4950" s="9">
        <f t="shared" ca="1" si="155"/>
        <v>177.38165064245379</v>
      </c>
    </row>
    <row r="4951" spans="2:4" x14ac:dyDescent="0.25">
      <c r="B4951" s="13">
        <v>4941</v>
      </c>
      <c r="C4951" s="9">
        <f t="shared" ca="1" si="154"/>
        <v>0.49109464243874168</v>
      </c>
      <c r="D4951" s="9">
        <f t="shared" ca="1" si="155"/>
        <v>169.55351449552421</v>
      </c>
    </row>
    <row r="4952" spans="2:4" x14ac:dyDescent="0.25">
      <c r="B4952" s="13">
        <v>4942</v>
      </c>
      <c r="C4952" s="9">
        <f t="shared" ca="1" si="154"/>
        <v>0.81356824115287807</v>
      </c>
      <c r="D4952" s="9">
        <f t="shared" ca="1" si="155"/>
        <v>187.82244767760972</v>
      </c>
    </row>
    <row r="4953" spans="2:4" x14ac:dyDescent="0.25">
      <c r="B4953" s="13">
        <v>4943</v>
      </c>
      <c r="C4953" s="9">
        <f t="shared" ca="1" si="154"/>
        <v>0.60211800595043252</v>
      </c>
      <c r="D4953" s="9">
        <f t="shared" ca="1" si="155"/>
        <v>175.17666276976422</v>
      </c>
    </row>
    <row r="4954" spans="2:4" x14ac:dyDescent="0.25">
      <c r="B4954" s="13">
        <v>4944</v>
      </c>
      <c r="C4954" s="9">
        <f t="shared" ca="1" si="154"/>
        <v>0.11194341233924776</v>
      </c>
      <c r="D4954" s="9">
        <f t="shared" ca="1" si="155"/>
        <v>145.67484888541668</v>
      </c>
    </row>
    <row r="4955" spans="2:4" x14ac:dyDescent="0.25">
      <c r="B4955" s="13">
        <v>4945</v>
      </c>
      <c r="C4955" s="9">
        <f t="shared" ca="1" si="154"/>
        <v>0.72479963666606562</v>
      </c>
      <c r="D4955" s="9">
        <f t="shared" ca="1" si="155"/>
        <v>181.94319507295231</v>
      </c>
    </row>
    <row r="4956" spans="2:4" x14ac:dyDescent="0.25">
      <c r="B4956" s="13">
        <v>4946</v>
      </c>
      <c r="C4956" s="9">
        <f t="shared" ca="1" si="154"/>
        <v>7.3866268835947269E-2</v>
      </c>
      <c r="D4956" s="9">
        <f t="shared" ca="1" si="155"/>
        <v>141.04825632969983</v>
      </c>
    </row>
    <row r="4957" spans="2:4" x14ac:dyDescent="0.25">
      <c r="B4957" s="13">
        <v>4947</v>
      </c>
      <c r="C4957" s="9">
        <f t="shared" ca="1" si="154"/>
        <v>0.90950924669227839</v>
      </c>
      <c r="D4957" s="9">
        <f t="shared" ca="1" si="155"/>
        <v>196.75478161378314</v>
      </c>
    </row>
    <row r="4958" spans="2:4" x14ac:dyDescent="0.25">
      <c r="B4958" s="13">
        <v>4948</v>
      </c>
      <c r="C4958" s="9">
        <f t="shared" ca="1" si="154"/>
        <v>0.6433531795015055</v>
      </c>
      <c r="D4958" s="9">
        <f t="shared" ca="1" si="155"/>
        <v>177.34872486906514</v>
      </c>
    </row>
    <row r="4959" spans="2:4" x14ac:dyDescent="0.25">
      <c r="B4959" s="13">
        <v>4949</v>
      </c>
      <c r="C4959" s="9">
        <f t="shared" ca="1" si="154"/>
        <v>0.42384341992454877</v>
      </c>
      <c r="D4959" s="9">
        <f t="shared" ca="1" si="155"/>
        <v>166.15858636392605</v>
      </c>
    </row>
    <row r="4960" spans="2:4" x14ac:dyDescent="0.25">
      <c r="B4960" s="13">
        <v>4950</v>
      </c>
      <c r="C4960" s="9">
        <f t="shared" ca="1" si="154"/>
        <v>0.56447690116431604</v>
      </c>
      <c r="D4960" s="9">
        <f t="shared" ca="1" si="155"/>
        <v>173.24659476080402</v>
      </c>
    </row>
    <row r="4961" spans="2:4" x14ac:dyDescent="0.25">
      <c r="B4961" s="13">
        <v>4951</v>
      </c>
      <c r="C4961" s="9">
        <f t="shared" ca="1" si="154"/>
        <v>0.71588366073043985</v>
      </c>
      <c r="D4961" s="9">
        <f t="shared" ca="1" si="155"/>
        <v>181.41312506376866</v>
      </c>
    </row>
    <row r="4962" spans="2:4" x14ac:dyDescent="0.25">
      <c r="B4962" s="13">
        <v>4952</v>
      </c>
      <c r="C4962" s="9">
        <f t="shared" ca="1" si="154"/>
        <v>0.4667298007929338</v>
      </c>
      <c r="D4962" s="9">
        <f t="shared" ca="1" si="155"/>
        <v>168.33014146987611</v>
      </c>
    </row>
    <row r="4963" spans="2:4" x14ac:dyDescent="0.25">
      <c r="B4963" s="13">
        <v>4953</v>
      </c>
      <c r="C4963" s="9">
        <f t="shared" ca="1" si="154"/>
        <v>0.69396014263625949</v>
      </c>
      <c r="D4963" s="9">
        <f t="shared" ca="1" si="155"/>
        <v>180.1421408259483</v>
      </c>
    </row>
    <row r="4964" spans="2:4" x14ac:dyDescent="0.25">
      <c r="B4964" s="13">
        <v>4954</v>
      </c>
      <c r="C4964" s="9">
        <f t="shared" ca="1" si="154"/>
        <v>0.10933163089224118</v>
      </c>
      <c r="D4964" s="9">
        <f t="shared" ca="1" si="155"/>
        <v>145.39819238536964</v>
      </c>
    </row>
    <row r="4965" spans="2:4" x14ac:dyDescent="0.25">
      <c r="B4965" s="13">
        <v>4955</v>
      </c>
      <c r="C4965" s="9">
        <f t="shared" ca="1" si="154"/>
        <v>0.31570113696208268</v>
      </c>
      <c r="D4965" s="9">
        <f t="shared" ca="1" si="155"/>
        <v>160.40491855337368</v>
      </c>
    </row>
    <row r="4966" spans="2:4" x14ac:dyDescent="0.25">
      <c r="B4966" s="13">
        <v>4956</v>
      </c>
      <c r="C4966" s="9">
        <f t="shared" ca="1" si="154"/>
        <v>0.74797278262448441</v>
      </c>
      <c r="D4966" s="9">
        <f t="shared" ca="1" si="155"/>
        <v>183.36248026234512</v>
      </c>
    </row>
    <row r="4967" spans="2:4" x14ac:dyDescent="0.25">
      <c r="B4967" s="13">
        <v>4957</v>
      </c>
      <c r="C4967" s="9">
        <f t="shared" ca="1" si="154"/>
        <v>0.74869695133320424</v>
      </c>
      <c r="D4967" s="9">
        <f t="shared" ca="1" si="155"/>
        <v>183.40789760996864</v>
      </c>
    </row>
    <row r="4968" spans="2:4" x14ac:dyDescent="0.25">
      <c r="B4968" s="13">
        <v>4958</v>
      </c>
      <c r="C4968" s="9">
        <f t="shared" ca="1" si="154"/>
        <v>0.94977215785165114</v>
      </c>
      <c r="D4968" s="9">
        <f t="shared" ca="1" si="155"/>
        <v>202.85296957453974</v>
      </c>
    </row>
    <row r="4969" spans="2:4" x14ac:dyDescent="0.25">
      <c r="B4969" s="13">
        <v>4959</v>
      </c>
      <c r="C4969" s="9">
        <f t="shared" ca="1" si="154"/>
        <v>0.39312145089694905</v>
      </c>
      <c r="D4969" s="9">
        <f t="shared" ca="1" si="155"/>
        <v>164.57614793889107</v>
      </c>
    </row>
    <row r="4970" spans="2:4" x14ac:dyDescent="0.25">
      <c r="B4970" s="13">
        <v>4960</v>
      </c>
      <c r="C4970" s="9">
        <f t="shared" ca="1" si="154"/>
        <v>0.88535878392624134</v>
      </c>
      <c r="D4970" s="9">
        <f t="shared" ca="1" si="155"/>
        <v>194.04418676797999</v>
      </c>
    </row>
    <row r="4971" spans="2:4" x14ac:dyDescent="0.25">
      <c r="B4971" s="13">
        <v>4961</v>
      </c>
      <c r="C4971" s="9">
        <f t="shared" ca="1" si="154"/>
        <v>0.22554488512925075</v>
      </c>
      <c r="D4971" s="9">
        <f t="shared" ca="1" si="155"/>
        <v>154.9280108522685</v>
      </c>
    </row>
    <row r="4972" spans="2:4" x14ac:dyDescent="0.25">
      <c r="B4972" s="13">
        <v>4962</v>
      </c>
      <c r="C4972" s="9">
        <f t="shared" ca="1" si="154"/>
        <v>0.11912472664153539</v>
      </c>
      <c r="D4972" s="9">
        <f t="shared" ca="1" si="155"/>
        <v>146.41252853141674</v>
      </c>
    </row>
    <row r="4973" spans="2:4" x14ac:dyDescent="0.25">
      <c r="B4973" s="13">
        <v>4963</v>
      </c>
      <c r="C4973" s="9">
        <f t="shared" ca="1" si="154"/>
        <v>0.10707692902841714</v>
      </c>
      <c r="D4973" s="9">
        <f t="shared" ca="1" si="155"/>
        <v>145.15551626034738</v>
      </c>
    </row>
    <row r="4974" spans="2:4" x14ac:dyDescent="0.25">
      <c r="B4974" s="13">
        <v>4964</v>
      </c>
      <c r="C4974" s="9">
        <f t="shared" ca="1" si="154"/>
        <v>0.89207953438513099</v>
      </c>
      <c r="D4974" s="9">
        <f t="shared" ca="1" si="155"/>
        <v>194.75326607375342</v>
      </c>
    </row>
    <row r="4975" spans="2:4" x14ac:dyDescent="0.25">
      <c r="B4975" s="13">
        <v>4965</v>
      </c>
      <c r="C4975" s="9">
        <f t="shared" ca="1" si="154"/>
        <v>0.35209282590137825</v>
      </c>
      <c r="D4975" s="9">
        <f t="shared" ca="1" si="155"/>
        <v>162.40647229889123</v>
      </c>
    </row>
    <row r="4976" spans="2:4" x14ac:dyDescent="0.25">
      <c r="B4976" s="13">
        <v>4966</v>
      </c>
      <c r="C4976" s="9">
        <f t="shared" ca="1" si="154"/>
        <v>0.3882727223858915</v>
      </c>
      <c r="D4976" s="9">
        <f t="shared" ca="1" si="155"/>
        <v>164.32352479057252</v>
      </c>
    </row>
    <row r="4977" spans="2:4" x14ac:dyDescent="0.25">
      <c r="B4977" s="13">
        <v>4967</v>
      </c>
      <c r="C4977" s="9">
        <f t="shared" ca="1" si="154"/>
        <v>0.23184589413864765</v>
      </c>
      <c r="D4977" s="9">
        <f t="shared" ca="1" si="155"/>
        <v>155.34437268214262</v>
      </c>
    </row>
    <row r="4978" spans="2:4" x14ac:dyDescent="0.25">
      <c r="B4978" s="13">
        <v>4968</v>
      </c>
      <c r="C4978" s="9">
        <f t="shared" ca="1" si="154"/>
        <v>0.59548445362377467</v>
      </c>
      <c r="D4978" s="9">
        <f t="shared" ca="1" si="155"/>
        <v>174.83352348021586</v>
      </c>
    </row>
    <row r="4979" spans="2:4" x14ac:dyDescent="0.25">
      <c r="B4979" s="13">
        <v>4969</v>
      </c>
      <c r="C4979" s="9">
        <f t="shared" ca="1" si="154"/>
        <v>0.34797029939744639</v>
      </c>
      <c r="D4979" s="9">
        <f t="shared" ca="1" si="155"/>
        <v>162.18387889520341</v>
      </c>
    </row>
    <row r="4980" spans="2:4" x14ac:dyDescent="0.25">
      <c r="B4980" s="13">
        <v>4970</v>
      </c>
      <c r="C4980" s="9">
        <f t="shared" ca="1" si="154"/>
        <v>0.24961640014737929</v>
      </c>
      <c r="D4980" s="9">
        <f t="shared" ca="1" si="155"/>
        <v>156.48605241671834</v>
      </c>
    </row>
    <row r="4981" spans="2:4" x14ac:dyDescent="0.25">
      <c r="B4981" s="13">
        <v>4971</v>
      </c>
      <c r="C4981" s="9">
        <f t="shared" ca="1" si="154"/>
        <v>0.12646402695035852</v>
      </c>
      <c r="D4981" s="9">
        <f t="shared" ca="1" si="155"/>
        <v>147.13467455238703</v>
      </c>
    </row>
    <row r="4982" spans="2:4" x14ac:dyDescent="0.25">
      <c r="B4982" s="13">
        <v>4972</v>
      </c>
      <c r="C4982" s="9">
        <f t="shared" ca="1" si="154"/>
        <v>0.39310375957742849</v>
      </c>
      <c r="D4982" s="9">
        <f t="shared" ca="1" si="155"/>
        <v>164.57522780070946</v>
      </c>
    </row>
    <row r="4983" spans="2:4" x14ac:dyDescent="0.25">
      <c r="B4983" s="13">
        <v>4973</v>
      </c>
      <c r="C4983" s="9">
        <f t="shared" ca="1" si="154"/>
        <v>0.43671431656811488</v>
      </c>
      <c r="D4983" s="9">
        <f t="shared" ca="1" si="155"/>
        <v>166.81390130739183</v>
      </c>
    </row>
    <row r="4984" spans="2:4" x14ac:dyDescent="0.25">
      <c r="B4984" s="13">
        <v>4974</v>
      </c>
      <c r="C4984" s="9">
        <f t="shared" ca="1" si="154"/>
        <v>6.2595163298518997E-2</v>
      </c>
      <c r="D4984" s="9">
        <f t="shared" ca="1" si="155"/>
        <v>139.33305566329852</v>
      </c>
    </row>
    <row r="4985" spans="2:4" x14ac:dyDescent="0.25">
      <c r="B4985" s="13">
        <v>4975</v>
      </c>
      <c r="C4985" s="9">
        <f t="shared" ca="1" si="154"/>
        <v>0.21235358284170924</v>
      </c>
      <c r="D4985" s="9">
        <f t="shared" ca="1" si="155"/>
        <v>154.03437049650654</v>
      </c>
    </row>
    <row r="4986" spans="2:4" x14ac:dyDescent="0.25">
      <c r="B4986" s="13">
        <v>4976</v>
      </c>
      <c r="C4986" s="9">
        <f t="shared" ca="1" si="154"/>
        <v>0.48570718098225041</v>
      </c>
      <c r="D4986" s="9">
        <f t="shared" ca="1" si="155"/>
        <v>169.2833109597091</v>
      </c>
    </row>
    <row r="4987" spans="2:4" x14ac:dyDescent="0.25">
      <c r="B4987" s="13">
        <v>4977</v>
      </c>
      <c r="C4987" s="9">
        <f t="shared" ca="1" si="154"/>
        <v>0.37346661057343888</v>
      </c>
      <c r="D4987" s="9">
        <f t="shared" ca="1" si="155"/>
        <v>163.54628436561109</v>
      </c>
    </row>
    <row r="4988" spans="2:4" x14ac:dyDescent="0.25">
      <c r="B4988" s="13">
        <v>4978</v>
      </c>
      <c r="C4988" s="9">
        <f t="shared" ca="1" si="154"/>
        <v>0.78610919324829687</v>
      </c>
      <c r="D4988" s="9">
        <f t="shared" ca="1" si="155"/>
        <v>185.85986987414259</v>
      </c>
    </row>
    <row r="4989" spans="2:4" x14ac:dyDescent="0.25">
      <c r="B4989" s="13">
        <v>4979</v>
      </c>
      <c r="C4989" s="9">
        <f t="shared" ca="1" si="154"/>
        <v>3.238098491358421E-2</v>
      </c>
      <c r="D4989" s="9">
        <f t="shared" ca="1" si="155"/>
        <v>133.06204623061944</v>
      </c>
    </row>
    <row r="4990" spans="2:4" x14ac:dyDescent="0.25">
      <c r="B4990" s="13">
        <v>4980</v>
      </c>
      <c r="C4990" s="9">
        <f t="shared" ca="1" si="154"/>
        <v>6.0000288119806178E-2</v>
      </c>
      <c r="D4990" s="9">
        <f t="shared" ca="1" si="155"/>
        <v>138.90457648148345</v>
      </c>
    </row>
    <row r="4991" spans="2:4" x14ac:dyDescent="0.25">
      <c r="B4991" s="13">
        <v>4981</v>
      </c>
      <c r="C4991" s="9">
        <f t="shared" ca="1" si="154"/>
        <v>9.5197408759321478E-2</v>
      </c>
      <c r="D4991" s="9">
        <f t="shared" ca="1" si="155"/>
        <v>143.81175933354251</v>
      </c>
    </row>
    <row r="4992" spans="2:4" x14ac:dyDescent="0.25">
      <c r="B4992" s="13">
        <v>4982</v>
      </c>
      <c r="C4992" s="9">
        <f t="shared" ca="1" si="154"/>
        <v>0.32510838671071762</v>
      </c>
      <c r="D4992" s="9">
        <f t="shared" ca="1" si="155"/>
        <v>160.93077869850708</v>
      </c>
    </row>
    <row r="4993" spans="2:4" x14ac:dyDescent="0.25">
      <c r="B4993" s="13">
        <v>4983</v>
      </c>
      <c r="C4993" s="9">
        <f t="shared" ca="1" si="154"/>
        <v>0.55190537294581898</v>
      </c>
      <c r="D4993" s="9">
        <f t="shared" ca="1" si="155"/>
        <v>172.60953483786216</v>
      </c>
    </row>
    <row r="4994" spans="2:4" x14ac:dyDescent="0.25">
      <c r="B4994" s="13">
        <v>4984</v>
      </c>
      <c r="C4994" s="9">
        <f t="shared" ca="1" si="154"/>
        <v>0.71525642023050851</v>
      </c>
      <c r="D4994" s="9">
        <f t="shared" ca="1" si="155"/>
        <v>181.37613894359993</v>
      </c>
    </row>
    <row r="4995" spans="2:4" x14ac:dyDescent="0.25">
      <c r="B4995" s="13">
        <v>4985</v>
      </c>
      <c r="C4995" s="9">
        <f t="shared" ca="1" si="154"/>
        <v>0.30571946299795716</v>
      </c>
      <c r="D4995" s="9">
        <f t="shared" ca="1" si="155"/>
        <v>159.83958883936674</v>
      </c>
    </row>
    <row r="4996" spans="2:4" x14ac:dyDescent="0.25">
      <c r="B4996" s="13">
        <v>4986</v>
      </c>
      <c r="C4996" s="9">
        <f t="shared" ca="1" si="154"/>
        <v>0.10643915541335758</v>
      </c>
      <c r="D4996" s="9">
        <f t="shared" ca="1" si="155"/>
        <v>145.08620460208246</v>
      </c>
    </row>
    <row r="4997" spans="2:4" x14ac:dyDescent="0.25">
      <c r="B4997" s="13">
        <v>4987</v>
      </c>
      <c r="C4997" s="9">
        <f t="shared" ca="1" si="154"/>
        <v>0.41169304030135967</v>
      </c>
      <c r="D4997" s="9">
        <f t="shared" ca="1" si="155"/>
        <v>165.53616006713784</v>
      </c>
    </row>
    <row r="4998" spans="2:4" x14ac:dyDescent="0.25">
      <c r="B4998" s="13">
        <v>4988</v>
      </c>
      <c r="C4998" s="9">
        <f t="shared" ca="1" si="154"/>
        <v>0.41980631817052094</v>
      </c>
      <c r="D4998" s="9">
        <f t="shared" ca="1" si="155"/>
        <v>165.95222023395607</v>
      </c>
    </row>
    <row r="4999" spans="2:4" x14ac:dyDescent="0.25">
      <c r="B4999" s="13">
        <v>4989</v>
      </c>
      <c r="C4999" s="9">
        <f t="shared" ca="1" si="154"/>
        <v>0.35134866209392257</v>
      </c>
      <c r="D4999" s="9">
        <f t="shared" ca="1" si="155"/>
        <v>162.36636191869644</v>
      </c>
    </row>
    <row r="5000" spans="2:4" x14ac:dyDescent="0.25">
      <c r="B5000" s="13">
        <v>4990</v>
      </c>
      <c r="C5000" s="9">
        <f t="shared" ca="1" si="154"/>
        <v>0.7329329397724933</v>
      </c>
      <c r="D5000" s="9">
        <f t="shared" ca="1" si="155"/>
        <v>182.43415299969504</v>
      </c>
    </row>
    <row r="5001" spans="2:4" x14ac:dyDescent="0.25">
      <c r="B5001" s="13">
        <v>4991</v>
      </c>
      <c r="C5001" s="9">
        <f t="shared" ca="1" si="154"/>
        <v>0.7938100659309123</v>
      </c>
      <c r="D5001" s="9">
        <f t="shared" ca="1" si="155"/>
        <v>186.39425541059865</v>
      </c>
    </row>
    <row r="5002" spans="2:4" x14ac:dyDescent="0.25">
      <c r="B5002" s="13">
        <v>4992</v>
      </c>
      <c r="C5002" s="9">
        <f t="shared" ca="1" si="154"/>
        <v>0.56194610433341763</v>
      </c>
      <c r="D5002" s="9">
        <f t="shared" ca="1" si="155"/>
        <v>173.11810286058397</v>
      </c>
    </row>
    <row r="5003" spans="2:4" x14ac:dyDescent="0.25">
      <c r="B5003" s="13">
        <v>4993</v>
      </c>
      <c r="C5003" s="9">
        <f t="shared" ca="1" si="154"/>
        <v>0.56781550396892044</v>
      </c>
      <c r="D5003" s="9">
        <f t="shared" ca="1" si="155"/>
        <v>173.41630615682445</v>
      </c>
    </row>
    <row r="5004" spans="2:4" x14ac:dyDescent="0.25">
      <c r="B5004" s="13">
        <v>4994</v>
      </c>
      <c r="C5004" s="9">
        <f t="shared" ref="C5004:C5067" ca="1" si="156">RAND()</f>
        <v>2.0476880950725085E-2</v>
      </c>
      <c r="D5004" s="9">
        <f t="shared" ref="D5004:D5067" ca="1" si="157">_xlfn.NORM.INV(C5004,$C$6,$C$7)</f>
        <v>129.12004347652933</v>
      </c>
    </row>
    <row r="5005" spans="2:4" x14ac:dyDescent="0.25">
      <c r="B5005" s="13">
        <v>4995</v>
      </c>
      <c r="C5005" s="9">
        <f t="shared" ca="1" si="156"/>
        <v>0.37586574803821149</v>
      </c>
      <c r="D5005" s="9">
        <f t="shared" ca="1" si="157"/>
        <v>163.67285854814986</v>
      </c>
    </row>
    <row r="5006" spans="2:4" x14ac:dyDescent="0.25">
      <c r="B5006" s="13">
        <v>4996</v>
      </c>
      <c r="C5006" s="9">
        <f t="shared" ca="1" si="156"/>
        <v>0.5820910098414851</v>
      </c>
      <c r="D5006" s="9">
        <f t="shared" ca="1" si="157"/>
        <v>174.14491395436545</v>
      </c>
    </row>
    <row r="5007" spans="2:4" x14ac:dyDescent="0.25">
      <c r="B5007" s="13">
        <v>4997</v>
      </c>
      <c r="C5007" s="9">
        <f t="shared" ca="1" si="156"/>
        <v>0.90156247092142217</v>
      </c>
      <c r="D5007" s="9">
        <f t="shared" ca="1" si="157"/>
        <v>195.81011837464285</v>
      </c>
    </row>
    <row r="5008" spans="2:4" x14ac:dyDescent="0.25">
      <c r="B5008" s="13">
        <v>4998</v>
      </c>
      <c r="C5008" s="9">
        <f t="shared" ca="1" si="156"/>
        <v>0.38604965010714609</v>
      </c>
      <c r="D5008" s="9">
        <f t="shared" ca="1" si="157"/>
        <v>164.20739965101703</v>
      </c>
    </row>
    <row r="5009" spans="2:4" x14ac:dyDescent="0.25">
      <c r="B5009" s="13">
        <v>4999</v>
      </c>
      <c r="C5009" s="9">
        <f t="shared" ca="1" si="156"/>
        <v>0.65933687954787223</v>
      </c>
      <c r="D5009" s="9">
        <f t="shared" ca="1" si="157"/>
        <v>178.21308056109746</v>
      </c>
    </row>
    <row r="5010" spans="2:4" x14ac:dyDescent="0.25">
      <c r="B5010" s="13">
        <v>5000</v>
      </c>
      <c r="C5010" s="9">
        <f t="shared" ca="1" si="156"/>
        <v>0.70562520860582068</v>
      </c>
      <c r="D5010" s="9">
        <f t="shared" ca="1" si="157"/>
        <v>180.81297867500399</v>
      </c>
    </row>
    <row r="5011" spans="2:4" x14ac:dyDescent="0.25">
      <c r="B5011" s="13">
        <v>5001</v>
      </c>
      <c r="C5011" s="9">
        <f t="shared" ca="1" si="156"/>
        <v>1.0353841912063788E-2</v>
      </c>
      <c r="D5011" s="9">
        <f t="shared" ca="1" si="157"/>
        <v>123.73455806640143</v>
      </c>
    </row>
    <row r="5012" spans="2:4" x14ac:dyDescent="0.25">
      <c r="B5012" s="13">
        <v>5002</v>
      </c>
      <c r="C5012" s="9">
        <f t="shared" ca="1" si="156"/>
        <v>0.98334041747691603</v>
      </c>
      <c r="D5012" s="9">
        <f t="shared" ca="1" si="157"/>
        <v>212.56432332998824</v>
      </c>
    </row>
    <row r="5013" spans="2:4" x14ac:dyDescent="0.25">
      <c r="B5013" s="13">
        <v>5003</v>
      </c>
      <c r="C5013" s="9">
        <f t="shared" ca="1" si="156"/>
        <v>4.3438114956713236E-2</v>
      </c>
      <c r="D5013" s="9">
        <f t="shared" ca="1" si="157"/>
        <v>135.75778166264854</v>
      </c>
    </row>
    <row r="5014" spans="2:4" x14ac:dyDescent="0.25">
      <c r="B5014" s="13">
        <v>5004</v>
      </c>
      <c r="C5014" s="9">
        <f t="shared" ca="1" si="156"/>
        <v>0.91079752058474994</v>
      </c>
      <c r="D5014" s="9">
        <f t="shared" ca="1" si="157"/>
        <v>196.9136483677124</v>
      </c>
    </row>
    <row r="5015" spans="2:4" x14ac:dyDescent="0.25">
      <c r="B5015" s="13">
        <v>5005</v>
      </c>
      <c r="C5015" s="9">
        <f t="shared" ca="1" si="156"/>
        <v>5.8359771187774356E-2</v>
      </c>
      <c r="D5015" s="9">
        <f t="shared" ca="1" si="157"/>
        <v>138.62614445365548</v>
      </c>
    </row>
    <row r="5016" spans="2:4" x14ac:dyDescent="0.25">
      <c r="B5016" s="13">
        <v>5006</v>
      </c>
      <c r="C5016" s="9">
        <f t="shared" ca="1" si="156"/>
        <v>1.1944872862769684E-2</v>
      </c>
      <c r="D5016" s="9">
        <f t="shared" ca="1" si="157"/>
        <v>124.82204491305737</v>
      </c>
    </row>
    <row r="5017" spans="2:4" x14ac:dyDescent="0.25">
      <c r="B5017" s="13">
        <v>5007</v>
      </c>
      <c r="C5017" s="9">
        <f t="shared" ca="1" si="156"/>
        <v>0.99927910553642907</v>
      </c>
      <c r="D5017" s="9">
        <f t="shared" ca="1" si="157"/>
        <v>233.72303732216855</v>
      </c>
    </row>
    <row r="5018" spans="2:4" x14ac:dyDescent="0.25">
      <c r="B5018" s="13">
        <v>5008</v>
      </c>
      <c r="C5018" s="9">
        <f t="shared" ca="1" si="156"/>
        <v>0.8124814512249523</v>
      </c>
      <c r="D5018" s="9">
        <f t="shared" ca="1" si="157"/>
        <v>187.74155294603045</v>
      </c>
    </row>
    <row r="5019" spans="2:4" x14ac:dyDescent="0.25">
      <c r="B5019" s="13">
        <v>5009</v>
      </c>
      <c r="C5019" s="9">
        <f t="shared" ca="1" si="156"/>
        <v>0.47290892572989918</v>
      </c>
      <c r="D5019" s="9">
        <f t="shared" ca="1" si="157"/>
        <v>168.64080943292507</v>
      </c>
    </row>
    <row r="5020" spans="2:4" x14ac:dyDescent="0.25">
      <c r="B5020" s="13">
        <v>5010</v>
      </c>
      <c r="C5020" s="9">
        <f t="shared" ca="1" si="156"/>
        <v>0.69876375444062422</v>
      </c>
      <c r="D5020" s="9">
        <f t="shared" ca="1" si="157"/>
        <v>180.41696491011811</v>
      </c>
    </row>
    <row r="5021" spans="2:4" x14ac:dyDescent="0.25">
      <c r="B5021" s="13">
        <v>5011</v>
      </c>
      <c r="C5021" s="9">
        <f t="shared" ca="1" si="156"/>
        <v>0.86042863763307176</v>
      </c>
      <c r="D5021" s="9">
        <f t="shared" ca="1" si="157"/>
        <v>191.64494290811672</v>
      </c>
    </row>
    <row r="5022" spans="2:4" x14ac:dyDescent="0.25">
      <c r="B5022" s="13">
        <v>5012</v>
      </c>
      <c r="C5022" s="9">
        <f t="shared" ca="1" si="156"/>
        <v>0.7056262893143187</v>
      </c>
      <c r="D5022" s="9">
        <f t="shared" ca="1" si="157"/>
        <v>180.81304137987499</v>
      </c>
    </row>
    <row r="5023" spans="2:4" x14ac:dyDescent="0.25">
      <c r="B5023" s="13">
        <v>5013</v>
      </c>
      <c r="C5023" s="9">
        <f t="shared" ca="1" si="156"/>
        <v>3.3792621571093973E-2</v>
      </c>
      <c r="D5023" s="9">
        <f t="shared" ca="1" si="157"/>
        <v>133.44475527954191</v>
      </c>
    </row>
    <row r="5024" spans="2:4" x14ac:dyDescent="0.25">
      <c r="B5024" s="13">
        <v>5014</v>
      </c>
      <c r="C5024" s="9">
        <f t="shared" ca="1" si="156"/>
        <v>0.39306182840774972</v>
      </c>
      <c r="D5024" s="9">
        <f t="shared" ca="1" si="157"/>
        <v>164.57304688472047</v>
      </c>
    </row>
    <row r="5025" spans="2:4" x14ac:dyDescent="0.25">
      <c r="B5025" s="13">
        <v>5015</v>
      </c>
      <c r="C5025" s="9">
        <f t="shared" ca="1" si="156"/>
        <v>0.17516550328565506</v>
      </c>
      <c r="D5025" s="9">
        <f t="shared" ca="1" si="157"/>
        <v>151.32105122525985</v>
      </c>
    </row>
    <row r="5026" spans="2:4" x14ac:dyDescent="0.25">
      <c r="B5026" s="13">
        <v>5016</v>
      </c>
      <c r="C5026" s="9">
        <f t="shared" ca="1" si="156"/>
        <v>0.39634091154098805</v>
      </c>
      <c r="D5026" s="9">
        <f t="shared" ca="1" si="157"/>
        <v>164.74340548850401</v>
      </c>
    </row>
    <row r="5027" spans="2:4" x14ac:dyDescent="0.25">
      <c r="B5027" s="13">
        <v>5017</v>
      </c>
      <c r="C5027" s="9">
        <f t="shared" ca="1" si="156"/>
        <v>0.11241877483284157</v>
      </c>
      <c r="D5027" s="9">
        <f t="shared" ca="1" si="157"/>
        <v>145.72470390305034</v>
      </c>
    </row>
    <row r="5028" spans="2:4" x14ac:dyDescent="0.25">
      <c r="B5028" s="13">
        <v>5018</v>
      </c>
      <c r="C5028" s="9">
        <f t="shared" ca="1" si="156"/>
        <v>0.84531519447425485</v>
      </c>
      <c r="D5028" s="9">
        <f t="shared" ca="1" si="157"/>
        <v>190.33091339978813</v>
      </c>
    </row>
    <row r="5029" spans="2:4" x14ac:dyDescent="0.25">
      <c r="B5029" s="13">
        <v>5019</v>
      </c>
      <c r="C5029" s="9">
        <f t="shared" ca="1" si="156"/>
        <v>0.44501960752885572</v>
      </c>
      <c r="D5029" s="9">
        <f t="shared" ca="1" si="157"/>
        <v>167.23490825939814</v>
      </c>
    </row>
    <row r="5030" spans="2:4" x14ac:dyDescent="0.25">
      <c r="B5030" s="13">
        <v>5020</v>
      </c>
      <c r="C5030" s="9">
        <f t="shared" ca="1" si="156"/>
        <v>0.71917944903227671</v>
      </c>
      <c r="D5030" s="9">
        <f t="shared" ca="1" si="157"/>
        <v>181.60811282078728</v>
      </c>
    </row>
    <row r="5031" spans="2:4" x14ac:dyDescent="0.25">
      <c r="B5031" s="13">
        <v>5021</v>
      </c>
      <c r="C5031" s="9">
        <f t="shared" ca="1" si="156"/>
        <v>0.3001240525388007</v>
      </c>
      <c r="D5031" s="9">
        <f t="shared" ca="1" si="157"/>
        <v>159.51912483773998</v>
      </c>
    </row>
    <row r="5032" spans="2:4" x14ac:dyDescent="0.25">
      <c r="B5032" s="13">
        <v>5022</v>
      </c>
      <c r="C5032" s="9">
        <f t="shared" ca="1" si="156"/>
        <v>0.70763019702327523</v>
      </c>
      <c r="D5032" s="9">
        <f t="shared" ca="1" si="157"/>
        <v>180.92949598415504</v>
      </c>
    </row>
    <row r="5033" spans="2:4" x14ac:dyDescent="0.25">
      <c r="B5033" s="13">
        <v>5023</v>
      </c>
      <c r="C5033" s="9">
        <f t="shared" ca="1" si="156"/>
        <v>0.9784298938672642</v>
      </c>
      <c r="D5033" s="9">
        <f t="shared" ca="1" si="157"/>
        <v>210.44699890156539</v>
      </c>
    </row>
    <row r="5034" spans="2:4" x14ac:dyDescent="0.25">
      <c r="B5034" s="13">
        <v>5024</v>
      </c>
      <c r="C5034" s="9">
        <f t="shared" ca="1" si="156"/>
        <v>0.41869139200771166</v>
      </c>
      <c r="D5034" s="9">
        <f t="shared" ca="1" si="157"/>
        <v>165.89515302222773</v>
      </c>
    </row>
    <row r="5035" spans="2:4" x14ac:dyDescent="0.25">
      <c r="B5035" s="13">
        <v>5025</v>
      </c>
      <c r="C5035" s="9">
        <f t="shared" ca="1" si="156"/>
        <v>0.6606663357096817</v>
      </c>
      <c r="D5035" s="9">
        <f t="shared" ca="1" si="157"/>
        <v>178.28564726741101</v>
      </c>
    </row>
    <row r="5036" spans="2:4" x14ac:dyDescent="0.25">
      <c r="B5036" s="13">
        <v>5026</v>
      </c>
      <c r="C5036" s="9">
        <f t="shared" ca="1" si="156"/>
        <v>0.18602893931255127</v>
      </c>
      <c r="D5036" s="9">
        <f t="shared" ca="1" si="157"/>
        <v>152.14749447810712</v>
      </c>
    </row>
    <row r="5037" spans="2:4" x14ac:dyDescent="0.25">
      <c r="B5037" s="13">
        <v>5027</v>
      </c>
      <c r="C5037" s="9">
        <f t="shared" ca="1" si="156"/>
        <v>0.97295082265783472</v>
      </c>
      <c r="D5037" s="9">
        <f t="shared" ca="1" si="157"/>
        <v>208.52096415870503</v>
      </c>
    </row>
    <row r="5038" spans="2:4" x14ac:dyDescent="0.25">
      <c r="B5038" s="13">
        <v>5028</v>
      </c>
      <c r="C5038" s="9">
        <f t="shared" ca="1" si="156"/>
        <v>0.60778871940623647</v>
      </c>
      <c r="D5038" s="9">
        <f t="shared" ca="1" si="157"/>
        <v>175.47120561797686</v>
      </c>
    </row>
    <row r="5039" spans="2:4" x14ac:dyDescent="0.25">
      <c r="B5039" s="13">
        <v>5029</v>
      </c>
      <c r="C5039" s="9">
        <f t="shared" ca="1" si="156"/>
        <v>0.82331044814671328</v>
      </c>
      <c r="D5039" s="9">
        <f t="shared" ca="1" si="157"/>
        <v>188.56109756394841</v>
      </c>
    </row>
    <row r="5040" spans="2:4" x14ac:dyDescent="0.25">
      <c r="B5040" s="13">
        <v>5030</v>
      </c>
      <c r="C5040" s="9">
        <f t="shared" ca="1" si="156"/>
        <v>0.94830088886216535</v>
      </c>
      <c r="D5040" s="9">
        <f t="shared" ca="1" si="157"/>
        <v>202.57195298185712</v>
      </c>
    </row>
    <row r="5041" spans="2:4" x14ac:dyDescent="0.25">
      <c r="B5041" s="13">
        <v>5031</v>
      </c>
      <c r="C5041" s="9">
        <f t="shared" ca="1" si="156"/>
        <v>0.88007830963960587</v>
      </c>
      <c r="D5041" s="9">
        <f t="shared" ca="1" si="157"/>
        <v>193.50756702186328</v>
      </c>
    </row>
    <row r="5042" spans="2:4" x14ac:dyDescent="0.25">
      <c r="B5042" s="13">
        <v>5032</v>
      </c>
      <c r="C5042" s="9">
        <f t="shared" ca="1" si="156"/>
        <v>0.93468304962323245</v>
      </c>
      <c r="D5042" s="9">
        <f t="shared" ca="1" si="157"/>
        <v>200.23213757252199</v>
      </c>
    </row>
    <row r="5043" spans="2:4" x14ac:dyDescent="0.25">
      <c r="B5043" s="13">
        <v>5033</v>
      </c>
      <c r="C5043" s="9">
        <f t="shared" ca="1" si="156"/>
        <v>0.29632737484186789</v>
      </c>
      <c r="D5043" s="9">
        <f t="shared" ca="1" si="157"/>
        <v>159.3001415024483</v>
      </c>
    </row>
    <row r="5044" spans="2:4" x14ac:dyDescent="0.25">
      <c r="B5044" s="13">
        <v>5034</v>
      </c>
      <c r="C5044" s="9">
        <f t="shared" ca="1" si="156"/>
        <v>0.23422076043379658</v>
      </c>
      <c r="D5044" s="9">
        <f t="shared" ca="1" si="157"/>
        <v>155.49965737812093</v>
      </c>
    </row>
    <row r="5045" spans="2:4" x14ac:dyDescent="0.25">
      <c r="B5045" s="13">
        <v>5035</v>
      </c>
      <c r="C5045" s="9">
        <f t="shared" ca="1" si="156"/>
        <v>0.64070225822707749</v>
      </c>
      <c r="D5045" s="9">
        <f t="shared" ca="1" si="157"/>
        <v>177.20673062661169</v>
      </c>
    </row>
    <row r="5046" spans="2:4" x14ac:dyDescent="0.25">
      <c r="B5046" s="13">
        <v>5036</v>
      </c>
      <c r="C5046" s="9">
        <f t="shared" ca="1" si="156"/>
        <v>0.66334013951180015</v>
      </c>
      <c r="D5046" s="9">
        <f t="shared" ca="1" si="157"/>
        <v>178.4319256283818</v>
      </c>
    </row>
    <row r="5047" spans="2:4" x14ac:dyDescent="0.25">
      <c r="B5047" s="13">
        <v>5037</v>
      </c>
      <c r="C5047" s="9">
        <f t="shared" ca="1" si="156"/>
        <v>0.20295691950837591</v>
      </c>
      <c r="D5047" s="9">
        <f t="shared" ca="1" si="157"/>
        <v>153.37788313345123</v>
      </c>
    </row>
    <row r="5048" spans="2:4" x14ac:dyDescent="0.25">
      <c r="B5048" s="13">
        <v>5038</v>
      </c>
      <c r="C5048" s="9">
        <f t="shared" ca="1" si="156"/>
        <v>0.88149766358189663</v>
      </c>
      <c r="D5048" s="9">
        <f t="shared" ca="1" si="157"/>
        <v>193.65013580494713</v>
      </c>
    </row>
    <row r="5049" spans="2:4" x14ac:dyDescent="0.25">
      <c r="B5049" s="13">
        <v>5039</v>
      </c>
      <c r="C5049" s="9">
        <f t="shared" ca="1" si="156"/>
        <v>0.78071895305286665</v>
      </c>
      <c r="D5049" s="9">
        <f t="shared" ca="1" si="157"/>
        <v>185.49247247101221</v>
      </c>
    </row>
    <row r="5050" spans="2:4" x14ac:dyDescent="0.25">
      <c r="B5050" s="13">
        <v>5040</v>
      </c>
      <c r="C5050" s="9">
        <f t="shared" ca="1" si="156"/>
        <v>0.83354866993898735</v>
      </c>
      <c r="D5050" s="9">
        <f t="shared" ca="1" si="157"/>
        <v>189.36567572012771</v>
      </c>
    </row>
    <row r="5051" spans="2:4" x14ac:dyDescent="0.25">
      <c r="B5051" s="13">
        <v>5041</v>
      </c>
      <c r="C5051" s="9">
        <f t="shared" ca="1" si="156"/>
        <v>0.96865942878893363</v>
      </c>
      <c r="D5051" s="9">
        <f t="shared" ca="1" si="157"/>
        <v>207.22893095146534</v>
      </c>
    </row>
    <row r="5052" spans="2:4" x14ac:dyDescent="0.25">
      <c r="B5052" s="13">
        <v>5042</v>
      </c>
      <c r="C5052" s="9">
        <f t="shared" ca="1" si="156"/>
        <v>0.68854971998559678</v>
      </c>
      <c r="D5052" s="9">
        <f t="shared" ca="1" si="157"/>
        <v>179.83487346659669</v>
      </c>
    </row>
    <row r="5053" spans="2:4" x14ac:dyDescent="0.25">
      <c r="B5053" s="13">
        <v>5043</v>
      </c>
      <c r="C5053" s="9">
        <f t="shared" ca="1" si="156"/>
        <v>0.40063272547396644</v>
      </c>
      <c r="D5053" s="9">
        <f t="shared" ca="1" si="157"/>
        <v>164.96580579570144</v>
      </c>
    </row>
    <row r="5054" spans="2:4" x14ac:dyDescent="0.25">
      <c r="B5054" s="13">
        <v>5044</v>
      </c>
      <c r="C5054" s="9">
        <f t="shared" ca="1" si="156"/>
        <v>0.88796460040221448</v>
      </c>
      <c r="D5054" s="9">
        <f t="shared" ca="1" si="157"/>
        <v>194.31549189222318</v>
      </c>
    </row>
    <row r="5055" spans="2:4" x14ac:dyDescent="0.25">
      <c r="B5055" s="13">
        <v>5045</v>
      </c>
      <c r="C5055" s="9">
        <f t="shared" ca="1" si="156"/>
        <v>0.88646278397786094</v>
      </c>
      <c r="D5055" s="9">
        <f t="shared" ca="1" si="157"/>
        <v>194.15858736045755</v>
      </c>
    </row>
    <row r="5056" spans="2:4" x14ac:dyDescent="0.25">
      <c r="B5056" s="13">
        <v>5046</v>
      </c>
      <c r="C5056" s="9">
        <f t="shared" ca="1" si="156"/>
        <v>0.98604205541764545</v>
      </c>
      <c r="D5056" s="9">
        <f t="shared" ca="1" si="157"/>
        <v>213.96932722782955</v>
      </c>
    </row>
    <row r="5057" spans="2:4" x14ac:dyDescent="0.25">
      <c r="B5057" s="13">
        <v>5047</v>
      </c>
      <c r="C5057" s="9">
        <f t="shared" ca="1" si="156"/>
        <v>0.131614636746481</v>
      </c>
      <c r="D5057" s="9">
        <f t="shared" ca="1" si="157"/>
        <v>147.62417818928122</v>
      </c>
    </row>
    <row r="5058" spans="2:4" x14ac:dyDescent="0.25">
      <c r="B5058" s="13">
        <v>5048</v>
      </c>
      <c r="C5058" s="9">
        <f t="shared" ca="1" si="156"/>
        <v>4.6006925929965692E-2</v>
      </c>
      <c r="D5058" s="9">
        <f t="shared" ca="1" si="157"/>
        <v>136.30262032468255</v>
      </c>
    </row>
    <row r="5059" spans="2:4" x14ac:dyDescent="0.25">
      <c r="B5059" s="13">
        <v>5049</v>
      </c>
      <c r="C5059" s="9">
        <f t="shared" ca="1" si="156"/>
        <v>6.2125834753259945E-2</v>
      </c>
      <c r="D5059" s="9">
        <f t="shared" ca="1" si="157"/>
        <v>139.2565987549365</v>
      </c>
    </row>
    <row r="5060" spans="2:4" x14ac:dyDescent="0.25">
      <c r="B5060" s="13">
        <v>5050</v>
      </c>
      <c r="C5060" s="9">
        <f t="shared" ca="1" si="156"/>
        <v>0.25051256948718148</v>
      </c>
      <c r="D5060" s="9">
        <f t="shared" ca="1" si="157"/>
        <v>156.54244721478631</v>
      </c>
    </row>
    <row r="5061" spans="2:4" x14ac:dyDescent="0.25">
      <c r="B5061" s="13">
        <v>5051</v>
      </c>
      <c r="C5061" s="9">
        <f t="shared" ca="1" si="156"/>
        <v>0.31701050456449031</v>
      </c>
      <c r="D5061" s="9">
        <f t="shared" ca="1" si="157"/>
        <v>160.4785017466487</v>
      </c>
    </row>
    <row r="5062" spans="2:4" x14ac:dyDescent="0.25">
      <c r="B5062" s="13">
        <v>5052</v>
      </c>
      <c r="C5062" s="9">
        <f t="shared" ca="1" si="156"/>
        <v>0.4203986760311984</v>
      </c>
      <c r="D5062" s="9">
        <f t="shared" ca="1" si="157"/>
        <v>165.98252649005764</v>
      </c>
    </row>
    <row r="5063" spans="2:4" x14ac:dyDescent="0.25">
      <c r="B5063" s="13">
        <v>5053</v>
      </c>
      <c r="C5063" s="9">
        <f t="shared" ca="1" si="156"/>
        <v>0.77322127126673734</v>
      </c>
      <c r="D5063" s="9">
        <f t="shared" ca="1" si="157"/>
        <v>184.98994825495186</v>
      </c>
    </row>
    <row r="5064" spans="2:4" x14ac:dyDescent="0.25">
      <c r="B5064" s="13">
        <v>5054</v>
      </c>
      <c r="C5064" s="9">
        <f t="shared" ca="1" si="156"/>
        <v>0.70196473215379163</v>
      </c>
      <c r="D5064" s="9">
        <f t="shared" ca="1" si="157"/>
        <v>180.60119410460695</v>
      </c>
    </row>
    <row r="5065" spans="2:4" x14ac:dyDescent="0.25">
      <c r="B5065" s="13">
        <v>5055</v>
      </c>
      <c r="C5065" s="9">
        <f t="shared" ca="1" si="156"/>
        <v>0.95244354109296292</v>
      </c>
      <c r="D5065" s="9">
        <f t="shared" ca="1" si="157"/>
        <v>203.38045030247406</v>
      </c>
    </row>
    <row r="5066" spans="2:4" x14ac:dyDescent="0.25">
      <c r="B5066" s="13">
        <v>5056</v>
      </c>
      <c r="C5066" s="9">
        <f t="shared" ca="1" si="156"/>
        <v>0.89503018897416919</v>
      </c>
      <c r="D5066" s="9">
        <f t="shared" ca="1" si="157"/>
        <v>195.07462958203624</v>
      </c>
    </row>
    <row r="5067" spans="2:4" x14ac:dyDescent="0.25">
      <c r="B5067" s="13">
        <v>5057</v>
      </c>
      <c r="C5067" s="9">
        <f t="shared" ca="1" si="156"/>
        <v>0.61231299770689429</v>
      </c>
      <c r="D5067" s="9">
        <f t="shared" ca="1" si="157"/>
        <v>175.70705235502689</v>
      </c>
    </row>
    <row r="5068" spans="2:4" x14ac:dyDescent="0.25">
      <c r="B5068" s="13">
        <v>5058</v>
      </c>
      <c r="C5068" s="9">
        <f t="shared" ref="C5068:C5131" ca="1" si="158">RAND()</f>
        <v>0.82780795561199527</v>
      </c>
      <c r="D5068" s="9">
        <f t="shared" ref="D5068:D5131" ca="1" si="159">_xlfn.NORM.INV(C5068,$C$6,$C$7)</f>
        <v>188.91076750096823</v>
      </c>
    </row>
    <row r="5069" spans="2:4" x14ac:dyDescent="0.25">
      <c r="B5069" s="13">
        <v>5059</v>
      </c>
      <c r="C5069" s="9">
        <f t="shared" ca="1" si="158"/>
        <v>0.84965724064676307</v>
      </c>
      <c r="D5069" s="9">
        <f t="shared" ca="1" si="159"/>
        <v>190.69928878648653</v>
      </c>
    </row>
    <row r="5070" spans="2:4" x14ac:dyDescent="0.25">
      <c r="B5070" s="13">
        <v>5060</v>
      </c>
      <c r="C5070" s="9">
        <f t="shared" ca="1" si="158"/>
        <v>0.13612570232542098</v>
      </c>
      <c r="D5070" s="9">
        <f t="shared" ca="1" si="159"/>
        <v>148.04214868687131</v>
      </c>
    </row>
    <row r="5071" spans="2:4" x14ac:dyDescent="0.25">
      <c r="B5071" s="13">
        <v>5061</v>
      </c>
      <c r="C5071" s="9">
        <f t="shared" ca="1" si="158"/>
        <v>0.30789177763744702</v>
      </c>
      <c r="D5071" s="9">
        <f t="shared" ca="1" si="159"/>
        <v>159.96329898468659</v>
      </c>
    </row>
    <row r="5072" spans="2:4" x14ac:dyDescent="0.25">
      <c r="B5072" s="13">
        <v>5062</v>
      </c>
      <c r="C5072" s="9">
        <f t="shared" ca="1" si="158"/>
        <v>0.98106256082183851</v>
      </c>
      <c r="D5072" s="9">
        <f t="shared" ca="1" si="159"/>
        <v>211.52412524396996</v>
      </c>
    </row>
    <row r="5073" spans="2:4" x14ac:dyDescent="0.25">
      <c r="B5073" s="13">
        <v>5063</v>
      </c>
      <c r="C5073" s="9">
        <f t="shared" ca="1" si="158"/>
        <v>0.44267335283428888</v>
      </c>
      <c r="D5073" s="9">
        <f t="shared" ca="1" si="159"/>
        <v>167.11610548511149</v>
      </c>
    </row>
    <row r="5074" spans="2:4" x14ac:dyDescent="0.25">
      <c r="B5074" s="13">
        <v>5064</v>
      </c>
      <c r="C5074" s="9">
        <f t="shared" ca="1" si="158"/>
        <v>0.5429253526922857</v>
      </c>
      <c r="D5074" s="9">
        <f t="shared" ca="1" si="159"/>
        <v>172.15612727894739</v>
      </c>
    </row>
    <row r="5075" spans="2:4" x14ac:dyDescent="0.25">
      <c r="B5075" s="13">
        <v>5065</v>
      </c>
      <c r="C5075" s="9">
        <f t="shared" ca="1" si="158"/>
        <v>0.79649416403010453</v>
      </c>
      <c r="D5075" s="9">
        <f t="shared" ca="1" si="159"/>
        <v>186.58327790942684</v>
      </c>
    </row>
    <row r="5076" spans="2:4" x14ac:dyDescent="0.25">
      <c r="B5076" s="13">
        <v>5066</v>
      </c>
      <c r="C5076" s="9">
        <f t="shared" ca="1" si="158"/>
        <v>0.74900111158917271</v>
      </c>
      <c r="D5076" s="9">
        <f t="shared" ca="1" si="159"/>
        <v>183.42699411022716</v>
      </c>
    </row>
    <row r="5077" spans="2:4" x14ac:dyDescent="0.25">
      <c r="B5077" s="13">
        <v>5067</v>
      </c>
      <c r="C5077" s="9">
        <f t="shared" ca="1" si="158"/>
        <v>0.69108035580383498</v>
      </c>
      <c r="D5077" s="9">
        <f t="shared" ca="1" si="159"/>
        <v>179.97829937364605</v>
      </c>
    </row>
    <row r="5078" spans="2:4" x14ac:dyDescent="0.25">
      <c r="B5078" s="13">
        <v>5068</v>
      </c>
      <c r="C5078" s="9">
        <f t="shared" ca="1" si="158"/>
        <v>0.6652507829802945</v>
      </c>
      <c r="D5078" s="9">
        <f t="shared" ca="1" si="159"/>
        <v>178.53672959217025</v>
      </c>
    </row>
    <row r="5079" spans="2:4" x14ac:dyDescent="0.25">
      <c r="B5079" s="13">
        <v>5069</v>
      </c>
      <c r="C5079" s="9">
        <f t="shared" ca="1" si="158"/>
        <v>0.65839203327925999</v>
      </c>
      <c r="D5079" s="9">
        <f t="shared" ca="1" si="159"/>
        <v>178.16157301138699</v>
      </c>
    </row>
    <row r="5080" spans="2:4" x14ac:dyDescent="0.25">
      <c r="B5080" s="13">
        <v>5070</v>
      </c>
      <c r="C5080" s="9">
        <f t="shared" ca="1" si="158"/>
        <v>0.54353965839181273</v>
      </c>
      <c r="D5080" s="9">
        <f t="shared" ca="1" si="159"/>
        <v>172.18710608241591</v>
      </c>
    </row>
    <row r="5081" spans="2:4" x14ac:dyDescent="0.25">
      <c r="B5081" s="13">
        <v>5071</v>
      </c>
      <c r="C5081" s="9">
        <f t="shared" ca="1" si="158"/>
        <v>0.67360933474653206</v>
      </c>
      <c r="D5081" s="9">
        <f t="shared" ca="1" si="159"/>
        <v>178.99803375695853</v>
      </c>
    </row>
    <row r="5082" spans="2:4" x14ac:dyDescent="0.25">
      <c r="B5082" s="13">
        <v>5072</v>
      </c>
      <c r="C5082" s="9">
        <f t="shared" ca="1" si="158"/>
        <v>0.33671088953354766</v>
      </c>
      <c r="D5082" s="9">
        <f t="shared" ca="1" si="159"/>
        <v>161.5708702679934</v>
      </c>
    </row>
    <row r="5083" spans="2:4" x14ac:dyDescent="0.25">
      <c r="B5083" s="13">
        <v>5073</v>
      </c>
      <c r="C5083" s="9">
        <f t="shared" ca="1" si="158"/>
        <v>0.43609305085900818</v>
      </c>
      <c r="D5083" s="9">
        <f t="shared" ca="1" si="159"/>
        <v>166.78235396106146</v>
      </c>
    </row>
    <row r="5084" spans="2:4" x14ac:dyDescent="0.25">
      <c r="B5084" s="13">
        <v>5074</v>
      </c>
      <c r="C5084" s="9">
        <f t="shared" ca="1" si="158"/>
        <v>0.51946219651229708</v>
      </c>
      <c r="D5084" s="9">
        <f t="shared" ca="1" si="159"/>
        <v>170.97607717569741</v>
      </c>
    </row>
    <row r="5085" spans="2:4" x14ac:dyDescent="0.25">
      <c r="B5085" s="13">
        <v>5075</v>
      </c>
      <c r="C5085" s="9">
        <f t="shared" ca="1" si="158"/>
        <v>3.449748048198209E-2</v>
      </c>
      <c r="D5085" s="9">
        <f t="shared" ca="1" si="159"/>
        <v>133.63094483425351</v>
      </c>
    </row>
    <row r="5086" spans="2:4" x14ac:dyDescent="0.25">
      <c r="B5086" s="13">
        <v>5076</v>
      </c>
      <c r="C5086" s="9">
        <f t="shared" ca="1" si="158"/>
        <v>0.4814581645890873</v>
      </c>
      <c r="D5086" s="9">
        <f t="shared" ca="1" si="159"/>
        <v>169.0701153064102</v>
      </c>
    </row>
    <row r="5087" spans="2:4" x14ac:dyDescent="0.25">
      <c r="B5087" s="13">
        <v>5077</v>
      </c>
      <c r="C5087" s="9">
        <f t="shared" ca="1" si="158"/>
        <v>0.86669250677178999</v>
      </c>
      <c r="D5087" s="9">
        <f t="shared" ca="1" si="159"/>
        <v>192.21783316808319</v>
      </c>
    </row>
    <row r="5088" spans="2:4" x14ac:dyDescent="0.25">
      <c r="B5088" s="13">
        <v>5078</v>
      </c>
      <c r="C5088" s="9">
        <f t="shared" ca="1" si="158"/>
        <v>0.56450912086479232</v>
      </c>
      <c r="D5088" s="9">
        <f t="shared" ca="1" si="159"/>
        <v>173.24823145050081</v>
      </c>
    </row>
    <row r="5089" spans="2:4" x14ac:dyDescent="0.25">
      <c r="B5089" s="13">
        <v>5079</v>
      </c>
      <c r="C5089" s="9">
        <f t="shared" ca="1" si="158"/>
        <v>0.44083248142399634</v>
      </c>
      <c r="D5089" s="9">
        <f t="shared" ca="1" si="159"/>
        <v>167.02282174660053</v>
      </c>
    </row>
    <row r="5090" spans="2:4" x14ac:dyDescent="0.25">
      <c r="B5090" s="13">
        <v>5080</v>
      </c>
      <c r="C5090" s="9">
        <f t="shared" ca="1" si="158"/>
        <v>0.34782252668288172</v>
      </c>
      <c r="D5090" s="9">
        <f t="shared" ca="1" si="159"/>
        <v>162.17588215687093</v>
      </c>
    </row>
    <row r="5091" spans="2:4" x14ac:dyDescent="0.25">
      <c r="B5091" s="13">
        <v>5081</v>
      </c>
      <c r="C5091" s="9">
        <f t="shared" ca="1" si="158"/>
        <v>0.83817553401213984</v>
      </c>
      <c r="D5091" s="9">
        <f t="shared" ca="1" si="159"/>
        <v>189.73974325080673</v>
      </c>
    </row>
    <row r="5092" spans="2:4" x14ac:dyDescent="0.25">
      <c r="B5092" s="13">
        <v>5082</v>
      </c>
      <c r="C5092" s="9">
        <f t="shared" ca="1" si="158"/>
        <v>0.38114783148943054</v>
      </c>
      <c r="D5092" s="9">
        <f t="shared" ca="1" si="159"/>
        <v>163.95064889423247</v>
      </c>
    </row>
    <row r="5093" spans="2:4" x14ac:dyDescent="0.25">
      <c r="B5093" s="13">
        <v>5083</v>
      </c>
      <c r="C5093" s="9">
        <f t="shared" ca="1" si="158"/>
        <v>0.53688478462348044</v>
      </c>
      <c r="D5093" s="9">
        <f t="shared" ca="1" si="159"/>
        <v>171.85177124405573</v>
      </c>
    </row>
    <row r="5094" spans="2:4" x14ac:dyDescent="0.25">
      <c r="B5094" s="13">
        <v>5084</v>
      </c>
      <c r="C5094" s="9">
        <f t="shared" ca="1" si="158"/>
        <v>0.11293079548091645</v>
      </c>
      <c r="D5094" s="9">
        <f t="shared" ca="1" si="159"/>
        <v>145.77823535517911</v>
      </c>
    </row>
    <row r="5095" spans="2:4" x14ac:dyDescent="0.25">
      <c r="B5095" s="13">
        <v>5085</v>
      </c>
      <c r="C5095" s="9">
        <f t="shared" ca="1" si="158"/>
        <v>0.1037710838895195</v>
      </c>
      <c r="D5095" s="9">
        <f t="shared" ca="1" si="159"/>
        <v>144.7929466148419</v>
      </c>
    </row>
    <row r="5096" spans="2:4" x14ac:dyDescent="0.25">
      <c r="B5096" s="13">
        <v>5086</v>
      </c>
      <c r="C5096" s="9">
        <f t="shared" ca="1" si="158"/>
        <v>0.63338538545593981</v>
      </c>
      <c r="D5096" s="9">
        <f t="shared" ca="1" si="159"/>
        <v>176.81666204090462</v>
      </c>
    </row>
    <row r="5097" spans="2:4" x14ac:dyDescent="0.25">
      <c r="B5097" s="13">
        <v>5087</v>
      </c>
      <c r="C5097" s="9">
        <f t="shared" ca="1" si="158"/>
        <v>0.39538270560381816</v>
      </c>
      <c r="D5097" s="9">
        <f t="shared" ca="1" si="159"/>
        <v>164.69366367813669</v>
      </c>
    </row>
    <row r="5098" spans="2:4" x14ac:dyDescent="0.25">
      <c r="B5098" s="13">
        <v>5088</v>
      </c>
      <c r="C5098" s="9">
        <f t="shared" ca="1" si="158"/>
        <v>0.82124458058843519</v>
      </c>
      <c r="D5098" s="9">
        <f t="shared" ca="1" si="159"/>
        <v>188.40236995895867</v>
      </c>
    </row>
    <row r="5099" spans="2:4" x14ac:dyDescent="0.25">
      <c r="B5099" s="13">
        <v>5089</v>
      </c>
      <c r="C5099" s="9">
        <f t="shared" ca="1" si="158"/>
        <v>0.60769367759537984</v>
      </c>
      <c r="D5099" s="9">
        <f t="shared" ca="1" si="159"/>
        <v>175.46625943465295</v>
      </c>
    </row>
    <row r="5100" spans="2:4" x14ac:dyDescent="0.25">
      <c r="B5100" s="13">
        <v>5090</v>
      </c>
      <c r="C5100" s="9">
        <f t="shared" ca="1" si="158"/>
        <v>0.5024750989815967</v>
      </c>
      <c r="D5100" s="9">
        <f t="shared" ca="1" si="159"/>
        <v>170.12408385783053</v>
      </c>
    </row>
    <row r="5101" spans="2:4" x14ac:dyDescent="0.25">
      <c r="B5101" s="13">
        <v>5091</v>
      </c>
      <c r="C5101" s="9">
        <f t="shared" ca="1" si="158"/>
        <v>0.6455803826895492</v>
      </c>
      <c r="D5101" s="9">
        <f t="shared" ca="1" si="159"/>
        <v>177.4683097446769</v>
      </c>
    </row>
    <row r="5102" spans="2:4" x14ac:dyDescent="0.25">
      <c r="B5102" s="13">
        <v>5092</v>
      </c>
      <c r="C5102" s="9">
        <f t="shared" ca="1" si="158"/>
        <v>0.36263678648795394</v>
      </c>
      <c r="D5102" s="9">
        <f t="shared" ca="1" si="159"/>
        <v>162.97160780624876</v>
      </c>
    </row>
    <row r="5103" spans="2:4" x14ac:dyDescent="0.25">
      <c r="B5103" s="13">
        <v>5093</v>
      </c>
      <c r="C5103" s="9">
        <f t="shared" ca="1" si="158"/>
        <v>0.94747622872960335</v>
      </c>
      <c r="D5103" s="9">
        <f t="shared" ca="1" si="159"/>
        <v>202.41721161425016</v>
      </c>
    </row>
    <row r="5104" spans="2:4" x14ac:dyDescent="0.25">
      <c r="B5104" s="13">
        <v>5094</v>
      </c>
      <c r="C5104" s="9">
        <f t="shared" ca="1" si="158"/>
        <v>0.17697629927661929</v>
      </c>
      <c r="D5104" s="9">
        <f t="shared" ca="1" si="159"/>
        <v>151.4610039829175</v>
      </c>
    </row>
    <row r="5105" spans="2:4" x14ac:dyDescent="0.25">
      <c r="B5105" s="13">
        <v>5095</v>
      </c>
      <c r="C5105" s="9">
        <f t="shared" ca="1" si="158"/>
        <v>0.89602884803145455</v>
      </c>
      <c r="D5105" s="9">
        <f t="shared" ca="1" si="159"/>
        <v>195.18487498242726</v>
      </c>
    </row>
    <row r="5106" spans="2:4" x14ac:dyDescent="0.25">
      <c r="B5106" s="13">
        <v>5096</v>
      </c>
      <c r="C5106" s="9">
        <f t="shared" ca="1" si="158"/>
        <v>0.76073673330811997</v>
      </c>
      <c r="D5106" s="9">
        <f t="shared" ca="1" si="159"/>
        <v>184.17348868767567</v>
      </c>
    </row>
    <row r="5107" spans="2:4" x14ac:dyDescent="0.25">
      <c r="B5107" s="13">
        <v>5097</v>
      </c>
      <c r="C5107" s="9">
        <f t="shared" ca="1" si="158"/>
        <v>0.36375284515729656</v>
      </c>
      <c r="D5107" s="9">
        <f t="shared" ca="1" si="159"/>
        <v>163.03109142430645</v>
      </c>
    </row>
    <row r="5108" spans="2:4" x14ac:dyDescent="0.25">
      <c r="B5108" s="13">
        <v>5098</v>
      </c>
      <c r="C5108" s="9">
        <f t="shared" ca="1" si="158"/>
        <v>0.57025046178688477</v>
      </c>
      <c r="D5108" s="9">
        <f t="shared" ca="1" si="159"/>
        <v>173.54023713195681</v>
      </c>
    </row>
    <row r="5109" spans="2:4" x14ac:dyDescent="0.25">
      <c r="B5109" s="13">
        <v>5099</v>
      </c>
      <c r="C5109" s="9">
        <f t="shared" ca="1" si="158"/>
        <v>0.92999064643763629</v>
      </c>
      <c r="D5109" s="9">
        <f t="shared" ca="1" si="159"/>
        <v>199.51442736676188</v>
      </c>
    </row>
    <row r="5110" spans="2:4" x14ac:dyDescent="0.25">
      <c r="B5110" s="13">
        <v>5100</v>
      </c>
      <c r="C5110" s="9">
        <f t="shared" ca="1" si="158"/>
        <v>0.4194512804266437</v>
      </c>
      <c r="D5110" s="9">
        <f t="shared" ca="1" si="159"/>
        <v>165.93405131563628</v>
      </c>
    </row>
    <row r="5111" spans="2:4" x14ac:dyDescent="0.25">
      <c r="B5111" s="13">
        <v>5101</v>
      </c>
      <c r="C5111" s="9">
        <f t="shared" ca="1" si="158"/>
        <v>0.75611223688207518</v>
      </c>
      <c r="D5111" s="9">
        <f t="shared" ca="1" si="159"/>
        <v>183.87702411820186</v>
      </c>
    </row>
    <row r="5112" spans="2:4" x14ac:dyDescent="0.25">
      <c r="B5112" s="13">
        <v>5102</v>
      </c>
      <c r="C5112" s="9">
        <f t="shared" ca="1" si="158"/>
        <v>0.96909858281532846</v>
      </c>
      <c r="D5112" s="9">
        <f t="shared" ca="1" si="159"/>
        <v>207.35415262469823</v>
      </c>
    </row>
    <row r="5113" spans="2:4" x14ac:dyDescent="0.25">
      <c r="B5113" s="13">
        <v>5103</v>
      </c>
      <c r="C5113" s="9">
        <f t="shared" ca="1" si="158"/>
        <v>0.27170974222237843</v>
      </c>
      <c r="D5113" s="9">
        <f t="shared" ca="1" si="159"/>
        <v>157.84699556848847</v>
      </c>
    </row>
    <row r="5114" spans="2:4" x14ac:dyDescent="0.25">
      <c r="B5114" s="13">
        <v>5104</v>
      </c>
      <c r="C5114" s="9">
        <f t="shared" ca="1" si="158"/>
        <v>0.65950466862116752</v>
      </c>
      <c r="D5114" s="9">
        <f t="shared" ca="1" si="159"/>
        <v>178.22223313888151</v>
      </c>
    </row>
    <row r="5115" spans="2:4" x14ac:dyDescent="0.25">
      <c r="B5115" s="13">
        <v>5105</v>
      </c>
      <c r="C5115" s="9">
        <f t="shared" ca="1" si="158"/>
        <v>0.45312733427910923</v>
      </c>
      <c r="D5115" s="9">
        <f t="shared" ca="1" si="159"/>
        <v>167.64472034614028</v>
      </c>
    </row>
    <row r="5116" spans="2:4" x14ac:dyDescent="0.25">
      <c r="B5116" s="13">
        <v>5106</v>
      </c>
      <c r="C5116" s="9">
        <f t="shared" ca="1" si="158"/>
        <v>0.77578981629415456</v>
      </c>
      <c r="D5116" s="9">
        <f t="shared" ca="1" si="159"/>
        <v>185.16102282694789</v>
      </c>
    </row>
    <row r="5117" spans="2:4" x14ac:dyDescent="0.25">
      <c r="B5117" s="13">
        <v>5107</v>
      </c>
      <c r="C5117" s="9">
        <f t="shared" ca="1" si="158"/>
        <v>0.23710046824949249</v>
      </c>
      <c r="D5117" s="9">
        <f t="shared" ca="1" si="159"/>
        <v>155.68678773007565</v>
      </c>
    </row>
    <row r="5118" spans="2:4" x14ac:dyDescent="0.25">
      <c r="B5118" s="13">
        <v>5108</v>
      </c>
      <c r="C5118" s="9">
        <f t="shared" ca="1" si="158"/>
        <v>0.10394236022937853</v>
      </c>
      <c r="D5118" s="9">
        <f t="shared" ca="1" si="159"/>
        <v>144.81193523782616</v>
      </c>
    </row>
    <row r="5119" spans="2:4" x14ac:dyDescent="0.25">
      <c r="B5119" s="13">
        <v>5109</v>
      </c>
      <c r="C5119" s="9">
        <f t="shared" ca="1" si="158"/>
        <v>0.52859938032513643</v>
      </c>
      <c r="D5119" s="9">
        <f t="shared" ca="1" si="159"/>
        <v>171.4349905777278</v>
      </c>
    </row>
    <row r="5120" spans="2:4" x14ac:dyDescent="0.25">
      <c r="B5120" s="13">
        <v>5110</v>
      </c>
      <c r="C5120" s="9">
        <f t="shared" ca="1" si="158"/>
        <v>0.16109174142729599</v>
      </c>
      <c r="D5120" s="9">
        <f t="shared" ca="1" si="159"/>
        <v>150.20038314704732</v>
      </c>
    </row>
    <row r="5121" spans="2:4" x14ac:dyDescent="0.25">
      <c r="B5121" s="13">
        <v>5111</v>
      </c>
      <c r="C5121" s="9">
        <f t="shared" ca="1" si="158"/>
        <v>0.55557628899877964</v>
      </c>
      <c r="D5121" s="9">
        <f t="shared" ca="1" si="159"/>
        <v>172.79525559605804</v>
      </c>
    </row>
    <row r="5122" spans="2:4" x14ac:dyDescent="0.25">
      <c r="B5122" s="13">
        <v>5112</v>
      </c>
      <c r="C5122" s="9">
        <f t="shared" ca="1" si="158"/>
        <v>0.8735043391590499</v>
      </c>
      <c r="D5122" s="9">
        <f t="shared" ca="1" si="159"/>
        <v>192.86227714071072</v>
      </c>
    </row>
    <row r="5123" spans="2:4" x14ac:dyDescent="0.25">
      <c r="B5123" s="13">
        <v>5113</v>
      </c>
      <c r="C5123" s="9">
        <f t="shared" ca="1" si="158"/>
        <v>0.60605919931480534</v>
      </c>
      <c r="D5123" s="9">
        <f t="shared" ca="1" si="159"/>
        <v>175.38124963373912</v>
      </c>
    </row>
    <row r="5124" spans="2:4" x14ac:dyDescent="0.25">
      <c r="B5124" s="13">
        <v>5114</v>
      </c>
      <c r="C5124" s="9">
        <f t="shared" ca="1" si="158"/>
        <v>0.52827793521006272</v>
      </c>
      <c r="D5124" s="9">
        <f t="shared" ca="1" si="159"/>
        <v>171.41883464282731</v>
      </c>
    </row>
    <row r="5125" spans="2:4" x14ac:dyDescent="0.25">
      <c r="B5125" s="13">
        <v>5115</v>
      </c>
      <c r="C5125" s="9">
        <f t="shared" ca="1" si="158"/>
        <v>3.0198891574676479E-3</v>
      </c>
      <c r="D5125" s="9">
        <f t="shared" ca="1" si="159"/>
        <v>115.08772039918085</v>
      </c>
    </row>
    <row r="5126" spans="2:4" x14ac:dyDescent="0.25">
      <c r="B5126" s="13">
        <v>5116</v>
      </c>
      <c r="C5126" s="9">
        <f t="shared" ca="1" si="158"/>
        <v>0.76274061472565813</v>
      </c>
      <c r="D5126" s="9">
        <f t="shared" ca="1" si="159"/>
        <v>184.3029220005856</v>
      </c>
    </row>
    <row r="5127" spans="2:4" x14ac:dyDescent="0.25">
      <c r="B5127" s="13">
        <v>5117</v>
      </c>
      <c r="C5127" s="9">
        <f t="shared" ca="1" si="158"/>
        <v>0.16578613013217958</v>
      </c>
      <c r="D5127" s="9">
        <f t="shared" ca="1" si="159"/>
        <v>150.58096315198674</v>
      </c>
    </row>
    <row r="5128" spans="2:4" x14ac:dyDescent="0.25">
      <c r="B5128" s="13">
        <v>5118</v>
      </c>
      <c r="C5128" s="9">
        <f t="shared" ca="1" si="158"/>
        <v>3.4282830639670414E-2</v>
      </c>
      <c r="D5128" s="9">
        <f t="shared" ca="1" si="159"/>
        <v>133.57457853104577</v>
      </c>
    </row>
    <row r="5129" spans="2:4" x14ac:dyDescent="0.25">
      <c r="B5129" s="13">
        <v>5119</v>
      </c>
      <c r="C5129" s="9">
        <f t="shared" ca="1" si="158"/>
        <v>0.67077671868377708</v>
      </c>
      <c r="D5129" s="9">
        <f t="shared" ca="1" si="159"/>
        <v>178.84117860721398</v>
      </c>
    </row>
    <row r="5130" spans="2:4" x14ac:dyDescent="0.25">
      <c r="B5130" s="13">
        <v>5120</v>
      </c>
      <c r="C5130" s="9">
        <f t="shared" ca="1" si="158"/>
        <v>0.12943944364528681</v>
      </c>
      <c r="D5130" s="9">
        <f t="shared" ca="1" si="159"/>
        <v>147.41910171918124</v>
      </c>
    </row>
    <row r="5131" spans="2:4" x14ac:dyDescent="0.25">
      <c r="B5131" s="13">
        <v>5121</v>
      </c>
      <c r="C5131" s="9">
        <f t="shared" ca="1" si="158"/>
        <v>0.41825316395539414</v>
      </c>
      <c r="D5131" s="9">
        <f t="shared" ca="1" si="159"/>
        <v>165.87271330390678</v>
      </c>
    </row>
    <row r="5132" spans="2:4" x14ac:dyDescent="0.25">
      <c r="B5132" s="13">
        <v>5122</v>
      </c>
      <c r="C5132" s="9">
        <f t="shared" ref="C5132:C5195" ca="1" si="160">RAND()</f>
        <v>0.4674734475803265</v>
      </c>
      <c r="D5132" s="9">
        <f t="shared" ref="D5132:D5195" ca="1" si="161">_xlfn.NORM.INV(C5132,$C$6,$C$7)</f>
        <v>168.36754966252568</v>
      </c>
    </row>
    <row r="5133" spans="2:4" x14ac:dyDescent="0.25">
      <c r="B5133" s="13">
        <v>5123</v>
      </c>
      <c r="C5133" s="9">
        <f t="shared" ca="1" si="160"/>
        <v>0.25630286246580358</v>
      </c>
      <c r="D5133" s="9">
        <f t="shared" ca="1" si="161"/>
        <v>156.90428556873866</v>
      </c>
    </row>
    <row r="5134" spans="2:4" x14ac:dyDescent="0.25">
      <c r="B5134" s="13">
        <v>5124</v>
      </c>
      <c r="C5134" s="9">
        <f t="shared" ca="1" si="160"/>
        <v>0.56140079747414229</v>
      </c>
      <c r="D5134" s="9">
        <f t="shared" ca="1" si="161"/>
        <v>173.09043393705267</v>
      </c>
    </row>
    <row r="5135" spans="2:4" x14ac:dyDescent="0.25">
      <c r="B5135" s="13">
        <v>5125</v>
      </c>
      <c r="C5135" s="9">
        <f t="shared" ca="1" si="160"/>
        <v>0.95860372674511429</v>
      </c>
      <c r="D5135" s="9">
        <f t="shared" ca="1" si="161"/>
        <v>204.69415910642834</v>
      </c>
    </row>
    <row r="5136" spans="2:4" x14ac:dyDescent="0.25">
      <c r="B5136" s="13">
        <v>5126</v>
      </c>
      <c r="C5136" s="9">
        <f t="shared" ca="1" si="160"/>
        <v>0.69801919677431035</v>
      </c>
      <c r="D5136" s="9">
        <f t="shared" ca="1" si="161"/>
        <v>180.37423959284865</v>
      </c>
    </row>
    <row r="5137" spans="2:4" x14ac:dyDescent="0.25">
      <c r="B5137" s="13">
        <v>5127</v>
      </c>
      <c r="C5137" s="9">
        <f t="shared" ca="1" si="160"/>
        <v>0.17950949739537525</v>
      </c>
      <c r="D5137" s="9">
        <f t="shared" ca="1" si="161"/>
        <v>151.65528033279674</v>
      </c>
    </row>
    <row r="5138" spans="2:4" x14ac:dyDescent="0.25">
      <c r="B5138" s="13">
        <v>5128</v>
      </c>
      <c r="C5138" s="9">
        <f t="shared" ca="1" si="160"/>
        <v>0.48826968585050345</v>
      </c>
      <c r="D5138" s="9">
        <f t="shared" ca="1" si="161"/>
        <v>169.41184449414311</v>
      </c>
    </row>
    <row r="5139" spans="2:4" x14ac:dyDescent="0.25">
      <c r="B5139" s="13">
        <v>5129</v>
      </c>
      <c r="C5139" s="9">
        <f t="shared" ca="1" si="160"/>
        <v>0.6831398651643128</v>
      </c>
      <c r="D5139" s="9">
        <f t="shared" ca="1" si="161"/>
        <v>179.52994209042188</v>
      </c>
    </row>
    <row r="5140" spans="2:4" x14ac:dyDescent="0.25">
      <c r="B5140" s="13">
        <v>5130</v>
      </c>
      <c r="C5140" s="9">
        <f t="shared" ca="1" si="160"/>
        <v>0.31292519937572394</v>
      </c>
      <c r="D5140" s="9">
        <f t="shared" ca="1" si="161"/>
        <v>160.24848565026639</v>
      </c>
    </row>
    <row r="5141" spans="2:4" x14ac:dyDescent="0.25">
      <c r="B5141" s="13">
        <v>5131</v>
      </c>
      <c r="C5141" s="9">
        <f t="shared" ca="1" si="160"/>
        <v>0.57510312042561218</v>
      </c>
      <c r="D5141" s="9">
        <f t="shared" ca="1" si="161"/>
        <v>173.78763162857027</v>
      </c>
    </row>
    <row r="5142" spans="2:4" x14ac:dyDescent="0.25">
      <c r="B5142" s="13">
        <v>5132</v>
      </c>
      <c r="C5142" s="9">
        <f t="shared" ca="1" si="160"/>
        <v>5.5349651772868214E-2</v>
      </c>
      <c r="D5142" s="9">
        <f t="shared" ca="1" si="161"/>
        <v>138.09884332404536</v>
      </c>
    </row>
    <row r="5143" spans="2:4" x14ac:dyDescent="0.25">
      <c r="B5143" s="13">
        <v>5133</v>
      </c>
      <c r="C5143" s="9">
        <f t="shared" ca="1" si="160"/>
        <v>0.95645193826182762</v>
      </c>
      <c r="D5143" s="9">
        <f t="shared" ca="1" si="161"/>
        <v>204.21837384360828</v>
      </c>
    </row>
    <row r="5144" spans="2:4" x14ac:dyDescent="0.25">
      <c r="B5144" s="13">
        <v>5134</v>
      </c>
      <c r="C5144" s="9">
        <f t="shared" ca="1" si="160"/>
        <v>0.65902892728347628</v>
      </c>
      <c r="D5144" s="9">
        <f t="shared" ca="1" si="161"/>
        <v>178.19628681803124</v>
      </c>
    </row>
    <row r="5145" spans="2:4" x14ac:dyDescent="0.25">
      <c r="B5145" s="13">
        <v>5135</v>
      </c>
      <c r="C5145" s="9">
        <f t="shared" ca="1" si="160"/>
        <v>0.65236235537473841</v>
      </c>
      <c r="D5145" s="9">
        <f t="shared" ca="1" si="161"/>
        <v>177.8341245199781</v>
      </c>
    </row>
    <row r="5146" spans="2:4" x14ac:dyDescent="0.25">
      <c r="B5146" s="13">
        <v>5136</v>
      </c>
      <c r="C5146" s="9">
        <f t="shared" ca="1" si="160"/>
        <v>0.72497641788085898</v>
      </c>
      <c r="D5146" s="9">
        <f t="shared" ca="1" si="161"/>
        <v>181.95378905922121</v>
      </c>
    </row>
    <row r="5147" spans="2:4" x14ac:dyDescent="0.25">
      <c r="B5147" s="13">
        <v>5137</v>
      </c>
      <c r="C5147" s="9">
        <f t="shared" ca="1" si="160"/>
        <v>0.87761740765110752</v>
      </c>
      <c r="D5147" s="9">
        <f t="shared" ca="1" si="161"/>
        <v>193.26317078848089</v>
      </c>
    </row>
    <row r="5148" spans="2:4" x14ac:dyDescent="0.25">
      <c r="B5148" s="13">
        <v>5138</v>
      </c>
      <c r="C5148" s="9">
        <f t="shared" ca="1" si="160"/>
        <v>0.32375855688705379</v>
      </c>
      <c r="D5148" s="9">
        <f t="shared" ca="1" si="161"/>
        <v>160.8557165833318</v>
      </c>
    </row>
    <row r="5149" spans="2:4" x14ac:dyDescent="0.25">
      <c r="B5149" s="13">
        <v>5139</v>
      </c>
      <c r="C5149" s="9">
        <f t="shared" ca="1" si="160"/>
        <v>0.39398632714772686</v>
      </c>
      <c r="D5149" s="9">
        <f t="shared" ca="1" si="161"/>
        <v>164.62111681562345</v>
      </c>
    </row>
    <row r="5150" spans="2:4" x14ac:dyDescent="0.25">
      <c r="B5150" s="13">
        <v>5140</v>
      </c>
      <c r="C5150" s="9">
        <f t="shared" ca="1" si="160"/>
        <v>0.33540450053809212</v>
      </c>
      <c r="D5150" s="9">
        <f t="shared" ca="1" si="161"/>
        <v>161.49924075432932</v>
      </c>
    </row>
    <row r="5151" spans="2:4" x14ac:dyDescent="0.25">
      <c r="B5151" s="13">
        <v>5141</v>
      </c>
      <c r="C5151" s="9">
        <f t="shared" ca="1" si="160"/>
        <v>0.47033766484837902</v>
      </c>
      <c r="D5151" s="9">
        <f t="shared" ca="1" si="161"/>
        <v>168.51157824413104</v>
      </c>
    </row>
    <row r="5152" spans="2:4" x14ac:dyDescent="0.25">
      <c r="B5152" s="13">
        <v>5142</v>
      </c>
      <c r="C5152" s="9">
        <f t="shared" ca="1" si="160"/>
        <v>5.7736962223502553E-2</v>
      </c>
      <c r="D5152" s="9">
        <f t="shared" ca="1" si="161"/>
        <v>138.51882989721872</v>
      </c>
    </row>
    <row r="5153" spans="2:4" x14ac:dyDescent="0.25">
      <c r="B5153" s="13">
        <v>5143</v>
      </c>
      <c r="C5153" s="9">
        <f t="shared" ca="1" si="160"/>
        <v>0.90901265249663665</v>
      </c>
      <c r="D5153" s="9">
        <f t="shared" ca="1" si="161"/>
        <v>196.69399136151105</v>
      </c>
    </row>
    <row r="5154" spans="2:4" x14ac:dyDescent="0.25">
      <c r="B5154" s="13">
        <v>5144</v>
      </c>
      <c r="C5154" s="9">
        <f t="shared" ca="1" si="160"/>
        <v>0.54056363798081486</v>
      </c>
      <c r="D5154" s="9">
        <f t="shared" ca="1" si="161"/>
        <v>172.03707593430366</v>
      </c>
    </row>
    <row r="5155" spans="2:4" x14ac:dyDescent="0.25">
      <c r="B5155" s="13">
        <v>5145</v>
      </c>
      <c r="C5155" s="9">
        <f t="shared" ca="1" si="160"/>
        <v>0.89998251159756948</v>
      </c>
      <c r="D5155" s="9">
        <f t="shared" ca="1" si="161"/>
        <v>195.6290384388607</v>
      </c>
    </row>
    <row r="5156" spans="2:4" x14ac:dyDescent="0.25">
      <c r="B5156" s="13">
        <v>5146</v>
      </c>
      <c r="C5156" s="9">
        <f t="shared" ca="1" si="160"/>
        <v>0.67912367341210222</v>
      </c>
      <c r="D5156" s="9">
        <f t="shared" ca="1" si="161"/>
        <v>179.304993943574</v>
      </c>
    </row>
    <row r="5157" spans="2:4" x14ac:dyDescent="0.25">
      <c r="B5157" s="13">
        <v>5147</v>
      </c>
      <c r="C5157" s="9">
        <f t="shared" ca="1" si="160"/>
        <v>0.47667360324045727</v>
      </c>
      <c r="D5157" s="9">
        <f t="shared" ca="1" si="161"/>
        <v>168.82992075493445</v>
      </c>
    </row>
    <row r="5158" spans="2:4" x14ac:dyDescent="0.25">
      <c r="B5158" s="13">
        <v>5148</v>
      </c>
      <c r="C5158" s="9">
        <f t="shared" ca="1" si="160"/>
        <v>0.4265193931318304</v>
      </c>
      <c r="D5158" s="9">
        <f t="shared" ca="1" si="161"/>
        <v>166.2951487390454</v>
      </c>
    </row>
    <row r="5159" spans="2:4" x14ac:dyDescent="0.25">
      <c r="B5159" s="13">
        <v>5149</v>
      </c>
      <c r="C5159" s="9">
        <f t="shared" ca="1" si="160"/>
        <v>0.67693164299425856</v>
      </c>
      <c r="D5159" s="9">
        <f t="shared" ca="1" si="161"/>
        <v>179.18271420916332</v>
      </c>
    </row>
    <row r="5160" spans="2:4" x14ac:dyDescent="0.25">
      <c r="B5160" s="13">
        <v>5150</v>
      </c>
      <c r="C5160" s="9">
        <f t="shared" ca="1" si="160"/>
        <v>0.87455937707483722</v>
      </c>
      <c r="D5160" s="9">
        <f t="shared" ca="1" si="161"/>
        <v>192.96423083004146</v>
      </c>
    </row>
    <row r="5161" spans="2:4" x14ac:dyDescent="0.25">
      <c r="B5161" s="13">
        <v>5151</v>
      </c>
      <c r="C5161" s="9">
        <f t="shared" ca="1" si="160"/>
        <v>0.68278642962901115</v>
      </c>
      <c r="D5161" s="9">
        <f t="shared" ca="1" si="161"/>
        <v>179.51009802196256</v>
      </c>
    </row>
    <row r="5162" spans="2:4" x14ac:dyDescent="0.25">
      <c r="B5162" s="13">
        <v>5152</v>
      </c>
      <c r="C5162" s="9">
        <f t="shared" ca="1" si="160"/>
        <v>0.98892916731815728</v>
      </c>
      <c r="D5162" s="9">
        <f t="shared" ca="1" si="161"/>
        <v>215.7585768403751</v>
      </c>
    </row>
    <row r="5163" spans="2:4" x14ac:dyDescent="0.25">
      <c r="B5163" s="13">
        <v>5153</v>
      </c>
      <c r="C5163" s="9">
        <f t="shared" ca="1" si="160"/>
        <v>0.55289856383402669</v>
      </c>
      <c r="D5163" s="9">
        <f t="shared" ca="1" si="161"/>
        <v>172.659759961584</v>
      </c>
    </row>
    <row r="5164" spans="2:4" x14ac:dyDescent="0.25">
      <c r="B5164" s="13">
        <v>5154</v>
      </c>
      <c r="C5164" s="9">
        <f t="shared" ca="1" si="160"/>
        <v>0.17685212634259218</v>
      </c>
      <c r="D5164" s="9">
        <f t="shared" ca="1" si="161"/>
        <v>151.45143592284737</v>
      </c>
    </row>
    <row r="5165" spans="2:4" x14ac:dyDescent="0.25">
      <c r="B5165" s="13">
        <v>5155</v>
      </c>
      <c r="C5165" s="9">
        <f t="shared" ca="1" si="160"/>
        <v>0.47066147885936516</v>
      </c>
      <c r="D5165" s="9">
        <f t="shared" ca="1" si="161"/>
        <v>168.5278563972937</v>
      </c>
    </row>
    <row r="5166" spans="2:4" x14ac:dyDescent="0.25">
      <c r="B5166" s="13">
        <v>5156</v>
      </c>
      <c r="C5166" s="9">
        <f t="shared" ca="1" si="160"/>
        <v>0.67755922835073268</v>
      </c>
      <c r="D5166" s="9">
        <f t="shared" ca="1" si="161"/>
        <v>179.21768803477644</v>
      </c>
    </row>
    <row r="5167" spans="2:4" x14ac:dyDescent="0.25">
      <c r="B5167" s="13">
        <v>5157</v>
      </c>
      <c r="C5167" s="9">
        <f t="shared" ca="1" si="160"/>
        <v>0.70614421551450646</v>
      </c>
      <c r="D5167" s="9">
        <f t="shared" ca="1" si="161"/>
        <v>180.84310474465605</v>
      </c>
    </row>
    <row r="5168" spans="2:4" x14ac:dyDescent="0.25">
      <c r="B5168" s="13">
        <v>5158</v>
      </c>
      <c r="C5168" s="9">
        <f t="shared" ca="1" si="160"/>
        <v>0.98394155774016145</v>
      </c>
      <c r="D5168" s="9">
        <f t="shared" ca="1" si="161"/>
        <v>212.85905701785765</v>
      </c>
    </row>
    <row r="5169" spans="2:4" x14ac:dyDescent="0.25">
      <c r="B5169" s="13">
        <v>5159</v>
      </c>
      <c r="C5169" s="9">
        <f t="shared" ca="1" si="160"/>
        <v>0.65732041905243432</v>
      </c>
      <c r="D5169" s="9">
        <f t="shared" ca="1" si="161"/>
        <v>178.10322022671954</v>
      </c>
    </row>
    <row r="5170" spans="2:4" x14ac:dyDescent="0.25">
      <c r="B5170" s="13">
        <v>5160</v>
      </c>
      <c r="C5170" s="9">
        <f t="shared" ca="1" si="160"/>
        <v>0.28373551657260665</v>
      </c>
      <c r="D5170" s="9">
        <f t="shared" ca="1" si="161"/>
        <v>158.5644001394171</v>
      </c>
    </row>
    <row r="5171" spans="2:4" x14ac:dyDescent="0.25">
      <c r="B5171" s="13">
        <v>5161</v>
      </c>
      <c r="C5171" s="9">
        <f t="shared" ca="1" si="160"/>
        <v>0.46728152114708388</v>
      </c>
      <c r="D5171" s="9">
        <f t="shared" ca="1" si="161"/>
        <v>168.35789560281492</v>
      </c>
    </row>
    <row r="5172" spans="2:4" x14ac:dyDescent="0.25">
      <c r="B5172" s="13">
        <v>5162</v>
      </c>
      <c r="C5172" s="9">
        <f t="shared" ca="1" si="160"/>
        <v>0.75186057129512995</v>
      </c>
      <c r="D5172" s="9">
        <f t="shared" ca="1" si="161"/>
        <v>183.60712684431903</v>
      </c>
    </row>
    <row r="5173" spans="2:4" x14ac:dyDescent="0.25">
      <c r="B5173" s="13">
        <v>5163</v>
      </c>
      <c r="C5173" s="9">
        <f t="shared" ca="1" si="160"/>
        <v>0.82035079963269497</v>
      </c>
      <c r="D5173" s="9">
        <f t="shared" ca="1" si="161"/>
        <v>188.33405591335614</v>
      </c>
    </row>
    <row r="5174" spans="2:4" x14ac:dyDescent="0.25">
      <c r="B5174" s="13">
        <v>5164</v>
      </c>
      <c r="C5174" s="9">
        <f t="shared" ca="1" si="160"/>
        <v>7.5211873967731102E-2</v>
      </c>
      <c r="D5174" s="9">
        <f t="shared" ca="1" si="161"/>
        <v>141.23927351473702</v>
      </c>
    </row>
    <row r="5175" spans="2:4" x14ac:dyDescent="0.25">
      <c r="B5175" s="13">
        <v>5165</v>
      </c>
      <c r="C5175" s="9">
        <f t="shared" ca="1" si="160"/>
        <v>0.14762013941919516</v>
      </c>
      <c r="D5175" s="9">
        <f t="shared" ca="1" si="161"/>
        <v>149.06610035975808</v>
      </c>
    </row>
    <row r="5176" spans="2:4" x14ac:dyDescent="0.25">
      <c r="B5176" s="13">
        <v>5166</v>
      </c>
      <c r="C5176" s="9">
        <f t="shared" ca="1" si="160"/>
        <v>3.850924386957888E-2</v>
      </c>
      <c r="D5176" s="9">
        <f t="shared" ca="1" si="161"/>
        <v>134.63492448265859</v>
      </c>
    </row>
    <row r="5177" spans="2:4" x14ac:dyDescent="0.25">
      <c r="B5177" s="13">
        <v>5167</v>
      </c>
      <c r="C5177" s="9">
        <f t="shared" ca="1" si="160"/>
        <v>1.1539673800208483E-2</v>
      </c>
      <c r="D5177" s="9">
        <f t="shared" ca="1" si="161"/>
        <v>124.55762787466949</v>
      </c>
    </row>
    <row r="5178" spans="2:4" x14ac:dyDescent="0.25">
      <c r="B5178" s="13">
        <v>5168</v>
      </c>
      <c r="C5178" s="9">
        <f t="shared" ca="1" si="160"/>
        <v>4.1827076917266948E-2</v>
      </c>
      <c r="D5178" s="9">
        <f t="shared" ca="1" si="161"/>
        <v>135.40267269071126</v>
      </c>
    </row>
    <row r="5179" spans="2:4" x14ac:dyDescent="0.25">
      <c r="B5179" s="13">
        <v>5169</v>
      </c>
      <c r="C5179" s="9">
        <f t="shared" ca="1" si="160"/>
        <v>0.28106769656363628</v>
      </c>
      <c r="D5179" s="9">
        <f t="shared" ca="1" si="161"/>
        <v>158.40654707908962</v>
      </c>
    </row>
    <row r="5180" spans="2:4" x14ac:dyDescent="0.25">
      <c r="B5180" s="13">
        <v>5170</v>
      </c>
      <c r="C5180" s="9">
        <f t="shared" ca="1" si="160"/>
        <v>0.28684298897978899</v>
      </c>
      <c r="D5180" s="9">
        <f t="shared" ca="1" si="161"/>
        <v>158.74737411964281</v>
      </c>
    </row>
    <row r="5181" spans="2:4" x14ac:dyDescent="0.25">
      <c r="B5181" s="13">
        <v>5171</v>
      </c>
      <c r="C5181" s="9">
        <f t="shared" ca="1" si="160"/>
        <v>0.67188518283476029</v>
      </c>
      <c r="D5181" s="9">
        <f t="shared" ca="1" si="161"/>
        <v>178.90249415110912</v>
      </c>
    </row>
    <row r="5182" spans="2:4" x14ac:dyDescent="0.25">
      <c r="B5182" s="13">
        <v>5172</v>
      </c>
      <c r="C5182" s="9">
        <f t="shared" ca="1" si="160"/>
        <v>0.57812200608602615</v>
      </c>
      <c r="D5182" s="9">
        <f t="shared" ca="1" si="161"/>
        <v>173.94182864951253</v>
      </c>
    </row>
    <row r="5183" spans="2:4" x14ac:dyDescent="0.25">
      <c r="B5183" s="13">
        <v>5173</v>
      </c>
      <c r="C5183" s="9">
        <f t="shared" ca="1" si="160"/>
        <v>0.81514640985693143</v>
      </c>
      <c r="D5183" s="9">
        <f t="shared" ca="1" si="161"/>
        <v>187.94043990640023</v>
      </c>
    </row>
    <row r="5184" spans="2:4" x14ac:dyDescent="0.25">
      <c r="B5184" s="13">
        <v>5174</v>
      </c>
      <c r="C5184" s="9">
        <f t="shared" ca="1" si="160"/>
        <v>0.76965024345332089</v>
      </c>
      <c r="D5184" s="9">
        <f t="shared" ca="1" si="161"/>
        <v>184.75390980860507</v>
      </c>
    </row>
    <row r="5185" spans="2:4" x14ac:dyDescent="0.25">
      <c r="B5185" s="13">
        <v>5175</v>
      </c>
      <c r="C5185" s="9">
        <f t="shared" ca="1" si="160"/>
        <v>0.89589163365382851</v>
      </c>
      <c r="D5185" s="9">
        <f t="shared" ca="1" si="161"/>
        <v>195.16968206730044</v>
      </c>
    </row>
    <row r="5186" spans="2:4" x14ac:dyDescent="0.25">
      <c r="B5186" s="13">
        <v>5176</v>
      </c>
      <c r="C5186" s="9">
        <f t="shared" ca="1" si="160"/>
        <v>0.44684808375101648</v>
      </c>
      <c r="D5186" s="9">
        <f t="shared" ca="1" si="161"/>
        <v>167.32742547144727</v>
      </c>
    </row>
    <row r="5187" spans="2:4" x14ac:dyDescent="0.25">
      <c r="B5187" s="13">
        <v>5177</v>
      </c>
      <c r="C5187" s="9">
        <f t="shared" ca="1" si="160"/>
        <v>0.53452372600475706</v>
      </c>
      <c r="D5187" s="9">
        <f t="shared" ca="1" si="161"/>
        <v>171.73292887321219</v>
      </c>
    </row>
    <row r="5188" spans="2:4" x14ac:dyDescent="0.25">
      <c r="B5188" s="13">
        <v>5178</v>
      </c>
      <c r="C5188" s="9">
        <f t="shared" ca="1" si="160"/>
        <v>0.30248701871615136</v>
      </c>
      <c r="D5188" s="9">
        <f t="shared" ca="1" si="161"/>
        <v>159.65478179353414</v>
      </c>
    </row>
    <row r="5189" spans="2:4" x14ac:dyDescent="0.25">
      <c r="B5189" s="13">
        <v>5179</v>
      </c>
      <c r="C5189" s="9">
        <f t="shared" ca="1" si="160"/>
        <v>0.78832770765706794</v>
      </c>
      <c r="D5189" s="9">
        <f t="shared" ca="1" si="161"/>
        <v>186.01264466023576</v>
      </c>
    </row>
    <row r="5190" spans="2:4" x14ac:dyDescent="0.25">
      <c r="B5190" s="13">
        <v>5180</v>
      </c>
      <c r="C5190" s="9">
        <f t="shared" ca="1" si="160"/>
        <v>6.7399767516654219E-2</v>
      </c>
      <c r="D5190" s="9">
        <f t="shared" ca="1" si="161"/>
        <v>140.09119135047987</v>
      </c>
    </row>
    <row r="5191" spans="2:4" x14ac:dyDescent="0.25">
      <c r="B5191" s="13">
        <v>5181</v>
      </c>
      <c r="C5191" s="9">
        <f t="shared" ca="1" si="160"/>
        <v>0.58220326697942881</v>
      </c>
      <c r="D5191" s="9">
        <f t="shared" ca="1" si="161"/>
        <v>174.15066402901508</v>
      </c>
    </row>
    <row r="5192" spans="2:4" x14ac:dyDescent="0.25">
      <c r="B5192" s="13">
        <v>5182</v>
      </c>
      <c r="C5192" s="9">
        <f t="shared" ca="1" si="160"/>
        <v>0.46693615866102345</v>
      </c>
      <c r="D5192" s="9">
        <f t="shared" ca="1" si="161"/>
        <v>168.34052261636623</v>
      </c>
    </row>
    <row r="5193" spans="2:4" x14ac:dyDescent="0.25">
      <c r="B5193" s="13">
        <v>5183</v>
      </c>
      <c r="C5193" s="9">
        <f t="shared" ca="1" si="160"/>
        <v>0.68359859040766457</v>
      </c>
      <c r="D5193" s="9">
        <f t="shared" ca="1" si="161"/>
        <v>179.55571177915795</v>
      </c>
    </row>
    <row r="5194" spans="2:4" x14ac:dyDescent="0.25">
      <c r="B5194" s="13">
        <v>5184</v>
      </c>
      <c r="C5194" s="9">
        <f t="shared" ca="1" si="160"/>
        <v>0.4182282041406058</v>
      </c>
      <c r="D5194" s="9">
        <f t="shared" ca="1" si="161"/>
        <v>165.87143506616448</v>
      </c>
    </row>
    <row r="5195" spans="2:4" x14ac:dyDescent="0.25">
      <c r="B5195" s="13">
        <v>5185</v>
      </c>
      <c r="C5195" s="9">
        <f t="shared" ca="1" si="160"/>
        <v>0.34693427815442812</v>
      </c>
      <c r="D5195" s="9">
        <f t="shared" ca="1" si="161"/>
        <v>162.12778806088349</v>
      </c>
    </row>
    <row r="5196" spans="2:4" x14ac:dyDescent="0.25">
      <c r="B5196" s="13">
        <v>5186</v>
      </c>
      <c r="C5196" s="9">
        <f t="shared" ref="C5196:C5259" ca="1" si="162">RAND()</f>
        <v>0.71845938110939001</v>
      </c>
      <c r="D5196" s="9">
        <f t="shared" ref="D5196:D5259" ca="1" si="163">_xlfn.NORM.INV(C5196,$C$6,$C$7)</f>
        <v>181.56541800022043</v>
      </c>
    </row>
    <row r="5197" spans="2:4" x14ac:dyDescent="0.25">
      <c r="B5197" s="13">
        <v>5187</v>
      </c>
      <c r="C5197" s="9">
        <f t="shared" ca="1" si="162"/>
        <v>0.34955646781796579</v>
      </c>
      <c r="D5197" s="9">
        <f t="shared" ca="1" si="163"/>
        <v>162.26963625311848</v>
      </c>
    </row>
    <row r="5198" spans="2:4" x14ac:dyDescent="0.25">
      <c r="B5198" s="13">
        <v>5188</v>
      </c>
      <c r="C5198" s="9">
        <f t="shared" ca="1" si="162"/>
        <v>0.24594581984970409</v>
      </c>
      <c r="D5198" s="9">
        <f t="shared" ca="1" si="163"/>
        <v>156.25393463400493</v>
      </c>
    </row>
    <row r="5199" spans="2:4" x14ac:dyDescent="0.25">
      <c r="B5199" s="13">
        <v>5189</v>
      </c>
      <c r="C5199" s="9">
        <f t="shared" ca="1" si="162"/>
        <v>1.0111348659503583E-2</v>
      </c>
      <c r="D5199" s="9">
        <f t="shared" ca="1" si="163"/>
        <v>123.55619632469427</v>
      </c>
    </row>
    <row r="5200" spans="2:4" x14ac:dyDescent="0.25">
      <c r="B5200" s="13">
        <v>5190</v>
      </c>
      <c r="C5200" s="9">
        <f t="shared" ca="1" si="162"/>
        <v>0.65000097641796539</v>
      </c>
      <c r="D5200" s="9">
        <f t="shared" ca="1" si="163"/>
        <v>177.70646205067217</v>
      </c>
    </row>
    <row r="5201" spans="2:4" x14ac:dyDescent="0.25">
      <c r="B5201" s="13">
        <v>5191</v>
      </c>
      <c r="C5201" s="9">
        <f t="shared" ca="1" si="162"/>
        <v>0.25611361255196796</v>
      </c>
      <c r="D5201" s="9">
        <f t="shared" ca="1" si="163"/>
        <v>156.89252739467264</v>
      </c>
    </row>
    <row r="5202" spans="2:4" x14ac:dyDescent="0.25">
      <c r="B5202" s="13">
        <v>5192</v>
      </c>
      <c r="C5202" s="9">
        <f t="shared" ca="1" si="162"/>
        <v>0.34605549166665295</v>
      </c>
      <c r="D5202" s="9">
        <f t="shared" ca="1" si="163"/>
        <v>162.08016144747549</v>
      </c>
    </row>
    <row r="5203" spans="2:4" x14ac:dyDescent="0.25">
      <c r="B5203" s="13">
        <v>5193</v>
      </c>
      <c r="C5203" s="9">
        <f t="shared" ca="1" si="162"/>
        <v>0.13910757696718201</v>
      </c>
      <c r="D5203" s="9">
        <f t="shared" ca="1" si="163"/>
        <v>148.31324863628888</v>
      </c>
    </row>
    <row r="5204" spans="2:4" x14ac:dyDescent="0.25">
      <c r="B5204" s="13">
        <v>5194</v>
      </c>
      <c r="C5204" s="9">
        <f t="shared" ca="1" si="162"/>
        <v>0.57329686566719751</v>
      </c>
      <c r="D5204" s="9">
        <f t="shared" ca="1" si="163"/>
        <v>173.69548084184902</v>
      </c>
    </row>
    <row r="5205" spans="2:4" x14ac:dyDescent="0.25">
      <c r="B5205" s="13">
        <v>5195</v>
      </c>
      <c r="C5205" s="9">
        <f t="shared" ca="1" si="162"/>
        <v>0.77423346626842859</v>
      </c>
      <c r="D5205" s="9">
        <f t="shared" ca="1" si="163"/>
        <v>185.05723259969523</v>
      </c>
    </row>
    <row r="5206" spans="2:4" x14ac:dyDescent="0.25">
      <c r="B5206" s="13">
        <v>5196</v>
      </c>
      <c r="C5206" s="9">
        <f t="shared" ca="1" si="162"/>
        <v>0.35170056279833573</v>
      </c>
      <c r="D5206" s="9">
        <f t="shared" ca="1" si="163"/>
        <v>162.3853331602831</v>
      </c>
    </row>
    <row r="5207" spans="2:4" x14ac:dyDescent="0.25">
      <c r="B5207" s="13">
        <v>5197</v>
      </c>
      <c r="C5207" s="9">
        <f t="shared" ca="1" si="162"/>
        <v>0.77880333270528224</v>
      </c>
      <c r="D5207" s="9">
        <f t="shared" ca="1" si="163"/>
        <v>185.36315958922617</v>
      </c>
    </row>
    <row r="5208" spans="2:4" x14ac:dyDescent="0.25">
      <c r="B5208" s="13">
        <v>5198</v>
      </c>
      <c r="C5208" s="9">
        <f t="shared" ca="1" si="162"/>
        <v>0.14247227261594186</v>
      </c>
      <c r="D5208" s="9">
        <f t="shared" ca="1" si="163"/>
        <v>148.61444552478332</v>
      </c>
    </row>
    <row r="5209" spans="2:4" x14ac:dyDescent="0.25">
      <c r="B5209" s="13">
        <v>5199</v>
      </c>
      <c r="C5209" s="9">
        <f t="shared" ca="1" si="162"/>
        <v>0.24484125734037476</v>
      </c>
      <c r="D5209" s="9">
        <f t="shared" ca="1" si="163"/>
        <v>156.18372249112261</v>
      </c>
    </row>
    <row r="5210" spans="2:4" x14ac:dyDescent="0.25">
      <c r="B5210" s="13">
        <v>5200</v>
      </c>
      <c r="C5210" s="9">
        <f t="shared" ca="1" si="162"/>
        <v>0.17153542432793334</v>
      </c>
      <c r="D5210" s="9">
        <f t="shared" ca="1" si="163"/>
        <v>151.03769747987525</v>
      </c>
    </row>
    <row r="5211" spans="2:4" x14ac:dyDescent="0.25">
      <c r="B5211" s="13">
        <v>5201</v>
      </c>
      <c r="C5211" s="9">
        <f t="shared" ca="1" si="162"/>
        <v>0.33071281182818957</v>
      </c>
      <c r="D5211" s="9">
        <f t="shared" ca="1" si="163"/>
        <v>161.24108537555213</v>
      </c>
    </row>
    <row r="5212" spans="2:4" x14ac:dyDescent="0.25">
      <c r="B5212" s="13">
        <v>5202</v>
      </c>
      <c r="C5212" s="9">
        <f t="shared" ca="1" si="162"/>
        <v>0.52177344836787853</v>
      </c>
      <c r="D5212" s="9">
        <f t="shared" ca="1" si="163"/>
        <v>171.09210130579112</v>
      </c>
    </row>
    <row r="5213" spans="2:4" x14ac:dyDescent="0.25">
      <c r="B5213" s="13">
        <v>5203</v>
      </c>
      <c r="C5213" s="9">
        <f t="shared" ca="1" si="162"/>
        <v>3.681496999172873E-2</v>
      </c>
      <c r="D5213" s="9">
        <f t="shared" ca="1" si="163"/>
        <v>134.22187809142923</v>
      </c>
    </row>
    <row r="5214" spans="2:4" x14ac:dyDescent="0.25">
      <c r="B5214" s="13">
        <v>5204</v>
      </c>
      <c r="C5214" s="9">
        <f t="shared" ca="1" si="162"/>
        <v>0.94863592436318189</v>
      </c>
      <c r="D5214" s="9">
        <f t="shared" ca="1" si="163"/>
        <v>202.63538065143615</v>
      </c>
    </row>
    <row r="5215" spans="2:4" x14ac:dyDescent="0.25">
      <c r="B5215" s="13">
        <v>5205</v>
      </c>
      <c r="C5215" s="9">
        <f t="shared" ca="1" si="162"/>
        <v>0.42101854074338507</v>
      </c>
      <c r="D5215" s="9">
        <f t="shared" ca="1" si="163"/>
        <v>166.01423018064108</v>
      </c>
    </row>
    <row r="5216" spans="2:4" x14ac:dyDescent="0.25">
      <c r="B5216" s="13">
        <v>5206</v>
      </c>
      <c r="C5216" s="9">
        <f t="shared" ca="1" si="162"/>
        <v>0.88915489074259235</v>
      </c>
      <c r="D5216" s="9">
        <f t="shared" ca="1" si="163"/>
        <v>194.4409207151688</v>
      </c>
    </row>
    <row r="5217" spans="2:4" x14ac:dyDescent="0.25">
      <c r="B5217" s="13">
        <v>5207</v>
      </c>
      <c r="C5217" s="9">
        <f t="shared" ca="1" si="162"/>
        <v>0.98804816919888938</v>
      </c>
      <c r="D5217" s="9">
        <f t="shared" ca="1" si="163"/>
        <v>215.17348299755901</v>
      </c>
    </row>
    <row r="5218" spans="2:4" x14ac:dyDescent="0.25">
      <c r="B5218" s="13">
        <v>5208</v>
      </c>
      <c r="C5218" s="9">
        <f t="shared" ca="1" si="162"/>
        <v>0.37463338522650624</v>
      </c>
      <c r="D5218" s="9">
        <f t="shared" ca="1" si="163"/>
        <v>163.6078732737754</v>
      </c>
    </row>
    <row r="5219" spans="2:4" x14ac:dyDescent="0.25">
      <c r="B5219" s="13">
        <v>5209</v>
      </c>
      <c r="C5219" s="9">
        <f t="shared" ca="1" si="162"/>
        <v>0.52120060831852044</v>
      </c>
      <c r="D5219" s="9">
        <f t="shared" ca="1" si="163"/>
        <v>171.0633416374763</v>
      </c>
    </row>
    <row r="5220" spans="2:4" x14ac:dyDescent="0.25">
      <c r="B5220" s="13">
        <v>5210</v>
      </c>
      <c r="C5220" s="9">
        <f t="shared" ca="1" si="162"/>
        <v>0.11146329792577214</v>
      </c>
      <c r="D5220" s="9">
        <f t="shared" ca="1" si="163"/>
        <v>145.62434159950632</v>
      </c>
    </row>
    <row r="5221" spans="2:4" x14ac:dyDescent="0.25">
      <c r="B5221" s="13">
        <v>5211</v>
      </c>
      <c r="C5221" s="9">
        <f t="shared" ca="1" si="162"/>
        <v>0.51833702451170904</v>
      </c>
      <c r="D5221" s="9">
        <f t="shared" ca="1" si="163"/>
        <v>170.91960601621469</v>
      </c>
    </row>
    <row r="5222" spans="2:4" x14ac:dyDescent="0.25">
      <c r="B5222" s="13">
        <v>5212</v>
      </c>
      <c r="C5222" s="9">
        <f t="shared" ca="1" si="162"/>
        <v>1.7896379593476897E-2</v>
      </c>
      <c r="D5222" s="9">
        <f t="shared" ca="1" si="163"/>
        <v>128.01452117527265</v>
      </c>
    </row>
    <row r="5223" spans="2:4" x14ac:dyDescent="0.25">
      <c r="B5223" s="13">
        <v>5213</v>
      </c>
      <c r="C5223" s="9">
        <f t="shared" ca="1" si="162"/>
        <v>0.50826852838213143</v>
      </c>
      <c r="D5223" s="9">
        <f t="shared" ca="1" si="163"/>
        <v>170.41455222301079</v>
      </c>
    </row>
    <row r="5224" spans="2:4" x14ac:dyDescent="0.25">
      <c r="B5224" s="13">
        <v>5214</v>
      </c>
      <c r="C5224" s="9">
        <f t="shared" ca="1" si="162"/>
        <v>0.10508278114458791</v>
      </c>
      <c r="D5224" s="9">
        <f t="shared" ca="1" si="163"/>
        <v>144.93779368191159</v>
      </c>
    </row>
    <row r="5225" spans="2:4" x14ac:dyDescent="0.25">
      <c r="B5225" s="13">
        <v>5215</v>
      </c>
      <c r="C5225" s="9">
        <f t="shared" ca="1" si="162"/>
        <v>0.59239811899609895</v>
      </c>
      <c r="D5225" s="9">
        <f t="shared" ca="1" si="163"/>
        <v>174.67436388310131</v>
      </c>
    </row>
    <row r="5226" spans="2:4" x14ac:dyDescent="0.25">
      <c r="B5226" s="13">
        <v>5216</v>
      </c>
      <c r="C5226" s="9">
        <f t="shared" ca="1" si="162"/>
        <v>0.16974140148200501</v>
      </c>
      <c r="D5226" s="9">
        <f t="shared" ca="1" si="163"/>
        <v>150.8962467170702</v>
      </c>
    </row>
    <row r="5227" spans="2:4" x14ac:dyDescent="0.25">
      <c r="B5227" s="13">
        <v>5217</v>
      </c>
      <c r="C5227" s="9">
        <f t="shared" ca="1" si="162"/>
        <v>0.33502061123776694</v>
      </c>
      <c r="D5227" s="9">
        <f t="shared" ca="1" si="163"/>
        <v>161.47817133955317</v>
      </c>
    </row>
    <row r="5228" spans="2:4" x14ac:dyDescent="0.25">
      <c r="B5228" s="13">
        <v>5218</v>
      </c>
      <c r="C5228" s="9">
        <f t="shared" ca="1" si="162"/>
        <v>0.4602539638128168</v>
      </c>
      <c r="D5228" s="9">
        <f t="shared" ca="1" si="163"/>
        <v>168.0041214118971</v>
      </c>
    </row>
    <row r="5229" spans="2:4" x14ac:dyDescent="0.25">
      <c r="B5229" s="13">
        <v>5219</v>
      </c>
      <c r="C5229" s="9">
        <f t="shared" ca="1" si="162"/>
        <v>0.24994055430728457</v>
      </c>
      <c r="D5229" s="9">
        <f t="shared" ca="1" si="163"/>
        <v>156.50646340851193</v>
      </c>
    </row>
    <row r="5230" spans="2:4" x14ac:dyDescent="0.25">
      <c r="B5230" s="13">
        <v>5220</v>
      </c>
      <c r="C5230" s="9">
        <f t="shared" ca="1" si="162"/>
        <v>0.95734804526751716</v>
      </c>
      <c r="D5230" s="9">
        <f t="shared" ca="1" si="163"/>
        <v>204.41415058067176</v>
      </c>
    </row>
    <row r="5231" spans="2:4" x14ac:dyDescent="0.25">
      <c r="B5231" s="13">
        <v>5221</v>
      </c>
      <c r="C5231" s="9">
        <f t="shared" ca="1" si="162"/>
        <v>0.33502211581613695</v>
      </c>
      <c r="D5231" s="9">
        <f t="shared" ca="1" si="163"/>
        <v>161.47825393541561</v>
      </c>
    </row>
    <row r="5232" spans="2:4" x14ac:dyDescent="0.25">
      <c r="B5232" s="13">
        <v>5222</v>
      </c>
      <c r="C5232" s="9">
        <f t="shared" ca="1" si="162"/>
        <v>0.85137528574385224</v>
      </c>
      <c r="D5232" s="9">
        <f t="shared" ca="1" si="163"/>
        <v>190.84700044529589</v>
      </c>
    </row>
    <row r="5233" spans="2:4" x14ac:dyDescent="0.25">
      <c r="B5233" s="13">
        <v>5223</v>
      </c>
      <c r="C5233" s="9">
        <f t="shared" ca="1" si="162"/>
        <v>0.27055554493977707</v>
      </c>
      <c r="D5233" s="9">
        <f t="shared" ca="1" si="163"/>
        <v>157.7773265649837</v>
      </c>
    </row>
    <row r="5234" spans="2:4" x14ac:dyDescent="0.25">
      <c r="B5234" s="13">
        <v>5224</v>
      </c>
      <c r="C5234" s="9">
        <f t="shared" ca="1" si="162"/>
        <v>0.952855995840863</v>
      </c>
      <c r="D5234" s="9">
        <f t="shared" ca="1" si="163"/>
        <v>203.46399207769872</v>
      </c>
    </row>
    <row r="5235" spans="2:4" x14ac:dyDescent="0.25">
      <c r="B5235" s="13">
        <v>5225</v>
      </c>
      <c r="C5235" s="9">
        <f t="shared" ca="1" si="162"/>
        <v>0.26119966447602461</v>
      </c>
      <c r="D5235" s="9">
        <f t="shared" ca="1" si="163"/>
        <v>157.20697417992997</v>
      </c>
    </row>
    <row r="5236" spans="2:4" x14ac:dyDescent="0.25">
      <c r="B5236" s="13">
        <v>5226</v>
      </c>
      <c r="C5236" s="9">
        <f t="shared" ca="1" si="162"/>
        <v>0.40573699206327751</v>
      </c>
      <c r="D5236" s="9">
        <f t="shared" ca="1" si="163"/>
        <v>165.22950145722407</v>
      </c>
    </row>
    <row r="5237" spans="2:4" x14ac:dyDescent="0.25">
      <c r="B5237" s="13">
        <v>5227</v>
      </c>
      <c r="C5237" s="9">
        <f t="shared" ca="1" si="162"/>
        <v>0.76401135741321102</v>
      </c>
      <c r="D5237" s="9">
        <f t="shared" ca="1" si="163"/>
        <v>184.3853120598589</v>
      </c>
    </row>
    <row r="5238" spans="2:4" x14ac:dyDescent="0.25">
      <c r="B5238" s="13">
        <v>5228</v>
      </c>
      <c r="C5238" s="9">
        <f t="shared" ca="1" si="162"/>
        <v>0.40584848614266078</v>
      </c>
      <c r="D5238" s="9">
        <f t="shared" ca="1" si="163"/>
        <v>165.23525203199628</v>
      </c>
    </row>
    <row r="5239" spans="2:4" x14ac:dyDescent="0.25">
      <c r="B5239" s="13">
        <v>5229</v>
      </c>
      <c r="C5239" s="9">
        <f t="shared" ca="1" si="162"/>
        <v>0.10749512059072719</v>
      </c>
      <c r="D5239" s="9">
        <f t="shared" ca="1" si="163"/>
        <v>145.20080279447808</v>
      </c>
    </row>
    <row r="5240" spans="2:4" x14ac:dyDescent="0.25">
      <c r="B5240" s="13">
        <v>5230</v>
      </c>
      <c r="C5240" s="9">
        <f t="shared" ca="1" si="162"/>
        <v>0.1168626793604276</v>
      </c>
      <c r="D5240" s="9">
        <f t="shared" ca="1" si="163"/>
        <v>146.18365618427498</v>
      </c>
    </row>
    <row r="5241" spans="2:4" x14ac:dyDescent="0.25">
      <c r="B5241" s="13">
        <v>5231</v>
      </c>
      <c r="C5241" s="9">
        <f t="shared" ca="1" si="162"/>
        <v>0.86936066805982071</v>
      </c>
      <c r="D5241" s="9">
        <f t="shared" ca="1" si="163"/>
        <v>192.46748110820596</v>
      </c>
    </row>
    <row r="5242" spans="2:4" x14ac:dyDescent="0.25">
      <c r="B5242" s="13">
        <v>5232</v>
      </c>
      <c r="C5242" s="9">
        <f t="shared" ca="1" si="162"/>
        <v>0.38166616086536675</v>
      </c>
      <c r="D5242" s="9">
        <f t="shared" ca="1" si="163"/>
        <v>163.97784474440408</v>
      </c>
    </row>
    <row r="5243" spans="2:4" x14ac:dyDescent="0.25">
      <c r="B5243" s="13">
        <v>5233</v>
      </c>
      <c r="C5243" s="9">
        <f t="shared" ca="1" si="162"/>
        <v>0.76036893873447808</v>
      </c>
      <c r="D5243" s="9">
        <f t="shared" ca="1" si="163"/>
        <v>184.14979685743907</v>
      </c>
    </row>
    <row r="5244" spans="2:4" x14ac:dyDescent="0.25">
      <c r="B5244" s="13">
        <v>5234</v>
      </c>
      <c r="C5244" s="9">
        <f t="shared" ca="1" si="162"/>
        <v>5.6250001096684321E-2</v>
      </c>
      <c r="D5244" s="9">
        <f t="shared" ca="1" si="163"/>
        <v>138.25888354789851</v>
      </c>
    </row>
    <row r="5245" spans="2:4" x14ac:dyDescent="0.25">
      <c r="B5245" s="13">
        <v>5235</v>
      </c>
      <c r="C5245" s="9">
        <f t="shared" ca="1" si="162"/>
        <v>0.81587842180572978</v>
      </c>
      <c r="D5245" s="9">
        <f t="shared" ca="1" si="163"/>
        <v>187.99538144543703</v>
      </c>
    </row>
    <row r="5246" spans="2:4" x14ac:dyDescent="0.25">
      <c r="B5246" s="13">
        <v>5236</v>
      </c>
      <c r="C5246" s="9">
        <f t="shared" ca="1" si="162"/>
        <v>0.97278503422177642</v>
      </c>
      <c r="D5246" s="9">
        <f t="shared" ca="1" si="163"/>
        <v>208.46798450626432</v>
      </c>
    </row>
    <row r="5247" spans="2:4" x14ac:dyDescent="0.25">
      <c r="B5247" s="13">
        <v>5237</v>
      </c>
      <c r="C5247" s="9">
        <f t="shared" ca="1" si="162"/>
        <v>0.40811951197955731</v>
      </c>
      <c r="D5247" s="9">
        <f t="shared" ca="1" si="163"/>
        <v>165.35230065985229</v>
      </c>
    </row>
    <row r="5248" spans="2:4" x14ac:dyDescent="0.25">
      <c r="B5248" s="13">
        <v>5238</v>
      </c>
      <c r="C5248" s="9">
        <f t="shared" ca="1" si="162"/>
        <v>0.46627926657163177</v>
      </c>
      <c r="D5248" s="9">
        <f t="shared" ca="1" si="163"/>
        <v>168.3074750931483</v>
      </c>
    </row>
    <row r="5249" spans="2:4" x14ac:dyDescent="0.25">
      <c r="B5249" s="13">
        <v>5239</v>
      </c>
      <c r="C5249" s="9">
        <f t="shared" ca="1" si="162"/>
        <v>0.88698926536507883</v>
      </c>
      <c r="D5249" s="9">
        <f t="shared" ca="1" si="163"/>
        <v>194.21342270235428</v>
      </c>
    </row>
    <row r="5250" spans="2:4" x14ac:dyDescent="0.25">
      <c r="B5250" s="13">
        <v>5240</v>
      </c>
      <c r="C5250" s="9">
        <f t="shared" ca="1" si="162"/>
        <v>8.1844053304502395E-2</v>
      </c>
      <c r="D5250" s="9">
        <f t="shared" ca="1" si="163"/>
        <v>142.14451758913665</v>
      </c>
    </row>
    <row r="5251" spans="2:4" x14ac:dyDescent="0.25">
      <c r="B5251" s="13">
        <v>5241</v>
      </c>
      <c r="C5251" s="9">
        <f t="shared" ca="1" si="162"/>
        <v>0.3218730325536443</v>
      </c>
      <c r="D5251" s="9">
        <f t="shared" ca="1" si="163"/>
        <v>160.75064892938551</v>
      </c>
    </row>
    <row r="5252" spans="2:4" x14ac:dyDescent="0.25">
      <c r="B5252" s="13">
        <v>5242</v>
      </c>
      <c r="C5252" s="9">
        <f t="shared" ca="1" si="162"/>
        <v>0.77071376632506639</v>
      </c>
      <c r="D5252" s="9">
        <f t="shared" ca="1" si="163"/>
        <v>184.82399063305363</v>
      </c>
    </row>
    <row r="5253" spans="2:4" x14ac:dyDescent="0.25">
      <c r="B5253" s="13">
        <v>5243</v>
      </c>
      <c r="C5253" s="9">
        <f t="shared" ca="1" si="162"/>
        <v>7.1338676856377292E-3</v>
      </c>
      <c r="D5253" s="9">
        <f t="shared" ca="1" si="163"/>
        <v>120.99097864339679</v>
      </c>
    </row>
    <row r="5254" spans="2:4" x14ac:dyDescent="0.25">
      <c r="B5254" s="13">
        <v>5244</v>
      </c>
      <c r="C5254" s="9">
        <f t="shared" ca="1" si="162"/>
        <v>0.35216404049761474</v>
      </c>
      <c r="D5254" s="9">
        <f t="shared" ca="1" si="163"/>
        <v>162.41030915762593</v>
      </c>
    </row>
    <row r="5255" spans="2:4" x14ac:dyDescent="0.25">
      <c r="B5255" s="13">
        <v>5245</v>
      </c>
      <c r="C5255" s="9">
        <f t="shared" ca="1" si="162"/>
        <v>0.26991726188992748</v>
      </c>
      <c r="D5255" s="9">
        <f t="shared" ca="1" si="163"/>
        <v>157.73873515462705</v>
      </c>
    </row>
    <row r="5256" spans="2:4" x14ac:dyDescent="0.25">
      <c r="B5256" s="13">
        <v>5246</v>
      </c>
      <c r="C5256" s="9">
        <f t="shared" ca="1" si="162"/>
        <v>0.1555464009868478</v>
      </c>
      <c r="D5256" s="9">
        <f t="shared" ca="1" si="163"/>
        <v>149.74136668591765</v>
      </c>
    </row>
    <row r="5257" spans="2:4" x14ac:dyDescent="0.25">
      <c r="B5257" s="13">
        <v>5247</v>
      </c>
      <c r="C5257" s="9">
        <f t="shared" ca="1" si="162"/>
        <v>0.84459474632016285</v>
      </c>
      <c r="D5257" s="9">
        <f t="shared" ca="1" si="163"/>
        <v>190.27045616668619</v>
      </c>
    </row>
    <row r="5258" spans="2:4" x14ac:dyDescent="0.25">
      <c r="B5258" s="13">
        <v>5248</v>
      </c>
      <c r="C5258" s="9">
        <f t="shared" ca="1" si="162"/>
        <v>0.50041564777534275</v>
      </c>
      <c r="D5258" s="9">
        <f t="shared" ca="1" si="163"/>
        <v>170.02083749308909</v>
      </c>
    </row>
    <row r="5259" spans="2:4" x14ac:dyDescent="0.25">
      <c r="B5259" s="13">
        <v>5249</v>
      </c>
      <c r="C5259" s="9">
        <f t="shared" ca="1" si="162"/>
        <v>0.87059222411837256</v>
      </c>
      <c r="D5259" s="9">
        <f t="shared" ca="1" si="163"/>
        <v>192.58390145788849</v>
      </c>
    </row>
    <row r="5260" spans="2:4" x14ac:dyDescent="0.25">
      <c r="B5260" s="13">
        <v>5250</v>
      </c>
      <c r="C5260" s="9">
        <f t="shared" ref="C5260:C5323" ca="1" si="164">RAND()</f>
        <v>0.42668500397137221</v>
      </c>
      <c r="D5260" s="9">
        <f t="shared" ref="D5260:D5323" ca="1" si="165">_xlfn.NORM.INV(C5260,$C$6,$C$7)</f>
        <v>166.30359458353104</v>
      </c>
    </row>
    <row r="5261" spans="2:4" x14ac:dyDescent="0.25">
      <c r="B5261" s="13">
        <v>5251</v>
      </c>
      <c r="C5261" s="9">
        <f t="shared" ca="1" si="164"/>
        <v>0.75819859174683546</v>
      </c>
      <c r="D5261" s="9">
        <f t="shared" ca="1" si="165"/>
        <v>184.01039368745376</v>
      </c>
    </row>
    <row r="5262" spans="2:4" x14ac:dyDescent="0.25">
      <c r="B5262" s="13">
        <v>5252</v>
      </c>
      <c r="C5262" s="9">
        <f t="shared" ca="1" si="164"/>
        <v>0.47252640286610648</v>
      </c>
      <c r="D5262" s="9">
        <f t="shared" ca="1" si="165"/>
        <v>168.62158761442535</v>
      </c>
    </row>
    <row r="5263" spans="2:4" x14ac:dyDescent="0.25">
      <c r="B5263" s="13">
        <v>5253</v>
      </c>
      <c r="C5263" s="9">
        <f t="shared" ca="1" si="164"/>
        <v>0.94236577959188783</v>
      </c>
      <c r="D5263" s="9">
        <f t="shared" ca="1" si="165"/>
        <v>201.49896060877361</v>
      </c>
    </row>
    <row r="5264" spans="2:4" x14ac:dyDescent="0.25">
      <c r="B5264" s="13">
        <v>5254</v>
      </c>
      <c r="C5264" s="9">
        <f t="shared" ca="1" si="164"/>
        <v>0.64425306263891891</v>
      </c>
      <c r="D5264" s="9">
        <f t="shared" ca="1" si="165"/>
        <v>177.39701028732117</v>
      </c>
    </row>
    <row r="5265" spans="2:4" x14ac:dyDescent="0.25">
      <c r="B5265" s="13">
        <v>5255</v>
      </c>
      <c r="C5265" s="9">
        <f t="shared" ca="1" si="164"/>
        <v>0.93438581049503766</v>
      </c>
      <c r="D5265" s="9">
        <f t="shared" ca="1" si="165"/>
        <v>200.18551109660768</v>
      </c>
    </row>
    <row r="5266" spans="2:4" x14ac:dyDescent="0.25">
      <c r="B5266" s="13">
        <v>5256</v>
      </c>
      <c r="C5266" s="9">
        <f t="shared" ca="1" si="164"/>
        <v>0.73827598362424518</v>
      </c>
      <c r="D5266" s="9">
        <f t="shared" ca="1" si="165"/>
        <v>182.76078799989619</v>
      </c>
    </row>
    <row r="5267" spans="2:4" x14ac:dyDescent="0.25">
      <c r="B5267" s="13">
        <v>5257</v>
      </c>
      <c r="C5267" s="9">
        <f t="shared" ca="1" si="164"/>
        <v>0.72134673937959637</v>
      </c>
      <c r="D5267" s="9">
        <f t="shared" ca="1" si="165"/>
        <v>181.73693840947584</v>
      </c>
    </row>
    <row r="5268" spans="2:4" x14ac:dyDescent="0.25">
      <c r="B5268" s="13">
        <v>5258</v>
      </c>
      <c r="C5268" s="9">
        <f t="shared" ca="1" si="164"/>
        <v>0.24316983109317458</v>
      </c>
      <c r="D5268" s="9">
        <f t="shared" ca="1" si="165"/>
        <v>156.07715221010568</v>
      </c>
    </row>
    <row r="5269" spans="2:4" x14ac:dyDescent="0.25">
      <c r="B5269" s="13">
        <v>5259</v>
      </c>
      <c r="C5269" s="9">
        <f t="shared" ca="1" si="164"/>
        <v>0.49808160070930863</v>
      </c>
      <c r="D5269" s="9">
        <f t="shared" ca="1" si="165"/>
        <v>169.90382535126409</v>
      </c>
    </row>
    <row r="5270" spans="2:4" x14ac:dyDescent="0.25">
      <c r="B5270" s="13">
        <v>5260</v>
      </c>
      <c r="C5270" s="9">
        <f t="shared" ca="1" si="164"/>
        <v>0.56461522322503588</v>
      </c>
      <c r="D5270" s="9">
        <f t="shared" ca="1" si="165"/>
        <v>173.25362137013539</v>
      </c>
    </row>
    <row r="5271" spans="2:4" x14ac:dyDescent="0.25">
      <c r="B5271" s="13">
        <v>5261</v>
      </c>
      <c r="C5271" s="9">
        <f t="shared" ca="1" si="164"/>
        <v>0.44733891673243487</v>
      </c>
      <c r="D5271" s="9">
        <f t="shared" ca="1" si="165"/>
        <v>167.35225081570209</v>
      </c>
    </row>
    <row r="5272" spans="2:4" x14ac:dyDescent="0.25">
      <c r="B5272" s="13">
        <v>5262</v>
      </c>
      <c r="C5272" s="9">
        <f t="shared" ca="1" si="164"/>
        <v>0.98153676289902425</v>
      </c>
      <c r="D5272" s="9">
        <f t="shared" ca="1" si="165"/>
        <v>211.73152097724844</v>
      </c>
    </row>
    <row r="5273" spans="2:4" x14ac:dyDescent="0.25">
      <c r="B5273" s="13">
        <v>5263</v>
      </c>
      <c r="C5273" s="9">
        <f t="shared" ca="1" si="164"/>
        <v>0.32023120316606268</v>
      </c>
      <c r="D5273" s="9">
        <f t="shared" ca="1" si="165"/>
        <v>160.65895249398756</v>
      </c>
    </row>
    <row r="5274" spans="2:4" x14ac:dyDescent="0.25">
      <c r="B5274" s="13">
        <v>5264</v>
      </c>
      <c r="C5274" s="9">
        <f t="shared" ca="1" si="164"/>
        <v>0.95761097573875853</v>
      </c>
      <c r="D5274" s="9">
        <f t="shared" ca="1" si="165"/>
        <v>204.47222474778999</v>
      </c>
    </row>
    <row r="5275" spans="2:4" x14ac:dyDescent="0.25">
      <c r="B5275" s="13">
        <v>5265</v>
      </c>
      <c r="C5275" s="9">
        <f t="shared" ca="1" si="164"/>
        <v>0.73412948833181879</v>
      </c>
      <c r="D5275" s="9">
        <f t="shared" ca="1" si="165"/>
        <v>182.5070105828178</v>
      </c>
    </row>
    <row r="5276" spans="2:4" x14ac:dyDescent="0.25">
      <c r="B5276" s="13">
        <v>5266</v>
      </c>
      <c r="C5276" s="9">
        <f t="shared" ca="1" si="164"/>
        <v>0.20773532699932562</v>
      </c>
      <c r="D5276" s="9">
        <f t="shared" ca="1" si="165"/>
        <v>153.71391424525936</v>
      </c>
    </row>
    <row r="5277" spans="2:4" x14ac:dyDescent="0.25">
      <c r="B5277" s="13">
        <v>5267</v>
      </c>
      <c r="C5277" s="9">
        <f t="shared" ca="1" si="164"/>
        <v>0.17990111853460489</v>
      </c>
      <c r="D5277" s="9">
        <f t="shared" ca="1" si="165"/>
        <v>151.68516024625177</v>
      </c>
    </row>
    <row r="5278" spans="2:4" x14ac:dyDescent="0.25">
      <c r="B5278" s="13">
        <v>5268</v>
      </c>
      <c r="C5278" s="9">
        <f t="shared" ca="1" si="164"/>
        <v>0.4421687845042197</v>
      </c>
      <c r="D5278" s="9">
        <f t="shared" ca="1" si="165"/>
        <v>167.0905434747888</v>
      </c>
    </row>
    <row r="5279" spans="2:4" x14ac:dyDescent="0.25">
      <c r="B5279" s="13">
        <v>5269</v>
      </c>
      <c r="C5279" s="9">
        <f t="shared" ca="1" si="164"/>
        <v>0.36485869537324833</v>
      </c>
      <c r="D5279" s="9">
        <f t="shared" ca="1" si="165"/>
        <v>163.08997021174142</v>
      </c>
    </row>
    <row r="5280" spans="2:4" x14ac:dyDescent="0.25">
      <c r="B5280" s="13">
        <v>5270</v>
      </c>
      <c r="C5280" s="9">
        <f t="shared" ca="1" si="164"/>
        <v>0.69729720247970928</v>
      </c>
      <c r="D5280" s="9">
        <f t="shared" ca="1" si="165"/>
        <v>180.33285420732693</v>
      </c>
    </row>
    <row r="5281" spans="2:4" x14ac:dyDescent="0.25">
      <c r="B5281" s="13">
        <v>5271</v>
      </c>
      <c r="C5281" s="9">
        <f t="shared" ca="1" si="164"/>
        <v>0.21635248372219129</v>
      </c>
      <c r="D5281" s="9">
        <f t="shared" ca="1" si="165"/>
        <v>154.30857416252792</v>
      </c>
    </row>
    <row r="5282" spans="2:4" x14ac:dyDescent="0.25">
      <c r="B5282" s="13">
        <v>5272</v>
      </c>
      <c r="C5282" s="9">
        <f t="shared" ca="1" si="164"/>
        <v>0.1755384463823626</v>
      </c>
      <c r="D5282" s="9">
        <f t="shared" ca="1" si="165"/>
        <v>151.34994990225266</v>
      </c>
    </row>
    <row r="5283" spans="2:4" x14ac:dyDescent="0.25">
      <c r="B5283" s="13">
        <v>5273</v>
      </c>
      <c r="C5283" s="9">
        <f t="shared" ca="1" si="164"/>
        <v>0.68584312750953491</v>
      </c>
      <c r="D5283" s="9">
        <f t="shared" ca="1" si="165"/>
        <v>179.68203258777928</v>
      </c>
    </row>
    <row r="5284" spans="2:4" x14ac:dyDescent="0.25">
      <c r="B5284" s="13">
        <v>5274</v>
      </c>
      <c r="C5284" s="9">
        <f t="shared" ca="1" si="164"/>
        <v>0.25987651105196907</v>
      </c>
      <c r="D5284" s="9">
        <f t="shared" ca="1" si="165"/>
        <v>157.12547676756128</v>
      </c>
    </row>
    <row r="5285" spans="2:4" x14ac:dyDescent="0.25">
      <c r="B5285" s="13">
        <v>5275</v>
      </c>
      <c r="C5285" s="9">
        <f t="shared" ca="1" si="164"/>
        <v>0.28815258411422262</v>
      </c>
      <c r="D5285" s="9">
        <f t="shared" ca="1" si="165"/>
        <v>158.82420352318653</v>
      </c>
    </row>
    <row r="5286" spans="2:4" x14ac:dyDescent="0.25">
      <c r="B5286" s="13">
        <v>5276</v>
      </c>
      <c r="C5286" s="9">
        <f t="shared" ca="1" si="164"/>
        <v>0.56901253855131073</v>
      </c>
      <c r="D5286" s="9">
        <f t="shared" ca="1" si="165"/>
        <v>173.47721441052826</v>
      </c>
    </row>
    <row r="5287" spans="2:4" x14ac:dyDescent="0.25">
      <c r="B5287" s="13">
        <v>5277</v>
      </c>
      <c r="C5287" s="9">
        <f t="shared" ca="1" si="164"/>
        <v>0.15594345750874616</v>
      </c>
      <c r="D5287" s="9">
        <f t="shared" ca="1" si="165"/>
        <v>149.77458723188892</v>
      </c>
    </row>
    <row r="5288" spans="2:4" x14ac:dyDescent="0.25">
      <c r="B5288" s="13">
        <v>5278</v>
      </c>
      <c r="C5288" s="9">
        <f t="shared" ca="1" si="164"/>
        <v>0.39412548052432528</v>
      </c>
      <c r="D5288" s="9">
        <f t="shared" ca="1" si="165"/>
        <v>164.62834949206689</v>
      </c>
    </row>
    <row r="5289" spans="2:4" x14ac:dyDescent="0.25">
      <c r="B5289" s="13">
        <v>5279</v>
      </c>
      <c r="C5289" s="9">
        <f t="shared" ca="1" si="164"/>
        <v>0.27534508898469767</v>
      </c>
      <c r="D5289" s="9">
        <f t="shared" ca="1" si="165"/>
        <v>158.06547542208367</v>
      </c>
    </row>
    <row r="5290" spans="2:4" x14ac:dyDescent="0.25">
      <c r="B5290" s="13">
        <v>5280</v>
      </c>
      <c r="C5290" s="9">
        <f t="shared" ca="1" si="164"/>
        <v>0.7565540452518742</v>
      </c>
      <c r="D5290" s="9">
        <f t="shared" ca="1" si="165"/>
        <v>183.90521492171206</v>
      </c>
    </row>
    <row r="5291" spans="2:4" x14ac:dyDescent="0.25">
      <c r="B5291" s="13">
        <v>5281</v>
      </c>
      <c r="C5291" s="9">
        <f t="shared" ca="1" si="164"/>
        <v>0.70207434549119019</v>
      </c>
      <c r="D5291" s="9">
        <f t="shared" ca="1" si="165"/>
        <v>180.60751866201628</v>
      </c>
    </row>
    <row r="5292" spans="2:4" x14ac:dyDescent="0.25">
      <c r="B5292" s="13">
        <v>5282</v>
      </c>
      <c r="C5292" s="9">
        <f t="shared" ca="1" si="164"/>
        <v>0.33525479250913071</v>
      </c>
      <c r="D5292" s="9">
        <f t="shared" ca="1" si="165"/>
        <v>161.49102528886564</v>
      </c>
    </row>
    <row r="5293" spans="2:4" x14ac:dyDescent="0.25">
      <c r="B5293" s="13">
        <v>5283</v>
      </c>
      <c r="C5293" s="9">
        <f t="shared" ca="1" si="164"/>
        <v>0.686941166301266</v>
      </c>
      <c r="D5293" s="9">
        <f t="shared" ca="1" si="165"/>
        <v>179.74397002366732</v>
      </c>
    </row>
    <row r="5294" spans="2:4" x14ac:dyDescent="0.25">
      <c r="B5294" s="13">
        <v>5284</v>
      </c>
      <c r="C5294" s="9">
        <f t="shared" ca="1" si="164"/>
        <v>0.6002604049218434</v>
      </c>
      <c r="D5294" s="9">
        <f t="shared" ca="1" si="165"/>
        <v>175.08042373533661</v>
      </c>
    </row>
    <row r="5295" spans="2:4" x14ac:dyDescent="0.25">
      <c r="B5295" s="13">
        <v>5285</v>
      </c>
      <c r="C5295" s="9">
        <f t="shared" ca="1" si="164"/>
        <v>7.1891571257909237E-2</v>
      </c>
      <c r="D5295" s="9">
        <f t="shared" ca="1" si="165"/>
        <v>140.76306008626557</v>
      </c>
    </row>
    <row r="5296" spans="2:4" x14ac:dyDescent="0.25">
      <c r="B5296" s="13">
        <v>5286</v>
      </c>
      <c r="C5296" s="9">
        <f t="shared" ca="1" si="164"/>
        <v>0.62379911948435152</v>
      </c>
      <c r="D5296" s="9">
        <f t="shared" ca="1" si="165"/>
        <v>176.30948073502717</v>
      </c>
    </row>
    <row r="5297" spans="2:4" x14ac:dyDescent="0.25">
      <c r="B5297" s="13">
        <v>5287</v>
      </c>
      <c r="C5297" s="9">
        <f t="shared" ca="1" si="164"/>
        <v>0.34639609077009281</v>
      </c>
      <c r="D5297" s="9">
        <f t="shared" ca="1" si="165"/>
        <v>162.0986258337382</v>
      </c>
    </row>
    <row r="5298" spans="2:4" x14ac:dyDescent="0.25">
      <c r="B5298" s="13">
        <v>5288</v>
      </c>
      <c r="C5298" s="9">
        <f t="shared" ca="1" si="164"/>
        <v>0.82787024434880985</v>
      </c>
      <c r="D5298" s="9">
        <f t="shared" ca="1" si="165"/>
        <v>188.91565085848899</v>
      </c>
    </row>
    <row r="5299" spans="2:4" x14ac:dyDescent="0.25">
      <c r="B5299" s="13">
        <v>5289</v>
      </c>
      <c r="C5299" s="9">
        <f t="shared" ca="1" si="164"/>
        <v>0.63822403758456336</v>
      </c>
      <c r="D5299" s="9">
        <f t="shared" ca="1" si="165"/>
        <v>177.07431481609922</v>
      </c>
    </row>
    <row r="5300" spans="2:4" x14ac:dyDescent="0.25">
      <c r="B5300" s="13">
        <v>5290</v>
      </c>
      <c r="C5300" s="9">
        <f t="shared" ca="1" si="164"/>
        <v>0.83535264523259289</v>
      </c>
      <c r="D5300" s="9">
        <f t="shared" ca="1" si="165"/>
        <v>189.51070966582799</v>
      </c>
    </row>
    <row r="5301" spans="2:4" x14ac:dyDescent="0.25">
      <c r="B5301" s="13">
        <v>5291</v>
      </c>
      <c r="C5301" s="9">
        <f t="shared" ca="1" si="164"/>
        <v>0.86264560435463056</v>
      </c>
      <c r="D5301" s="9">
        <f t="shared" ca="1" si="165"/>
        <v>191.84565721855807</v>
      </c>
    </row>
    <row r="5302" spans="2:4" x14ac:dyDescent="0.25">
      <c r="B5302" s="13">
        <v>5292</v>
      </c>
      <c r="C5302" s="9">
        <f t="shared" ca="1" si="164"/>
        <v>0.33439474369947397</v>
      </c>
      <c r="D5302" s="9">
        <f t="shared" ca="1" si="165"/>
        <v>161.44380086751295</v>
      </c>
    </row>
    <row r="5303" spans="2:4" x14ac:dyDescent="0.25">
      <c r="B5303" s="13">
        <v>5293</v>
      </c>
      <c r="C5303" s="9">
        <f t="shared" ca="1" si="164"/>
        <v>0.39337953703414841</v>
      </c>
      <c r="D5303" s="9">
        <f t="shared" ca="1" si="165"/>
        <v>164.58956987929406</v>
      </c>
    </row>
    <row r="5304" spans="2:4" x14ac:dyDescent="0.25">
      <c r="B5304" s="13">
        <v>5294</v>
      </c>
      <c r="C5304" s="9">
        <f t="shared" ca="1" si="164"/>
        <v>0.31640399228146243</v>
      </c>
      <c r="D5304" s="9">
        <f t="shared" ca="1" si="165"/>
        <v>160.4444333522743</v>
      </c>
    </row>
    <row r="5305" spans="2:4" x14ac:dyDescent="0.25">
      <c r="B5305" s="13">
        <v>5295</v>
      </c>
      <c r="C5305" s="9">
        <f t="shared" ca="1" si="164"/>
        <v>0.72617274413152433</v>
      </c>
      <c r="D5305" s="9">
        <f t="shared" ca="1" si="165"/>
        <v>182.02556986208489</v>
      </c>
    </row>
    <row r="5306" spans="2:4" x14ac:dyDescent="0.25">
      <c r="B5306" s="13">
        <v>5296</v>
      </c>
      <c r="C5306" s="9">
        <f t="shared" ca="1" si="164"/>
        <v>0.37506626947844202</v>
      </c>
      <c r="D5306" s="9">
        <f t="shared" ca="1" si="165"/>
        <v>163.63070789292436</v>
      </c>
    </row>
    <row r="5307" spans="2:4" x14ac:dyDescent="0.25">
      <c r="B5307" s="13">
        <v>5297</v>
      </c>
      <c r="C5307" s="9">
        <f t="shared" ca="1" si="164"/>
        <v>0.5385728158982227</v>
      </c>
      <c r="D5307" s="9">
        <f t="shared" ca="1" si="165"/>
        <v>171.93677707212316</v>
      </c>
    </row>
    <row r="5308" spans="2:4" x14ac:dyDescent="0.25">
      <c r="B5308" s="13">
        <v>5298</v>
      </c>
      <c r="C5308" s="9">
        <f t="shared" ca="1" si="164"/>
        <v>0.56516746025980025</v>
      </c>
      <c r="D5308" s="9">
        <f t="shared" ca="1" si="165"/>
        <v>173.28167841887293</v>
      </c>
    </row>
    <row r="5309" spans="2:4" x14ac:dyDescent="0.25">
      <c r="B5309" s="13">
        <v>5299</v>
      </c>
      <c r="C5309" s="9">
        <f t="shared" ca="1" si="164"/>
        <v>0.36102780602031503</v>
      </c>
      <c r="D5309" s="9">
        <f t="shared" ca="1" si="165"/>
        <v>162.88574276732518</v>
      </c>
    </row>
    <row r="5310" spans="2:4" x14ac:dyDescent="0.25">
      <c r="B5310" s="13">
        <v>5300</v>
      </c>
      <c r="C5310" s="9">
        <f t="shared" ca="1" si="164"/>
        <v>0.71955277781089155</v>
      </c>
      <c r="D5310" s="9">
        <f t="shared" ca="1" si="165"/>
        <v>181.63026934586145</v>
      </c>
    </row>
    <row r="5311" spans="2:4" x14ac:dyDescent="0.25">
      <c r="B5311" s="13">
        <v>5301</v>
      </c>
      <c r="C5311" s="9">
        <f t="shared" ca="1" si="164"/>
        <v>0.66775046951598538</v>
      </c>
      <c r="D5311" s="9">
        <f t="shared" ca="1" si="165"/>
        <v>178.67419953210555</v>
      </c>
    </row>
    <row r="5312" spans="2:4" x14ac:dyDescent="0.25">
      <c r="B5312" s="13">
        <v>5302</v>
      </c>
      <c r="C5312" s="9">
        <f t="shared" ca="1" si="164"/>
        <v>0.11747257601223171</v>
      </c>
      <c r="D5312" s="9">
        <f t="shared" ca="1" si="165"/>
        <v>146.24567157856114</v>
      </c>
    </row>
    <row r="5313" spans="2:4" x14ac:dyDescent="0.25">
      <c r="B5313" s="13">
        <v>5303</v>
      </c>
      <c r="C5313" s="9">
        <f t="shared" ca="1" si="164"/>
        <v>0.17105015357130482</v>
      </c>
      <c r="D5313" s="9">
        <f t="shared" ca="1" si="165"/>
        <v>150.99952980980419</v>
      </c>
    </row>
    <row r="5314" spans="2:4" x14ac:dyDescent="0.25">
      <c r="B5314" s="13">
        <v>5304</v>
      </c>
      <c r="C5314" s="9">
        <f t="shared" ca="1" si="164"/>
        <v>0.17881031077975906</v>
      </c>
      <c r="D5314" s="9">
        <f t="shared" ca="1" si="165"/>
        <v>151.60183171923759</v>
      </c>
    </row>
    <row r="5315" spans="2:4" x14ac:dyDescent="0.25">
      <c r="B5315" s="13">
        <v>5305</v>
      </c>
      <c r="C5315" s="9">
        <f t="shared" ca="1" si="164"/>
        <v>0.7104524856932235</v>
      </c>
      <c r="D5315" s="9">
        <f t="shared" ca="1" si="165"/>
        <v>181.09414171970872</v>
      </c>
    </row>
    <row r="5316" spans="2:4" x14ac:dyDescent="0.25">
      <c r="B5316" s="13">
        <v>5306</v>
      </c>
      <c r="C5316" s="9">
        <f t="shared" ca="1" si="164"/>
        <v>0.10696303771164584</v>
      </c>
      <c r="D5316" s="9">
        <f t="shared" ca="1" si="165"/>
        <v>145.14316072247982</v>
      </c>
    </row>
    <row r="5317" spans="2:4" x14ac:dyDescent="0.25">
      <c r="B5317" s="13">
        <v>5307</v>
      </c>
      <c r="C5317" s="9">
        <f t="shared" ca="1" si="164"/>
        <v>0.81324920401636602</v>
      </c>
      <c r="D5317" s="9">
        <f t="shared" ca="1" si="165"/>
        <v>187.79867009900374</v>
      </c>
    </row>
    <row r="5318" spans="2:4" x14ac:dyDescent="0.25">
      <c r="B5318" s="13">
        <v>5308</v>
      </c>
      <c r="C5318" s="9">
        <f t="shared" ca="1" si="164"/>
        <v>0.83464526313526544</v>
      </c>
      <c r="D5318" s="9">
        <f t="shared" ca="1" si="165"/>
        <v>189.45371644683181</v>
      </c>
    </row>
    <row r="5319" spans="2:4" x14ac:dyDescent="0.25">
      <c r="B5319" s="13">
        <v>5309</v>
      </c>
      <c r="C5319" s="9">
        <f t="shared" ca="1" si="164"/>
        <v>0.76609682720489047</v>
      </c>
      <c r="D5319" s="9">
        <f t="shared" ca="1" si="165"/>
        <v>184.52105786648309</v>
      </c>
    </row>
    <row r="5320" spans="2:4" x14ac:dyDescent="0.25">
      <c r="B5320" s="13">
        <v>5310</v>
      </c>
      <c r="C5320" s="9">
        <f t="shared" ca="1" si="164"/>
        <v>0.62421831895827917</v>
      </c>
      <c r="D5320" s="9">
        <f t="shared" ca="1" si="165"/>
        <v>176.33157236431308</v>
      </c>
    </row>
    <row r="5321" spans="2:4" x14ac:dyDescent="0.25">
      <c r="B5321" s="13">
        <v>5311</v>
      </c>
      <c r="C5321" s="9">
        <f t="shared" ca="1" si="164"/>
        <v>0.22943634965091453</v>
      </c>
      <c r="D5321" s="9">
        <f t="shared" ca="1" si="165"/>
        <v>155.18591227645427</v>
      </c>
    </row>
    <row r="5322" spans="2:4" x14ac:dyDescent="0.25">
      <c r="B5322" s="13">
        <v>5312</v>
      </c>
      <c r="C5322" s="9">
        <f t="shared" ca="1" si="164"/>
        <v>0.74654623533393583</v>
      </c>
      <c r="D5322" s="9">
        <f t="shared" ca="1" si="165"/>
        <v>183.27321301850756</v>
      </c>
    </row>
    <row r="5323" spans="2:4" x14ac:dyDescent="0.25">
      <c r="B5323" s="13">
        <v>5313</v>
      </c>
      <c r="C5323" s="9">
        <f t="shared" ca="1" si="164"/>
        <v>0.29365568033427614</v>
      </c>
      <c r="D5323" s="9">
        <f t="shared" ca="1" si="165"/>
        <v>159.14527351818853</v>
      </c>
    </row>
    <row r="5324" spans="2:4" x14ac:dyDescent="0.25">
      <c r="B5324" s="13">
        <v>5314</v>
      </c>
      <c r="C5324" s="9">
        <f t="shared" ref="C5324:C5387" ca="1" si="166">RAND()</f>
        <v>0.23304497494931764</v>
      </c>
      <c r="D5324" s="9">
        <f t="shared" ref="D5324:D5387" ca="1" si="167">_xlfn.NORM.INV(C5324,$C$6,$C$7)</f>
        <v>155.42288646864318</v>
      </c>
    </row>
    <row r="5325" spans="2:4" x14ac:dyDescent="0.25">
      <c r="B5325" s="13">
        <v>5315</v>
      </c>
      <c r="C5325" s="9">
        <f t="shared" ca="1" si="166"/>
        <v>3.4962955690377662E-2</v>
      </c>
      <c r="D5325" s="9">
        <f t="shared" ca="1" si="167"/>
        <v>133.75219410421664</v>
      </c>
    </row>
    <row r="5326" spans="2:4" x14ac:dyDescent="0.25">
      <c r="B5326" s="13">
        <v>5316</v>
      </c>
      <c r="C5326" s="9">
        <f t="shared" ca="1" si="166"/>
        <v>0.13174693564435358</v>
      </c>
      <c r="D5326" s="9">
        <f t="shared" ca="1" si="167"/>
        <v>147.63657549681372</v>
      </c>
    </row>
    <row r="5327" spans="2:4" x14ac:dyDescent="0.25">
      <c r="B5327" s="13">
        <v>5317</v>
      </c>
      <c r="C5327" s="9">
        <f t="shared" ca="1" si="166"/>
        <v>0.51247917408871391</v>
      </c>
      <c r="D5327" s="9">
        <f t="shared" ca="1" si="167"/>
        <v>170.62571507212775</v>
      </c>
    </row>
    <row r="5328" spans="2:4" x14ac:dyDescent="0.25">
      <c r="B5328" s="13">
        <v>5318</v>
      </c>
      <c r="C5328" s="9">
        <f t="shared" ca="1" si="166"/>
        <v>0.5966600603033857</v>
      </c>
      <c r="D5328" s="9">
        <f t="shared" ca="1" si="167"/>
        <v>174.89422854399689</v>
      </c>
    </row>
    <row r="5329" spans="2:4" x14ac:dyDescent="0.25">
      <c r="B5329" s="13">
        <v>5319</v>
      </c>
      <c r="C5329" s="9">
        <f t="shared" ca="1" si="166"/>
        <v>0.88402104362608769</v>
      </c>
      <c r="D5329" s="9">
        <f t="shared" ca="1" si="167"/>
        <v>193.90661077026459</v>
      </c>
    </row>
    <row r="5330" spans="2:4" x14ac:dyDescent="0.25">
      <c r="B5330" s="13">
        <v>5320</v>
      </c>
      <c r="C5330" s="9">
        <f t="shared" ca="1" si="166"/>
        <v>0.91337694574698536</v>
      </c>
      <c r="D5330" s="9">
        <f t="shared" ca="1" si="167"/>
        <v>197.23694423350804</v>
      </c>
    </row>
    <row r="5331" spans="2:4" x14ac:dyDescent="0.25">
      <c r="B5331" s="13">
        <v>5321</v>
      </c>
      <c r="C5331" s="9">
        <f t="shared" ca="1" si="166"/>
        <v>0.48303303707379264</v>
      </c>
      <c r="D5331" s="9">
        <f t="shared" ca="1" si="167"/>
        <v>169.14914603212245</v>
      </c>
    </row>
    <row r="5332" spans="2:4" x14ac:dyDescent="0.25">
      <c r="B5332" s="13">
        <v>5322</v>
      </c>
      <c r="C5332" s="9">
        <f t="shared" ca="1" si="166"/>
        <v>0.32113218296006818</v>
      </c>
      <c r="D5332" s="9">
        <f t="shared" ca="1" si="167"/>
        <v>160.70929654631507</v>
      </c>
    </row>
    <row r="5333" spans="2:4" x14ac:dyDescent="0.25">
      <c r="B5333" s="13">
        <v>5323</v>
      </c>
      <c r="C5333" s="9">
        <f t="shared" ca="1" si="166"/>
        <v>0.10159147425181503</v>
      </c>
      <c r="D5333" s="9">
        <f t="shared" ca="1" si="167"/>
        <v>144.5492916550815</v>
      </c>
    </row>
    <row r="5334" spans="2:4" x14ac:dyDescent="0.25">
      <c r="B5334" s="13">
        <v>5324</v>
      </c>
      <c r="C5334" s="9">
        <f t="shared" ca="1" si="166"/>
        <v>0.45788962840654845</v>
      </c>
      <c r="D5334" s="9">
        <f t="shared" ca="1" si="167"/>
        <v>167.88496340840638</v>
      </c>
    </row>
    <row r="5335" spans="2:4" x14ac:dyDescent="0.25">
      <c r="B5335" s="13">
        <v>5325</v>
      </c>
      <c r="C5335" s="9">
        <f t="shared" ca="1" si="166"/>
        <v>0.83346801204687626</v>
      </c>
      <c r="D5335" s="9">
        <f t="shared" ca="1" si="167"/>
        <v>189.3592148594314</v>
      </c>
    </row>
    <row r="5336" spans="2:4" x14ac:dyDescent="0.25">
      <c r="B5336" s="13">
        <v>5326</v>
      </c>
      <c r="C5336" s="9">
        <f t="shared" ca="1" si="166"/>
        <v>0.56397857395467721</v>
      </c>
      <c r="D5336" s="9">
        <f t="shared" ca="1" si="167"/>
        <v>173.22128359954911</v>
      </c>
    </row>
    <row r="5337" spans="2:4" x14ac:dyDescent="0.25">
      <c r="B5337" s="13">
        <v>5327</v>
      </c>
      <c r="C5337" s="9">
        <f t="shared" ca="1" si="166"/>
        <v>0.84944595890040475</v>
      </c>
      <c r="D5337" s="9">
        <f t="shared" ca="1" si="167"/>
        <v>190.68120138110154</v>
      </c>
    </row>
    <row r="5338" spans="2:4" x14ac:dyDescent="0.25">
      <c r="B5338" s="13">
        <v>5328</v>
      </c>
      <c r="C5338" s="9">
        <f t="shared" ca="1" si="166"/>
        <v>0.65824618427764925</v>
      </c>
      <c r="D5338" s="9">
        <f t="shared" ca="1" si="167"/>
        <v>178.15362699728973</v>
      </c>
    </row>
    <row r="5339" spans="2:4" x14ac:dyDescent="0.25">
      <c r="B5339" s="13">
        <v>5329</v>
      </c>
      <c r="C5339" s="9">
        <f t="shared" ca="1" si="166"/>
        <v>0.26855723121170139</v>
      </c>
      <c r="D5339" s="9">
        <f t="shared" ca="1" si="167"/>
        <v>157.65635319079189</v>
      </c>
    </row>
    <row r="5340" spans="2:4" x14ac:dyDescent="0.25">
      <c r="B5340" s="13">
        <v>5330</v>
      </c>
      <c r="C5340" s="9">
        <f t="shared" ca="1" si="166"/>
        <v>0.6971751879914323</v>
      </c>
      <c r="D5340" s="9">
        <f t="shared" ca="1" si="167"/>
        <v>180.32586459629997</v>
      </c>
    </row>
    <row r="5341" spans="2:4" x14ac:dyDescent="0.25">
      <c r="B5341" s="13">
        <v>5331</v>
      </c>
      <c r="C5341" s="9">
        <f t="shared" ca="1" si="166"/>
        <v>0.95247247943154167</v>
      </c>
      <c r="D5341" s="9">
        <f t="shared" ca="1" si="167"/>
        <v>203.3862927201609</v>
      </c>
    </row>
    <row r="5342" spans="2:4" x14ac:dyDescent="0.25">
      <c r="B5342" s="13">
        <v>5332</v>
      </c>
      <c r="C5342" s="9">
        <f t="shared" ca="1" si="166"/>
        <v>0.85012831828357238</v>
      </c>
      <c r="D5342" s="9">
        <f t="shared" ca="1" si="167"/>
        <v>190.73967787517924</v>
      </c>
    </row>
    <row r="5343" spans="2:4" x14ac:dyDescent="0.25">
      <c r="B5343" s="13">
        <v>5333</v>
      </c>
      <c r="C5343" s="9">
        <f t="shared" ca="1" si="166"/>
        <v>0.64973888753539788</v>
      </c>
      <c r="D5343" s="9">
        <f t="shared" ca="1" si="167"/>
        <v>177.6923122584306</v>
      </c>
    </row>
    <row r="5344" spans="2:4" x14ac:dyDescent="0.25">
      <c r="B5344" s="13">
        <v>5334</v>
      </c>
      <c r="C5344" s="9">
        <f t="shared" ca="1" si="166"/>
        <v>3.1721686184310594E-3</v>
      </c>
      <c r="D5344" s="9">
        <f t="shared" ca="1" si="167"/>
        <v>115.41134340327166</v>
      </c>
    </row>
    <row r="5345" spans="2:4" x14ac:dyDescent="0.25">
      <c r="B5345" s="13">
        <v>5335</v>
      </c>
      <c r="C5345" s="9">
        <f t="shared" ca="1" si="166"/>
        <v>0.37926909116112195</v>
      </c>
      <c r="D5345" s="9">
        <f t="shared" ca="1" si="167"/>
        <v>163.85198039936941</v>
      </c>
    </row>
    <row r="5346" spans="2:4" x14ac:dyDescent="0.25">
      <c r="B5346" s="13">
        <v>5336</v>
      </c>
      <c r="C5346" s="9">
        <f t="shared" ca="1" si="166"/>
        <v>0.15944454814598741</v>
      </c>
      <c r="D5346" s="9">
        <f t="shared" ca="1" si="167"/>
        <v>150.06513276223006</v>
      </c>
    </row>
    <row r="5347" spans="2:4" x14ac:dyDescent="0.25">
      <c r="B5347" s="13">
        <v>5337</v>
      </c>
      <c r="C5347" s="9">
        <f t="shared" ca="1" si="166"/>
        <v>0.63438784800768422</v>
      </c>
      <c r="D5347" s="9">
        <f t="shared" ca="1" si="167"/>
        <v>176.86994780046933</v>
      </c>
    </row>
    <row r="5348" spans="2:4" x14ac:dyDescent="0.25">
      <c r="B5348" s="13">
        <v>5338</v>
      </c>
      <c r="C5348" s="9">
        <f t="shared" ca="1" si="166"/>
        <v>0.69706286035566312</v>
      </c>
      <c r="D5348" s="9">
        <f t="shared" ca="1" si="167"/>
        <v>180.31943101228015</v>
      </c>
    </row>
    <row r="5349" spans="2:4" x14ac:dyDescent="0.25">
      <c r="B5349" s="13">
        <v>5339</v>
      </c>
      <c r="C5349" s="9">
        <f t="shared" ca="1" si="166"/>
        <v>0.63297732972369669</v>
      </c>
      <c r="D5349" s="9">
        <f t="shared" ca="1" si="167"/>
        <v>176.79498576505827</v>
      </c>
    </row>
    <row r="5350" spans="2:4" x14ac:dyDescent="0.25">
      <c r="B5350" s="13">
        <v>5340</v>
      </c>
      <c r="C5350" s="9">
        <f t="shared" ca="1" si="166"/>
        <v>0.65569401147803341</v>
      </c>
      <c r="D5350" s="9">
        <f t="shared" ca="1" si="167"/>
        <v>178.01478860921003</v>
      </c>
    </row>
    <row r="5351" spans="2:4" x14ac:dyDescent="0.25">
      <c r="B5351" s="13">
        <v>5341</v>
      </c>
      <c r="C5351" s="9">
        <f t="shared" ca="1" si="166"/>
        <v>0.97649948375891171</v>
      </c>
      <c r="D5351" s="9">
        <f t="shared" ca="1" si="167"/>
        <v>209.72581800301077</v>
      </c>
    </row>
    <row r="5352" spans="2:4" x14ac:dyDescent="0.25">
      <c r="B5352" s="13">
        <v>5342</v>
      </c>
      <c r="C5352" s="9">
        <f t="shared" ca="1" si="166"/>
        <v>0.49726158479485427</v>
      </c>
      <c r="D5352" s="9">
        <f t="shared" ca="1" si="167"/>
        <v>169.86271514229557</v>
      </c>
    </row>
    <row r="5353" spans="2:4" x14ac:dyDescent="0.25">
      <c r="B5353" s="13">
        <v>5343</v>
      </c>
      <c r="C5353" s="9">
        <f t="shared" ca="1" si="166"/>
        <v>0.41259712727019993</v>
      </c>
      <c r="D5353" s="9">
        <f t="shared" ca="1" si="167"/>
        <v>165.58261534570903</v>
      </c>
    </row>
    <row r="5354" spans="2:4" x14ac:dyDescent="0.25">
      <c r="B5354" s="13">
        <v>5344</v>
      </c>
      <c r="C5354" s="9">
        <f t="shared" ca="1" si="166"/>
        <v>0.6447354764174511</v>
      </c>
      <c r="D5354" s="9">
        <f t="shared" ca="1" si="167"/>
        <v>177.4229131168531</v>
      </c>
    </row>
    <row r="5355" spans="2:4" x14ac:dyDescent="0.25">
      <c r="B5355" s="13">
        <v>5345</v>
      </c>
      <c r="C5355" s="9">
        <f t="shared" ca="1" si="166"/>
        <v>0.22625464229025039</v>
      </c>
      <c r="D5355" s="9">
        <f t="shared" ca="1" si="167"/>
        <v>154.97523501003963</v>
      </c>
    </row>
    <row r="5356" spans="2:4" x14ac:dyDescent="0.25">
      <c r="B5356" s="13">
        <v>5346</v>
      </c>
      <c r="C5356" s="9">
        <f t="shared" ca="1" si="166"/>
        <v>0.96204549708178655</v>
      </c>
      <c r="D5356" s="9">
        <f t="shared" ca="1" si="167"/>
        <v>205.4986533165295</v>
      </c>
    </row>
    <row r="5357" spans="2:4" x14ac:dyDescent="0.25">
      <c r="B5357" s="13">
        <v>5347</v>
      </c>
      <c r="C5357" s="9">
        <f t="shared" ca="1" si="166"/>
        <v>0.35836048284478872</v>
      </c>
      <c r="D5357" s="9">
        <f t="shared" ca="1" si="167"/>
        <v>162.74310780279845</v>
      </c>
    </row>
    <row r="5358" spans="2:4" x14ac:dyDescent="0.25">
      <c r="B5358" s="13">
        <v>5348</v>
      </c>
      <c r="C5358" s="9">
        <f t="shared" ca="1" si="166"/>
        <v>7.1858700979001044E-2</v>
      </c>
      <c r="D5358" s="9">
        <f t="shared" ca="1" si="167"/>
        <v>140.75826228345264</v>
      </c>
    </row>
    <row r="5359" spans="2:4" x14ac:dyDescent="0.25">
      <c r="B5359" s="13">
        <v>5349</v>
      </c>
      <c r="C5359" s="9">
        <f t="shared" ca="1" si="166"/>
        <v>0.2378616309616659</v>
      </c>
      <c r="D5359" s="9">
        <f t="shared" ca="1" si="167"/>
        <v>155.73604058858774</v>
      </c>
    </row>
    <row r="5360" spans="2:4" x14ac:dyDescent="0.25">
      <c r="B5360" s="13">
        <v>5350</v>
      </c>
      <c r="C5360" s="9">
        <f t="shared" ca="1" si="166"/>
        <v>1.7419181314800691E-2</v>
      </c>
      <c r="D5360" s="9">
        <f t="shared" ca="1" si="167"/>
        <v>127.79535654922944</v>
      </c>
    </row>
    <row r="5361" spans="2:4" x14ac:dyDescent="0.25">
      <c r="B5361" s="13">
        <v>5351</v>
      </c>
      <c r="C5361" s="9">
        <f t="shared" ca="1" si="166"/>
        <v>0.18842568084339939</v>
      </c>
      <c r="D5361" s="9">
        <f t="shared" ca="1" si="167"/>
        <v>152.32574743876461</v>
      </c>
    </row>
    <row r="5362" spans="2:4" x14ac:dyDescent="0.25">
      <c r="B5362" s="13">
        <v>5352</v>
      </c>
      <c r="C5362" s="9">
        <f t="shared" ca="1" si="166"/>
        <v>0.14722917211364683</v>
      </c>
      <c r="D5362" s="9">
        <f t="shared" ca="1" si="167"/>
        <v>149.03217330439381</v>
      </c>
    </row>
    <row r="5363" spans="2:4" x14ac:dyDescent="0.25">
      <c r="B5363" s="13">
        <v>5353</v>
      </c>
      <c r="C5363" s="9">
        <f t="shared" ca="1" si="166"/>
        <v>1.6189307784164608E-4</v>
      </c>
      <c r="D5363" s="9">
        <f t="shared" ca="1" si="167"/>
        <v>98.090273792853623</v>
      </c>
    </row>
    <row r="5364" spans="2:4" x14ac:dyDescent="0.25">
      <c r="B5364" s="13">
        <v>5354</v>
      </c>
      <c r="C5364" s="9">
        <f t="shared" ca="1" si="166"/>
        <v>0.59271377368560585</v>
      </c>
      <c r="D5364" s="9">
        <f t="shared" ca="1" si="167"/>
        <v>174.69062816853955</v>
      </c>
    </row>
    <row r="5365" spans="2:4" x14ac:dyDescent="0.25">
      <c r="B5365" s="13">
        <v>5355</v>
      </c>
      <c r="C5365" s="9">
        <f t="shared" ca="1" si="166"/>
        <v>9.6166209785037871E-2</v>
      </c>
      <c r="D5365" s="9">
        <f t="shared" ca="1" si="167"/>
        <v>143.9257965413031</v>
      </c>
    </row>
    <row r="5366" spans="2:4" x14ac:dyDescent="0.25">
      <c r="B5366" s="13">
        <v>5356</v>
      </c>
      <c r="C5366" s="9">
        <f t="shared" ca="1" si="166"/>
        <v>0.85983385210096541</v>
      </c>
      <c r="D5366" s="9">
        <f t="shared" ca="1" si="167"/>
        <v>191.59146333603559</v>
      </c>
    </row>
    <row r="5367" spans="2:4" x14ac:dyDescent="0.25">
      <c r="B5367" s="13">
        <v>5357</v>
      </c>
      <c r="C5367" s="9">
        <f t="shared" ca="1" si="166"/>
        <v>0.5290972138069594</v>
      </c>
      <c r="D5367" s="9">
        <f t="shared" ca="1" si="167"/>
        <v>171.46001370074231</v>
      </c>
    </row>
    <row r="5368" spans="2:4" x14ac:dyDescent="0.25">
      <c r="B5368" s="13">
        <v>5358</v>
      </c>
      <c r="C5368" s="9">
        <f t="shared" ca="1" si="166"/>
        <v>0.21819458165735917</v>
      </c>
      <c r="D5368" s="9">
        <f t="shared" ca="1" si="167"/>
        <v>154.4338977859768</v>
      </c>
    </row>
    <row r="5369" spans="2:4" x14ac:dyDescent="0.25">
      <c r="B5369" s="13">
        <v>5359</v>
      </c>
      <c r="C5369" s="9">
        <f t="shared" ca="1" si="166"/>
        <v>0.41362344419836727</v>
      </c>
      <c r="D5369" s="9">
        <f t="shared" ca="1" si="167"/>
        <v>165.63532239035393</v>
      </c>
    </row>
    <row r="5370" spans="2:4" x14ac:dyDescent="0.25">
      <c r="B5370" s="13">
        <v>5360</v>
      </c>
      <c r="C5370" s="9">
        <f t="shared" ca="1" si="166"/>
        <v>0.53297650539732166</v>
      </c>
      <c r="D5370" s="9">
        <f t="shared" ca="1" si="167"/>
        <v>171.65508395103498</v>
      </c>
    </row>
    <row r="5371" spans="2:4" x14ac:dyDescent="0.25">
      <c r="B5371" s="13">
        <v>5361</v>
      </c>
      <c r="C5371" s="9">
        <f t="shared" ca="1" si="166"/>
        <v>0.30951012808227218</v>
      </c>
      <c r="D5371" s="9">
        <f t="shared" ca="1" si="167"/>
        <v>160.0552124525594</v>
      </c>
    </row>
    <row r="5372" spans="2:4" x14ac:dyDescent="0.25">
      <c r="B5372" s="13">
        <v>5362</v>
      </c>
      <c r="C5372" s="9">
        <f t="shared" ca="1" si="166"/>
        <v>0.15583203903848797</v>
      </c>
      <c r="D5372" s="9">
        <f t="shared" ca="1" si="167"/>
        <v>149.76527081261054</v>
      </c>
    </row>
    <row r="5373" spans="2:4" x14ac:dyDescent="0.25">
      <c r="B5373" s="13">
        <v>5363</v>
      </c>
      <c r="C5373" s="9">
        <f t="shared" ca="1" si="166"/>
        <v>0.77031311646164813</v>
      </c>
      <c r="D5373" s="9">
        <f t="shared" ca="1" si="167"/>
        <v>184.79756848930441</v>
      </c>
    </row>
    <row r="5374" spans="2:4" x14ac:dyDescent="0.25">
      <c r="B5374" s="13">
        <v>5364</v>
      </c>
      <c r="C5374" s="9">
        <f t="shared" ca="1" si="166"/>
        <v>0.95392828090935544</v>
      </c>
      <c r="D5374" s="9">
        <f t="shared" ca="1" si="167"/>
        <v>203.68395704698486</v>
      </c>
    </row>
    <row r="5375" spans="2:4" x14ac:dyDescent="0.25">
      <c r="B5375" s="13">
        <v>5365</v>
      </c>
      <c r="C5375" s="9">
        <f t="shared" ca="1" si="166"/>
        <v>0.33903601876005218</v>
      </c>
      <c r="D5375" s="9">
        <f t="shared" ca="1" si="167"/>
        <v>161.69809120128366</v>
      </c>
    </row>
    <row r="5376" spans="2:4" x14ac:dyDescent="0.25">
      <c r="B5376" s="13">
        <v>5366</v>
      </c>
      <c r="C5376" s="9">
        <f t="shared" ca="1" si="166"/>
        <v>0.34462367501355207</v>
      </c>
      <c r="D5376" s="9">
        <f t="shared" ca="1" si="167"/>
        <v>162.00246642335961</v>
      </c>
    </row>
    <row r="5377" spans="2:4" x14ac:dyDescent="0.25">
      <c r="B5377" s="13">
        <v>5367</v>
      </c>
      <c r="C5377" s="9">
        <f t="shared" ca="1" si="166"/>
        <v>0.1743961668936278</v>
      </c>
      <c r="D5377" s="9">
        <f t="shared" ca="1" si="167"/>
        <v>151.26131320233094</v>
      </c>
    </row>
    <row r="5378" spans="2:4" x14ac:dyDescent="0.25">
      <c r="B5378" s="13">
        <v>5368</v>
      </c>
      <c r="C5378" s="9">
        <f t="shared" ca="1" si="166"/>
        <v>0.43485161572537456</v>
      </c>
      <c r="D5378" s="9">
        <f t="shared" ca="1" si="167"/>
        <v>166.71929086625752</v>
      </c>
    </row>
    <row r="5379" spans="2:4" x14ac:dyDescent="0.25">
      <c r="B5379" s="13">
        <v>5369</v>
      </c>
      <c r="C5379" s="9">
        <f t="shared" ca="1" si="166"/>
        <v>0.97642790165082716</v>
      </c>
      <c r="D5379" s="9">
        <f t="shared" ca="1" si="167"/>
        <v>209.70004939882739</v>
      </c>
    </row>
    <row r="5380" spans="2:4" x14ac:dyDescent="0.25">
      <c r="B5380" s="13">
        <v>5370</v>
      </c>
      <c r="C5380" s="9">
        <f t="shared" ca="1" si="166"/>
        <v>0.76398837339591574</v>
      </c>
      <c r="D5380" s="9">
        <f t="shared" ca="1" si="167"/>
        <v>184.38381969909491</v>
      </c>
    </row>
    <row r="5381" spans="2:4" x14ac:dyDescent="0.25">
      <c r="B5381" s="13">
        <v>5371</v>
      </c>
      <c r="C5381" s="9">
        <f t="shared" ca="1" si="166"/>
        <v>0.42524879676851579</v>
      </c>
      <c r="D5381" s="9">
        <f t="shared" ca="1" si="167"/>
        <v>166.23032858983191</v>
      </c>
    </row>
    <row r="5382" spans="2:4" x14ac:dyDescent="0.25">
      <c r="B5382" s="13">
        <v>5372</v>
      </c>
      <c r="C5382" s="9">
        <f t="shared" ca="1" si="166"/>
        <v>0.64617873515225799</v>
      </c>
      <c r="D5382" s="9">
        <f t="shared" ca="1" si="167"/>
        <v>177.50048236639702</v>
      </c>
    </row>
    <row r="5383" spans="2:4" x14ac:dyDescent="0.25">
      <c r="B5383" s="13">
        <v>5373</v>
      </c>
      <c r="C5383" s="9">
        <f t="shared" ca="1" si="166"/>
        <v>0.11876255535258529</v>
      </c>
      <c r="D5383" s="9">
        <f t="shared" ca="1" si="167"/>
        <v>146.37609212400625</v>
      </c>
    </row>
    <row r="5384" spans="2:4" x14ac:dyDescent="0.25">
      <c r="B5384" s="13">
        <v>5374</v>
      </c>
      <c r="C5384" s="9">
        <f t="shared" ca="1" si="166"/>
        <v>9.0104126717341915E-3</v>
      </c>
      <c r="D5384" s="9">
        <f t="shared" ca="1" si="167"/>
        <v>122.69620094681758</v>
      </c>
    </row>
    <row r="5385" spans="2:4" x14ac:dyDescent="0.25">
      <c r="B5385" s="13">
        <v>5375</v>
      </c>
      <c r="C5385" s="9">
        <f t="shared" ca="1" si="166"/>
        <v>0.68031740795582152</v>
      </c>
      <c r="D5385" s="9">
        <f t="shared" ca="1" si="167"/>
        <v>179.37173124941955</v>
      </c>
    </row>
    <row r="5386" spans="2:4" x14ac:dyDescent="0.25">
      <c r="B5386" s="13">
        <v>5376</v>
      </c>
      <c r="C5386" s="9">
        <f t="shared" ca="1" si="166"/>
        <v>0.66988126258609493</v>
      </c>
      <c r="D5386" s="9">
        <f t="shared" ca="1" si="167"/>
        <v>178.79170640199968</v>
      </c>
    </row>
    <row r="5387" spans="2:4" x14ac:dyDescent="0.25">
      <c r="B5387" s="13">
        <v>5377</v>
      </c>
      <c r="C5387" s="9">
        <f t="shared" ca="1" si="166"/>
        <v>0.71126043125334826</v>
      </c>
      <c r="D5387" s="9">
        <f t="shared" ca="1" si="167"/>
        <v>181.14141364598817</v>
      </c>
    </row>
    <row r="5388" spans="2:4" x14ac:dyDescent="0.25">
      <c r="B5388" s="13">
        <v>5378</v>
      </c>
      <c r="C5388" s="9">
        <f t="shared" ref="C5388:C5451" ca="1" si="168">RAND()</f>
        <v>0.33938805898555313</v>
      </c>
      <c r="D5388" s="9">
        <f t="shared" ref="D5388:D5451" ca="1" si="169">_xlfn.NORM.INV(C5388,$C$6,$C$7)</f>
        <v>161.71732393383724</v>
      </c>
    </row>
    <row r="5389" spans="2:4" x14ac:dyDescent="0.25">
      <c r="B5389" s="13">
        <v>5379</v>
      </c>
      <c r="C5389" s="9">
        <f t="shared" ca="1" si="168"/>
        <v>0.13462973120627197</v>
      </c>
      <c r="D5389" s="9">
        <f t="shared" ca="1" si="169"/>
        <v>147.90460920662736</v>
      </c>
    </row>
    <row r="5390" spans="2:4" x14ac:dyDescent="0.25">
      <c r="B5390" s="13">
        <v>5380</v>
      </c>
      <c r="C5390" s="9">
        <f t="shared" ca="1" si="168"/>
        <v>0.49488306362304957</v>
      </c>
      <c r="D5390" s="9">
        <f t="shared" ca="1" si="169"/>
        <v>169.74346781794083</v>
      </c>
    </row>
    <row r="5391" spans="2:4" x14ac:dyDescent="0.25">
      <c r="B5391" s="13">
        <v>5381</v>
      </c>
      <c r="C5391" s="9">
        <f t="shared" ca="1" si="168"/>
        <v>0.49390455751914963</v>
      </c>
      <c r="D5391" s="9">
        <f t="shared" ca="1" si="169"/>
        <v>169.69440794013241</v>
      </c>
    </row>
    <row r="5392" spans="2:4" x14ac:dyDescent="0.25">
      <c r="B5392" s="13">
        <v>5382</v>
      </c>
      <c r="C5392" s="9">
        <f t="shared" ca="1" si="168"/>
        <v>0.78717081544459855</v>
      </c>
      <c r="D5392" s="9">
        <f t="shared" ca="1" si="169"/>
        <v>185.932860948523</v>
      </c>
    </row>
    <row r="5393" spans="2:4" x14ac:dyDescent="0.25">
      <c r="B5393" s="13">
        <v>5383</v>
      </c>
      <c r="C5393" s="9">
        <f t="shared" ca="1" si="168"/>
        <v>0.82408451603588417</v>
      </c>
      <c r="D5393" s="9">
        <f t="shared" ca="1" si="169"/>
        <v>188.62087367456323</v>
      </c>
    </row>
    <row r="5394" spans="2:4" x14ac:dyDescent="0.25">
      <c r="B5394" s="13">
        <v>5384</v>
      </c>
      <c r="C5394" s="9">
        <f t="shared" ca="1" si="168"/>
        <v>0.58769032199963456</v>
      </c>
      <c r="D5394" s="9">
        <f t="shared" ca="1" si="169"/>
        <v>174.43215224793062</v>
      </c>
    </row>
    <row r="5395" spans="2:4" x14ac:dyDescent="0.25">
      <c r="B5395" s="13">
        <v>5385</v>
      </c>
      <c r="C5395" s="9">
        <f t="shared" ca="1" si="168"/>
        <v>0.47299909566176923</v>
      </c>
      <c r="D5395" s="9">
        <f t="shared" ca="1" si="169"/>
        <v>168.64534029900625</v>
      </c>
    </row>
    <row r="5396" spans="2:4" x14ac:dyDescent="0.25">
      <c r="B5396" s="13">
        <v>5386</v>
      </c>
      <c r="C5396" s="9">
        <f t="shared" ca="1" si="168"/>
        <v>0.8678859074716454</v>
      </c>
      <c r="D5396" s="9">
        <f t="shared" ca="1" si="169"/>
        <v>192.32906433368186</v>
      </c>
    </row>
    <row r="5397" spans="2:4" x14ac:dyDescent="0.25">
      <c r="B5397" s="13">
        <v>5387</v>
      </c>
      <c r="C5397" s="9">
        <f t="shared" ca="1" si="168"/>
        <v>0.8442176406661005</v>
      </c>
      <c r="D5397" s="9">
        <f t="shared" ca="1" si="169"/>
        <v>190.23888464460342</v>
      </c>
    </row>
    <row r="5398" spans="2:4" x14ac:dyDescent="0.25">
      <c r="B5398" s="13">
        <v>5388</v>
      </c>
      <c r="C5398" s="9">
        <f t="shared" ca="1" si="168"/>
        <v>0.58231058102213062</v>
      </c>
      <c r="D5398" s="9">
        <f t="shared" ca="1" si="169"/>
        <v>174.15616122747042</v>
      </c>
    </row>
    <row r="5399" spans="2:4" x14ac:dyDescent="0.25">
      <c r="B5399" s="13">
        <v>5389</v>
      </c>
      <c r="C5399" s="9">
        <f t="shared" ca="1" si="168"/>
        <v>0.36750252907189684</v>
      </c>
      <c r="D5399" s="9">
        <f t="shared" ca="1" si="169"/>
        <v>163.23049454608213</v>
      </c>
    </row>
    <row r="5400" spans="2:4" x14ac:dyDescent="0.25">
      <c r="B5400" s="13">
        <v>5390</v>
      </c>
      <c r="C5400" s="9">
        <f t="shared" ca="1" si="168"/>
        <v>0.72825772697189151</v>
      </c>
      <c r="D5400" s="9">
        <f t="shared" ca="1" si="169"/>
        <v>182.15104296456192</v>
      </c>
    </row>
    <row r="5401" spans="2:4" x14ac:dyDescent="0.25">
      <c r="B5401" s="13">
        <v>5391</v>
      </c>
      <c r="C5401" s="9">
        <f t="shared" ca="1" si="168"/>
        <v>0.83403180872434834</v>
      </c>
      <c r="D5401" s="9">
        <f t="shared" ca="1" si="169"/>
        <v>189.40441850549408</v>
      </c>
    </row>
    <row r="5402" spans="2:4" x14ac:dyDescent="0.25">
      <c r="B5402" s="13">
        <v>5392</v>
      </c>
      <c r="C5402" s="9">
        <f t="shared" ca="1" si="168"/>
        <v>0.93326960779548618</v>
      </c>
      <c r="D5402" s="9">
        <f t="shared" ca="1" si="169"/>
        <v>200.01186607145465</v>
      </c>
    </row>
    <row r="5403" spans="2:4" x14ac:dyDescent="0.25">
      <c r="B5403" s="13">
        <v>5393</v>
      </c>
      <c r="C5403" s="9">
        <f t="shared" ca="1" si="168"/>
        <v>0.17171352730767808</v>
      </c>
      <c r="D5403" s="9">
        <f t="shared" ca="1" si="169"/>
        <v>151.0516883786882</v>
      </c>
    </row>
    <row r="5404" spans="2:4" x14ac:dyDescent="0.25">
      <c r="B5404" s="13">
        <v>5394</v>
      </c>
      <c r="C5404" s="9">
        <f t="shared" ca="1" si="168"/>
        <v>0.94520024756231724</v>
      </c>
      <c r="D5404" s="9">
        <f t="shared" ca="1" si="169"/>
        <v>201.99991692514845</v>
      </c>
    </row>
    <row r="5405" spans="2:4" x14ac:dyDescent="0.25">
      <c r="B5405" s="13">
        <v>5395</v>
      </c>
      <c r="C5405" s="9">
        <f t="shared" ca="1" si="168"/>
        <v>0.11337616494095626</v>
      </c>
      <c r="D5405" s="9">
        <f t="shared" ca="1" si="169"/>
        <v>145.82465775486759</v>
      </c>
    </row>
    <row r="5406" spans="2:4" x14ac:dyDescent="0.25">
      <c r="B5406" s="13">
        <v>5396</v>
      </c>
      <c r="C5406" s="9">
        <f t="shared" ca="1" si="168"/>
        <v>0.9295958093443647</v>
      </c>
      <c r="D5406" s="9">
        <f t="shared" ca="1" si="169"/>
        <v>199.4557472272507</v>
      </c>
    </row>
    <row r="5407" spans="2:4" x14ac:dyDescent="0.25">
      <c r="B5407" s="13">
        <v>5397</v>
      </c>
      <c r="C5407" s="9">
        <f t="shared" ca="1" si="168"/>
        <v>0.75309261809967498</v>
      </c>
      <c r="D5407" s="9">
        <f t="shared" ca="1" si="169"/>
        <v>183.68508078801551</v>
      </c>
    </row>
    <row r="5408" spans="2:4" x14ac:dyDescent="0.25">
      <c r="B5408" s="13">
        <v>5398</v>
      </c>
      <c r="C5408" s="9">
        <f t="shared" ca="1" si="168"/>
        <v>0.13755022348111279</v>
      </c>
      <c r="D5408" s="9">
        <f t="shared" ca="1" si="169"/>
        <v>148.17216072247945</v>
      </c>
    </row>
    <row r="5409" spans="2:4" x14ac:dyDescent="0.25">
      <c r="B5409" s="13">
        <v>5399</v>
      </c>
      <c r="C5409" s="9">
        <f t="shared" ca="1" si="168"/>
        <v>0.38690420167092987</v>
      </c>
      <c r="D5409" s="9">
        <f t="shared" ca="1" si="169"/>
        <v>164.25206118423029</v>
      </c>
    </row>
    <row r="5410" spans="2:4" x14ac:dyDescent="0.25">
      <c r="B5410" s="13">
        <v>5400</v>
      </c>
      <c r="C5410" s="9">
        <f t="shared" ca="1" si="168"/>
        <v>0.30284416638898437</v>
      </c>
      <c r="D5410" s="9">
        <f t="shared" ca="1" si="169"/>
        <v>159.67524400523291</v>
      </c>
    </row>
    <row r="5411" spans="2:4" x14ac:dyDescent="0.25">
      <c r="B5411" s="13">
        <v>5401</v>
      </c>
      <c r="C5411" s="9">
        <f t="shared" ca="1" si="168"/>
        <v>0.28313737487854485</v>
      </c>
      <c r="D5411" s="9">
        <f t="shared" ca="1" si="169"/>
        <v>158.52907076078432</v>
      </c>
    </row>
    <row r="5412" spans="2:4" x14ac:dyDescent="0.25">
      <c r="B5412" s="13">
        <v>5402</v>
      </c>
      <c r="C5412" s="9">
        <f t="shared" ca="1" si="168"/>
        <v>0.58911590843426753</v>
      </c>
      <c r="D5412" s="9">
        <f t="shared" ca="1" si="169"/>
        <v>174.50542708049738</v>
      </c>
    </row>
    <row r="5413" spans="2:4" x14ac:dyDescent="0.25">
      <c r="B5413" s="13">
        <v>5403</v>
      </c>
      <c r="C5413" s="9">
        <f t="shared" ca="1" si="168"/>
        <v>0.45740511612522794</v>
      </c>
      <c r="D5413" s="9">
        <f t="shared" ca="1" si="169"/>
        <v>167.86053577858092</v>
      </c>
    </row>
    <row r="5414" spans="2:4" x14ac:dyDescent="0.25">
      <c r="B5414" s="13">
        <v>5404</v>
      </c>
      <c r="C5414" s="9">
        <f t="shared" ca="1" si="168"/>
        <v>0.60423546332080591</v>
      </c>
      <c r="D5414" s="9">
        <f t="shared" ca="1" si="169"/>
        <v>175.2865110199719</v>
      </c>
    </row>
    <row r="5415" spans="2:4" x14ac:dyDescent="0.25">
      <c r="B5415" s="13">
        <v>5405</v>
      </c>
      <c r="C5415" s="9">
        <f t="shared" ca="1" si="168"/>
        <v>0.39090412570267186</v>
      </c>
      <c r="D5415" s="9">
        <f t="shared" ca="1" si="169"/>
        <v>164.46073308525783</v>
      </c>
    </row>
    <row r="5416" spans="2:4" x14ac:dyDescent="0.25">
      <c r="B5416" s="13">
        <v>5406</v>
      </c>
      <c r="C5416" s="9">
        <f t="shared" ca="1" si="168"/>
        <v>0.64696941982599621</v>
      </c>
      <c r="D5416" s="9">
        <f t="shared" ca="1" si="169"/>
        <v>177.54302624240913</v>
      </c>
    </row>
    <row r="5417" spans="2:4" x14ac:dyDescent="0.25">
      <c r="B5417" s="13">
        <v>5407</v>
      </c>
      <c r="C5417" s="9">
        <f t="shared" ca="1" si="168"/>
        <v>0.58298834998663096</v>
      </c>
      <c r="D5417" s="9">
        <f t="shared" ca="1" si="169"/>
        <v>174.19088744670626</v>
      </c>
    </row>
    <row r="5418" spans="2:4" x14ac:dyDescent="0.25">
      <c r="B5418" s="13">
        <v>5408</v>
      </c>
      <c r="C5418" s="9">
        <f t="shared" ca="1" si="168"/>
        <v>0.81031140398838075</v>
      </c>
      <c r="D5418" s="9">
        <f t="shared" ca="1" si="169"/>
        <v>187.58088838359967</v>
      </c>
    </row>
    <row r="5419" spans="2:4" x14ac:dyDescent="0.25">
      <c r="B5419" s="13">
        <v>5409</v>
      </c>
      <c r="C5419" s="9">
        <f t="shared" ca="1" si="168"/>
        <v>0.1335569029646535</v>
      </c>
      <c r="D5419" s="9">
        <f t="shared" ca="1" si="169"/>
        <v>147.80532643923365</v>
      </c>
    </row>
    <row r="5420" spans="2:4" x14ac:dyDescent="0.25">
      <c r="B5420" s="13">
        <v>5410</v>
      </c>
      <c r="C5420" s="9">
        <f t="shared" ca="1" si="168"/>
        <v>0.47119836362046541</v>
      </c>
      <c r="D5420" s="9">
        <f t="shared" ca="1" si="169"/>
        <v>168.55484348860574</v>
      </c>
    </row>
    <row r="5421" spans="2:4" x14ac:dyDescent="0.25">
      <c r="B5421" s="13">
        <v>5411</v>
      </c>
      <c r="C5421" s="9">
        <f t="shared" ca="1" si="168"/>
        <v>0.14162622692652971</v>
      </c>
      <c r="D5421" s="9">
        <f t="shared" ca="1" si="169"/>
        <v>148.53916809795695</v>
      </c>
    </row>
    <row r="5422" spans="2:4" x14ac:dyDescent="0.25">
      <c r="B5422" s="13">
        <v>5412</v>
      </c>
      <c r="C5422" s="9">
        <f t="shared" ca="1" si="168"/>
        <v>0.32122924475808656</v>
      </c>
      <c r="D5422" s="9">
        <f t="shared" ca="1" si="169"/>
        <v>160.71471655233816</v>
      </c>
    </row>
    <row r="5423" spans="2:4" x14ac:dyDescent="0.25">
      <c r="B5423" s="13">
        <v>5413</v>
      </c>
      <c r="C5423" s="9">
        <f t="shared" ca="1" si="168"/>
        <v>0.30049887709482204</v>
      </c>
      <c r="D5423" s="9">
        <f t="shared" ca="1" si="169"/>
        <v>159.54067540993242</v>
      </c>
    </row>
    <row r="5424" spans="2:4" x14ac:dyDescent="0.25">
      <c r="B5424" s="13">
        <v>5414</v>
      </c>
      <c r="C5424" s="9">
        <f t="shared" ca="1" si="168"/>
        <v>0.92245960595345133</v>
      </c>
      <c r="D5424" s="9">
        <f t="shared" ca="1" si="169"/>
        <v>198.43624323231009</v>
      </c>
    </row>
    <row r="5425" spans="2:4" x14ac:dyDescent="0.25">
      <c r="B5425" s="13">
        <v>5415</v>
      </c>
      <c r="C5425" s="9">
        <f t="shared" ca="1" si="168"/>
        <v>0.21672615155049024</v>
      </c>
      <c r="D5425" s="9">
        <f t="shared" ca="1" si="169"/>
        <v>154.33404564395485</v>
      </c>
    </row>
    <row r="5426" spans="2:4" x14ac:dyDescent="0.25">
      <c r="B5426" s="13">
        <v>5416</v>
      </c>
      <c r="C5426" s="9">
        <f t="shared" ca="1" si="168"/>
        <v>0.47990997564839866</v>
      </c>
      <c r="D5426" s="9">
        <f t="shared" ca="1" si="169"/>
        <v>168.99240947363984</v>
      </c>
    </row>
    <row r="5427" spans="2:4" x14ac:dyDescent="0.25">
      <c r="B5427" s="13">
        <v>5417</v>
      </c>
      <c r="C5427" s="9">
        <f t="shared" ca="1" si="168"/>
        <v>0.93695030441020222</v>
      </c>
      <c r="D5427" s="9">
        <f t="shared" ca="1" si="169"/>
        <v>200.59332261800685</v>
      </c>
    </row>
    <row r="5428" spans="2:4" x14ac:dyDescent="0.25">
      <c r="B5428" s="13">
        <v>5418</v>
      </c>
      <c r="C5428" s="9">
        <f t="shared" ca="1" si="168"/>
        <v>4.8751495849753135E-2</v>
      </c>
      <c r="D5428" s="9">
        <f t="shared" ca="1" si="169"/>
        <v>136.85836929270826</v>
      </c>
    </row>
    <row r="5429" spans="2:4" x14ac:dyDescent="0.25">
      <c r="B5429" s="13">
        <v>5419</v>
      </c>
      <c r="C5429" s="9">
        <f t="shared" ca="1" si="168"/>
        <v>0.64241315042080771</v>
      </c>
      <c r="D5429" s="9">
        <f t="shared" ca="1" si="169"/>
        <v>177.29833101898194</v>
      </c>
    </row>
    <row r="5430" spans="2:4" x14ac:dyDescent="0.25">
      <c r="B5430" s="13">
        <v>5420</v>
      </c>
      <c r="C5430" s="9">
        <f t="shared" ca="1" si="168"/>
        <v>5.7084041997343959E-2</v>
      </c>
      <c r="D5430" s="9">
        <f t="shared" ca="1" si="169"/>
        <v>138.40534515545212</v>
      </c>
    </row>
    <row r="5431" spans="2:4" x14ac:dyDescent="0.25">
      <c r="B5431" s="13">
        <v>5421</v>
      </c>
      <c r="C5431" s="9">
        <f t="shared" ca="1" si="168"/>
        <v>0.80128735318456634</v>
      </c>
      <c r="D5431" s="9">
        <f t="shared" ca="1" si="169"/>
        <v>186.92456972104753</v>
      </c>
    </row>
    <row r="5432" spans="2:4" x14ac:dyDescent="0.25">
      <c r="B5432" s="13">
        <v>5422</v>
      </c>
      <c r="C5432" s="9">
        <f t="shared" ca="1" si="168"/>
        <v>0.9607202389419236</v>
      </c>
      <c r="D5432" s="9">
        <f t="shared" ca="1" si="169"/>
        <v>205.18211810225841</v>
      </c>
    </row>
    <row r="5433" spans="2:4" x14ac:dyDescent="0.25">
      <c r="B5433" s="13">
        <v>5423</v>
      </c>
      <c r="C5433" s="9">
        <f t="shared" ca="1" si="168"/>
        <v>0.70361177217521687</v>
      </c>
      <c r="D5433" s="9">
        <f t="shared" ca="1" si="169"/>
        <v>180.69633857844556</v>
      </c>
    </row>
    <row r="5434" spans="2:4" x14ac:dyDescent="0.25">
      <c r="B5434" s="13">
        <v>5424</v>
      </c>
      <c r="C5434" s="9">
        <f t="shared" ca="1" si="168"/>
        <v>2.7257649001644846E-2</v>
      </c>
      <c r="D5434" s="9">
        <f t="shared" ca="1" si="169"/>
        <v>131.54561182495615</v>
      </c>
    </row>
    <row r="5435" spans="2:4" x14ac:dyDescent="0.25">
      <c r="B5435" s="13">
        <v>5425</v>
      </c>
      <c r="C5435" s="9">
        <f t="shared" ca="1" si="168"/>
        <v>7.4701612077373358E-2</v>
      </c>
      <c r="D5435" s="9">
        <f t="shared" ca="1" si="169"/>
        <v>141.16714799801136</v>
      </c>
    </row>
    <row r="5436" spans="2:4" x14ac:dyDescent="0.25">
      <c r="B5436" s="13">
        <v>5426</v>
      </c>
      <c r="C5436" s="9">
        <f t="shared" ca="1" si="168"/>
        <v>0.52378270660948267</v>
      </c>
      <c r="D5436" s="9">
        <f t="shared" ca="1" si="169"/>
        <v>171.19299518405688</v>
      </c>
    </row>
    <row r="5437" spans="2:4" x14ac:dyDescent="0.25">
      <c r="B5437" s="13">
        <v>5427</v>
      </c>
      <c r="C5437" s="9">
        <f t="shared" ca="1" si="168"/>
        <v>0.56882987188159784</v>
      </c>
      <c r="D5437" s="9">
        <f t="shared" ca="1" si="169"/>
        <v>173.4679177807451</v>
      </c>
    </row>
    <row r="5438" spans="2:4" x14ac:dyDescent="0.25">
      <c r="B5438" s="13">
        <v>5428</v>
      </c>
      <c r="C5438" s="9">
        <f t="shared" ca="1" si="168"/>
        <v>0.46691089671415953</v>
      </c>
      <c r="D5438" s="9">
        <f t="shared" ca="1" si="169"/>
        <v>168.33925179977001</v>
      </c>
    </row>
    <row r="5439" spans="2:4" x14ac:dyDescent="0.25">
      <c r="B5439" s="13">
        <v>5429</v>
      </c>
      <c r="C5439" s="9">
        <f t="shared" ca="1" si="168"/>
        <v>0.21986073375698778</v>
      </c>
      <c r="D5439" s="9">
        <f t="shared" ca="1" si="169"/>
        <v>154.54672709999929</v>
      </c>
    </row>
    <row r="5440" spans="2:4" x14ac:dyDescent="0.25">
      <c r="B5440" s="13">
        <v>5430</v>
      </c>
      <c r="C5440" s="9">
        <f t="shared" ca="1" si="168"/>
        <v>0.49791924698245615</v>
      </c>
      <c r="D5440" s="9">
        <f t="shared" ca="1" si="169"/>
        <v>169.89568604012504</v>
      </c>
    </row>
    <row r="5441" spans="2:4" x14ac:dyDescent="0.25">
      <c r="B5441" s="13">
        <v>5431</v>
      </c>
      <c r="C5441" s="9">
        <f t="shared" ca="1" si="168"/>
        <v>0.78654924143355476</v>
      </c>
      <c r="D5441" s="9">
        <f t="shared" ca="1" si="169"/>
        <v>185.89009938769615</v>
      </c>
    </row>
    <row r="5442" spans="2:4" x14ac:dyDescent="0.25">
      <c r="B5442" s="13">
        <v>5432</v>
      </c>
      <c r="C5442" s="9">
        <f t="shared" ca="1" si="168"/>
        <v>0.85359866774769044</v>
      </c>
      <c r="D5442" s="9">
        <f t="shared" ca="1" si="169"/>
        <v>191.03986421662799</v>
      </c>
    </row>
    <row r="5443" spans="2:4" x14ac:dyDescent="0.25">
      <c r="B5443" s="13">
        <v>5433</v>
      </c>
      <c r="C5443" s="9">
        <f t="shared" ca="1" si="168"/>
        <v>0.56505401718775528</v>
      </c>
      <c r="D5443" s="9">
        <f t="shared" ca="1" si="169"/>
        <v>173.27591428556093</v>
      </c>
    </row>
    <row r="5444" spans="2:4" x14ac:dyDescent="0.25">
      <c r="B5444" s="13">
        <v>5434</v>
      </c>
      <c r="C5444" s="9">
        <f t="shared" ca="1" si="168"/>
        <v>0.60563635662008131</v>
      </c>
      <c r="D5444" s="9">
        <f t="shared" ca="1" si="169"/>
        <v>175.35927331528606</v>
      </c>
    </row>
    <row r="5445" spans="2:4" x14ac:dyDescent="0.25">
      <c r="B5445" s="13">
        <v>5435</v>
      </c>
      <c r="C5445" s="9">
        <f t="shared" ca="1" si="168"/>
        <v>0.95150991255464124</v>
      </c>
      <c r="D5445" s="9">
        <f t="shared" ca="1" si="169"/>
        <v>203.19346784810131</v>
      </c>
    </row>
    <row r="5446" spans="2:4" x14ac:dyDescent="0.25">
      <c r="B5446" s="13">
        <v>5436</v>
      </c>
      <c r="C5446" s="9">
        <f t="shared" ca="1" si="168"/>
        <v>0.862131221196479</v>
      </c>
      <c r="D5446" s="9">
        <f t="shared" ca="1" si="169"/>
        <v>191.79889159043722</v>
      </c>
    </row>
    <row r="5447" spans="2:4" x14ac:dyDescent="0.25">
      <c r="B5447" s="13">
        <v>5437</v>
      </c>
      <c r="C5447" s="9">
        <f t="shared" ca="1" si="168"/>
        <v>0.68166644360007567</v>
      </c>
      <c r="D5447" s="9">
        <f t="shared" ca="1" si="169"/>
        <v>179.44727671935698</v>
      </c>
    </row>
    <row r="5448" spans="2:4" x14ac:dyDescent="0.25">
      <c r="B5448" s="13">
        <v>5438</v>
      </c>
      <c r="C5448" s="9">
        <f t="shared" ca="1" si="168"/>
        <v>2.2533614885389297E-2</v>
      </c>
      <c r="D5448" s="9">
        <f t="shared" ca="1" si="169"/>
        <v>129.9194714883084</v>
      </c>
    </row>
    <row r="5449" spans="2:4" x14ac:dyDescent="0.25">
      <c r="B5449" s="13">
        <v>5439</v>
      </c>
      <c r="C5449" s="9">
        <f t="shared" ca="1" si="168"/>
        <v>0.97798040408068432</v>
      </c>
      <c r="D5449" s="9">
        <f t="shared" ca="1" si="169"/>
        <v>210.2743518637086</v>
      </c>
    </row>
    <row r="5450" spans="2:4" x14ac:dyDescent="0.25">
      <c r="B5450" s="13">
        <v>5440</v>
      </c>
      <c r="C5450" s="9">
        <f t="shared" ca="1" si="168"/>
        <v>0.5686101297562125</v>
      </c>
      <c r="D5450" s="9">
        <f t="shared" ca="1" si="169"/>
        <v>173.45673522688321</v>
      </c>
    </row>
    <row r="5451" spans="2:4" x14ac:dyDescent="0.25">
      <c r="B5451" s="13">
        <v>5441</v>
      </c>
      <c r="C5451" s="9">
        <f t="shared" ca="1" si="168"/>
        <v>0.45322640324287056</v>
      </c>
      <c r="D5451" s="9">
        <f t="shared" ca="1" si="169"/>
        <v>167.64972141270988</v>
      </c>
    </row>
    <row r="5452" spans="2:4" x14ac:dyDescent="0.25">
      <c r="B5452" s="13">
        <v>5442</v>
      </c>
      <c r="C5452" s="9">
        <f t="shared" ref="C5452:C5515" ca="1" si="170">RAND()</f>
        <v>0.7171652714937764</v>
      </c>
      <c r="D5452" s="9">
        <f t="shared" ref="D5452:D5515" ca="1" si="171">_xlfn.NORM.INV(C5452,$C$6,$C$7)</f>
        <v>181.48881875748501</v>
      </c>
    </row>
    <row r="5453" spans="2:4" x14ac:dyDescent="0.25">
      <c r="B5453" s="13">
        <v>5443</v>
      </c>
      <c r="C5453" s="9">
        <f t="shared" ca="1" si="170"/>
        <v>0.4470837795016428</v>
      </c>
      <c r="D5453" s="9">
        <f t="shared" ca="1" si="171"/>
        <v>167.33934699966457</v>
      </c>
    </row>
    <row r="5454" spans="2:4" x14ac:dyDescent="0.25">
      <c r="B5454" s="13">
        <v>5444</v>
      </c>
      <c r="C5454" s="9">
        <f t="shared" ca="1" si="170"/>
        <v>0.84169573108020301</v>
      </c>
      <c r="D5454" s="9">
        <f t="shared" ca="1" si="171"/>
        <v>190.02903160609668</v>
      </c>
    </row>
    <row r="5455" spans="2:4" x14ac:dyDescent="0.25">
      <c r="B5455" s="13">
        <v>5445</v>
      </c>
      <c r="C5455" s="9">
        <f t="shared" ca="1" si="170"/>
        <v>0.61911308758191719</v>
      </c>
      <c r="D5455" s="9">
        <f t="shared" ca="1" si="171"/>
        <v>176.06304531081645</v>
      </c>
    </row>
    <row r="5456" spans="2:4" x14ac:dyDescent="0.25">
      <c r="B5456" s="13">
        <v>5446</v>
      </c>
      <c r="C5456" s="9">
        <f t="shared" ca="1" si="170"/>
        <v>0.63164222102222756</v>
      </c>
      <c r="D5456" s="9">
        <f t="shared" ca="1" si="171"/>
        <v>176.72411922289348</v>
      </c>
    </row>
    <row r="5457" spans="2:4" x14ac:dyDescent="0.25">
      <c r="B5457" s="13">
        <v>5447</v>
      </c>
      <c r="C5457" s="9">
        <f t="shared" ca="1" si="170"/>
        <v>0.14654025855669861</v>
      </c>
      <c r="D5457" s="9">
        <f t="shared" ca="1" si="171"/>
        <v>148.97224401587755</v>
      </c>
    </row>
    <row r="5458" spans="2:4" x14ac:dyDescent="0.25">
      <c r="B5458" s="13">
        <v>5448</v>
      </c>
      <c r="C5458" s="9">
        <f t="shared" ca="1" si="170"/>
        <v>0.77716286689352443</v>
      </c>
      <c r="D5458" s="9">
        <f t="shared" ca="1" si="171"/>
        <v>185.25292928579807</v>
      </c>
    </row>
    <row r="5459" spans="2:4" x14ac:dyDescent="0.25">
      <c r="B5459" s="13">
        <v>5449</v>
      </c>
      <c r="C5459" s="9">
        <f t="shared" ca="1" si="170"/>
        <v>0.75314235604395163</v>
      </c>
      <c r="D5459" s="9">
        <f t="shared" ca="1" si="171"/>
        <v>183.68823216452128</v>
      </c>
    </row>
    <row r="5460" spans="2:4" x14ac:dyDescent="0.25">
      <c r="B5460" s="13">
        <v>5450</v>
      </c>
      <c r="C5460" s="9">
        <f t="shared" ca="1" si="170"/>
        <v>0.83486946932750516</v>
      </c>
      <c r="D5460" s="9">
        <f t="shared" ca="1" si="171"/>
        <v>189.47176344684834</v>
      </c>
    </row>
    <row r="5461" spans="2:4" x14ac:dyDescent="0.25">
      <c r="B5461" s="13">
        <v>5451</v>
      </c>
      <c r="C5461" s="9">
        <f t="shared" ca="1" si="170"/>
        <v>0.82845291926170916</v>
      </c>
      <c r="D5461" s="9">
        <f t="shared" ca="1" si="171"/>
        <v>188.96138656578472</v>
      </c>
    </row>
    <row r="5462" spans="2:4" x14ac:dyDescent="0.25">
      <c r="B5462" s="13">
        <v>5452</v>
      </c>
      <c r="C5462" s="9">
        <f t="shared" ca="1" si="170"/>
        <v>0.50873955920482994</v>
      </c>
      <c r="D5462" s="9">
        <f t="shared" ca="1" si="171"/>
        <v>170.43817157437971</v>
      </c>
    </row>
    <row r="5463" spans="2:4" x14ac:dyDescent="0.25">
      <c r="B5463" s="13">
        <v>5453</v>
      </c>
      <c r="C5463" s="9">
        <f t="shared" ca="1" si="170"/>
        <v>0.36839224551971606</v>
      </c>
      <c r="D5463" s="9">
        <f t="shared" ca="1" si="171"/>
        <v>163.27770911343015</v>
      </c>
    </row>
    <row r="5464" spans="2:4" x14ac:dyDescent="0.25">
      <c r="B5464" s="13">
        <v>5454</v>
      </c>
      <c r="C5464" s="9">
        <f t="shared" ca="1" si="170"/>
        <v>0.40100368840217582</v>
      </c>
      <c r="D5464" s="9">
        <f t="shared" ca="1" si="171"/>
        <v>164.98499937710685</v>
      </c>
    </row>
    <row r="5465" spans="2:4" x14ac:dyDescent="0.25">
      <c r="B5465" s="13">
        <v>5455</v>
      </c>
      <c r="C5465" s="9">
        <f t="shared" ca="1" si="170"/>
        <v>0.54846881463359254</v>
      </c>
      <c r="D5465" s="9">
        <f t="shared" ca="1" si="171"/>
        <v>172.43587482690475</v>
      </c>
    </row>
    <row r="5466" spans="2:4" x14ac:dyDescent="0.25">
      <c r="B5466" s="13">
        <v>5456</v>
      </c>
      <c r="C5466" s="9">
        <f t="shared" ca="1" si="170"/>
        <v>0.71071101164524542</v>
      </c>
      <c r="D5466" s="9">
        <f t="shared" ca="1" si="171"/>
        <v>181.10926100868554</v>
      </c>
    </row>
    <row r="5467" spans="2:4" x14ac:dyDescent="0.25">
      <c r="B5467" s="13">
        <v>5457</v>
      </c>
      <c r="C5467" s="9">
        <f t="shared" ca="1" si="170"/>
        <v>0.46611849670742889</v>
      </c>
      <c r="D5467" s="9">
        <f t="shared" ca="1" si="171"/>
        <v>168.2993862364647</v>
      </c>
    </row>
    <row r="5468" spans="2:4" x14ac:dyDescent="0.25">
      <c r="B5468" s="13">
        <v>5458</v>
      </c>
      <c r="C5468" s="9">
        <f t="shared" ca="1" si="170"/>
        <v>0.27377401107432242</v>
      </c>
      <c r="D5468" s="9">
        <f t="shared" ca="1" si="171"/>
        <v>157.97123179908468</v>
      </c>
    </row>
    <row r="5469" spans="2:4" x14ac:dyDescent="0.25">
      <c r="B5469" s="13">
        <v>5459</v>
      </c>
      <c r="C5469" s="9">
        <f t="shared" ca="1" si="170"/>
        <v>0.83997919457534442</v>
      </c>
      <c r="D5469" s="9">
        <f t="shared" ca="1" si="171"/>
        <v>189.88744755024294</v>
      </c>
    </row>
    <row r="5470" spans="2:4" x14ac:dyDescent="0.25">
      <c r="B5470" s="13">
        <v>5460</v>
      </c>
      <c r="C5470" s="9">
        <f t="shared" ca="1" si="170"/>
        <v>0.59605458834577596</v>
      </c>
      <c r="D5470" s="9">
        <f t="shared" ca="1" si="171"/>
        <v>174.86295805799517</v>
      </c>
    </row>
    <row r="5471" spans="2:4" x14ac:dyDescent="0.25">
      <c r="B5471" s="13">
        <v>5461</v>
      </c>
      <c r="C5471" s="9">
        <f t="shared" ca="1" si="170"/>
        <v>0.12448663386347236</v>
      </c>
      <c r="D5471" s="9">
        <f t="shared" ca="1" si="171"/>
        <v>146.94306382449315</v>
      </c>
    </row>
    <row r="5472" spans="2:4" x14ac:dyDescent="0.25">
      <c r="B5472" s="13">
        <v>5462</v>
      </c>
      <c r="C5472" s="9">
        <f t="shared" ca="1" si="170"/>
        <v>1.935762574601152E-3</v>
      </c>
      <c r="D5472" s="9">
        <f t="shared" ca="1" si="171"/>
        <v>112.23111278234224</v>
      </c>
    </row>
    <row r="5473" spans="2:4" x14ac:dyDescent="0.25">
      <c r="B5473" s="13">
        <v>5463</v>
      </c>
      <c r="C5473" s="9">
        <f t="shared" ca="1" si="170"/>
        <v>0.46830547223023022</v>
      </c>
      <c r="D5473" s="9">
        <f t="shared" ca="1" si="171"/>
        <v>168.4093968274033</v>
      </c>
    </row>
    <row r="5474" spans="2:4" x14ac:dyDescent="0.25">
      <c r="B5474" s="13">
        <v>5464</v>
      </c>
      <c r="C5474" s="9">
        <f t="shared" ca="1" si="170"/>
        <v>0.16900203841613048</v>
      </c>
      <c r="D5474" s="9">
        <f t="shared" ca="1" si="171"/>
        <v>150.83767240749214</v>
      </c>
    </row>
    <row r="5475" spans="2:4" x14ac:dyDescent="0.25">
      <c r="B5475" s="13">
        <v>5465</v>
      </c>
      <c r="C5475" s="9">
        <f t="shared" ca="1" si="170"/>
        <v>0.86487594742988483</v>
      </c>
      <c r="D5475" s="9">
        <f t="shared" ca="1" si="171"/>
        <v>192.04982754590972</v>
      </c>
    </row>
    <row r="5476" spans="2:4" x14ac:dyDescent="0.25">
      <c r="B5476" s="13">
        <v>5466</v>
      </c>
      <c r="C5476" s="9">
        <f t="shared" ca="1" si="170"/>
        <v>0.6114248095525282</v>
      </c>
      <c r="D5476" s="9">
        <f t="shared" ca="1" si="171"/>
        <v>175.66069025429289</v>
      </c>
    </row>
    <row r="5477" spans="2:4" x14ac:dyDescent="0.25">
      <c r="B5477" s="13">
        <v>5467</v>
      </c>
      <c r="C5477" s="9">
        <f t="shared" ca="1" si="170"/>
        <v>0.49043613838909739</v>
      </c>
      <c r="D5477" s="9">
        <f t="shared" ca="1" si="171"/>
        <v>169.52049314727026</v>
      </c>
    </row>
    <row r="5478" spans="2:4" x14ac:dyDescent="0.25">
      <c r="B5478" s="13">
        <v>5468</v>
      </c>
      <c r="C5478" s="9">
        <f t="shared" ca="1" si="170"/>
        <v>4.2018632736899098E-2</v>
      </c>
      <c r="D5478" s="9">
        <f t="shared" ca="1" si="171"/>
        <v>135.44546947543171</v>
      </c>
    </row>
    <row r="5479" spans="2:4" x14ac:dyDescent="0.25">
      <c r="B5479" s="13">
        <v>5469</v>
      </c>
      <c r="C5479" s="9">
        <f t="shared" ca="1" si="170"/>
        <v>0.44054272482754342</v>
      </c>
      <c r="D5479" s="9">
        <f t="shared" ca="1" si="171"/>
        <v>167.0081328625987</v>
      </c>
    </row>
    <row r="5480" spans="2:4" x14ac:dyDescent="0.25">
      <c r="B5480" s="13">
        <v>5470</v>
      </c>
      <c r="C5480" s="9">
        <f t="shared" ca="1" si="170"/>
        <v>0.73204893220534784</v>
      </c>
      <c r="D5480" s="9">
        <f t="shared" ca="1" si="171"/>
        <v>182.38043181274736</v>
      </c>
    </row>
    <row r="5481" spans="2:4" x14ac:dyDescent="0.25">
      <c r="B5481" s="13">
        <v>5471</v>
      </c>
      <c r="C5481" s="9">
        <f t="shared" ca="1" si="170"/>
        <v>0.97111004529840794</v>
      </c>
      <c r="D5481" s="9">
        <f t="shared" ca="1" si="171"/>
        <v>207.94728062469346</v>
      </c>
    </row>
    <row r="5482" spans="2:4" x14ac:dyDescent="0.25">
      <c r="B5482" s="13">
        <v>5472</v>
      </c>
      <c r="C5482" s="9">
        <f t="shared" ca="1" si="170"/>
        <v>0.39352936733122013</v>
      </c>
      <c r="D5482" s="9">
        <f t="shared" ca="1" si="171"/>
        <v>164.59736078490246</v>
      </c>
    </row>
    <row r="5483" spans="2:4" x14ac:dyDescent="0.25">
      <c r="B5483" s="13">
        <v>5473</v>
      </c>
      <c r="C5483" s="9">
        <f t="shared" ca="1" si="170"/>
        <v>0.61318360854894116</v>
      </c>
      <c r="D5483" s="9">
        <f t="shared" ca="1" si="171"/>
        <v>175.75252672719915</v>
      </c>
    </row>
    <row r="5484" spans="2:4" x14ac:dyDescent="0.25">
      <c r="B5484" s="13">
        <v>5474</v>
      </c>
      <c r="C5484" s="9">
        <f t="shared" ca="1" si="170"/>
        <v>0.97291716407759443</v>
      </c>
      <c r="D5484" s="9">
        <f t="shared" ca="1" si="171"/>
        <v>208.51018628370531</v>
      </c>
    </row>
    <row r="5485" spans="2:4" x14ac:dyDescent="0.25">
      <c r="B5485" s="13">
        <v>5475</v>
      </c>
      <c r="C5485" s="9">
        <f t="shared" ca="1" si="170"/>
        <v>0.71851221228806472</v>
      </c>
      <c r="D5485" s="9">
        <f t="shared" ca="1" si="171"/>
        <v>181.56854871370859</v>
      </c>
    </row>
    <row r="5486" spans="2:4" x14ac:dyDescent="0.25">
      <c r="B5486" s="13">
        <v>5476</v>
      </c>
      <c r="C5486" s="9">
        <f t="shared" ca="1" si="170"/>
        <v>0.36425406244086878</v>
      </c>
      <c r="D5486" s="9">
        <f t="shared" ca="1" si="171"/>
        <v>163.05778519145164</v>
      </c>
    </row>
    <row r="5487" spans="2:4" x14ac:dyDescent="0.25">
      <c r="B5487" s="13">
        <v>5477</v>
      </c>
      <c r="C5487" s="9">
        <f t="shared" ca="1" si="170"/>
        <v>5.1266227839480871E-2</v>
      </c>
      <c r="D5487" s="9">
        <f t="shared" ca="1" si="171"/>
        <v>137.34603309859531</v>
      </c>
    </row>
    <row r="5488" spans="2:4" x14ac:dyDescent="0.25">
      <c r="B5488" s="13">
        <v>5478</v>
      </c>
      <c r="C5488" s="9">
        <f t="shared" ca="1" si="170"/>
        <v>0.2955907365406385</v>
      </c>
      <c r="D5488" s="9">
        <f t="shared" ca="1" si="171"/>
        <v>159.25750579135448</v>
      </c>
    </row>
    <row r="5489" spans="2:4" x14ac:dyDescent="0.25">
      <c r="B5489" s="13">
        <v>5479</v>
      </c>
      <c r="C5489" s="9">
        <f t="shared" ca="1" si="170"/>
        <v>0.97909752845106968</v>
      </c>
      <c r="D5489" s="9">
        <f t="shared" ca="1" si="171"/>
        <v>210.70913361405519</v>
      </c>
    </row>
    <row r="5490" spans="2:4" x14ac:dyDescent="0.25">
      <c r="B5490" s="13">
        <v>5480</v>
      </c>
      <c r="C5490" s="9">
        <f t="shared" ca="1" si="170"/>
        <v>0.78526496420793801</v>
      </c>
      <c r="D5490" s="9">
        <f t="shared" ca="1" si="171"/>
        <v>185.80197596740024</v>
      </c>
    </row>
    <row r="5491" spans="2:4" x14ac:dyDescent="0.25">
      <c r="B5491" s="13">
        <v>5481</v>
      </c>
      <c r="C5491" s="9">
        <f t="shared" ca="1" si="170"/>
        <v>0.10247081142327741</v>
      </c>
      <c r="D5491" s="9">
        <f t="shared" ca="1" si="171"/>
        <v>144.64804427171214</v>
      </c>
    </row>
    <row r="5492" spans="2:4" x14ac:dyDescent="0.25">
      <c r="B5492" s="13">
        <v>5482</v>
      </c>
      <c r="C5492" s="9">
        <f t="shared" ca="1" si="170"/>
        <v>0.49589597759555271</v>
      </c>
      <c r="D5492" s="9">
        <f t="shared" ca="1" si="171"/>
        <v>169.79425119896874</v>
      </c>
    </row>
    <row r="5493" spans="2:4" x14ac:dyDescent="0.25">
      <c r="B5493" s="13">
        <v>5483</v>
      </c>
      <c r="C5493" s="9">
        <f t="shared" ca="1" si="170"/>
        <v>0.72234567316416176</v>
      </c>
      <c r="D5493" s="9">
        <f t="shared" ca="1" si="171"/>
        <v>181.79647991073409</v>
      </c>
    </row>
    <row r="5494" spans="2:4" x14ac:dyDescent="0.25">
      <c r="B5494" s="13">
        <v>5484</v>
      </c>
      <c r="C5494" s="9">
        <f t="shared" ca="1" si="170"/>
        <v>0.17768367468147028</v>
      </c>
      <c r="D5494" s="9">
        <f t="shared" ca="1" si="171"/>
        <v>151.51542958812053</v>
      </c>
    </row>
    <row r="5495" spans="2:4" x14ac:dyDescent="0.25">
      <c r="B5495" s="13">
        <v>5485</v>
      </c>
      <c r="C5495" s="9">
        <f t="shared" ca="1" si="170"/>
        <v>0.89627721811165517</v>
      </c>
      <c r="D5495" s="9">
        <f t="shared" ca="1" si="171"/>
        <v>195.21241251603607</v>
      </c>
    </row>
    <row r="5496" spans="2:4" x14ac:dyDescent="0.25">
      <c r="B5496" s="13">
        <v>5486</v>
      </c>
      <c r="C5496" s="9">
        <f t="shared" ca="1" si="170"/>
        <v>0.54921009745929605</v>
      </c>
      <c r="D5496" s="9">
        <f t="shared" ca="1" si="171"/>
        <v>172.47331818012847</v>
      </c>
    </row>
    <row r="5497" spans="2:4" x14ac:dyDescent="0.25">
      <c r="B5497" s="13">
        <v>5487</v>
      </c>
      <c r="C5497" s="9">
        <f t="shared" ca="1" si="170"/>
        <v>0.4261146295046585</v>
      </c>
      <c r="D5497" s="9">
        <f t="shared" ca="1" si="171"/>
        <v>166.27450376348091</v>
      </c>
    </row>
    <row r="5498" spans="2:4" x14ac:dyDescent="0.25">
      <c r="B5498" s="13">
        <v>5488</v>
      </c>
      <c r="C5498" s="9">
        <f t="shared" ca="1" si="170"/>
        <v>6.5725529206070554E-2</v>
      </c>
      <c r="D5498" s="9">
        <f t="shared" ca="1" si="171"/>
        <v>139.83191206454734</v>
      </c>
    </row>
    <row r="5499" spans="2:4" x14ac:dyDescent="0.25">
      <c r="B5499" s="13">
        <v>5489</v>
      </c>
      <c r="C5499" s="9">
        <f t="shared" ca="1" si="170"/>
        <v>0.96264514908746512</v>
      </c>
      <c r="D5499" s="9">
        <f t="shared" ca="1" si="171"/>
        <v>205.64484915248798</v>
      </c>
    </row>
    <row r="5500" spans="2:4" x14ac:dyDescent="0.25">
      <c r="B5500" s="13">
        <v>5490</v>
      </c>
      <c r="C5500" s="9">
        <f t="shared" ca="1" si="170"/>
        <v>0.57546587723503229</v>
      </c>
      <c r="D5500" s="9">
        <f t="shared" ca="1" si="171"/>
        <v>173.80614824828876</v>
      </c>
    </row>
    <row r="5501" spans="2:4" x14ac:dyDescent="0.25">
      <c r="B5501" s="13">
        <v>5491</v>
      </c>
      <c r="C5501" s="9">
        <f t="shared" ca="1" si="170"/>
        <v>0.26269293048325937</v>
      </c>
      <c r="D5501" s="9">
        <f t="shared" ca="1" si="171"/>
        <v>157.29869503507064</v>
      </c>
    </row>
    <row r="5502" spans="2:4" x14ac:dyDescent="0.25">
      <c r="B5502" s="13">
        <v>5492</v>
      </c>
      <c r="C5502" s="9">
        <f t="shared" ca="1" si="170"/>
        <v>5.1174306331131403E-2</v>
      </c>
      <c r="D5502" s="9">
        <f t="shared" ca="1" si="171"/>
        <v>137.32854682335366</v>
      </c>
    </row>
    <row r="5503" spans="2:4" x14ac:dyDescent="0.25">
      <c r="B5503" s="13">
        <v>5493</v>
      </c>
      <c r="C5503" s="9">
        <f t="shared" ca="1" si="170"/>
        <v>0.89686443161587803</v>
      </c>
      <c r="D5503" s="9">
        <f t="shared" ca="1" si="171"/>
        <v>195.27770945241537</v>
      </c>
    </row>
    <row r="5504" spans="2:4" x14ac:dyDescent="0.25">
      <c r="B5504" s="13">
        <v>5494</v>
      </c>
      <c r="C5504" s="9">
        <f t="shared" ca="1" si="170"/>
        <v>0.91609504939404296</v>
      </c>
      <c r="D5504" s="9">
        <f t="shared" ca="1" si="171"/>
        <v>197.58550521211583</v>
      </c>
    </row>
    <row r="5505" spans="2:4" x14ac:dyDescent="0.25">
      <c r="B5505" s="13">
        <v>5495</v>
      </c>
      <c r="C5505" s="9">
        <f t="shared" ca="1" si="170"/>
        <v>0.56283074331151794</v>
      </c>
      <c r="D5505" s="9">
        <f t="shared" ca="1" si="171"/>
        <v>173.16300225009257</v>
      </c>
    </row>
    <row r="5506" spans="2:4" x14ac:dyDescent="0.25">
      <c r="B5506" s="13">
        <v>5496</v>
      </c>
      <c r="C5506" s="9">
        <f t="shared" ca="1" si="170"/>
        <v>0.87106474873550654</v>
      </c>
      <c r="D5506" s="9">
        <f t="shared" ca="1" si="171"/>
        <v>192.62877343269457</v>
      </c>
    </row>
    <row r="5507" spans="2:4" x14ac:dyDescent="0.25">
      <c r="B5507" s="13">
        <v>5497</v>
      </c>
      <c r="C5507" s="9">
        <f t="shared" ca="1" si="170"/>
        <v>0.11351490664874619</v>
      </c>
      <c r="D5507" s="9">
        <f t="shared" ca="1" si="171"/>
        <v>145.83909270449644</v>
      </c>
    </row>
    <row r="5508" spans="2:4" x14ac:dyDescent="0.25">
      <c r="B5508" s="13">
        <v>5498</v>
      </c>
      <c r="C5508" s="9">
        <f t="shared" ca="1" si="170"/>
        <v>0.76256846424647862</v>
      </c>
      <c r="D5508" s="9">
        <f t="shared" ca="1" si="171"/>
        <v>184.29177910309716</v>
      </c>
    </row>
    <row r="5509" spans="2:4" x14ac:dyDescent="0.25">
      <c r="B5509" s="13">
        <v>5499</v>
      </c>
      <c r="C5509" s="9">
        <f t="shared" ca="1" si="170"/>
        <v>0.91203833014392377</v>
      </c>
      <c r="D5509" s="9">
        <f t="shared" ca="1" si="171"/>
        <v>197.06828423741018</v>
      </c>
    </row>
    <row r="5510" spans="2:4" x14ac:dyDescent="0.25">
      <c r="B5510" s="13">
        <v>5500</v>
      </c>
      <c r="C5510" s="9">
        <f t="shared" ca="1" si="170"/>
        <v>0.68775222623770305</v>
      </c>
      <c r="D5510" s="9">
        <f t="shared" ca="1" si="171"/>
        <v>179.78977979686169</v>
      </c>
    </row>
    <row r="5511" spans="2:4" x14ac:dyDescent="0.25">
      <c r="B5511" s="13">
        <v>5501</v>
      </c>
      <c r="C5511" s="9">
        <f t="shared" ca="1" si="170"/>
        <v>0.85060249270277333</v>
      </c>
      <c r="D5511" s="9">
        <f t="shared" ca="1" si="171"/>
        <v>190.78041807156345</v>
      </c>
    </row>
    <row r="5512" spans="2:4" x14ac:dyDescent="0.25">
      <c r="B5512" s="13">
        <v>5502</v>
      </c>
      <c r="C5512" s="9">
        <f t="shared" ca="1" si="170"/>
        <v>0.4219654865062783</v>
      </c>
      <c r="D5512" s="9">
        <f t="shared" ca="1" si="171"/>
        <v>166.0626435043778</v>
      </c>
    </row>
    <row r="5513" spans="2:4" x14ac:dyDescent="0.25">
      <c r="B5513" s="13">
        <v>5503</v>
      </c>
      <c r="C5513" s="9">
        <f t="shared" ca="1" si="170"/>
        <v>0.26045222125673195</v>
      </c>
      <c r="D5513" s="9">
        <f t="shared" ca="1" si="171"/>
        <v>157.16096286569638</v>
      </c>
    </row>
    <row r="5514" spans="2:4" x14ac:dyDescent="0.25">
      <c r="B5514" s="13">
        <v>5504</v>
      </c>
      <c r="C5514" s="9">
        <f t="shared" ca="1" si="170"/>
        <v>0.92697504000148423</v>
      </c>
      <c r="D5514" s="9">
        <f t="shared" ca="1" si="171"/>
        <v>199.0725275323004</v>
      </c>
    </row>
    <row r="5515" spans="2:4" x14ac:dyDescent="0.25">
      <c r="B5515" s="13">
        <v>5505</v>
      </c>
      <c r="C5515" s="9">
        <f t="shared" ca="1" si="170"/>
        <v>9.1768253131591759E-2</v>
      </c>
      <c r="D5515" s="9">
        <f t="shared" ca="1" si="171"/>
        <v>143.40110685462207</v>
      </c>
    </row>
    <row r="5516" spans="2:4" x14ac:dyDescent="0.25">
      <c r="B5516" s="13">
        <v>5506</v>
      </c>
      <c r="C5516" s="9">
        <f t="shared" ref="C5516:C5579" ca="1" si="172">RAND()</f>
        <v>0.64236707762574696</v>
      </c>
      <c r="D5516" s="9">
        <f t="shared" ref="D5516:D5579" ca="1" si="173">_xlfn.NORM.INV(C5516,$C$6,$C$7)</f>
        <v>177.29586230416078</v>
      </c>
    </row>
    <row r="5517" spans="2:4" x14ac:dyDescent="0.25">
      <c r="B5517" s="13">
        <v>5507</v>
      </c>
      <c r="C5517" s="9">
        <f t="shared" ca="1" si="172"/>
        <v>0.88176482139078316</v>
      </c>
      <c r="D5517" s="9">
        <f t="shared" ca="1" si="173"/>
        <v>193.67710549658807</v>
      </c>
    </row>
    <row r="5518" spans="2:4" x14ac:dyDescent="0.25">
      <c r="B5518" s="13">
        <v>5508</v>
      </c>
      <c r="C5518" s="9">
        <f t="shared" ca="1" si="172"/>
        <v>0.99889463686421553</v>
      </c>
      <c r="D5518" s="9">
        <f t="shared" ca="1" si="173"/>
        <v>231.20715830995908</v>
      </c>
    </row>
    <row r="5519" spans="2:4" x14ac:dyDescent="0.25">
      <c r="B5519" s="13">
        <v>5509</v>
      </c>
      <c r="C5519" s="9">
        <f t="shared" ca="1" si="172"/>
        <v>0.74702659298311824</v>
      </c>
      <c r="D5519" s="9">
        <f t="shared" ca="1" si="173"/>
        <v>183.30324214367045</v>
      </c>
    </row>
    <row r="5520" spans="2:4" x14ac:dyDescent="0.25">
      <c r="B5520" s="13">
        <v>5510</v>
      </c>
      <c r="C5520" s="9">
        <f t="shared" ca="1" si="172"/>
        <v>0.44011923854167811</v>
      </c>
      <c r="D5520" s="9">
        <f t="shared" ca="1" si="173"/>
        <v>166.98666179718705</v>
      </c>
    </row>
    <row r="5521" spans="2:4" x14ac:dyDescent="0.25">
      <c r="B5521" s="13">
        <v>5511</v>
      </c>
      <c r="C5521" s="9">
        <f t="shared" ca="1" si="172"/>
        <v>0.28705867628686832</v>
      </c>
      <c r="D5521" s="9">
        <f t="shared" ca="1" si="173"/>
        <v>158.76003914314055</v>
      </c>
    </row>
    <row r="5522" spans="2:4" x14ac:dyDescent="0.25">
      <c r="B5522" s="13">
        <v>5512</v>
      </c>
      <c r="C5522" s="9">
        <f t="shared" ca="1" si="172"/>
        <v>0.47379826739111064</v>
      </c>
      <c r="D5522" s="9">
        <f t="shared" ca="1" si="173"/>
        <v>168.68549413337811</v>
      </c>
    </row>
    <row r="5523" spans="2:4" x14ac:dyDescent="0.25">
      <c r="B5523" s="13">
        <v>5513</v>
      </c>
      <c r="C5523" s="9">
        <f t="shared" ca="1" si="172"/>
        <v>2.923364926041383E-2</v>
      </c>
      <c r="D5523" s="9">
        <f t="shared" ca="1" si="173"/>
        <v>132.15644449966646</v>
      </c>
    </row>
    <row r="5524" spans="2:4" x14ac:dyDescent="0.25">
      <c r="B5524" s="13">
        <v>5514</v>
      </c>
      <c r="C5524" s="9">
        <f t="shared" ca="1" si="172"/>
        <v>0.1855816556187575</v>
      </c>
      <c r="D5524" s="9">
        <f t="shared" ca="1" si="173"/>
        <v>152.11407146249505</v>
      </c>
    </row>
    <row r="5525" spans="2:4" x14ac:dyDescent="0.25">
      <c r="B5525" s="13">
        <v>5515</v>
      </c>
      <c r="C5525" s="9">
        <f t="shared" ca="1" si="172"/>
        <v>0.5302998152708126</v>
      </c>
      <c r="D5525" s="9">
        <f t="shared" ca="1" si="173"/>
        <v>171.52047081810133</v>
      </c>
    </row>
    <row r="5526" spans="2:4" x14ac:dyDescent="0.25">
      <c r="B5526" s="13">
        <v>5516</v>
      </c>
      <c r="C5526" s="9">
        <f t="shared" ca="1" si="172"/>
        <v>8.1027657674121234E-2</v>
      </c>
      <c r="D5526" s="9">
        <f t="shared" ca="1" si="173"/>
        <v>142.03615312940354</v>
      </c>
    </row>
    <row r="5527" spans="2:4" x14ac:dyDescent="0.25">
      <c r="B5527" s="13">
        <v>5517</v>
      </c>
      <c r="C5527" s="9">
        <f t="shared" ca="1" si="172"/>
        <v>0.29913416947569282</v>
      </c>
      <c r="D5527" s="9">
        <f t="shared" ca="1" si="173"/>
        <v>159.46215278006497</v>
      </c>
    </row>
    <row r="5528" spans="2:4" x14ac:dyDescent="0.25">
      <c r="B5528" s="13">
        <v>5518</v>
      </c>
      <c r="C5528" s="9">
        <f t="shared" ca="1" si="172"/>
        <v>0.48073875906960317</v>
      </c>
      <c r="D5528" s="9">
        <f t="shared" ca="1" si="173"/>
        <v>169.03400912433136</v>
      </c>
    </row>
    <row r="5529" spans="2:4" x14ac:dyDescent="0.25">
      <c r="B5529" s="13">
        <v>5519</v>
      </c>
      <c r="C5529" s="9">
        <f t="shared" ca="1" si="172"/>
        <v>0.31687109157933391</v>
      </c>
      <c r="D5529" s="9">
        <f t="shared" ca="1" si="173"/>
        <v>160.47067323012541</v>
      </c>
    </row>
    <row r="5530" spans="2:4" x14ac:dyDescent="0.25">
      <c r="B5530" s="13">
        <v>5520</v>
      </c>
      <c r="C5530" s="9">
        <f t="shared" ca="1" si="172"/>
        <v>1.5364223535384691E-2</v>
      </c>
      <c r="D5530" s="9">
        <f t="shared" ca="1" si="173"/>
        <v>126.78856796718298</v>
      </c>
    </row>
    <row r="5531" spans="2:4" x14ac:dyDescent="0.25">
      <c r="B5531" s="13">
        <v>5521</v>
      </c>
      <c r="C5531" s="9">
        <f t="shared" ca="1" si="172"/>
        <v>0.35873083279339046</v>
      </c>
      <c r="D5531" s="9">
        <f t="shared" ca="1" si="173"/>
        <v>162.76293416170219</v>
      </c>
    </row>
    <row r="5532" spans="2:4" x14ac:dyDescent="0.25">
      <c r="B5532" s="13">
        <v>5522</v>
      </c>
      <c r="C5532" s="9">
        <f t="shared" ca="1" si="172"/>
        <v>8.7073033719591408E-2</v>
      </c>
      <c r="D5532" s="9">
        <f t="shared" ca="1" si="173"/>
        <v>142.81996710005859</v>
      </c>
    </row>
    <row r="5533" spans="2:4" x14ac:dyDescent="0.25">
      <c r="B5533" s="13">
        <v>5523</v>
      </c>
      <c r="C5533" s="9">
        <f t="shared" ca="1" si="172"/>
        <v>0.5426803873756747</v>
      </c>
      <c r="D5533" s="9">
        <f t="shared" ca="1" si="173"/>
        <v>172.14377537715447</v>
      </c>
    </row>
    <row r="5534" spans="2:4" x14ac:dyDescent="0.25">
      <c r="B5534" s="13">
        <v>5524</v>
      </c>
      <c r="C5534" s="9">
        <f t="shared" ca="1" si="172"/>
        <v>0.25698895530299115</v>
      </c>
      <c r="D5534" s="9">
        <f t="shared" ca="1" si="173"/>
        <v>156.94687491570221</v>
      </c>
    </row>
    <row r="5535" spans="2:4" x14ac:dyDescent="0.25">
      <c r="B5535" s="13">
        <v>5525</v>
      </c>
      <c r="C5535" s="9">
        <f t="shared" ca="1" si="172"/>
        <v>0.80578453020922269</v>
      </c>
      <c r="D5535" s="9">
        <f t="shared" ca="1" si="173"/>
        <v>187.24932710862259</v>
      </c>
    </row>
    <row r="5536" spans="2:4" x14ac:dyDescent="0.25">
      <c r="B5536" s="13">
        <v>5526</v>
      </c>
      <c r="C5536" s="9">
        <f t="shared" ca="1" si="172"/>
        <v>0.19633291360479732</v>
      </c>
      <c r="D5536" s="9">
        <f t="shared" ca="1" si="173"/>
        <v>152.90414263989658</v>
      </c>
    </row>
    <row r="5537" spans="2:4" x14ac:dyDescent="0.25">
      <c r="B5537" s="13">
        <v>5527</v>
      </c>
      <c r="C5537" s="9">
        <f t="shared" ca="1" si="172"/>
        <v>0.46648239336457953</v>
      </c>
      <c r="D5537" s="9">
        <f t="shared" ca="1" si="173"/>
        <v>168.31769466949615</v>
      </c>
    </row>
    <row r="5538" spans="2:4" x14ac:dyDescent="0.25">
      <c r="B5538" s="13">
        <v>5528</v>
      </c>
      <c r="C5538" s="9">
        <f t="shared" ca="1" si="172"/>
        <v>0.34602511030504668</v>
      </c>
      <c r="D5538" s="9">
        <f t="shared" ca="1" si="173"/>
        <v>162.07851410073764</v>
      </c>
    </row>
    <row r="5539" spans="2:4" x14ac:dyDescent="0.25">
      <c r="B5539" s="13">
        <v>5529</v>
      </c>
      <c r="C5539" s="9">
        <f t="shared" ca="1" si="172"/>
        <v>0.31369854238766859</v>
      </c>
      <c r="D5539" s="9">
        <f t="shared" ca="1" si="173"/>
        <v>160.29212555866127</v>
      </c>
    </row>
    <row r="5540" spans="2:4" x14ac:dyDescent="0.25">
      <c r="B5540" s="13">
        <v>5530</v>
      </c>
      <c r="C5540" s="9">
        <f t="shared" ca="1" si="172"/>
        <v>0.3449948494916667</v>
      </c>
      <c r="D5540" s="9">
        <f t="shared" ca="1" si="173"/>
        <v>162.02261910066284</v>
      </c>
    </row>
    <row r="5541" spans="2:4" x14ac:dyDescent="0.25">
      <c r="B5541" s="13">
        <v>5531</v>
      </c>
      <c r="C5541" s="9">
        <f t="shared" ca="1" si="172"/>
        <v>0.95305904703373723</v>
      </c>
      <c r="D5541" s="9">
        <f t="shared" ca="1" si="173"/>
        <v>203.5053350190442</v>
      </c>
    </row>
    <row r="5542" spans="2:4" x14ac:dyDescent="0.25">
      <c r="B5542" s="13">
        <v>5532</v>
      </c>
      <c r="C5542" s="9">
        <f t="shared" ca="1" si="172"/>
        <v>0.79524550653689985</v>
      </c>
      <c r="D5542" s="9">
        <f t="shared" ca="1" si="173"/>
        <v>186.49516031328471</v>
      </c>
    </row>
    <row r="5543" spans="2:4" x14ac:dyDescent="0.25">
      <c r="B5543" s="13">
        <v>5533</v>
      </c>
      <c r="C5543" s="9">
        <f t="shared" ca="1" si="172"/>
        <v>0.2626714006608738</v>
      </c>
      <c r="D5543" s="9">
        <f t="shared" ca="1" si="173"/>
        <v>157.29737450993119</v>
      </c>
    </row>
    <row r="5544" spans="2:4" x14ac:dyDescent="0.25">
      <c r="B5544" s="13">
        <v>5534</v>
      </c>
      <c r="C5544" s="9">
        <f t="shared" ca="1" si="172"/>
        <v>0.20963609952806617</v>
      </c>
      <c r="D5544" s="9">
        <f t="shared" ca="1" si="173"/>
        <v>153.84630897056888</v>
      </c>
    </row>
    <row r="5545" spans="2:4" x14ac:dyDescent="0.25">
      <c r="B5545" s="13">
        <v>5535</v>
      </c>
      <c r="C5545" s="9">
        <f t="shared" ca="1" si="172"/>
        <v>0.69106983209019313</v>
      </c>
      <c r="D5545" s="9">
        <f t="shared" ca="1" si="173"/>
        <v>179.97770187466401</v>
      </c>
    </row>
    <row r="5546" spans="2:4" x14ac:dyDescent="0.25">
      <c r="B5546" s="13">
        <v>5536</v>
      </c>
      <c r="C5546" s="9">
        <f t="shared" ca="1" si="172"/>
        <v>0.11982134462993677</v>
      </c>
      <c r="D5546" s="9">
        <f t="shared" ca="1" si="173"/>
        <v>146.48239285638613</v>
      </c>
    </row>
    <row r="5547" spans="2:4" x14ac:dyDescent="0.25">
      <c r="B5547" s="13">
        <v>5537</v>
      </c>
      <c r="C5547" s="9">
        <f t="shared" ca="1" si="172"/>
        <v>4.0335971737472276E-2</v>
      </c>
      <c r="D5547" s="9">
        <f t="shared" ca="1" si="173"/>
        <v>135.06398926636388</v>
      </c>
    </row>
    <row r="5548" spans="2:4" x14ac:dyDescent="0.25">
      <c r="B5548" s="13">
        <v>5538</v>
      </c>
      <c r="C5548" s="9">
        <f t="shared" ca="1" si="172"/>
        <v>0.38829441844303514</v>
      </c>
      <c r="D5548" s="9">
        <f t="shared" ca="1" si="173"/>
        <v>164.32465716421993</v>
      </c>
    </row>
    <row r="5549" spans="2:4" x14ac:dyDescent="0.25">
      <c r="B5549" s="13">
        <v>5539</v>
      </c>
      <c r="C5549" s="9">
        <f t="shared" ca="1" si="172"/>
        <v>9.2415747448986507E-2</v>
      </c>
      <c r="D5549" s="9">
        <f t="shared" ca="1" si="173"/>
        <v>143.47950472409889</v>
      </c>
    </row>
    <row r="5550" spans="2:4" x14ac:dyDescent="0.25">
      <c r="B5550" s="13">
        <v>5540</v>
      </c>
      <c r="C5550" s="9">
        <f t="shared" ca="1" si="172"/>
        <v>0.32651132433706154</v>
      </c>
      <c r="D5550" s="9">
        <f t="shared" ca="1" si="173"/>
        <v>161.00865892785893</v>
      </c>
    </row>
    <row r="5551" spans="2:4" x14ac:dyDescent="0.25">
      <c r="B5551" s="13">
        <v>5541</v>
      </c>
      <c r="C5551" s="9">
        <f t="shared" ca="1" si="172"/>
        <v>0.27199659069459514</v>
      </c>
      <c r="D5551" s="9">
        <f t="shared" ca="1" si="173"/>
        <v>157.86428726574854</v>
      </c>
    </row>
    <row r="5552" spans="2:4" x14ac:dyDescent="0.25">
      <c r="B5552" s="13">
        <v>5542</v>
      </c>
      <c r="C5552" s="9">
        <f t="shared" ca="1" si="172"/>
        <v>8.2125506997218434E-2</v>
      </c>
      <c r="D5552" s="9">
        <f t="shared" ca="1" si="173"/>
        <v>142.181687493086</v>
      </c>
    </row>
    <row r="5553" spans="2:4" x14ac:dyDescent="0.25">
      <c r="B5553" s="13">
        <v>5543</v>
      </c>
      <c r="C5553" s="9">
        <f t="shared" ca="1" si="172"/>
        <v>0.37340482942104369</v>
      </c>
      <c r="D5553" s="9">
        <f t="shared" ca="1" si="173"/>
        <v>163.54302150841704</v>
      </c>
    </row>
    <row r="5554" spans="2:4" x14ac:dyDescent="0.25">
      <c r="B5554" s="13">
        <v>5544</v>
      </c>
      <c r="C5554" s="9">
        <f t="shared" ca="1" si="172"/>
        <v>0.39018137133506792</v>
      </c>
      <c r="D5554" s="9">
        <f t="shared" ca="1" si="173"/>
        <v>164.42307300553207</v>
      </c>
    </row>
    <row r="5555" spans="2:4" x14ac:dyDescent="0.25">
      <c r="B5555" s="13">
        <v>5545</v>
      </c>
      <c r="C5555" s="9">
        <f t="shared" ca="1" si="172"/>
        <v>0.66232056616408208</v>
      </c>
      <c r="D5555" s="9">
        <f t="shared" ca="1" si="173"/>
        <v>178.3760940542432</v>
      </c>
    </row>
    <row r="5556" spans="2:4" x14ac:dyDescent="0.25">
      <c r="B5556" s="13">
        <v>5546</v>
      </c>
      <c r="C5556" s="9">
        <f t="shared" ca="1" si="172"/>
        <v>0.15479151447550243</v>
      </c>
      <c r="D5556" s="9">
        <f t="shared" ca="1" si="173"/>
        <v>149.67805291960622</v>
      </c>
    </row>
    <row r="5557" spans="2:4" x14ac:dyDescent="0.25">
      <c r="B5557" s="13">
        <v>5547</v>
      </c>
      <c r="C5557" s="9">
        <f t="shared" ca="1" si="172"/>
        <v>9.4252945735270877E-2</v>
      </c>
      <c r="D5557" s="9">
        <f t="shared" ca="1" si="173"/>
        <v>143.69976130514777</v>
      </c>
    </row>
    <row r="5558" spans="2:4" x14ac:dyDescent="0.25">
      <c r="B5558" s="13">
        <v>5548</v>
      </c>
      <c r="C5558" s="9">
        <f t="shared" ca="1" si="172"/>
        <v>5.0207548683532499E-2</v>
      </c>
      <c r="D5558" s="9">
        <f t="shared" ca="1" si="173"/>
        <v>137.14310873619849</v>
      </c>
    </row>
    <row r="5559" spans="2:4" x14ac:dyDescent="0.25">
      <c r="B5559" s="13">
        <v>5549</v>
      </c>
      <c r="C5559" s="9">
        <f t="shared" ca="1" si="172"/>
        <v>0.10257922776915818</v>
      </c>
      <c r="D5559" s="9">
        <f t="shared" ca="1" si="173"/>
        <v>144.6601770655476</v>
      </c>
    </row>
    <row r="5560" spans="2:4" x14ac:dyDescent="0.25">
      <c r="B5560" s="13">
        <v>5550</v>
      </c>
      <c r="C5560" s="9">
        <f t="shared" ca="1" si="172"/>
        <v>0.29955304615297229</v>
      </c>
      <c r="D5560" s="9">
        <f t="shared" ca="1" si="173"/>
        <v>159.48627135737652</v>
      </c>
    </row>
    <row r="5561" spans="2:4" x14ac:dyDescent="0.25">
      <c r="B5561" s="13">
        <v>5551</v>
      </c>
      <c r="C5561" s="9">
        <f t="shared" ca="1" si="172"/>
        <v>0.22079922596323431</v>
      </c>
      <c r="D5561" s="9">
        <f t="shared" ca="1" si="173"/>
        <v>154.61006428503407</v>
      </c>
    </row>
    <row r="5562" spans="2:4" x14ac:dyDescent="0.25">
      <c r="B5562" s="13">
        <v>5552</v>
      </c>
      <c r="C5562" s="9">
        <f t="shared" ca="1" si="172"/>
        <v>0.27226261329913259</v>
      </c>
      <c r="D5562" s="9">
        <f t="shared" ca="1" si="173"/>
        <v>157.88031544173097</v>
      </c>
    </row>
    <row r="5563" spans="2:4" x14ac:dyDescent="0.25">
      <c r="B5563" s="13">
        <v>5553</v>
      </c>
      <c r="C5563" s="9">
        <f t="shared" ca="1" si="172"/>
        <v>0.83170722813935882</v>
      </c>
      <c r="D5563" s="9">
        <f t="shared" ca="1" si="173"/>
        <v>189.21867245605415</v>
      </c>
    </row>
    <row r="5564" spans="2:4" x14ac:dyDescent="0.25">
      <c r="B5564" s="13">
        <v>5554</v>
      </c>
      <c r="C5564" s="9">
        <f t="shared" ca="1" si="172"/>
        <v>0.34154372487812967</v>
      </c>
      <c r="D5564" s="9">
        <f t="shared" ca="1" si="173"/>
        <v>161.83492661367342</v>
      </c>
    </row>
    <row r="5565" spans="2:4" x14ac:dyDescent="0.25">
      <c r="B5565" s="13">
        <v>5555</v>
      </c>
      <c r="C5565" s="9">
        <f t="shared" ca="1" si="172"/>
        <v>0.50103432467882214</v>
      </c>
      <c r="D5565" s="9">
        <f t="shared" ca="1" si="173"/>
        <v>170.0518534077942</v>
      </c>
    </row>
    <row r="5566" spans="2:4" x14ac:dyDescent="0.25">
      <c r="B5566" s="13">
        <v>5556</v>
      </c>
      <c r="C5566" s="9">
        <f t="shared" ca="1" si="172"/>
        <v>0.8034771502868937</v>
      </c>
      <c r="D5566" s="9">
        <f t="shared" ca="1" si="173"/>
        <v>187.08214022722851</v>
      </c>
    </row>
    <row r="5567" spans="2:4" x14ac:dyDescent="0.25">
      <c r="B5567" s="13">
        <v>5557</v>
      </c>
      <c r="C5567" s="9">
        <f t="shared" ca="1" si="172"/>
        <v>0.12849509508400736</v>
      </c>
      <c r="D5567" s="9">
        <f t="shared" ca="1" si="173"/>
        <v>147.32932565559156</v>
      </c>
    </row>
    <row r="5568" spans="2:4" x14ac:dyDescent="0.25">
      <c r="B5568" s="13">
        <v>5558</v>
      </c>
      <c r="C5568" s="9">
        <f t="shared" ca="1" si="172"/>
        <v>0.90530786684889653</v>
      </c>
      <c r="D5568" s="9">
        <f t="shared" ca="1" si="173"/>
        <v>196.24805578333977</v>
      </c>
    </row>
    <row r="5569" spans="2:4" x14ac:dyDescent="0.25">
      <c r="B5569" s="13">
        <v>5559</v>
      </c>
      <c r="C5569" s="9">
        <f t="shared" ca="1" si="172"/>
        <v>0.70966942909407738</v>
      </c>
      <c r="D5569" s="9">
        <f t="shared" ca="1" si="173"/>
        <v>181.04838508742827</v>
      </c>
    </row>
    <row r="5570" spans="2:4" x14ac:dyDescent="0.25">
      <c r="B5570" s="13">
        <v>5560</v>
      </c>
      <c r="C5570" s="9">
        <f t="shared" ca="1" si="172"/>
        <v>0.11963439663039699</v>
      </c>
      <c r="D5570" s="9">
        <f t="shared" ca="1" si="173"/>
        <v>146.46367189601546</v>
      </c>
    </row>
    <row r="5571" spans="2:4" x14ac:dyDescent="0.25">
      <c r="B5571" s="13">
        <v>5561</v>
      </c>
      <c r="C5571" s="9">
        <f t="shared" ca="1" si="172"/>
        <v>0.99357327548628127</v>
      </c>
      <c r="D5571" s="9">
        <f t="shared" ca="1" si="173"/>
        <v>219.75608323338304</v>
      </c>
    </row>
    <row r="5572" spans="2:4" x14ac:dyDescent="0.25">
      <c r="B5572" s="13">
        <v>5562</v>
      </c>
      <c r="C5572" s="9">
        <f t="shared" ca="1" si="172"/>
        <v>8.3814785381088552E-2</v>
      </c>
      <c r="D5572" s="9">
        <f t="shared" ca="1" si="173"/>
        <v>142.40278806632736</v>
      </c>
    </row>
    <row r="5573" spans="2:4" x14ac:dyDescent="0.25">
      <c r="B5573" s="13">
        <v>5563</v>
      </c>
      <c r="C5573" s="9">
        <f t="shared" ca="1" si="172"/>
        <v>2.7992893613389969E-3</v>
      </c>
      <c r="D5573" s="9">
        <f t="shared" ca="1" si="173"/>
        <v>114.59180199651333</v>
      </c>
    </row>
    <row r="5574" spans="2:4" x14ac:dyDescent="0.25">
      <c r="B5574" s="13">
        <v>5564</v>
      </c>
      <c r="C5574" s="9">
        <f t="shared" ca="1" si="172"/>
        <v>4.6515764697531381E-2</v>
      </c>
      <c r="D5574" s="9">
        <f t="shared" ca="1" si="173"/>
        <v>136.4076262510776</v>
      </c>
    </row>
    <row r="5575" spans="2:4" x14ac:dyDescent="0.25">
      <c r="B5575" s="13">
        <v>5565</v>
      </c>
      <c r="C5575" s="9">
        <f t="shared" ca="1" si="172"/>
        <v>0.39702856863477287</v>
      </c>
      <c r="D5575" s="9">
        <f t="shared" ca="1" si="173"/>
        <v>164.77908268243451</v>
      </c>
    </row>
    <row r="5576" spans="2:4" x14ac:dyDescent="0.25">
      <c r="B5576" s="13">
        <v>5566</v>
      </c>
      <c r="C5576" s="9">
        <f t="shared" ca="1" si="172"/>
        <v>0.76632352390089342</v>
      </c>
      <c r="D5576" s="9">
        <f t="shared" ca="1" si="173"/>
        <v>184.53585411342277</v>
      </c>
    </row>
    <row r="5577" spans="2:4" x14ac:dyDescent="0.25">
      <c r="B5577" s="13">
        <v>5567</v>
      </c>
      <c r="C5577" s="9">
        <f t="shared" ca="1" si="172"/>
        <v>0.83046093833195822</v>
      </c>
      <c r="D5577" s="9">
        <f t="shared" ca="1" si="173"/>
        <v>189.11976688160158</v>
      </c>
    </row>
    <row r="5578" spans="2:4" x14ac:dyDescent="0.25">
      <c r="B5578" s="13">
        <v>5568</v>
      </c>
      <c r="C5578" s="9">
        <f t="shared" ca="1" si="172"/>
        <v>0.70448743680878323</v>
      </c>
      <c r="D5578" s="9">
        <f t="shared" ca="1" si="173"/>
        <v>180.74702164836873</v>
      </c>
    </row>
    <row r="5579" spans="2:4" x14ac:dyDescent="0.25">
      <c r="B5579" s="13">
        <v>5569</v>
      </c>
      <c r="C5579" s="9">
        <f t="shared" ca="1" si="172"/>
        <v>0.20292472421036223</v>
      </c>
      <c r="D5579" s="9">
        <f t="shared" ca="1" si="173"/>
        <v>153.37560318740134</v>
      </c>
    </row>
    <row r="5580" spans="2:4" x14ac:dyDescent="0.25">
      <c r="B5580" s="13">
        <v>5570</v>
      </c>
      <c r="C5580" s="9">
        <f t="shared" ref="C5580:C5643" ca="1" si="174">RAND()</f>
        <v>0.50710254612323158</v>
      </c>
      <c r="D5580" s="9">
        <f t="shared" ref="D5580:D5643" ca="1" si="175">_xlfn.NORM.INV(C5580,$C$6,$C$7)</f>
        <v>170.35608767085833</v>
      </c>
    </row>
    <row r="5581" spans="2:4" x14ac:dyDescent="0.25">
      <c r="B5581" s="13">
        <v>5571</v>
      </c>
      <c r="C5581" s="9">
        <f t="shared" ca="1" si="174"/>
        <v>0.78982874261149039</v>
      </c>
      <c r="D5581" s="9">
        <f t="shared" ca="1" si="175"/>
        <v>186.116543218164</v>
      </c>
    </row>
    <row r="5582" spans="2:4" x14ac:dyDescent="0.25">
      <c r="B5582" s="13">
        <v>5572</v>
      </c>
      <c r="C5582" s="9">
        <f t="shared" ca="1" si="174"/>
        <v>0.43367126999280148</v>
      </c>
      <c r="D5582" s="9">
        <f t="shared" ca="1" si="175"/>
        <v>166.65930076837185</v>
      </c>
    </row>
    <row r="5583" spans="2:4" x14ac:dyDescent="0.25">
      <c r="B5583" s="13">
        <v>5573</v>
      </c>
      <c r="C5583" s="9">
        <f t="shared" ca="1" si="174"/>
        <v>0.18957396948652339</v>
      </c>
      <c r="D5583" s="9">
        <f t="shared" ca="1" si="175"/>
        <v>152.41065338403178</v>
      </c>
    </row>
    <row r="5584" spans="2:4" x14ac:dyDescent="0.25">
      <c r="B5584" s="13">
        <v>5574</v>
      </c>
      <c r="C5584" s="9">
        <f t="shared" ca="1" si="174"/>
        <v>0.6534607725501973</v>
      </c>
      <c r="D5584" s="9">
        <f t="shared" ca="1" si="175"/>
        <v>177.89361652326986</v>
      </c>
    </row>
    <row r="5585" spans="2:4" x14ac:dyDescent="0.25">
      <c r="B5585" s="13">
        <v>5575</v>
      </c>
      <c r="C5585" s="9">
        <f t="shared" ca="1" si="174"/>
        <v>0.34629287335751568</v>
      </c>
      <c r="D5585" s="9">
        <f t="shared" ca="1" si="175"/>
        <v>162.09303097548647</v>
      </c>
    </row>
    <row r="5586" spans="2:4" x14ac:dyDescent="0.25">
      <c r="B5586" s="13">
        <v>5576</v>
      </c>
      <c r="C5586" s="9">
        <f t="shared" ca="1" si="174"/>
        <v>0.33851609542293726</v>
      </c>
      <c r="D5586" s="9">
        <f t="shared" ca="1" si="175"/>
        <v>161.66967259035752</v>
      </c>
    </row>
    <row r="5587" spans="2:4" x14ac:dyDescent="0.25">
      <c r="B5587" s="13">
        <v>5577</v>
      </c>
      <c r="C5587" s="9">
        <f t="shared" ca="1" si="174"/>
        <v>0.2147709175232223</v>
      </c>
      <c r="D5587" s="9">
        <f t="shared" ca="1" si="175"/>
        <v>154.2004817261394</v>
      </c>
    </row>
    <row r="5588" spans="2:4" x14ac:dyDescent="0.25">
      <c r="B5588" s="13">
        <v>5578</v>
      </c>
      <c r="C5588" s="9">
        <f t="shared" ca="1" si="174"/>
        <v>0.73698355878206534</v>
      </c>
      <c r="D5588" s="9">
        <f t="shared" ca="1" si="175"/>
        <v>182.68146919279559</v>
      </c>
    </row>
    <row r="5589" spans="2:4" x14ac:dyDescent="0.25">
      <c r="B5589" s="13">
        <v>5579</v>
      </c>
      <c r="C5589" s="9">
        <f t="shared" ca="1" si="174"/>
        <v>0.73780285350065899</v>
      </c>
      <c r="D5589" s="9">
        <f t="shared" ca="1" si="175"/>
        <v>182.73172778955484</v>
      </c>
    </row>
    <row r="5590" spans="2:4" x14ac:dyDescent="0.25">
      <c r="B5590" s="13">
        <v>5580</v>
      </c>
      <c r="C5590" s="9">
        <f t="shared" ca="1" si="174"/>
        <v>0.73365356619566136</v>
      </c>
      <c r="D5590" s="9">
        <f t="shared" ca="1" si="175"/>
        <v>182.47801195854896</v>
      </c>
    </row>
    <row r="5591" spans="2:4" x14ac:dyDescent="0.25">
      <c r="B5591" s="13">
        <v>5581</v>
      </c>
      <c r="C5591" s="9">
        <f t="shared" ca="1" si="174"/>
        <v>1.9969769950349048E-2</v>
      </c>
      <c r="D5591" s="9">
        <f t="shared" ca="1" si="175"/>
        <v>128.91252669677968</v>
      </c>
    </row>
    <row r="5592" spans="2:4" x14ac:dyDescent="0.25">
      <c r="B5592" s="13">
        <v>5582</v>
      </c>
      <c r="C5592" s="9">
        <f t="shared" ca="1" si="174"/>
        <v>0.46426556064502278</v>
      </c>
      <c r="D5592" s="9">
        <f t="shared" ca="1" si="175"/>
        <v>168.20613855482461</v>
      </c>
    </row>
    <row r="5593" spans="2:4" x14ac:dyDescent="0.25">
      <c r="B5593" s="13">
        <v>5583</v>
      </c>
      <c r="C5593" s="9">
        <f t="shared" ca="1" si="174"/>
        <v>0.13928780199784696</v>
      </c>
      <c r="D5593" s="9">
        <f t="shared" ca="1" si="175"/>
        <v>148.3295064738229</v>
      </c>
    </row>
    <row r="5594" spans="2:4" x14ac:dyDescent="0.25">
      <c r="B5594" s="13">
        <v>5584</v>
      </c>
      <c r="C5594" s="9">
        <f t="shared" ca="1" si="174"/>
        <v>0.67321812091338284</v>
      </c>
      <c r="D5594" s="9">
        <f t="shared" ca="1" si="175"/>
        <v>178.97633767370326</v>
      </c>
    </row>
    <row r="5595" spans="2:4" x14ac:dyDescent="0.25">
      <c r="B5595" s="13">
        <v>5585</v>
      </c>
      <c r="C5595" s="9">
        <f t="shared" ca="1" si="174"/>
        <v>0.8606984957085827</v>
      </c>
      <c r="D5595" s="9">
        <f t="shared" ca="1" si="175"/>
        <v>191.66925804790961</v>
      </c>
    </row>
    <row r="5596" spans="2:4" x14ac:dyDescent="0.25">
      <c r="B5596" s="13">
        <v>5586</v>
      </c>
      <c r="C5596" s="9">
        <f t="shared" ca="1" si="174"/>
        <v>0.40527615831312802</v>
      </c>
      <c r="D5596" s="9">
        <f t="shared" ca="1" si="175"/>
        <v>165.20572866032231</v>
      </c>
    </row>
    <row r="5597" spans="2:4" x14ac:dyDescent="0.25">
      <c r="B5597" s="13">
        <v>5587</v>
      </c>
      <c r="C5597" s="9">
        <f t="shared" ca="1" si="174"/>
        <v>0.22360332071932787</v>
      </c>
      <c r="D5597" s="9">
        <f t="shared" ca="1" si="175"/>
        <v>154.79839580714102</v>
      </c>
    </row>
    <row r="5598" spans="2:4" x14ac:dyDescent="0.25">
      <c r="B5598" s="13">
        <v>5588</v>
      </c>
      <c r="C5598" s="9">
        <f t="shared" ca="1" si="174"/>
        <v>0.44879274952638248</v>
      </c>
      <c r="D5598" s="9">
        <f t="shared" ca="1" si="175"/>
        <v>167.42575897085666</v>
      </c>
    </row>
    <row r="5599" spans="2:4" x14ac:dyDescent="0.25">
      <c r="B5599" s="13">
        <v>5589</v>
      </c>
      <c r="C5599" s="9">
        <f t="shared" ca="1" si="174"/>
        <v>7.2073900577569683E-2</v>
      </c>
      <c r="D5599" s="9">
        <f t="shared" ca="1" si="175"/>
        <v>140.78964268962162</v>
      </c>
    </row>
    <row r="5600" spans="2:4" x14ac:dyDescent="0.25">
      <c r="B5600" s="13">
        <v>5590</v>
      </c>
      <c r="C5600" s="9">
        <f t="shared" ca="1" si="174"/>
        <v>0.90127783293334118</v>
      </c>
      <c r="D5600" s="9">
        <f t="shared" ca="1" si="175"/>
        <v>195.77733966592689</v>
      </c>
    </row>
    <row r="5601" spans="2:4" x14ac:dyDescent="0.25">
      <c r="B5601" s="13">
        <v>5591</v>
      </c>
      <c r="C5601" s="9">
        <f t="shared" ca="1" si="174"/>
        <v>0.42038119346835201</v>
      </c>
      <c r="D5601" s="9">
        <f t="shared" ca="1" si="175"/>
        <v>165.98163217834133</v>
      </c>
    </row>
    <row r="5602" spans="2:4" x14ac:dyDescent="0.25">
      <c r="B5602" s="13">
        <v>5592</v>
      </c>
      <c r="C5602" s="9">
        <f t="shared" ca="1" si="174"/>
        <v>0.45623131387940252</v>
      </c>
      <c r="D5602" s="9">
        <f t="shared" ca="1" si="175"/>
        <v>167.80134294619833</v>
      </c>
    </row>
    <row r="5603" spans="2:4" x14ac:dyDescent="0.25">
      <c r="B5603" s="13">
        <v>5593</v>
      </c>
      <c r="C5603" s="9">
        <f t="shared" ca="1" si="174"/>
        <v>0.28259217308520845</v>
      </c>
      <c r="D5603" s="9">
        <f t="shared" ca="1" si="175"/>
        <v>158.49683708061255</v>
      </c>
    </row>
    <row r="5604" spans="2:4" x14ac:dyDescent="0.25">
      <c r="B5604" s="13">
        <v>5594</v>
      </c>
      <c r="C5604" s="9">
        <f t="shared" ca="1" si="174"/>
        <v>0.45292062776586461</v>
      </c>
      <c r="D5604" s="9">
        <f t="shared" ca="1" si="175"/>
        <v>167.63428519056146</v>
      </c>
    </row>
    <row r="5605" spans="2:4" x14ac:dyDescent="0.25">
      <c r="B5605" s="13">
        <v>5595</v>
      </c>
      <c r="C5605" s="9">
        <f t="shared" ca="1" si="174"/>
        <v>0.5465329039354152</v>
      </c>
      <c r="D5605" s="9">
        <f t="shared" ca="1" si="175"/>
        <v>172.3381288666294</v>
      </c>
    </row>
    <row r="5606" spans="2:4" x14ac:dyDescent="0.25">
      <c r="B5606" s="13">
        <v>5596</v>
      </c>
      <c r="C5606" s="9">
        <f t="shared" ca="1" si="174"/>
        <v>0.4410260575261199</v>
      </c>
      <c r="D5606" s="9">
        <f t="shared" ca="1" si="175"/>
        <v>167.03263397366322</v>
      </c>
    </row>
    <row r="5607" spans="2:4" x14ac:dyDescent="0.25">
      <c r="B5607" s="13">
        <v>5597</v>
      </c>
      <c r="C5607" s="9">
        <f t="shared" ca="1" si="174"/>
        <v>0.41281642874434799</v>
      </c>
      <c r="D5607" s="9">
        <f t="shared" ca="1" si="175"/>
        <v>165.59388025323256</v>
      </c>
    </row>
    <row r="5608" spans="2:4" x14ac:dyDescent="0.25">
      <c r="B5608" s="13">
        <v>5598</v>
      </c>
      <c r="C5608" s="9">
        <f t="shared" ca="1" si="174"/>
        <v>0.95709707142411238</v>
      </c>
      <c r="D5608" s="9">
        <f t="shared" ca="1" si="175"/>
        <v>204.3589866803531</v>
      </c>
    </row>
    <row r="5609" spans="2:4" x14ac:dyDescent="0.25">
      <c r="B5609" s="13">
        <v>5599</v>
      </c>
      <c r="C5609" s="9">
        <f t="shared" ca="1" si="174"/>
        <v>0.15845273804280224</v>
      </c>
      <c r="D5609" s="9">
        <f t="shared" ca="1" si="175"/>
        <v>149.98325411412847</v>
      </c>
    </row>
    <row r="5610" spans="2:4" x14ac:dyDescent="0.25">
      <c r="B5610" s="13">
        <v>5600</v>
      </c>
      <c r="C5610" s="9">
        <f t="shared" ca="1" si="174"/>
        <v>8.5716897196681963E-2</v>
      </c>
      <c r="D5610" s="9">
        <f t="shared" ca="1" si="175"/>
        <v>142.64777507959022</v>
      </c>
    </row>
    <row r="5611" spans="2:4" x14ac:dyDescent="0.25">
      <c r="B5611" s="13">
        <v>5601</v>
      </c>
      <c r="C5611" s="9">
        <f t="shared" ca="1" si="174"/>
        <v>0.75511896809685419</v>
      </c>
      <c r="D5611" s="9">
        <f t="shared" ca="1" si="175"/>
        <v>183.81374626381427</v>
      </c>
    </row>
    <row r="5612" spans="2:4" x14ac:dyDescent="0.25">
      <c r="B5612" s="13">
        <v>5602</v>
      </c>
      <c r="C5612" s="9">
        <f t="shared" ca="1" si="174"/>
        <v>0.40846107412332755</v>
      </c>
      <c r="D5612" s="9">
        <f t="shared" ca="1" si="175"/>
        <v>165.36989090480139</v>
      </c>
    </row>
    <row r="5613" spans="2:4" x14ac:dyDescent="0.25">
      <c r="B5613" s="13">
        <v>5603</v>
      </c>
      <c r="C5613" s="9">
        <f t="shared" ca="1" si="174"/>
        <v>0.87133810558900215</v>
      </c>
      <c r="D5613" s="9">
        <f t="shared" ca="1" si="175"/>
        <v>192.65478408835074</v>
      </c>
    </row>
    <row r="5614" spans="2:4" x14ac:dyDescent="0.25">
      <c r="B5614" s="13">
        <v>5604</v>
      </c>
      <c r="C5614" s="9">
        <f t="shared" ca="1" si="174"/>
        <v>0.92820810841314549</v>
      </c>
      <c r="D5614" s="9">
        <f t="shared" ca="1" si="175"/>
        <v>199.25149452048242</v>
      </c>
    </row>
    <row r="5615" spans="2:4" x14ac:dyDescent="0.25">
      <c r="B5615" s="13">
        <v>5605</v>
      </c>
      <c r="C5615" s="9">
        <f t="shared" ca="1" si="174"/>
        <v>0.68488638808368552</v>
      </c>
      <c r="D5615" s="9">
        <f t="shared" ca="1" si="175"/>
        <v>179.62814109084042</v>
      </c>
    </row>
    <row r="5616" spans="2:4" x14ac:dyDescent="0.25">
      <c r="B5616" s="13">
        <v>5606</v>
      </c>
      <c r="C5616" s="9">
        <f t="shared" ca="1" si="174"/>
        <v>0.23124791294683311</v>
      </c>
      <c r="D5616" s="9">
        <f t="shared" ca="1" si="175"/>
        <v>155.30513339393025</v>
      </c>
    </row>
    <row r="5617" spans="2:4" x14ac:dyDescent="0.25">
      <c r="B5617" s="13">
        <v>5607</v>
      </c>
      <c r="C5617" s="9">
        <f t="shared" ca="1" si="174"/>
        <v>0.91010806995327198</v>
      </c>
      <c r="D5617" s="9">
        <f t="shared" ca="1" si="175"/>
        <v>196.82841649195015</v>
      </c>
    </row>
    <row r="5618" spans="2:4" x14ac:dyDescent="0.25">
      <c r="B5618" s="13">
        <v>5608</v>
      </c>
      <c r="C5618" s="9">
        <f t="shared" ca="1" si="174"/>
        <v>0.50173353180518587</v>
      </c>
      <c r="D5618" s="9">
        <f t="shared" ca="1" si="175"/>
        <v>170.08690667025041</v>
      </c>
    </row>
    <row r="5619" spans="2:4" x14ac:dyDescent="0.25">
      <c r="B5619" s="13">
        <v>5609</v>
      </c>
      <c r="C5619" s="9">
        <f t="shared" ca="1" si="174"/>
        <v>0.66019624232735186</v>
      </c>
      <c r="D5619" s="9">
        <f t="shared" ca="1" si="175"/>
        <v>178.25997538805038</v>
      </c>
    </row>
    <row r="5620" spans="2:4" x14ac:dyDescent="0.25">
      <c r="B5620" s="13">
        <v>5610</v>
      </c>
      <c r="C5620" s="9">
        <f t="shared" ca="1" si="174"/>
        <v>0.19133495834332015</v>
      </c>
      <c r="D5620" s="9">
        <f t="shared" ca="1" si="175"/>
        <v>152.54025094135133</v>
      </c>
    </row>
    <row r="5621" spans="2:4" x14ac:dyDescent="0.25">
      <c r="B5621" s="13">
        <v>5611</v>
      </c>
      <c r="C5621" s="9">
        <f t="shared" ca="1" si="174"/>
        <v>0.87512409432912996</v>
      </c>
      <c r="D5621" s="9">
        <f t="shared" ca="1" si="175"/>
        <v>193.0190483561384</v>
      </c>
    </row>
    <row r="5622" spans="2:4" x14ac:dyDescent="0.25">
      <c r="B5622" s="13">
        <v>5612</v>
      </c>
      <c r="C5622" s="9">
        <f t="shared" ca="1" si="174"/>
        <v>0.3766453387461739</v>
      </c>
      <c r="D5622" s="9">
        <f t="shared" ca="1" si="175"/>
        <v>163.71393361538691</v>
      </c>
    </row>
    <row r="5623" spans="2:4" x14ac:dyDescent="0.25">
      <c r="B5623" s="13">
        <v>5613</v>
      </c>
      <c r="C5623" s="9">
        <f t="shared" ca="1" si="174"/>
        <v>0.93353527195746966</v>
      </c>
      <c r="D5623" s="9">
        <f t="shared" ca="1" si="175"/>
        <v>200.05298965117998</v>
      </c>
    </row>
    <row r="5624" spans="2:4" x14ac:dyDescent="0.25">
      <c r="B5624" s="13">
        <v>5614</v>
      </c>
      <c r="C5624" s="9">
        <f t="shared" ca="1" si="174"/>
        <v>0.23032306920170953</v>
      </c>
      <c r="D5624" s="9">
        <f t="shared" ca="1" si="175"/>
        <v>155.24433384678994</v>
      </c>
    </row>
    <row r="5625" spans="2:4" x14ac:dyDescent="0.25">
      <c r="B5625" s="13">
        <v>5615</v>
      </c>
      <c r="C5625" s="9">
        <f t="shared" ca="1" si="174"/>
        <v>0.64413246509062161</v>
      </c>
      <c r="D5625" s="9">
        <f t="shared" ca="1" si="175"/>
        <v>177.39053683635606</v>
      </c>
    </row>
    <row r="5626" spans="2:4" x14ac:dyDescent="0.25">
      <c r="B5626" s="13">
        <v>5616</v>
      </c>
      <c r="C5626" s="9">
        <f t="shared" ca="1" si="174"/>
        <v>0.83729799210473599</v>
      </c>
      <c r="D5626" s="9">
        <f t="shared" ca="1" si="175"/>
        <v>189.66826808524655</v>
      </c>
    </row>
    <row r="5627" spans="2:4" x14ac:dyDescent="0.25">
      <c r="B5627" s="13">
        <v>5617</v>
      </c>
      <c r="C5627" s="9">
        <f t="shared" ca="1" si="174"/>
        <v>0.90283981256657397</v>
      </c>
      <c r="D5627" s="9">
        <f t="shared" ca="1" si="175"/>
        <v>195.95807712060687</v>
      </c>
    </row>
    <row r="5628" spans="2:4" x14ac:dyDescent="0.25">
      <c r="B5628" s="13">
        <v>5618</v>
      </c>
      <c r="C5628" s="9">
        <f t="shared" ca="1" si="174"/>
        <v>0.2754322885797863</v>
      </c>
      <c r="D5628" s="9">
        <f t="shared" ca="1" si="175"/>
        <v>158.07069845579406</v>
      </c>
    </row>
    <row r="5629" spans="2:4" x14ac:dyDescent="0.25">
      <c r="B5629" s="13">
        <v>5619</v>
      </c>
      <c r="C5629" s="9">
        <f t="shared" ca="1" si="174"/>
        <v>0.4335709637734757</v>
      </c>
      <c r="D5629" s="9">
        <f t="shared" ca="1" si="175"/>
        <v>166.65420140923553</v>
      </c>
    </row>
    <row r="5630" spans="2:4" x14ac:dyDescent="0.25">
      <c r="B5630" s="13">
        <v>5620</v>
      </c>
      <c r="C5630" s="9">
        <f t="shared" ca="1" si="174"/>
        <v>9.7106556591463611E-2</v>
      </c>
      <c r="D5630" s="9">
        <f t="shared" ca="1" si="175"/>
        <v>144.03567951225997</v>
      </c>
    </row>
    <row r="5631" spans="2:4" x14ac:dyDescent="0.25">
      <c r="B5631" s="13">
        <v>5621</v>
      </c>
      <c r="C5631" s="9">
        <f t="shared" ca="1" si="174"/>
        <v>0.60259269133297</v>
      </c>
      <c r="D5631" s="9">
        <f t="shared" ca="1" si="175"/>
        <v>175.20127453433602</v>
      </c>
    </row>
    <row r="5632" spans="2:4" x14ac:dyDescent="0.25">
      <c r="B5632" s="13">
        <v>5622</v>
      </c>
      <c r="C5632" s="9">
        <f t="shared" ca="1" si="174"/>
        <v>0.67363659042021118</v>
      </c>
      <c r="D5632" s="9">
        <f t="shared" ca="1" si="175"/>
        <v>178.99954570665341</v>
      </c>
    </row>
    <row r="5633" spans="2:4" x14ac:dyDescent="0.25">
      <c r="B5633" s="13">
        <v>5623</v>
      </c>
      <c r="C5633" s="9">
        <f t="shared" ca="1" si="174"/>
        <v>0.66962556010212415</v>
      </c>
      <c r="D5633" s="9">
        <f t="shared" ca="1" si="175"/>
        <v>178.77758921928609</v>
      </c>
    </row>
    <row r="5634" spans="2:4" x14ac:dyDescent="0.25">
      <c r="B5634" s="13">
        <v>5624</v>
      </c>
      <c r="C5634" s="9">
        <f t="shared" ca="1" si="174"/>
        <v>0.46704378118134182</v>
      </c>
      <c r="D5634" s="9">
        <f t="shared" ca="1" si="175"/>
        <v>168.34593655341448</v>
      </c>
    </row>
    <row r="5635" spans="2:4" x14ac:dyDescent="0.25">
      <c r="B5635" s="13">
        <v>5625</v>
      </c>
      <c r="C5635" s="9">
        <f t="shared" ca="1" si="174"/>
        <v>0.46445982711384559</v>
      </c>
      <c r="D5635" s="9">
        <f t="shared" ca="1" si="175"/>
        <v>168.2159166708754</v>
      </c>
    </row>
    <row r="5636" spans="2:4" x14ac:dyDescent="0.25">
      <c r="B5636" s="13">
        <v>5626</v>
      </c>
      <c r="C5636" s="9">
        <f t="shared" ca="1" si="174"/>
        <v>0.70912651521365977</v>
      </c>
      <c r="D5636" s="9">
        <f t="shared" ca="1" si="175"/>
        <v>181.01669472915034</v>
      </c>
    </row>
    <row r="5637" spans="2:4" x14ac:dyDescent="0.25">
      <c r="B5637" s="13">
        <v>5627</v>
      </c>
      <c r="C5637" s="9">
        <f t="shared" ca="1" si="174"/>
        <v>0.95574995124762974</v>
      </c>
      <c r="D5637" s="9">
        <f t="shared" ca="1" si="175"/>
        <v>204.06726640651169</v>
      </c>
    </row>
    <row r="5638" spans="2:4" x14ac:dyDescent="0.25">
      <c r="B5638" s="13">
        <v>5628</v>
      </c>
      <c r="C5638" s="9">
        <f t="shared" ca="1" si="174"/>
        <v>0.99321377859252391</v>
      </c>
      <c r="D5638" s="9">
        <f t="shared" ca="1" si="175"/>
        <v>219.36769086193573</v>
      </c>
    </row>
    <row r="5639" spans="2:4" x14ac:dyDescent="0.25">
      <c r="B5639" s="13">
        <v>5629</v>
      </c>
      <c r="C5639" s="9">
        <f t="shared" ca="1" si="174"/>
        <v>0.30835159144976065</v>
      </c>
      <c r="D5639" s="9">
        <f t="shared" ca="1" si="175"/>
        <v>159.98943537874371</v>
      </c>
    </row>
    <row r="5640" spans="2:4" x14ac:dyDescent="0.25">
      <c r="B5640" s="13">
        <v>5630</v>
      </c>
      <c r="C5640" s="9">
        <f t="shared" ca="1" si="174"/>
        <v>0.49503522031142089</v>
      </c>
      <c r="D5640" s="9">
        <f t="shared" ca="1" si="175"/>
        <v>169.75109643212213</v>
      </c>
    </row>
    <row r="5641" spans="2:4" x14ac:dyDescent="0.25">
      <c r="B5641" s="13">
        <v>5631</v>
      </c>
      <c r="C5641" s="9">
        <f t="shared" ca="1" si="174"/>
        <v>0.52343864296990206</v>
      </c>
      <c r="D5641" s="9">
        <f t="shared" ca="1" si="175"/>
        <v>171.17571612048093</v>
      </c>
    </row>
    <row r="5642" spans="2:4" x14ac:dyDescent="0.25">
      <c r="B5642" s="13">
        <v>5632</v>
      </c>
      <c r="C5642" s="9">
        <f t="shared" ca="1" si="174"/>
        <v>2.0897708894571543E-2</v>
      </c>
      <c r="D5642" s="9">
        <f t="shared" ca="1" si="175"/>
        <v>129.28897112018427</v>
      </c>
    </row>
    <row r="5643" spans="2:4" x14ac:dyDescent="0.25">
      <c r="B5643" s="13">
        <v>5633</v>
      </c>
      <c r="C5643" s="9">
        <f t="shared" ca="1" si="174"/>
        <v>0.74704232661379222</v>
      </c>
      <c r="D5643" s="9">
        <f t="shared" ca="1" si="175"/>
        <v>183.30422622445164</v>
      </c>
    </row>
    <row r="5644" spans="2:4" x14ac:dyDescent="0.25">
      <c r="B5644" s="13">
        <v>5634</v>
      </c>
      <c r="C5644" s="9">
        <f t="shared" ref="C5644:C5707" ca="1" si="176">RAND()</f>
        <v>0.33504661973703564</v>
      </c>
      <c r="D5644" s="9">
        <f t="shared" ref="D5644:D5707" ca="1" si="177">_xlfn.NORM.INV(C5644,$C$6,$C$7)</f>
        <v>161.47959909080305</v>
      </c>
    </row>
    <row r="5645" spans="2:4" x14ac:dyDescent="0.25">
      <c r="B5645" s="13">
        <v>5635</v>
      </c>
      <c r="C5645" s="9">
        <f t="shared" ca="1" si="176"/>
        <v>0.56096041233081484</v>
      </c>
      <c r="D5645" s="9">
        <f t="shared" ca="1" si="177"/>
        <v>173.06809307059385</v>
      </c>
    </row>
    <row r="5646" spans="2:4" x14ac:dyDescent="0.25">
      <c r="B5646" s="13">
        <v>5636</v>
      </c>
      <c r="C5646" s="9">
        <f t="shared" ca="1" si="176"/>
        <v>0.48182725173525542</v>
      </c>
      <c r="D5646" s="9">
        <f t="shared" ca="1" si="177"/>
        <v>169.0886382059951</v>
      </c>
    </row>
    <row r="5647" spans="2:4" x14ac:dyDescent="0.25">
      <c r="B5647" s="13">
        <v>5637</v>
      </c>
      <c r="C5647" s="9">
        <f t="shared" ca="1" si="176"/>
        <v>0.46016226368916147</v>
      </c>
      <c r="D5647" s="9">
        <f t="shared" ca="1" si="177"/>
        <v>167.99950124788384</v>
      </c>
    </row>
    <row r="5648" spans="2:4" x14ac:dyDescent="0.25">
      <c r="B5648" s="13">
        <v>5638</v>
      </c>
      <c r="C5648" s="9">
        <f t="shared" ca="1" si="176"/>
        <v>3.8703749694244283E-2</v>
      </c>
      <c r="D5648" s="9">
        <f t="shared" ca="1" si="177"/>
        <v>134.68138879424436</v>
      </c>
    </row>
    <row r="5649" spans="2:4" x14ac:dyDescent="0.25">
      <c r="B5649" s="13">
        <v>5639</v>
      </c>
      <c r="C5649" s="9">
        <f t="shared" ca="1" si="176"/>
        <v>0.82542258421634529</v>
      </c>
      <c r="D5649" s="9">
        <f t="shared" ca="1" si="177"/>
        <v>188.72459800360997</v>
      </c>
    </row>
    <row r="5650" spans="2:4" x14ac:dyDescent="0.25">
      <c r="B5650" s="13">
        <v>5640</v>
      </c>
      <c r="C5650" s="9">
        <f t="shared" ca="1" si="176"/>
        <v>0.3981756637461682</v>
      </c>
      <c r="D5650" s="9">
        <f t="shared" ca="1" si="177"/>
        <v>164.83855966137048</v>
      </c>
    </row>
    <row r="5651" spans="2:4" x14ac:dyDescent="0.25">
      <c r="B5651" s="13">
        <v>5641</v>
      </c>
      <c r="C5651" s="9">
        <f t="shared" ca="1" si="176"/>
        <v>0.4366040621929399</v>
      </c>
      <c r="D5651" s="9">
        <f t="shared" ca="1" si="177"/>
        <v>166.80830326443643</v>
      </c>
    </row>
    <row r="5652" spans="2:4" x14ac:dyDescent="0.25">
      <c r="B5652" s="13">
        <v>5642</v>
      </c>
      <c r="C5652" s="9">
        <f t="shared" ca="1" si="176"/>
        <v>0.44998727742613931</v>
      </c>
      <c r="D5652" s="9">
        <f t="shared" ca="1" si="177"/>
        <v>167.48613019060215</v>
      </c>
    </row>
    <row r="5653" spans="2:4" x14ac:dyDescent="0.25">
      <c r="B5653" s="13">
        <v>5643</v>
      </c>
      <c r="C5653" s="9">
        <f t="shared" ca="1" si="176"/>
        <v>0.52179784741083424</v>
      </c>
      <c r="D5653" s="9">
        <f t="shared" ca="1" si="177"/>
        <v>171.09332631941527</v>
      </c>
    </row>
    <row r="5654" spans="2:4" x14ac:dyDescent="0.25">
      <c r="B5654" s="13">
        <v>5644</v>
      </c>
      <c r="C5654" s="9">
        <f t="shared" ca="1" si="176"/>
        <v>0.51080807459952382</v>
      </c>
      <c r="D5654" s="9">
        <f t="shared" ca="1" si="177"/>
        <v>170.5419028064284</v>
      </c>
    </row>
    <row r="5655" spans="2:4" x14ac:dyDescent="0.25">
      <c r="B5655" s="13">
        <v>5645</v>
      </c>
      <c r="C5655" s="9">
        <f t="shared" ca="1" si="176"/>
        <v>0.43108963375193321</v>
      </c>
      <c r="D5655" s="9">
        <f t="shared" ca="1" si="177"/>
        <v>166.52798563482608</v>
      </c>
    </row>
    <row r="5656" spans="2:4" x14ac:dyDescent="0.25">
      <c r="B5656" s="13">
        <v>5646</v>
      </c>
      <c r="C5656" s="9">
        <f t="shared" ca="1" si="176"/>
        <v>0.75780323952255091</v>
      </c>
      <c r="D5656" s="9">
        <f t="shared" ca="1" si="177"/>
        <v>183.98507321355066</v>
      </c>
    </row>
    <row r="5657" spans="2:4" x14ac:dyDescent="0.25">
      <c r="B5657" s="13">
        <v>5647</v>
      </c>
      <c r="C5657" s="9">
        <f t="shared" ca="1" si="176"/>
        <v>0.29439169695305656</v>
      </c>
      <c r="D5657" s="9">
        <f t="shared" ca="1" si="177"/>
        <v>159.18800220553715</v>
      </c>
    </row>
    <row r="5658" spans="2:4" x14ac:dyDescent="0.25">
      <c r="B5658" s="13">
        <v>5648</v>
      </c>
      <c r="C5658" s="9">
        <f t="shared" ca="1" si="176"/>
        <v>0.54654375673348932</v>
      </c>
      <c r="D5658" s="9">
        <f t="shared" ca="1" si="177"/>
        <v>172.3386766768422</v>
      </c>
    </row>
    <row r="5659" spans="2:4" x14ac:dyDescent="0.25">
      <c r="B5659" s="13">
        <v>5649</v>
      </c>
      <c r="C5659" s="9">
        <f t="shared" ca="1" si="176"/>
        <v>0.50398938646724878</v>
      </c>
      <c r="D5659" s="9">
        <f t="shared" ca="1" si="177"/>
        <v>170.20000151170365</v>
      </c>
    </row>
    <row r="5660" spans="2:4" x14ac:dyDescent="0.25">
      <c r="B5660" s="13">
        <v>5650</v>
      </c>
      <c r="C5660" s="9">
        <f t="shared" ca="1" si="176"/>
        <v>5.743419891232715E-2</v>
      </c>
      <c r="D5660" s="9">
        <f t="shared" ca="1" si="177"/>
        <v>138.46633251792696</v>
      </c>
    </row>
    <row r="5661" spans="2:4" x14ac:dyDescent="0.25">
      <c r="B5661" s="13">
        <v>5651</v>
      </c>
      <c r="C5661" s="9">
        <f t="shared" ca="1" si="176"/>
        <v>0.16354278335056682</v>
      </c>
      <c r="D5661" s="9">
        <f t="shared" ca="1" si="177"/>
        <v>150.39997763641293</v>
      </c>
    </row>
    <row r="5662" spans="2:4" x14ac:dyDescent="0.25">
      <c r="B5662" s="13">
        <v>5652</v>
      </c>
      <c r="C5662" s="9">
        <f t="shared" ca="1" si="176"/>
        <v>0.63412132397904042</v>
      </c>
      <c r="D5662" s="9">
        <f t="shared" ca="1" si="177"/>
        <v>176.85577600802478</v>
      </c>
    </row>
    <row r="5663" spans="2:4" x14ac:dyDescent="0.25">
      <c r="B5663" s="13">
        <v>5653</v>
      </c>
      <c r="C5663" s="9">
        <f t="shared" ca="1" si="176"/>
        <v>0.91227689717011795</v>
      </c>
      <c r="D5663" s="9">
        <f t="shared" ca="1" si="177"/>
        <v>197.09820172911694</v>
      </c>
    </row>
    <row r="5664" spans="2:4" x14ac:dyDescent="0.25">
      <c r="B5664" s="13">
        <v>5654</v>
      </c>
      <c r="C5664" s="9">
        <f t="shared" ca="1" si="176"/>
        <v>0.89948177833753329</v>
      </c>
      <c r="D5664" s="9">
        <f t="shared" ca="1" si="177"/>
        <v>195.57208552672458</v>
      </c>
    </row>
    <row r="5665" spans="2:4" x14ac:dyDescent="0.25">
      <c r="B5665" s="13">
        <v>5655</v>
      </c>
      <c r="C5665" s="9">
        <f t="shared" ca="1" si="176"/>
        <v>0.63558799174666014</v>
      </c>
      <c r="D5665" s="9">
        <f t="shared" ca="1" si="177"/>
        <v>176.93380551448203</v>
      </c>
    </row>
    <row r="5666" spans="2:4" x14ac:dyDescent="0.25">
      <c r="B5666" s="13">
        <v>5656</v>
      </c>
      <c r="C5666" s="9">
        <f t="shared" ca="1" si="176"/>
        <v>0.62519365226459966</v>
      </c>
      <c r="D5666" s="9">
        <f t="shared" ca="1" si="177"/>
        <v>176.38300196604143</v>
      </c>
    </row>
    <row r="5667" spans="2:4" x14ac:dyDescent="0.25">
      <c r="B5667" s="13">
        <v>5657</v>
      </c>
      <c r="C5667" s="9">
        <f t="shared" ca="1" si="176"/>
        <v>0.26766374255694303</v>
      </c>
      <c r="D5667" s="9">
        <f t="shared" ca="1" si="177"/>
        <v>157.60211723221934</v>
      </c>
    </row>
    <row r="5668" spans="2:4" x14ac:dyDescent="0.25">
      <c r="B5668" s="13">
        <v>5658</v>
      </c>
      <c r="C5668" s="9">
        <f t="shared" ca="1" si="176"/>
        <v>0.61498847080063956</v>
      </c>
      <c r="D5668" s="9">
        <f t="shared" ca="1" si="177"/>
        <v>175.8468946991932</v>
      </c>
    </row>
    <row r="5669" spans="2:4" x14ac:dyDescent="0.25">
      <c r="B5669" s="13">
        <v>5659</v>
      </c>
      <c r="C5669" s="9">
        <f t="shared" ca="1" si="176"/>
        <v>0.31640459015190181</v>
      </c>
      <c r="D5669" s="9">
        <f t="shared" ca="1" si="177"/>
        <v>160.44446694888762</v>
      </c>
    </row>
    <row r="5670" spans="2:4" x14ac:dyDescent="0.25">
      <c r="B5670" s="13">
        <v>5660</v>
      </c>
      <c r="C5670" s="9">
        <f t="shared" ca="1" si="176"/>
        <v>0.6972679752433153</v>
      </c>
      <c r="D5670" s="9">
        <f t="shared" ca="1" si="177"/>
        <v>180.331179807523</v>
      </c>
    </row>
    <row r="5671" spans="2:4" x14ac:dyDescent="0.25">
      <c r="B5671" s="13">
        <v>5661</v>
      </c>
      <c r="C5671" s="9">
        <f t="shared" ca="1" si="176"/>
        <v>0.39164829993711248</v>
      </c>
      <c r="D5671" s="9">
        <f t="shared" ca="1" si="177"/>
        <v>164.49948876562021</v>
      </c>
    </row>
    <row r="5672" spans="2:4" x14ac:dyDescent="0.25">
      <c r="B5672" s="13">
        <v>5662</v>
      </c>
      <c r="C5672" s="9">
        <f t="shared" ca="1" si="176"/>
        <v>3.8333005257354835E-2</v>
      </c>
      <c r="D5672" s="9">
        <f t="shared" ca="1" si="177"/>
        <v>134.59265845426017</v>
      </c>
    </row>
    <row r="5673" spans="2:4" x14ac:dyDescent="0.25">
      <c r="B5673" s="13">
        <v>5663</v>
      </c>
      <c r="C5673" s="9">
        <f t="shared" ca="1" si="176"/>
        <v>0.33089736474939691</v>
      </c>
      <c r="D5673" s="9">
        <f t="shared" ca="1" si="177"/>
        <v>161.25126754989333</v>
      </c>
    </row>
    <row r="5674" spans="2:4" x14ac:dyDescent="0.25">
      <c r="B5674" s="13">
        <v>5664</v>
      </c>
      <c r="C5674" s="9">
        <f t="shared" ca="1" si="176"/>
        <v>0.21601507993448077</v>
      </c>
      <c r="D5674" s="9">
        <f t="shared" ca="1" si="177"/>
        <v>154.28555277411471</v>
      </c>
    </row>
    <row r="5675" spans="2:4" x14ac:dyDescent="0.25">
      <c r="B5675" s="13">
        <v>5665</v>
      </c>
      <c r="C5675" s="9">
        <f t="shared" ca="1" si="176"/>
        <v>0.56606102446485385</v>
      </c>
      <c r="D5675" s="9">
        <f t="shared" ca="1" si="177"/>
        <v>173.32709070206417</v>
      </c>
    </row>
    <row r="5676" spans="2:4" x14ac:dyDescent="0.25">
      <c r="B5676" s="13">
        <v>5666</v>
      </c>
      <c r="C5676" s="9">
        <f t="shared" ca="1" si="176"/>
        <v>0.47657740762226219</v>
      </c>
      <c r="D5676" s="9">
        <f t="shared" ca="1" si="177"/>
        <v>168.82508992748495</v>
      </c>
    </row>
    <row r="5677" spans="2:4" x14ac:dyDescent="0.25">
      <c r="B5677" s="13">
        <v>5667</v>
      </c>
      <c r="C5677" s="9">
        <f t="shared" ca="1" si="176"/>
        <v>0.72274409081002866</v>
      </c>
      <c r="D5677" s="9">
        <f t="shared" ca="1" si="177"/>
        <v>181.82025678256676</v>
      </c>
    </row>
    <row r="5678" spans="2:4" x14ac:dyDescent="0.25">
      <c r="B5678" s="13">
        <v>5668</v>
      </c>
      <c r="C5678" s="9">
        <f t="shared" ca="1" si="176"/>
        <v>0.85960301388302585</v>
      </c>
      <c r="D5678" s="9">
        <f t="shared" ca="1" si="177"/>
        <v>191.57074927354435</v>
      </c>
    </row>
    <row r="5679" spans="2:4" x14ac:dyDescent="0.25">
      <c r="B5679" s="13">
        <v>5669</v>
      </c>
      <c r="C5679" s="9">
        <f t="shared" ca="1" si="176"/>
        <v>0.33046700057092382</v>
      </c>
      <c r="D5679" s="9">
        <f t="shared" ca="1" si="177"/>
        <v>161.22751992241558</v>
      </c>
    </row>
    <row r="5680" spans="2:4" x14ac:dyDescent="0.25">
      <c r="B5680" s="13">
        <v>5670</v>
      </c>
      <c r="C5680" s="9">
        <f t="shared" ca="1" si="176"/>
        <v>0.41755793374362127</v>
      </c>
      <c r="D5680" s="9">
        <f t="shared" ca="1" si="177"/>
        <v>165.83710296843111</v>
      </c>
    </row>
    <row r="5681" spans="2:4" x14ac:dyDescent="0.25">
      <c r="B5681" s="13">
        <v>5671</v>
      </c>
      <c r="C5681" s="9">
        <f t="shared" ca="1" si="176"/>
        <v>0.13049213835532403</v>
      </c>
      <c r="D5681" s="9">
        <f t="shared" ca="1" si="177"/>
        <v>147.51864458785425</v>
      </c>
    </row>
    <row r="5682" spans="2:4" x14ac:dyDescent="0.25">
      <c r="B5682" s="13">
        <v>5672</v>
      </c>
      <c r="C5682" s="9">
        <f t="shared" ca="1" si="176"/>
        <v>0.89999509566857983</v>
      </c>
      <c r="D5682" s="9">
        <f t="shared" ca="1" si="177"/>
        <v>195.63047241742004</v>
      </c>
    </row>
    <row r="5683" spans="2:4" x14ac:dyDescent="0.25">
      <c r="B5683" s="13">
        <v>5673</v>
      </c>
      <c r="C5683" s="9">
        <f t="shared" ca="1" si="176"/>
        <v>0.64949627467744164</v>
      </c>
      <c r="D5683" s="9">
        <f t="shared" ca="1" si="177"/>
        <v>177.67921737907622</v>
      </c>
    </row>
    <row r="5684" spans="2:4" x14ac:dyDescent="0.25">
      <c r="B5684" s="13">
        <v>5674</v>
      </c>
      <c r="C5684" s="9">
        <f t="shared" ca="1" si="176"/>
        <v>0.75074573878309292</v>
      </c>
      <c r="D5684" s="9">
        <f t="shared" ca="1" si="177"/>
        <v>183.53676701848124</v>
      </c>
    </row>
    <row r="5685" spans="2:4" x14ac:dyDescent="0.25">
      <c r="B5685" s="13">
        <v>5675</v>
      </c>
      <c r="C5685" s="9">
        <f t="shared" ca="1" si="176"/>
        <v>0.40411074805955827</v>
      </c>
      <c r="D5685" s="9">
        <f t="shared" ca="1" si="177"/>
        <v>165.14557891362682</v>
      </c>
    </row>
    <row r="5686" spans="2:4" x14ac:dyDescent="0.25">
      <c r="B5686" s="13">
        <v>5676</v>
      </c>
      <c r="C5686" s="9">
        <f t="shared" ca="1" si="176"/>
        <v>0.8969561697569205</v>
      </c>
      <c r="D5686" s="9">
        <f t="shared" ca="1" si="177"/>
        <v>195.28793490658595</v>
      </c>
    </row>
    <row r="5687" spans="2:4" x14ac:dyDescent="0.25">
      <c r="B5687" s="13">
        <v>5677</v>
      </c>
      <c r="C5687" s="9">
        <f t="shared" ca="1" si="176"/>
        <v>0.32351494173733286</v>
      </c>
      <c r="D5687" s="9">
        <f t="shared" ca="1" si="177"/>
        <v>160.84215579077519</v>
      </c>
    </row>
    <row r="5688" spans="2:4" x14ac:dyDescent="0.25">
      <c r="B5688" s="13">
        <v>5678</v>
      </c>
      <c r="C5688" s="9">
        <f t="shared" ca="1" si="176"/>
        <v>0.93852149353407766</v>
      </c>
      <c r="D5688" s="9">
        <f t="shared" ca="1" si="177"/>
        <v>200.84959847091829</v>
      </c>
    </row>
    <row r="5689" spans="2:4" x14ac:dyDescent="0.25">
      <c r="B5689" s="13">
        <v>5679</v>
      </c>
      <c r="C5689" s="9">
        <f t="shared" ca="1" si="176"/>
        <v>0.9854240085973448</v>
      </c>
      <c r="D5689" s="9">
        <f t="shared" ca="1" si="177"/>
        <v>213.62850362322746</v>
      </c>
    </row>
    <row r="5690" spans="2:4" x14ac:dyDescent="0.25">
      <c r="B5690" s="13">
        <v>5680</v>
      </c>
      <c r="C5690" s="9">
        <f t="shared" ca="1" si="176"/>
        <v>0.67719467816170087</v>
      </c>
      <c r="D5690" s="9">
        <f t="shared" ca="1" si="177"/>
        <v>179.19736910354612</v>
      </c>
    </row>
    <row r="5691" spans="2:4" x14ac:dyDescent="0.25">
      <c r="B5691" s="13">
        <v>5681</v>
      </c>
      <c r="C5691" s="9">
        <f t="shared" ca="1" si="176"/>
        <v>0.83117497871245105</v>
      </c>
      <c r="D5691" s="9">
        <f t="shared" ca="1" si="177"/>
        <v>189.17637576174161</v>
      </c>
    </row>
    <row r="5692" spans="2:4" x14ac:dyDescent="0.25">
      <c r="B5692" s="13">
        <v>5682</v>
      </c>
      <c r="C5692" s="9">
        <f t="shared" ca="1" si="176"/>
        <v>0.91509679811267008</v>
      </c>
      <c r="D5692" s="9">
        <f t="shared" ca="1" si="177"/>
        <v>197.45652270767985</v>
      </c>
    </row>
    <row r="5693" spans="2:4" x14ac:dyDescent="0.25">
      <c r="B5693" s="13">
        <v>5683</v>
      </c>
      <c r="C5693" s="9">
        <f t="shared" ca="1" si="176"/>
        <v>0.4926627856655037</v>
      </c>
      <c r="D5693" s="9">
        <f t="shared" ca="1" si="177"/>
        <v>169.63214588256676</v>
      </c>
    </row>
    <row r="5694" spans="2:4" x14ac:dyDescent="0.25">
      <c r="B5694" s="13">
        <v>5684</v>
      </c>
      <c r="C5694" s="9">
        <f t="shared" ca="1" si="176"/>
        <v>0.94582256901846118</v>
      </c>
      <c r="D5694" s="9">
        <f t="shared" ca="1" si="177"/>
        <v>202.11263346783105</v>
      </c>
    </row>
    <row r="5695" spans="2:4" x14ac:dyDescent="0.25">
      <c r="B5695" s="13">
        <v>5685</v>
      </c>
      <c r="C5695" s="9">
        <f t="shared" ca="1" si="176"/>
        <v>8.6007607767905281E-2</v>
      </c>
      <c r="D5695" s="9">
        <f t="shared" ca="1" si="177"/>
        <v>142.68485799600626</v>
      </c>
    </row>
    <row r="5696" spans="2:4" x14ac:dyDescent="0.25">
      <c r="B5696" s="13">
        <v>5686</v>
      </c>
      <c r="C5696" s="9">
        <f t="shared" ca="1" si="176"/>
        <v>0.90256196045646786</v>
      </c>
      <c r="D5696" s="9">
        <f t="shared" ca="1" si="177"/>
        <v>195.92577174151637</v>
      </c>
    </row>
    <row r="5697" spans="2:4" x14ac:dyDescent="0.25">
      <c r="B5697" s="13">
        <v>5687</v>
      </c>
      <c r="C5697" s="9">
        <f t="shared" ca="1" si="176"/>
        <v>0.81829755012424332</v>
      </c>
      <c r="D5697" s="9">
        <f t="shared" ca="1" si="177"/>
        <v>188.17792476111578</v>
      </c>
    </row>
    <row r="5698" spans="2:4" x14ac:dyDescent="0.25">
      <c r="B5698" s="13">
        <v>5688</v>
      </c>
      <c r="C5698" s="9">
        <f t="shared" ca="1" si="176"/>
        <v>0.76035225536740259</v>
      </c>
      <c r="D5698" s="9">
        <f t="shared" ca="1" si="177"/>
        <v>184.14872265367023</v>
      </c>
    </row>
    <row r="5699" spans="2:4" x14ac:dyDescent="0.25">
      <c r="B5699" s="13">
        <v>5689</v>
      </c>
      <c r="C5699" s="9">
        <f t="shared" ca="1" si="176"/>
        <v>0.27021793966365615</v>
      </c>
      <c r="D5699" s="9">
        <f t="shared" ca="1" si="177"/>
        <v>157.75692019647718</v>
      </c>
    </row>
    <row r="5700" spans="2:4" x14ac:dyDescent="0.25">
      <c r="B5700" s="13">
        <v>5690</v>
      </c>
      <c r="C5700" s="9">
        <f t="shared" ca="1" si="176"/>
        <v>0.64452181621041416</v>
      </c>
      <c r="D5700" s="9">
        <f t="shared" ca="1" si="177"/>
        <v>177.41143926604553</v>
      </c>
    </row>
    <row r="5701" spans="2:4" x14ac:dyDescent="0.25">
      <c r="B5701" s="13">
        <v>5691</v>
      </c>
      <c r="C5701" s="9">
        <f t="shared" ca="1" si="176"/>
        <v>4.455351224718973E-2</v>
      </c>
      <c r="D5701" s="9">
        <f t="shared" ca="1" si="177"/>
        <v>135.99745839031269</v>
      </c>
    </row>
    <row r="5702" spans="2:4" x14ac:dyDescent="0.25">
      <c r="B5702" s="13">
        <v>5692</v>
      </c>
      <c r="C5702" s="9">
        <f t="shared" ca="1" si="176"/>
        <v>0.97446832033476782</v>
      </c>
      <c r="D5702" s="9">
        <f t="shared" ca="1" si="177"/>
        <v>209.01893857276465</v>
      </c>
    </row>
    <row r="5703" spans="2:4" x14ac:dyDescent="0.25">
      <c r="B5703" s="13">
        <v>5693</v>
      </c>
      <c r="C5703" s="9">
        <f t="shared" ca="1" si="176"/>
        <v>0.1296252450333174</v>
      </c>
      <c r="D5703" s="9">
        <f t="shared" ca="1" si="177"/>
        <v>147.43671173919719</v>
      </c>
    </row>
    <row r="5704" spans="2:4" x14ac:dyDescent="0.25">
      <c r="B5704" s="13">
        <v>5694</v>
      </c>
      <c r="C5704" s="9">
        <f t="shared" ca="1" si="176"/>
        <v>0.37802978878563076</v>
      </c>
      <c r="D5704" s="9">
        <f t="shared" ca="1" si="177"/>
        <v>163.78681232745541</v>
      </c>
    </row>
    <row r="5705" spans="2:4" x14ac:dyDescent="0.25">
      <c r="B5705" s="13">
        <v>5695</v>
      </c>
      <c r="C5705" s="9">
        <f t="shared" ca="1" si="176"/>
        <v>0.24025755466391951</v>
      </c>
      <c r="D5705" s="9">
        <f t="shared" ca="1" si="177"/>
        <v>155.89051365599838</v>
      </c>
    </row>
    <row r="5706" spans="2:4" x14ac:dyDescent="0.25">
      <c r="B5706" s="13">
        <v>5696</v>
      </c>
      <c r="C5706" s="9">
        <f t="shared" ca="1" si="176"/>
        <v>0.77757688559513427</v>
      </c>
      <c r="D5706" s="9">
        <f t="shared" ca="1" si="177"/>
        <v>185.28070525817853</v>
      </c>
    </row>
    <row r="5707" spans="2:4" x14ac:dyDescent="0.25">
      <c r="B5707" s="13">
        <v>5697</v>
      </c>
      <c r="C5707" s="9">
        <f t="shared" ca="1" si="176"/>
        <v>0.83911662497124206</v>
      </c>
      <c r="D5707" s="9">
        <f t="shared" ca="1" si="177"/>
        <v>189.81667566511513</v>
      </c>
    </row>
    <row r="5708" spans="2:4" x14ac:dyDescent="0.25">
      <c r="B5708" s="13">
        <v>5698</v>
      </c>
      <c r="C5708" s="9">
        <f t="shared" ref="C5708:C5771" ca="1" si="178">RAND()</f>
        <v>0.86842773219855562</v>
      </c>
      <c r="D5708" s="9">
        <f t="shared" ref="D5708:D5771" ca="1" si="179">_xlfn.NORM.INV(C5708,$C$6,$C$7)</f>
        <v>192.37979388738643</v>
      </c>
    </row>
    <row r="5709" spans="2:4" x14ac:dyDescent="0.25">
      <c r="B5709" s="13">
        <v>5699</v>
      </c>
      <c r="C5709" s="9">
        <f t="shared" ca="1" si="178"/>
        <v>0.73677476857124824</v>
      </c>
      <c r="D5709" s="9">
        <f t="shared" ca="1" si="179"/>
        <v>182.66867402849857</v>
      </c>
    </row>
    <row r="5710" spans="2:4" x14ac:dyDescent="0.25">
      <c r="B5710" s="13">
        <v>5700</v>
      </c>
      <c r="C5710" s="9">
        <f t="shared" ca="1" si="178"/>
        <v>0.40117665162903193</v>
      </c>
      <c r="D5710" s="9">
        <f t="shared" ca="1" si="179"/>
        <v>164.9939468959559</v>
      </c>
    </row>
    <row r="5711" spans="2:4" x14ac:dyDescent="0.25">
      <c r="B5711" s="13">
        <v>5701</v>
      </c>
      <c r="C5711" s="9">
        <f t="shared" ca="1" si="178"/>
        <v>0.17479593028593465</v>
      </c>
      <c r="D5711" s="9">
        <f t="shared" ca="1" si="179"/>
        <v>151.29237516786759</v>
      </c>
    </row>
    <row r="5712" spans="2:4" x14ac:dyDescent="0.25">
      <c r="B5712" s="13">
        <v>5702</v>
      </c>
      <c r="C5712" s="9">
        <f t="shared" ca="1" si="178"/>
        <v>0.68516971050435305</v>
      </c>
      <c r="D5712" s="9">
        <f t="shared" ca="1" si="179"/>
        <v>179.64409285662862</v>
      </c>
    </row>
    <row r="5713" spans="2:4" x14ac:dyDescent="0.25">
      <c r="B5713" s="13">
        <v>5703</v>
      </c>
      <c r="C5713" s="9">
        <f t="shared" ca="1" si="178"/>
        <v>0.85826459419665102</v>
      </c>
      <c r="D5713" s="9">
        <f t="shared" ca="1" si="179"/>
        <v>191.45110056555765</v>
      </c>
    </row>
    <row r="5714" spans="2:4" x14ac:dyDescent="0.25">
      <c r="B5714" s="13">
        <v>5704</v>
      </c>
      <c r="C5714" s="9">
        <f t="shared" ca="1" si="178"/>
        <v>0.15876110004346355</v>
      </c>
      <c r="D5714" s="9">
        <f t="shared" ca="1" si="179"/>
        <v>150.00874675827163</v>
      </c>
    </row>
    <row r="5715" spans="2:4" x14ac:dyDescent="0.25">
      <c r="B5715" s="13">
        <v>5705</v>
      </c>
      <c r="C5715" s="9">
        <f t="shared" ca="1" si="178"/>
        <v>0.8739015117638298</v>
      </c>
      <c r="D5715" s="9">
        <f t="shared" ca="1" si="179"/>
        <v>192.90058811493338</v>
      </c>
    </row>
    <row r="5716" spans="2:4" x14ac:dyDescent="0.25">
      <c r="B5716" s="13">
        <v>5706</v>
      </c>
      <c r="C5716" s="9">
        <f t="shared" ca="1" si="178"/>
        <v>0.54268210059591482</v>
      </c>
      <c r="D5716" s="9">
        <f t="shared" ca="1" si="179"/>
        <v>172.1438617601232</v>
      </c>
    </row>
    <row r="5717" spans="2:4" x14ac:dyDescent="0.25">
      <c r="B5717" s="13">
        <v>5707</v>
      </c>
      <c r="C5717" s="9">
        <f t="shared" ca="1" si="178"/>
        <v>0.28545124320813708</v>
      </c>
      <c r="D5717" s="9">
        <f t="shared" ca="1" si="179"/>
        <v>158.66554278022252</v>
      </c>
    </row>
    <row r="5718" spans="2:4" x14ac:dyDescent="0.25">
      <c r="B5718" s="13">
        <v>5708</v>
      </c>
      <c r="C5718" s="9">
        <f t="shared" ca="1" si="178"/>
        <v>0.43617562514090558</v>
      </c>
      <c r="D5718" s="9">
        <f t="shared" ca="1" si="179"/>
        <v>166.78654747277594</v>
      </c>
    </row>
    <row r="5719" spans="2:4" x14ac:dyDescent="0.25">
      <c r="B5719" s="13">
        <v>5709</v>
      </c>
      <c r="C5719" s="9">
        <f t="shared" ca="1" si="178"/>
        <v>0.63901192236509985</v>
      </c>
      <c r="D5719" s="9">
        <f t="shared" ca="1" si="179"/>
        <v>177.11637903556766</v>
      </c>
    </row>
    <row r="5720" spans="2:4" x14ac:dyDescent="0.25">
      <c r="B5720" s="13">
        <v>5710</v>
      </c>
      <c r="C5720" s="9">
        <f t="shared" ca="1" si="178"/>
        <v>0.99643444959748595</v>
      </c>
      <c r="D5720" s="9">
        <f t="shared" ca="1" si="179"/>
        <v>223.8131833894721</v>
      </c>
    </row>
    <row r="5721" spans="2:4" x14ac:dyDescent="0.25">
      <c r="B5721" s="13">
        <v>5711</v>
      </c>
      <c r="C5721" s="9">
        <f t="shared" ca="1" si="178"/>
        <v>0.90912780282882077</v>
      </c>
      <c r="D5721" s="9">
        <f t="shared" ca="1" si="179"/>
        <v>196.70806544660888</v>
      </c>
    </row>
    <row r="5722" spans="2:4" x14ac:dyDescent="0.25">
      <c r="B5722" s="13">
        <v>5712</v>
      </c>
      <c r="C5722" s="9">
        <f t="shared" ca="1" si="178"/>
        <v>0.84650584777196702</v>
      </c>
      <c r="D5722" s="9">
        <f t="shared" ca="1" si="179"/>
        <v>190.43123772739631</v>
      </c>
    </row>
    <row r="5723" spans="2:4" x14ac:dyDescent="0.25">
      <c r="B5723" s="13">
        <v>5713</v>
      </c>
      <c r="C5723" s="9">
        <f t="shared" ca="1" si="178"/>
        <v>0.33862079985425231</v>
      </c>
      <c r="D5723" s="9">
        <f t="shared" ca="1" si="179"/>
        <v>161.67539700510883</v>
      </c>
    </row>
    <row r="5724" spans="2:4" x14ac:dyDescent="0.25">
      <c r="B5724" s="13">
        <v>5714</v>
      </c>
      <c r="C5724" s="9">
        <f t="shared" ca="1" si="178"/>
        <v>0.21993000183075784</v>
      </c>
      <c r="D5724" s="9">
        <f t="shared" ca="1" si="179"/>
        <v>154.55140717338594</v>
      </c>
    </row>
    <row r="5725" spans="2:4" x14ac:dyDescent="0.25">
      <c r="B5725" s="13">
        <v>5715</v>
      </c>
      <c r="C5725" s="9">
        <f t="shared" ca="1" si="178"/>
        <v>0.23267256060294617</v>
      </c>
      <c r="D5725" s="9">
        <f t="shared" ca="1" si="179"/>
        <v>155.39852550500675</v>
      </c>
    </row>
    <row r="5726" spans="2:4" x14ac:dyDescent="0.25">
      <c r="B5726" s="13">
        <v>5716</v>
      </c>
      <c r="C5726" s="9">
        <f t="shared" ca="1" si="178"/>
        <v>0.61947115129961261</v>
      </c>
      <c r="D5726" s="9">
        <f t="shared" ca="1" si="179"/>
        <v>176.08184273285156</v>
      </c>
    </row>
    <row r="5727" spans="2:4" x14ac:dyDescent="0.25">
      <c r="B5727" s="13">
        <v>5717</v>
      </c>
      <c r="C5727" s="9">
        <f t="shared" ca="1" si="178"/>
        <v>0.60436544204429687</v>
      </c>
      <c r="D5727" s="9">
        <f t="shared" ca="1" si="179"/>
        <v>175.29325914645997</v>
      </c>
    </row>
    <row r="5728" spans="2:4" x14ac:dyDescent="0.25">
      <c r="B5728" s="13">
        <v>5718</v>
      </c>
      <c r="C5728" s="9">
        <f t="shared" ca="1" si="178"/>
        <v>0.57399150797384746</v>
      </c>
      <c r="D5728" s="9">
        <f t="shared" ca="1" si="179"/>
        <v>173.73091043649154</v>
      </c>
    </row>
    <row r="5729" spans="2:4" x14ac:dyDescent="0.25">
      <c r="B5729" s="13">
        <v>5719</v>
      </c>
      <c r="C5729" s="9">
        <f t="shared" ca="1" si="178"/>
        <v>0.5544144685391641</v>
      </c>
      <c r="D5729" s="9">
        <f t="shared" ca="1" si="179"/>
        <v>172.73645089939089</v>
      </c>
    </row>
    <row r="5730" spans="2:4" x14ac:dyDescent="0.25">
      <c r="B5730" s="13">
        <v>5720</v>
      </c>
      <c r="C5730" s="9">
        <f t="shared" ca="1" si="178"/>
        <v>1.7033846867671176E-2</v>
      </c>
      <c r="D5730" s="9">
        <f t="shared" ca="1" si="179"/>
        <v>127.61460906143466</v>
      </c>
    </row>
    <row r="5731" spans="2:4" x14ac:dyDescent="0.25">
      <c r="B5731" s="13">
        <v>5721</v>
      </c>
      <c r="C5731" s="9">
        <f t="shared" ca="1" si="178"/>
        <v>5.197997497898732E-3</v>
      </c>
      <c r="D5731" s="9">
        <f t="shared" ca="1" si="179"/>
        <v>118.75256330590162</v>
      </c>
    </row>
    <row r="5732" spans="2:4" x14ac:dyDescent="0.25">
      <c r="B5732" s="13">
        <v>5722</v>
      </c>
      <c r="C5732" s="9">
        <f t="shared" ca="1" si="178"/>
        <v>0.11914975345513801</v>
      </c>
      <c r="D5732" s="9">
        <f t="shared" ca="1" si="179"/>
        <v>146.41504347453201</v>
      </c>
    </row>
    <row r="5733" spans="2:4" x14ac:dyDescent="0.25">
      <c r="B5733" s="13">
        <v>5723</v>
      </c>
      <c r="C5733" s="9">
        <f t="shared" ca="1" si="178"/>
        <v>2.5199245869986786E-3</v>
      </c>
      <c r="D5733" s="9">
        <f t="shared" ca="1" si="179"/>
        <v>113.91048667652785</v>
      </c>
    </row>
    <row r="5734" spans="2:4" x14ac:dyDescent="0.25">
      <c r="B5734" s="13">
        <v>5724</v>
      </c>
      <c r="C5734" s="9">
        <f t="shared" ca="1" si="178"/>
        <v>0.78616366794383474</v>
      </c>
      <c r="D5734" s="9">
        <f t="shared" ca="1" si="179"/>
        <v>185.86361009743811</v>
      </c>
    </row>
    <row r="5735" spans="2:4" x14ac:dyDescent="0.25">
      <c r="B5735" s="13">
        <v>5725</v>
      </c>
      <c r="C5735" s="9">
        <f t="shared" ca="1" si="178"/>
        <v>0.13793053534503175</v>
      </c>
      <c r="D5735" s="9">
        <f t="shared" ca="1" si="179"/>
        <v>148.20671505322167</v>
      </c>
    </row>
    <row r="5736" spans="2:4" x14ac:dyDescent="0.25">
      <c r="B5736" s="13">
        <v>5726</v>
      </c>
      <c r="C5736" s="9">
        <f t="shared" ca="1" si="178"/>
        <v>0.48696726308125626</v>
      </c>
      <c r="D5736" s="9">
        <f t="shared" ca="1" si="179"/>
        <v>169.34651920625151</v>
      </c>
    </row>
    <row r="5737" spans="2:4" x14ac:dyDescent="0.25">
      <c r="B5737" s="13">
        <v>5727</v>
      </c>
      <c r="C5737" s="9">
        <f t="shared" ca="1" si="178"/>
        <v>0.34105968615816085</v>
      </c>
      <c r="D5737" s="9">
        <f t="shared" ca="1" si="179"/>
        <v>161.80854452018593</v>
      </c>
    </row>
    <row r="5738" spans="2:4" x14ac:dyDescent="0.25">
      <c r="B5738" s="13">
        <v>5728</v>
      </c>
      <c r="C5738" s="9">
        <f t="shared" ca="1" si="178"/>
        <v>0.17541806839570107</v>
      </c>
      <c r="D5738" s="9">
        <f t="shared" ca="1" si="179"/>
        <v>151.34062629073694</v>
      </c>
    </row>
    <row r="5739" spans="2:4" x14ac:dyDescent="0.25">
      <c r="B5739" s="13">
        <v>5729</v>
      </c>
      <c r="C5739" s="9">
        <f t="shared" ca="1" si="178"/>
        <v>0.5524979576560598</v>
      </c>
      <c r="D5739" s="9">
        <f t="shared" ca="1" si="179"/>
        <v>172.63949952420481</v>
      </c>
    </row>
    <row r="5740" spans="2:4" x14ac:dyDescent="0.25">
      <c r="B5740" s="13">
        <v>5730</v>
      </c>
      <c r="C5740" s="9">
        <f t="shared" ca="1" si="178"/>
        <v>0.44704238897962989</v>
      </c>
      <c r="D5740" s="9">
        <f t="shared" ca="1" si="179"/>
        <v>167.33725352908573</v>
      </c>
    </row>
    <row r="5741" spans="2:4" x14ac:dyDescent="0.25">
      <c r="B5741" s="13">
        <v>5731</v>
      </c>
      <c r="C5741" s="9">
        <f t="shared" ca="1" si="178"/>
        <v>0.60871542212687746</v>
      </c>
      <c r="D5741" s="9">
        <f t="shared" ca="1" si="179"/>
        <v>175.51945084334608</v>
      </c>
    </row>
    <row r="5742" spans="2:4" x14ac:dyDescent="0.25">
      <c r="B5742" s="13">
        <v>5732</v>
      </c>
      <c r="C5742" s="9">
        <f t="shared" ca="1" si="178"/>
        <v>0.63855058886242033</v>
      </c>
      <c r="D5742" s="9">
        <f t="shared" ca="1" si="179"/>
        <v>177.09174518784985</v>
      </c>
    </row>
    <row r="5743" spans="2:4" x14ac:dyDescent="0.25">
      <c r="B5743" s="13">
        <v>5733</v>
      </c>
      <c r="C5743" s="9">
        <f t="shared" ca="1" si="178"/>
        <v>0.10565267695313774</v>
      </c>
      <c r="D5743" s="9">
        <f t="shared" ca="1" si="179"/>
        <v>145.00031790549991</v>
      </c>
    </row>
    <row r="5744" spans="2:4" x14ac:dyDescent="0.25">
      <c r="B5744" s="13">
        <v>5734</v>
      </c>
      <c r="C5744" s="9">
        <f t="shared" ca="1" si="178"/>
        <v>0.64140504245274754</v>
      </c>
      <c r="D5744" s="9">
        <f t="shared" ca="1" si="179"/>
        <v>177.24433897315862</v>
      </c>
    </row>
    <row r="5745" spans="2:4" x14ac:dyDescent="0.25">
      <c r="B5745" s="13">
        <v>5735</v>
      </c>
      <c r="C5745" s="9">
        <f t="shared" ca="1" si="178"/>
        <v>0.25554180936623427</v>
      </c>
      <c r="D5745" s="9">
        <f t="shared" ca="1" si="179"/>
        <v>156.85697346553644</v>
      </c>
    </row>
    <row r="5746" spans="2:4" x14ac:dyDescent="0.25">
      <c r="B5746" s="13">
        <v>5736</v>
      </c>
      <c r="C5746" s="9">
        <f t="shared" ca="1" si="178"/>
        <v>0.33945630952443051</v>
      </c>
      <c r="D5746" s="9">
        <f t="shared" ca="1" si="179"/>
        <v>161.7210517242348</v>
      </c>
    </row>
    <row r="5747" spans="2:4" x14ac:dyDescent="0.25">
      <c r="B5747" s="13">
        <v>5737</v>
      </c>
      <c r="C5747" s="9">
        <f t="shared" ca="1" si="178"/>
        <v>0.53715871963027517</v>
      </c>
      <c r="D5747" s="9">
        <f t="shared" ca="1" si="179"/>
        <v>171.86556374080192</v>
      </c>
    </row>
    <row r="5748" spans="2:4" x14ac:dyDescent="0.25">
      <c r="B5748" s="13">
        <v>5738</v>
      </c>
      <c r="C5748" s="9">
        <f t="shared" ca="1" si="178"/>
        <v>0.46093495974115362</v>
      </c>
      <c r="D5748" s="9">
        <f t="shared" ca="1" si="179"/>
        <v>168.03842898658462</v>
      </c>
    </row>
    <row r="5749" spans="2:4" x14ac:dyDescent="0.25">
      <c r="B5749" s="13">
        <v>5739</v>
      </c>
      <c r="C5749" s="9">
        <f t="shared" ca="1" si="178"/>
        <v>0.52912793186246487</v>
      </c>
      <c r="D5749" s="9">
        <f t="shared" ca="1" si="179"/>
        <v>171.46155778883633</v>
      </c>
    </row>
    <row r="5750" spans="2:4" x14ac:dyDescent="0.25">
      <c r="B5750" s="13">
        <v>5740</v>
      </c>
      <c r="C5750" s="9">
        <f t="shared" ca="1" si="178"/>
        <v>0.12798425085934029</v>
      </c>
      <c r="D5750" s="9">
        <f t="shared" ca="1" si="179"/>
        <v>147.280570454312</v>
      </c>
    </row>
    <row r="5751" spans="2:4" x14ac:dyDescent="0.25">
      <c r="B5751" s="13">
        <v>5741</v>
      </c>
      <c r="C5751" s="9">
        <f t="shared" ca="1" si="178"/>
        <v>0.57363892549961493</v>
      </c>
      <c r="D5751" s="9">
        <f t="shared" ca="1" si="179"/>
        <v>173.71292583412199</v>
      </c>
    </row>
    <row r="5752" spans="2:4" x14ac:dyDescent="0.25">
      <c r="B5752" s="13">
        <v>5742</v>
      </c>
      <c r="C5752" s="9">
        <f t="shared" ca="1" si="178"/>
        <v>0.13078285601355844</v>
      </c>
      <c r="D5752" s="9">
        <f t="shared" ca="1" si="179"/>
        <v>147.54603690826659</v>
      </c>
    </row>
    <row r="5753" spans="2:4" x14ac:dyDescent="0.25">
      <c r="B5753" s="13">
        <v>5743</v>
      </c>
      <c r="C5753" s="9">
        <f t="shared" ca="1" si="178"/>
        <v>0.59737203230686364</v>
      </c>
      <c r="D5753" s="9">
        <f t="shared" ca="1" si="179"/>
        <v>174.93101469945128</v>
      </c>
    </row>
    <row r="5754" spans="2:4" x14ac:dyDescent="0.25">
      <c r="B5754" s="13">
        <v>5744</v>
      </c>
      <c r="C5754" s="9">
        <f t="shared" ca="1" si="178"/>
        <v>0.60962055105431856</v>
      </c>
      <c r="D5754" s="9">
        <f t="shared" ca="1" si="179"/>
        <v>175.56660393498441</v>
      </c>
    </row>
    <row r="5755" spans="2:4" x14ac:dyDescent="0.25">
      <c r="B5755" s="13">
        <v>5745</v>
      </c>
      <c r="C5755" s="9">
        <f t="shared" ca="1" si="178"/>
        <v>3.3026526152353242E-3</v>
      </c>
      <c r="D5755" s="9">
        <f t="shared" ca="1" si="179"/>
        <v>115.67770827072891</v>
      </c>
    </row>
    <row r="5756" spans="2:4" x14ac:dyDescent="0.25">
      <c r="B5756" s="13">
        <v>5746</v>
      </c>
      <c r="C5756" s="9">
        <f t="shared" ca="1" si="178"/>
        <v>0.14078558945011821</v>
      </c>
      <c r="D5756" s="9">
        <f t="shared" ca="1" si="179"/>
        <v>148.46406953429835</v>
      </c>
    </row>
    <row r="5757" spans="2:4" x14ac:dyDescent="0.25">
      <c r="B5757" s="13">
        <v>5747</v>
      </c>
      <c r="C5757" s="9">
        <f t="shared" ca="1" si="178"/>
        <v>0.83359006705315497</v>
      </c>
      <c r="D5757" s="9">
        <f t="shared" ca="1" si="179"/>
        <v>189.36899249782417</v>
      </c>
    </row>
    <row r="5758" spans="2:4" x14ac:dyDescent="0.25">
      <c r="B5758" s="13">
        <v>5748</v>
      </c>
      <c r="C5758" s="9">
        <f t="shared" ca="1" si="178"/>
        <v>0.24475815805899859</v>
      </c>
      <c r="D5758" s="9">
        <f t="shared" ca="1" si="179"/>
        <v>156.17843335545513</v>
      </c>
    </row>
    <row r="5759" spans="2:4" x14ac:dyDescent="0.25">
      <c r="B5759" s="13">
        <v>5749</v>
      </c>
      <c r="C5759" s="9">
        <f t="shared" ca="1" si="178"/>
        <v>0.25314509667040797</v>
      </c>
      <c r="D5759" s="9">
        <f t="shared" ca="1" si="179"/>
        <v>156.70749432093481</v>
      </c>
    </row>
    <row r="5760" spans="2:4" x14ac:dyDescent="0.25">
      <c r="B5760" s="13">
        <v>5750</v>
      </c>
      <c r="C5760" s="9">
        <f t="shared" ca="1" si="178"/>
        <v>0.4015072197217936</v>
      </c>
      <c r="D5760" s="9">
        <f t="shared" ca="1" si="179"/>
        <v>165.01104464866864</v>
      </c>
    </row>
    <row r="5761" spans="2:4" x14ac:dyDescent="0.25">
      <c r="B5761" s="13">
        <v>5751</v>
      </c>
      <c r="C5761" s="9">
        <f t="shared" ca="1" si="178"/>
        <v>0.87936396129130012</v>
      </c>
      <c r="D5761" s="9">
        <f t="shared" ca="1" si="179"/>
        <v>193.43626322673646</v>
      </c>
    </row>
    <row r="5762" spans="2:4" x14ac:dyDescent="0.25">
      <c r="B5762" s="13">
        <v>5752</v>
      </c>
      <c r="C5762" s="9">
        <f t="shared" ca="1" si="178"/>
        <v>0.44142003205979308</v>
      </c>
      <c r="D5762" s="9">
        <f t="shared" ca="1" si="179"/>
        <v>167.05260204321951</v>
      </c>
    </row>
    <row r="5763" spans="2:4" x14ac:dyDescent="0.25">
      <c r="B5763" s="13">
        <v>5753</v>
      </c>
      <c r="C5763" s="9">
        <f t="shared" ca="1" si="178"/>
        <v>0.15028643717937173</v>
      </c>
      <c r="D5763" s="9">
        <f t="shared" ca="1" si="179"/>
        <v>149.29588672670073</v>
      </c>
    </row>
    <row r="5764" spans="2:4" x14ac:dyDescent="0.25">
      <c r="B5764" s="13">
        <v>5754</v>
      </c>
      <c r="C5764" s="9">
        <f t="shared" ca="1" si="178"/>
        <v>0.605105010151753</v>
      </c>
      <c r="D5764" s="9">
        <f t="shared" ca="1" si="179"/>
        <v>175.33166692008237</v>
      </c>
    </row>
    <row r="5765" spans="2:4" x14ac:dyDescent="0.25">
      <c r="B5765" s="13">
        <v>5755</v>
      </c>
      <c r="C5765" s="9">
        <f t="shared" ca="1" si="178"/>
        <v>0.39477699755214479</v>
      </c>
      <c r="D5765" s="9">
        <f t="shared" ca="1" si="179"/>
        <v>164.66220360512057</v>
      </c>
    </row>
    <row r="5766" spans="2:4" x14ac:dyDescent="0.25">
      <c r="B5766" s="13">
        <v>5756</v>
      </c>
      <c r="C5766" s="9">
        <f t="shared" ca="1" si="178"/>
        <v>0.79141763701708179</v>
      </c>
      <c r="D5766" s="9">
        <f t="shared" ca="1" si="179"/>
        <v>186.22699923559941</v>
      </c>
    </row>
    <row r="5767" spans="2:4" x14ac:dyDescent="0.25">
      <c r="B5767" s="13">
        <v>5757</v>
      </c>
      <c r="C5767" s="9">
        <f t="shared" ca="1" si="178"/>
        <v>0.96898488255451276</v>
      </c>
      <c r="D5767" s="9">
        <f t="shared" ca="1" si="179"/>
        <v>207.32159124875639</v>
      </c>
    </row>
    <row r="5768" spans="2:4" x14ac:dyDescent="0.25">
      <c r="B5768" s="13">
        <v>5758</v>
      </c>
      <c r="C5768" s="9">
        <f t="shared" ca="1" si="178"/>
        <v>3.5276183802513073E-2</v>
      </c>
      <c r="D5768" s="9">
        <f t="shared" ca="1" si="179"/>
        <v>133.83304153842468</v>
      </c>
    </row>
    <row r="5769" spans="2:4" x14ac:dyDescent="0.25">
      <c r="B5769" s="13">
        <v>5759</v>
      </c>
      <c r="C5769" s="9">
        <f t="shared" ca="1" si="178"/>
        <v>0.7473699118491709</v>
      </c>
      <c r="D5769" s="9">
        <f t="shared" ca="1" si="179"/>
        <v>183.32472280097818</v>
      </c>
    </row>
    <row r="5770" spans="2:4" x14ac:dyDescent="0.25">
      <c r="B5770" s="13">
        <v>5760</v>
      </c>
      <c r="C5770" s="9">
        <f t="shared" ca="1" si="178"/>
        <v>0.1026597439099578</v>
      </c>
      <c r="D5770" s="9">
        <f t="shared" ca="1" si="179"/>
        <v>144.6691815370491</v>
      </c>
    </row>
    <row r="5771" spans="2:4" x14ac:dyDescent="0.25">
      <c r="B5771" s="13">
        <v>5761</v>
      </c>
      <c r="C5771" s="9">
        <f t="shared" ca="1" si="178"/>
        <v>0.96974501243606204</v>
      </c>
      <c r="D5771" s="9">
        <f t="shared" ca="1" si="179"/>
        <v>207.54118478675429</v>
      </c>
    </row>
    <row r="5772" spans="2:4" x14ac:dyDescent="0.25">
      <c r="B5772" s="13">
        <v>5762</v>
      </c>
      <c r="C5772" s="9">
        <f t="shared" ref="C5772:C5835" ca="1" si="180">RAND()</f>
        <v>0.61402949818236252</v>
      </c>
      <c r="D5772" s="9">
        <f t="shared" ref="D5772:D5835" ca="1" si="181">_xlfn.NORM.INV(C5772,$C$6,$C$7)</f>
        <v>175.79673834429244</v>
      </c>
    </row>
    <row r="5773" spans="2:4" x14ac:dyDescent="0.25">
      <c r="B5773" s="13">
        <v>5763</v>
      </c>
      <c r="C5773" s="9">
        <f t="shared" ca="1" si="180"/>
        <v>0.23529525730058709</v>
      </c>
      <c r="D5773" s="9">
        <f t="shared" ca="1" si="181"/>
        <v>155.56962844076563</v>
      </c>
    </row>
    <row r="5774" spans="2:4" x14ac:dyDescent="0.25">
      <c r="B5774" s="13">
        <v>5764</v>
      </c>
      <c r="C5774" s="9">
        <f t="shared" ca="1" si="180"/>
        <v>0.87652831597348402</v>
      </c>
      <c r="D5774" s="9">
        <f t="shared" ca="1" si="181"/>
        <v>193.15611246674013</v>
      </c>
    </row>
    <row r="5775" spans="2:4" x14ac:dyDescent="0.25">
      <c r="B5775" s="13">
        <v>5765</v>
      </c>
      <c r="C5775" s="9">
        <f t="shared" ca="1" si="180"/>
        <v>0.1401667715335253</v>
      </c>
      <c r="D5775" s="9">
        <f t="shared" ca="1" si="181"/>
        <v>148.40859265645429</v>
      </c>
    </row>
    <row r="5776" spans="2:4" x14ac:dyDescent="0.25">
      <c r="B5776" s="13">
        <v>5766</v>
      </c>
      <c r="C5776" s="9">
        <f t="shared" ca="1" si="180"/>
        <v>0.77292654863600063</v>
      </c>
      <c r="D5776" s="9">
        <f t="shared" ca="1" si="181"/>
        <v>184.97038883446791</v>
      </c>
    </row>
    <row r="5777" spans="2:4" x14ac:dyDescent="0.25">
      <c r="B5777" s="13">
        <v>5767</v>
      </c>
      <c r="C5777" s="9">
        <f t="shared" ca="1" si="180"/>
        <v>0.88585858747586843</v>
      </c>
      <c r="D5777" s="9">
        <f t="shared" ca="1" si="181"/>
        <v>194.09588061057505</v>
      </c>
    </row>
    <row r="5778" spans="2:4" x14ac:dyDescent="0.25">
      <c r="B5778" s="13">
        <v>5768</v>
      </c>
      <c r="C5778" s="9">
        <f t="shared" ca="1" si="180"/>
        <v>0.49235965856038366</v>
      </c>
      <c r="D5778" s="9">
        <f t="shared" ca="1" si="181"/>
        <v>169.61694666478044</v>
      </c>
    </row>
    <row r="5779" spans="2:4" x14ac:dyDescent="0.25">
      <c r="B5779" s="13">
        <v>5769</v>
      </c>
      <c r="C5779" s="9">
        <f t="shared" ca="1" si="180"/>
        <v>0.77223321812471168</v>
      </c>
      <c r="D5779" s="9">
        <f t="shared" ca="1" si="181"/>
        <v>184.92443194436726</v>
      </c>
    </row>
    <row r="5780" spans="2:4" x14ac:dyDescent="0.25">
      <c r="B5780" s="13">
        <v>5770</v>
      </c>
      <c r="C5780" s="9">
        <f t="shared" ca="1" si="180"/>
        <v>0.73553664254129336</v>
      </c>
      <c r="D5780" s="9">
        <f t="shared" ca="1" si="181"/>
        <v>182.59290488064397</v>
      </c>
    </row>
    <row r="5781" spans="2:4" x14ac:dyDescent="0.25">
      <c r="B5781" s="13">
        <v>5771</v>
      </c>
      <c r="C5781" s="9">
        <f t="shared" ca="1" si="180"/>
        <v>0.61901100846222634</v>
      </c>
      <c r="D5781" s="9">
        <f t="shared" ca="1" si="181"/>
        <v>176.05768740187125</v>
      </c>
    </row>
    <row r="5782" spans="2:4" x14ac:dyDescent="0.25">
      <c r="B5782" s="13">
        <v>5772</v>
      </c>
      <c r="C5782" s="9">
        <f t="shared" ca="1" si="180"/>
        <v>0.10434845576405982</v>
      </c>
      <c r="D5782" s="9">
        <f t="shared" ca="1" si="181"/>
        <v>144.85686669086715</v>
      </c>
    </row>
    <row r="5783" spans="2:4" x14ac:dyDescent="0.25">
      <c r="B5783" s="13">
        <v>5773</v>
      </c>
      <c r="C5783" s="9">
        <f t="shared" ca="1" si="180"/>
        <v>9.5661352213479378E-2</v>
      </c>
      <c r="D5783" s="9">
        <f t="shared" ca="1" si="181"/>
        <v>143.86647596389238</v>
      </c>
    </row>
    <row r="5784" spans="2:4" x14ac:dyDescent="0.25">
      <c r="B5784" s="13">
        <v>5774</v>
      </c>
      <c r="C5784" s="9">
        <f t="shared" ca="1" si="180"/>
        <v>0.30431374746707018</v>
      </c>
      <c r="D5784" s="9">
        <f t="shared" ca="1" si="181"/>
        <v>159.75932802098436</v>
      </c>
    </row>
    <row r="5785" spans="2:4" x14ac:dyDescent="0.25">
      <c r="B5785" s="13">
        <v>5775</v>
      </c>
      <c r="C5785" s="9">
        <f t="shared" ca="1" si="180"/>
        <v>0.25357299572558312</v>
      </c>
      <c r="D5785" s="9">
        <f t="shared" ca="1" si="181"/>
        <v>156.73423596793597</v>
      </c>
    </row>
    <row r="5786" spans="2:4" x14ac:dyDescent="0.25">
      <c r="B5786" s="13">
        <v>5776</v>
      </c>
      <c r="C5786" s="9">
        <f t="shared" ca="1" si="180"/>
        <v>0.57179631370063455</v>
      </c>
      <c r="D5786" s="9">
        <f t="shared" ca="1" si="181"/>
        <v>173.61898597723896</v>
      </c>
    </row>
    <row r="5787" spans="2:4" x14ac:dyDescent="0.25">
      <c r="B5787" s="13">
        <v>5777</v>
      </c>
      <c r="C5787" s="9">
        <f t="shared" ca="1" si="180"/>
        <v>0.33620995121606545</v>
      </c>
      <c r="D5787" s="9">
        <f t="shared" ca="1" si="181"/>
        <v>161.54341657069332</v>
      </c>
    </row>
    <row r="5788" spans="2:4" x14ac:dyDescent="0.25">
      <c r="B5788" s="13">
        <v>5778</v>
      </c>
      <c r="C5788" s="9">
        <f t="shared" ca="1" si="180"/>
        <v>0.78548979306292588</v>
      </c>
      <c r="D5788" s="9">
        <f t="shared" ca="1" si="181"/>
        <v>185.81738089481806</v>
      </c>
    </row>
    <row r="5789" spans="2:4" x14ac:dyDescent="0.25">
      <c r="B5789" s="13">
        <v>5779</v>
      </c>
      <c r="C5789" s="9">
        <f t="shared" ca="1" si="180"/>
        <v>0.27458643587685116</v>
      </c>
      <c r="D5789" s="9">
        <f t="shared" ca="1" si="181"/>
        <v>158.0199996156293</v>
      </c>
    </row>
    <row r="5790" spans="2:4" x14ac:dyDescent="0.25">
      <c r="B5790" s="13">
        <v>5780</v>
      </c>
      <c r="C5790" s="9">
        <f t="shared" ca="1" si="180"/>
        <v>0.23916449264594608</v>
      </c>
      <c r="D5790" s="9">
        <f t="shared" ca="1" si="181"/>
        <v>155.82014530211558</v>
      </c>
    </row>
    <row r="5791" spans="2:4" x14ac:dyDescent="0.25">
      <c r="B5791" s="13">
        <v>5781</v>
      </c>
      <c r="C5791" s="9">
        <f t="shared" ca="1" si="180"/>
        <v>0.42637331745422202</v>
      </c>
      <c r="D5791" s="9">
        <f t="shared" ca="1" si="181"/>
        <v>166.28769860307307</v>
      </c>
    </row>
    <row r="5792" spans="2:4" x14ac:dyDescent="0.25">
      <c r="B5792" s="13">
        <v>5782</v>
      </c>
      <c r="C5792" s="9">
        <f t="shared" ca="1" si="180"/>
        <v>6.9629714253907626E-2</v>
      </c>
      <c r="D5792" s="9">
        <f t="shared" ca="1" si="181"/>
        <v>140.42891056686</v>
      </c>
    </row>
    <row r="5793" spans="2:4" x14ac:dyDescent="0.25">
      <c r="B5793" s="13">
        <v>5783</v>
      </c>
      <c r="C5793" s="9">
        <f t="shared" ca="1" si="180"/>
        <v>0.16383937114153924</v>
      </c>
      <c r="D5793" s="9">
        <f t="shared" ca="1" si="181"/>
        <v>150.42399727067655</v>
      </c>
    </row>
    <row r="5794" spans="2:4" x14ac:dyDescent="0.25">
      <c r="B5794" s="13">
        <v>5784</v>
      </c>
      <c r="C5794" s="9">
        <f t="shared" ca="1" si="180"/>
        <v>0.7400865087897317</v>
      </c>
      <c r="D5794" s="9">
        <f t="shared" ca="1" si="181"/>
        <v>182.87224260175728</v>
      </c>
    </row>
    <row r="5795" spans="2:4" x14ac:dyDescent="0.25">
      <c r="B5795" s="13">
        <v>5785</v>
      </c>
      <c r="C5795" s="9">
        <f t="shared" ca="1" si="180"/>
        <v>0.11585577642935263</v>
      </c>
      <c r="D5795" s="9">
        <f t="shared" ca="1" si="181"/>
        <v>146.08076842628981</v>
      </c>
    </row>
    <row r="5796" spans="2:4" x14ac:dyDescent="0.25">
      <c r="B5796" s="13">
        <v>5786</v>
      </c>
      <c r="C5796" s="9">
        <f t="shared" ca="1" si="180"/>
        <v>7.3628918413838118E-2</v>
      </c>
      <c r="D5796" s="9">
        <f t="shared" ca="1" si="181"/>
        <v>141.01428771436076</v>
      </c>
    </row>
    <row r="5797" spans="2:4" x14ac:dyDescent="0.25">
      <c r="B5797" s="13">
        <v>5787</v>
      </c>
      <c r="C5797" s="9">
        <f t="shared" ca="1" si="180"/>
        <v>0.53295283503801771</v>
      </c>
      <c r="D5797" s="9">
        <f t="shared" ca="1" si="181"/>
        <v>171.65389322790281</v>
      </c>
    </row>
    <row r="5798" spans="2:4" x14ac:dyDescent="0.25">
      <c r="B5798" s="13">
        <v>5788</v>
      </c>
      <c r="C5798" s="9">
        <f t="shared" ca="1" si="180"/>
        <v>0.96567238710514447</v>
      </c>
      <c r="D5798" s="9">
        <f t="shared" ca="1" si="181"/>
        <v>206.41363791125815</v>
      </c>
    </row>
    <row r="5799" spans="2:4" x14ac:dyDescent="0.25">
      <c r="B5799" s="13">
        <v>5789</v>
      </c>
      <c r="C5799" s="9">
        <f t="shared" ca="1" si="180"/>
        <v>0.20987105475193935</v>
      </c>
      <c r="D5799" s="9">
        <f t="shared" ca="1" si="181"/>
        <v>153.86262516746001</v>
      </c>
    </row>
    <row r="5800" spans="2:4" x14ac:dyDescent="0.25">
      <c r="B5800" s="13">
        <v>5790</v>
      </c>
      <c r="C5800" s="9">
        <f t="shared" ca="1" si="180"/>
        <v>0.69940112822942258</v>
      </c>
      <c r="D5800" s="9">
        <f t="shared" ca="1" si="181"/>
        <v>180.45357743947895</v>
      </c>
    </row>
    <row r="5801" spans="2:4" x14ac:dyDescent="0.25">
      <c r="B5801" s="13">
        <v>5791</v>
      </c>
      <c r="C5801" s="9">
        <f t="shared" ca="1" si="180"/>
        <v>0.57185920026957549</v>
      </c>
      <c r="D5801" s="9">
        <f t="shared" ca="1" si="181"/>
        <v>173.62219072685497</v>
      </c>
    </row>
    <row r="5802" spans="2:4" x14ac:dyDescent="0.25">
      <c r="B5802" s="13">
        <v>5792</v>
      </c>
      <c r="C5802" s="9">
        <f t="shared" ca="1" si="180"/>
        <v>0.31409833894155281</v>
      </c>
      <c r="D5802" s="9">
        <f t="shared" ca="1" si="181"/>
        <v>160.3146680382911</v>
      </c>
    </row>
    <row r="5803" spans="2:4" x14ac:dyDescent="0.25">
      <c r="B5803" s="13">
        <v>5793</v>
      </c>
      <c r="C5803" s="9">
        <f t="shared" ca="1" si="180"/>
        <v>2.1478552066645284E-2</v>
      </c>
      <c r="D5803" s="9">
        <f t="shared" ca="1" si="181"/>
        <v>129.51746348791963</v>
      </c>
    </row>
    <row r="5804" spans="2:4" x14ac:dyDescent="0.25">
      <c r="B5804" s="13">
        <v>5794</v>
      </c>
      <c r="C5804" s="9">
        <f t="shared" ca="1" si="180"/>
        <v>0.92105521025177073</v>
      </c>
      <c r="D5804" s="9">
        <f t="shared" ca="1" si="181"/>
        <v>198.24410198497532</v>
      </c>
    </row>
    <row r="5805" spans="2:4" x14ac:dyDescent="0.25">
      <c r="B5805" s="13">
        <v>5795</v>
      </c>
      <c r="C5805" s="9">
        <f t="shared" ca="1" si="180"/>
        <v>0.35869342847343366</v>
      </c>
      <c r="D5805" s="9">
        <f t="shared" ca="1" si="181"/>
        <v>162.76093207748215</v>
      </c>
    </row>
    <row r="5806" spans="2:4" x14ac:dyDescent="0.25">
      <c r="B5806" s="13">
        <v>5796</v>
      </c>
      <c r="C5806" s="9">
        <f t="shared" ca="1" si="180"/>
        <v>0.95220538947689359</v>
      </c>
      <c r="D5806" s="9">
        <f t="shared" ca="1" si="181"/>
        <v>203.33247723746007</v>
      </c>
    </row>
    <row r="5807" spans="2:4" x14ac:dyDescent="0.25">
      <c r="B5807" s="13">
        <v>5797</v>
      </c>
      <c r="C5807" s="9">
        <f t="shared" ca="1" si="180"/>
        <v>0.56255429139451907</v>
      </c>
      <c r="D5807" s="9">
        <f t="shared" ca="1" si="181"/>
        <v>173.14896937548843</v>
      </c>
    </row>
    <row r="5808" spans="2:4" x14ac:dyDescent="0.25">
      <c r="B5808" s="13">
        <v>5798</v>
      </c>
      <c r="C5808" s="9">
        <f t="shared" ca="1" si="180"/>
        <v>0.75253223365274857</v>
      </c>
      <c r="D5808" s="9">
        <f t="shared" ca="1" si="181"/>
        <v>183.64959849178797</v>
      </c>
    </row>
    <row r="5809" spans="2:4" x14ac:dyDescent="0.25">
      <c r="B5809" s="13">
        <v>5799</v>
      </c>
      <c r="C5809" s="9">
        <f t="shared" ca="1" si="180"/>
        <v>0.61621550424493876</v>
      </c>
      <c r="D5809" s="9">
        <f t="shared" ca="1" si="181"/>
        <v>175.91112493530071</v>
      </c>
    </row>
    <row r="5810" spans="2:4" x14ac:dyDescent="0.25">
      <c r="B5810" s="13">
        <v>5800</v>
      </c>
      <c r="C5810" s="9">
        <f t="shared" ca="1" si="180"/>
        <v>0.53951813587711328</v>
      </c>
      <c r="D5810" s="9">
        <f t="shared" ca="1" si="181"/>
        <v>171.98439665635027</v>
      </c>
    </row>
    <row r="5811" spans="2:4" x14ac:dyDescent="0.25">
      <c r="B5811" s="13">
        <v>5801</v>
      </c>
      <c r="C5811" s="9">
        <f t="shared" ca="1" si="180"/>
        <v>0.26334227404958033</v>
      </c>
      <c r="D5811" s="9">
        <f t="shared" ca="1" si="181"/>
        <v>157.33849635596326</v>
      </c>
    </row>
    <row r="5812" spans="2:4" x14ac:dyDescent="0.25">
      <c r="B5812" s="13">
        <v>5802</v>
      </c>
      <c r="C5812" s="9">
        <f t="shared" ca="1" si="180"/>
        <v>0.26316547404648138</v>
      </c>
      <c r="D5812" s="9">
        <f t="shared" ca="1" si="181"/>
        <v>157.32766442580629</v>
      </c>
    </row>
    <row r="5813" spans="2:4" x14ac:dyDescent="0.25">
      <c r="B5813" s="13">
        <v>5803</v>
      </c>
      <c r="C5813" s="9">
        <f t="shared" ca="1" si="180"/>
        <v>0.37658203964973347</v>
      </c>
      <c r="D5813" s="9">
        <f t="shared" ca="1" si="181"/>
        <v>163.71059950439934</v>
      </c>
    </row>
    <row r="5814" spans="2:4" x14ac:dyDescent="0.25">
      <c r="B5814" s="13">
        <v>5804</v>
      </c>
      <c r="C5814" s="9">
        <f t="shared" ca="1" si="180"/>
        <v>0.71943536003893505</v>
      </c>
      <c r="D5814" s="9">
        <f t="shared" ca="1" si="181"/>
        <v>181.62329923278654</v>
      </c>
    </row>
    <row r="5815" spans="2:4" x14ac:dyDescent="0.25">
      <c r="B5815" s="13">
        <v>5805</v>
      </c>
      <c r="C5815" s="9">
        <f t="shared" ca="1" si="180"/>
        <v>0.54210162834294251</v>
      </c>
      <c r="D5815" s="9">
        <f t="shared" ca="1" si="181"/>
        <v>172.11459581268949</v>
      </c>
    </row>
    <row r="5816" spans="2:4" x14ac:dyDescent="0.25">
      <c r="B5816" s="13">
        <v>5806</v>
      </c>
      <c r="C5816" s="9">
        <f t="shared" ca="1" si="180"/>
        <v>0.94067371690045187</v>
      </c>
      <c r="D5816" s="9">
        <f t="shared" ca="1" si="181"/>
        <v>201.20908560275117</v>
      </c>
    </row>
    <row r="5817" spans="2:4" x14ac:dyDescent="0.25">
      <c r="B5817" s="13">
        <v>5807</v>
      </c>
      <c r="C5817" s="9">
        <f t="shared" ca="1" si="180"/>
        <v>0.87645078929231557</v>
      </c>
      <c r="D5817" s="9">
        <f t="shared" ca="1" si="181"/>
        <v>193.14851682393493</v>
      </c>
    </row>
    <row r="5818" spans="2:4" x14ac:dyDescent="0.25">
      <c r="B5818" s="13">
        <v>5808</v>
      </c>
      <c r="C5818" s="9">
        <f t="shared" ca="1" si="180"/>
        <v>0.69485082936543108</v>
      </c>
      <c r="D5818" s="9">
        <f t="shared" ca="1" si="181"/>
        <v>180.19295281128595</v>
      </c>
    </row>
    <row r="5819" spans="2:4" x14ac:dyDescent="0.25">
      <c r="B5819" s="13">
        <v>5809</v>
      </c>
      <c r="C5819" s="9">
        <f t="shared" ca="1" si="180"/>
        <v>0.95068398723488268</v>
      </c>
      <c r="D5819" s="9">
        <f t="shared" ca="1" si="181"/>
        <v>203.03044066430874</v>
      </c>
    </row>
    <row r="5820" spans="2:4" x14ac:dyDescent="0.25">
      <c r="B5820" s="13">
        <v>5810</v>
      </c>
      <c r="C5820" s="9">
        <f t="shared" ca="1" si="180"/>
        <v>7.0843961507269126E-2</v>
      </c>
      <c r="D5820" s="9">
        <f t="shared" ca="1" si="181"/>
        <v>140.6093138133657</v>
      </c>
    </row>
    <row r="5821" spans="2:4" x14ac:dyDescent="0.25">
      <c r="B5821" s="13">
        <v>5811</v>
      </c>
      <c r="C5821" s="9">
        <f t="shared" ca="1" si="180"/>
        <v>0.81650116027687558</v>
      </c>
      <c r="D5821" s="9">
        <f t="shared" ca="1" si="181"/>
        <v>188.04222853473163</v>
      </c>
    </row>
    <row r="5822" spans="2:4" x14ac:dyDescent="0.25">
      <c r="B5822" s="13">
        <v>5812</v>
      </c>
      <c r="C5822" s="9">
        <f t="shared" ca="1" si="180"/>
        <v>5.7942932667904734E-2</v>
      </c>
      <c r="D5822" s="9">
        <f t="shared" ca="1" si="181"/>
        <v>138.5544203693544</v>
      </c>
    </row>
    <row r="5823" spans="2:4" x14ac:dyDescent="0.25">
      <c r="B5823" s="13">
        <v>5813</v>
      </c>
      <c r="C5823" s="9">
        <f t="shared" ca="1" si="180"/>
        <v>0.80826721428743054</v>
      </c>
      <c r="D5823" s="9">
        <f t="shared" ca="1" si="181"/>
        <v>187.43057293278983</v>
      </c>
    </row>
    <row r="5824" spans="2:4" x14ac:dyDescent="0.25">
      <c r="B5824" s="13">
        <v>5814</v>
      </c>
      <c r="C5824" s="9">
        <f t="shared" ca="1" si="180"/>
        <v>0.32607089821873547</v>
      </c>
      <c r="D5824" s="9">
        <f t="shared" ca="1" si="181"/>
        <v>160.98422461614393</v>
      </c>
    </row>
    <row r="5825" spans="2:4" x14ac:dyDescent="0.25">
      <c r="B5825" s="13">
        <v>5815</v>
      </c>
      <c r="C5825" s="9">
        <f t="shared" ca="1" si="180"/>
        <v>0.36733300259510571</v>
      </c>
      <c r="D5825" s="9">
        <f t="shared" ca="1" si="181"/>
        <v>163.2214940148896</v>
      </c>
    </row>
    <row r="5826" spans="2:4" x14ac:dyDescent="0.25">
      <c r="B5826" s="13">
        <v>5816</v>
      </c>
      <c r="C5826" s="9">
        <f t="shared" ca="1" si="180"/>
        <v>0.88235214184639799</v>
      </c>
      <c r="D5826" s="9">
        <f t="shared" ca="1" si="181"/>
        <v>193.73654761279408</v>
      </c>
    </row>
    <row r="5827" spans="2:4" x14ac:dyDescent="0.25">
      <c r="B5827" s="13">
        <v>5817</v>
      </c>
      <c r="C5827" s="9">
        <f t="shared" ca="1" si="180"/>
        <v>3.3740712845752308E-3</v>
      </c>
      <c r="D5827" s="9">
        <f t="shared" ca="1" si="181"/>
        <v>115.81951680840432</v>
      </c>
    </row>
    <row r="5828" spans="2:4" x14ac:dyDescent="0.25">
      <c r="B5828" s="13">
        <v>5818</v>
      </c>
      <c r="C5828" s="9">
        <f t="shared" ca="1" si="180"/>
        <v>0.62991328992328455</v>
      </c>
      <c r="D5828" s="9">
        <f t="shared" ca="1" si="181"/>
        <v>176.63247403230423</v>
      </c>
    </row>
    <row r="5829" spans="2:4" x14ac:dyDescent="0.25">
      <c r="B5829" s="13">
        <v>5819</v>
      </c>
      <c r="C5829" s="9">
        <f t="shared" ca="1" si="180"/>
        <v>0.52791421885817225</v>
      </c>
      <c r="D5829" s="9">
        <f t="shared" ca="1" si="181"/>
        <v>171.40055525781077</v>
      </c>
    </row>
    <row r="5830" spans="2:4" x14ac:dyDescent="0.25">
      <c r="B5830" s="13">
        <v>5820</v>
      </c>
      <c r="C5830" s="9">
        <f t="shared" ca="1" si="180"/>
        <v>0.76877038559918365</v>
      </c>
      <c r="D5830" s="9">
        <f t="shared" ca="1" si="181"/>
        <v>184.69606824101683</v>
      </c>
    </row>
    <row r="5831" spans="2:4" x14ac:dyDescent="0.25">
      <c r="B5831" s="13">
        <v>5821</v>
      </c>
      <c r="C5831" s="9">
        <f t="shared" ca="1" si="180"/>
        <v>0.65477824709218491</v>
      </c>
      <c r="D5831" s="9">
        <f t="shared" ca="1" si="181"/>
        <v>177.96506531492494</v>
      </c>
    </row>
    <row r="5832" spans="2:4" x14ac:dyDescent="0.25">
      <c r="B5832" s="13">
        <v>5822</v>
      </c>
      <c r="C5832" s="9">
        <f t="shared" ca="1" si="180"/>
        <v>0.8410892174102188</v>
      </c>
      <c r="D5832" s="9">
        <f t="shared" ca="1" si="181"/>
        <v>189.97889051429493</v>
      </c>
    </row>
    <row r="5833" spans="2:4" x14ac:dyDescent="0.25">
      <c r="B5833" s="13">
        <v>5823</v>
      </c>
      <c r="C5833" s="9">
        <f t="shared" ca="1" si="180"/>
        <v>0.69707432481823761</v>
      </c>
      <c r="D5833" s="9">
        <f t="shared" ca="1" si="181"/>
        <v>180.3200875923406</v>
      </c>
    </row>
    <row r="5834" spans="2:4" x14ac:dyDescent="0.25">
      <c r="B5834" s="13">
        <v>5824</v>
      </c>
      <c r="C5834" s="9">
        <f t="shared" ca="1" si="180"/>
        <v>0.70042763450969969</v>
      </c>
      <c r="D5834" s="9">
        <f t="shared" ca="1" si="181"/>
        <v>180.51261661998413</v>
      </c>
    </row>
    <row r="5835" spans="2:4" x14ac:dyDescent="0.25">
      <c r="B5835" s="13">
        <v>5825</v>
      </c>
      <c r="C5835" s="9">
        <f t="shared" ca="1" si="180"/>
        <v>0.30405768669780742</v>
      </c>
      <c r="D5835" s="9">
        <f t="shared" ca="1" si="181"/>
        <v>159.74469022445737</v>
      </c>
    </row>
    <row r="5836" spans="2:4" x14ac:dyDescent="0.25">
      <c r="B5836" s="13">
        <v>5826</v>
      </c>
      <c r="C5836" s="9">
        <f t="shared" ref="C5836:C5899" ca="1" si="182">RAND()</f>
        <v>0.75662391196254464</v>
      </c>
      <c r="D5836" s="9">
        <f t="shared" ref="D5836:D5899" ca="1" si="183">_xlfn.NORM.INV(C5836,$C$6,$C$7)</f>
        <v>183.90967548971409</v>
      </c>
    </row>
    <row r="5837" spans="2:4" x14ac:dyDescent="0.25">
      <c r="B5837" s="13">
        <v>5827</v>
      </c>
      <c r="C5837" s="9">
        <f t="shared" ca="1" si="182"/>
        <v>0.96146484893067974</v>
      </c>
      <c r="D5837" s="9">
        <f t="shared" ca="1" si="183"/>
        <v>205.35887567985753</v>
      </c>
    </row>
    <row r="5838" spans="2:4" x14ac:dyDescent="0.25">
      <c r="B5838" s="13">
        <v>5828</v>
      </c>
      <c r="C5838" s="9">
        <f t="shared" ca="1" si="182"/>
        <v>0.9007955627891826</v>
      </c>
      <c r="D5838" s="9">
        <f t="shared" ca="1" si="183"/>
        <v>195.72195929031864</v>
      </c>
    </row>
    <row r="5839" spans="2:4" x14ac:dyDescent="0.25">
      <c r="B5839" s="13">
        <v>5829</v>
      </c>
      <c r="C5839" s="9">
        <f t="shared" ca="1" si="182"/>
        <v>0.85442324384256496</v>
      </c>
      <c r="D5839" s="9">
        <f t="shared" ca="1" si="183"/>
        <v>191.11189010719889</v>
      </c>
    </row>
    <row r="5840" spans="2:4" x14ac:dyDescent="0.25">
      <c r="B5840" s="13">
        <v>5830</v>
      </c>
      <c r="C5840" s="9">
        <f t="shared" ca="1" si="182"/>
        <v>0.93268959443462351</v>
      </c>
      <c r="D5840" s="9">
        <f t="shared" ca="1" si="183"/>
        <v>199.9225209633004</v>
      </c>
    </row>
    <row r="5841" spans="2:4" x14ac:dyDescent="0.25">
      <c r="B5841" s="13">
        <v>5831</v>
      </c>
      <c r="C5841" s="9">
        <f t="shared" ca="1" si="182"/>
        <v>0.77088236926499942</v>
      </c>
      <c r="D5841" s="9">
        <f t="shared" ca="1" si="183"/>
        <v>184.83511743299385</v>
      </c>
    </row>
    <row r="5842" spans="2:4" x14ac:dyDescent="0.25">
      <c r="B5842" s="13">
        <v>5832</v>
      </c>
      <c r="C5842" s="9">
        <f t="shared" ca="1" si="182"/>
        <v>0.62352045432843473</v>
      </c>
      <c r="D5842" s="9">
        <f t="shared" ca="1" si="183"/>
        <v>176.29479946309468</v>
      </c>
    </row>
    <row r="5843" spans="2:4" x14ac:dyDescent="0.25">
      <c r="B5843" s="13">
        <v>5833</v>
      </c>
      <c r="C5843" s="9">
        <f t="shared" ca="1" si="182"/>
        <v>0.92268119158863315</v>
      </c>
      <c r="D5843" s="9">
        <f t="shared" ca="1" si="183"/>
        <v>198.46679999147275</v>
      </c>
    </row>
    <row r="5844" spans="2:4" x14ac:dyDescent="0.25">
      <c r="B5844" s="13">
        <v>5834</v>
      </c>
      <c r="C5844" s="9">
        <f t="shared" ca="1" si="182"/>
        <v>0.63234582598307754</v>
      </c>
      <c r="D5844" s="9">
        <f t="shared" ca="1" si="183"/>
        <v>176.76145545391824</v>
      </c>
    </row>
    <row r="5845" spans="2:4" x14ac:dyDescent="0.25">
      <c r="B5845" s="13">
        <v>5835</v>
      </c>
      <c r="C5845" s="9">
        <f t="shared" ca="1" si="182"/>
        <v>0.46840473998345744</v>
      </c>
      <c r="D5845" s="9">
        <f t="shared" ca="1" si="183"/>
        <v>168.41438908840016</v>
      </c>
    </row>
    <row r="5846" spans="2:4" x14ac:dyDescent="0.25">
      <c r="B5846" s="13">
        <v>5836</v>
      </c>
      <c r="C5846" s="9">
        <f t="shared" ca="1" si="182"/>
        <v>0.94411229398126428</v>
      </c>
      <c r="D5846" s="9">
        <f t="shared" ca="1" si="183"/>
        <v>201.8052709165689</v>
      </c>
    </row>
    <row r="5847" spans="2:4" x14ac:dyDescent="0.25">
      <c r="B5847" s="13">
        <v>5837</v>
      </c>
      <c r="C5847" s="9">
        <f t="shared" ca="1" si="182"/>
        <v>0.98992598880701765</v>
      </c>
      <c r="D5847" s="9">
        <f t="shared" ca="1" si="183"/>
        <v>216.47159738942716</v>
      </c>
    </row>
    <row r="5848" spans="2:4" x14ac:dyDescent="0.25">
      <c r="B5848" s="13">
        <v>5838</v>
      </c>
      <c r="C5848" s="9">
        <f t="shared" ca="1" si="182"/>
        <v>0.80359869027323438</v>
      </c>
      <c r="D5848" s="9">
        <f t="shared" ca="1" si="183"/>
        <v>187.09091688496096</v>
      </c>
    </row>
    <row r="5849" spans="2:4" x14ac:dyDescent="0.25">
      <c r="B5849" s="13">
        <v>5839</v>
      </c>
      <c r="C5849" s="9">
        <f t="shared" ca="1" si="182"/>
        <v>0.75766564753852561</v>
      </c>
      <c r="D5849" s="9">
        <f t="shared" ca="1" si="183"/>
        <v>183.9762663434567</v>
      </c>
    </row>
    <row r="5850" spans="2:4" x14ac:dyDescent="0.25">
      <c r="B5850" s="13">
        <v>5840</v>
      </c>
      <c r="C5850" s="9">
        <f t="shared" ca="1" si="182"/>
        <v>0.13065237922210227</v>
      </c>
      <c r="D5850" s="9">
        <f t="shared" ca="1" si="183"/>
        <v>147.53374819249095</v>
      </c>
    </row>
    <row r="5851" spans="2:4" x14ac:dyDescent="0.25">
      <c r="B5851" s="13">
        <v>5841</v>
      </c>
      <c r="C5851" s="9">
        <f t="shared" ca="1" si="182"/>
        <v>0.23538570775426915</v>
      </c>
      <c r="D5851" s="9">
        <f t="shared" ca="1" si="183"/>
        <v>155.57551049580209</v>
      </c>
    </row>
    <row r="5852" spans="2:4" x14ac:dyDescent="0.25">
      <c r="B5852" s="13">
        <v>5842</v>
      </c>
      <c r="C5852" s="9">
        <f t="shared" ca="1" si="182"/>
        <v>0.48832081706464281</v>
      </c>
      <c r="D5852" s="9">
        <f t="shared" ca="1" si="183"/>
        <v>169.41440893690631</v>
      </c>
    </row>
    <row r="5853" spans="2:4" x14ac:dyDescent="0.25">
      <c r="B5853" s="13">
        <v>5843</v>
      </c>
      <c r="C5853" s="9">
        <f t="shared" ca="1" si="182"/>
        <v>0.337309803929004</v>
      </c>
      <c r="D5853" s="9">
        <f t="shared" ca="1" si="183"/>
        <v>161.60367267172342</v>
      </c>
    </row>
    <row r="5854" spans="2:4" x14ac:dyDescent="0.25">
      <c r="B5854" s="13">
        <v>5844</v>
      </c>
      <c r="C5854" s="9">
        <f t="shared" ca="1" si="182"/>
        <v>5.4232640843650759E-2</v>
      </c>
      <c r="D5854" s="9">
        <f t="shared" ca="1" si="183"/>
        <v>137.89740757143562</v>
      </c>
    </row>
    <row r="5855" spans="2:4" x14ac:dyDescent="0.25">
      <c r="B5855" s="13">
        <v>5845</v>
      </c>
      <c r="C5855" s="9">
        <f t="shared" ca="1" si="182"/>
        <v>0.4452065502574043</v>
      </c>
      <c r="D5855" s="9">
        <f t="shared" ca="1" si="183"/>
        <v>167.24436986726164</v>
      </c>
    </row>
    <row r="5856" spans="2:4" x14ac:dyDescent="0.25">
      <c r="B5856" s="13">
        <v>5846</v>
      </c>
      <c r="C5856" s="9">
        <f t="shared" ca="1" si="182"/>
        <v>0.56326401978737095</v>
      </c>
      <c r="D5856" s="9">
        <f t="shared" ca="1" si="183"/>
        <v>173.18499877456992</v>
      </c>
    </row>
    <row r="5857" spans="2:4" x14ac:dyDescent="0.25">
      <c r="B5857" s="13">
        <v>5847</v>
      </c>
      <c r="C5857" s="9">
        <f t="shared" ca="1" si="182"/>
        <v>0.42059763356936508</v>
      </c>
      <c r="D5857" s="9">
        <f t="shared" ca="1" si="183"/>
        <v>165.99270349752376</v>
      </c>
    </row>
    <row r="5858" spans="2:4" x14ac:dyDescent="0.25">
      <c r="B5858" s="13">
        <v>5848</v>
      </c>
      <c r="C5858" s="9">
        <f t="shared" ca="1" si="182"/>
        <v>0.21079071117573756</v>
      </c>
      <c r="D5858" s="9">
        <f t="shared" ca="1" si="183"/>
        <v>153.92638666358661</v>
      </c>
    </row>
    <row r="5859" spans="2:4" x14ac:dyDescent="0.25">
      <c r="B5859" s="13">
        <v>5849</v>
      </c>
      <c r="C5859" s="9">
        <f t="shared" ca="1" si="182"/>
        <v>0.85564346142131464</v>
      </c>
      <c r="D5859" s="9">
        <f t="shared" ca="1" si="183"/>
        <v>191.21898008585364</v>
      </c>
    </row>
    <row r="5860" spans="2:4" x14ac:dyDescent="0.25">
      <c r="B5860" s="13">
        <v>5850</v>
      </c>
      <c r="C5860" s="9">
        <f t="shared" ca="1" si="182"/>
        <v>0.19765065933000392</v>
      </c>
      <c r="D5860" s="9">
        <f t="shared" ca="1" si="183"/>
        <v>152.9991449888679</v>
      </c>
    </row>
    <row r="5861" spans="2:4" x14ac:dyDescent="0.25">
      <c r="B5861" s="13">
        <v>5851</v>
      </c>
      <c r="C5861" s="9">
        <f t="shared" ca="1" si="182"/>
        <v>9.7335979376223181E-2</v>
      </c>
      <c r="D5861" s="9">
        <f t="shared" ca="1" si="183"/>
        <v>144.06236976420018</v>
      </c>
    </row>
    <row r="5862" spans="2:4" x14ac:dyDescent="0.25">
      <c r="B5862" s="13">
        <v>5852</v>
      </c>
      <c r="C5862" s="9">
        <f t="shared" ca="1" si="182"/>
        <v>0.72162436100295224</v>
      </c>
      <c r="D5862" s="9">
        <f t="shared" ca="1" si="183"/>
        <v>181.75347560346981</v>
      </c>
    </row>
    <row r="5863" spans="2:4" x14ac:dyDescent="0.25">
      <c r="B5863" s="13">
        <v>5853</v>
      </c>
      <c r="C5863" s="9">
        <f t="shared" ca="1" si="182"/>
        <v>0.82775674088955586</v>
      </c>
      <c r="D5863" s="9">
        <f t="shared" ca="1" si="183"/>
        <v>188.90675317647191</v>
      </c>
    </row>
    <row r="5864" spans="2:4" x14ac:dyDescent="0.25">
      <c r="B5864" s="13">
        <v>5854</v>
      </c>
      <c r="C5864" s="9">
        <f t="shared" ca="1" si="182"/>
        <v>0.86695281886803299</v>
      </c>
      <c r="D5864" s="9">
        <f t="shared" ca="1" si="183"/>
        <v>192.24203695998176</v>
      </c>
    </row>
    <row r="5865" spans="2:4" x14ac:dyDescent="0.25">
      <c r="B5865" s="13">
        <v>5855</v>
      </c>
      <c r="C5865" s="9">
        <f t="shared" ca="1" si="182"/>
        <v>0.78844028338655714</v>
      </c>
      <c r="D5865" s="9">
        <f t="shared" ca="1" si="183"/>
        <v>186.02042191446773</v>
      </c>
    </row>
    <row r="5866" spans="2:4" x14ac:dyDescent="0.25">
      <c r="B5866" s="13">
        <v>5856</v>
      </c>
      <c r="C5866" s="9">
        <f t="shared" ca="1" si="182"/>
        <v>0.42888721182044343</v>
      </c>
      <c r="D5866" s="9">
        <f t="shared" ca="1" si="183"/>
        <v>166.41584105241739</v>
      </c>
    </row>
    <row r="5867" spans="2:4" x14ac:dyDescent="0.25">
      <c r="B5867" s="13">
        <v>5857</v>
      </c>
      <c r="C5867" s="9">
        <f t="shared" ca="1" si="182"/>
        <v>0.21257508800196645</v>
      </c>
      <c r="D5867" s="9">
        <f t="shared" ca="1" si="183"/>
        <v>154.04963734131928</v>
      </c>
    </row>
    <row r="5868" spans="2:4" x14ac:dyDescent="0.25">
      <c r="B5868" s="13">
        <v>5858</v>
      </c>
      <c r="C5868" s="9">
        <f t="shared" ca="1" si="182"/>
        <v>0.91715079318738923</v>
      </c>
      <c r="D5868" s="9">
        <f t="shared" ca="1" si="183"/>
        <v>197.72317634515764</v>
      </c>
    </row>
    <row r="5869" spans="2:4" x14ac:dyDescent="0.25">
      <c r="B5869" s="13">
        <v>5859</v>
      </c>
      <c r="C5869" s="9">
        <f t="shared" ca="1" si="182"/>
        <v>0.13966958902829185</v>
      </c>
      <c r="D5869" s="9">
        <f t="shared" ca="1" si="183"/>
        <v>148.3638997137532</v>
      </c>
    </row>
    <row r="5870" spans="2:4" x14ac:dyDescent="0.25">
      <c r="B5870" s="13">
        <v>5860</v>
      </c>
      <c r="C5870" s="9">
        <f t="shared" ca="1" si="182"/>
        <v>4.5012407910183461E-2</v>
      </c>
      <c r="D5870" s="9">
        <f t="shared" ca="1" si="183"/>
        <v>136.09466357149228</v>
      </c>
    </row>
    <row r="5871" spans="2:4" x14ac:dyDescent="0.25">
      <c r="B5871" s="13">
        <v>5861</v>
      </c>
      <c r="C5871" s="9">
        <f t="shared" ca="1" si="182"/>
        <v>0.36884548318591637</v>
      </c>
      <c r="D5871" s="9">
        <f t="shared" ca="1" si="183"/>
        <v>163.30174665663631</v>
      </c>
    </row>
    <row r="5872" spans="2:4" x14ac:dyDescent="0.25">
      <c r="B5872" s="13">
        <v>5862</v>
      </c>
      <c r="C5872" s="9">
        <f t="shared" ca="1" si="182"/>
        <v>0.57718600805409304</v>
      </c>
      <c r="D5872" s="9">
        <f t="shared" ca="1" si="183"/>
        <v>173.89399560659476</v>
      </c>
    </row>
    <row r="5873" spans="2:4" x14ac:dyDescent="0.25">
      <c r="B5873" s="13">
        <v>5863</v>
      </c>
      <c r="C5873" s="9">
        <f t="shared" ca="1" si="182"/>
        <v>0.59403234321715681</v>
      </c>
      <c r="D5873" s="9">
        <f t="shared" ca="1" si="183"/>
        <v>174.75860189166963</v>
      </c>
    </row>
    <row r="5874" spans="2:4" x14ac:dyDescent="0.25">
      <c r="B5874" s="13">
        <v>5864</v>
      </c>
      <c r="C5874" s="9">
        <f t="shared" ca="1" si="182"/>
        <v>0.41963956751519949</v>
      </c>
      <c r="D5874" s="9">
        <f t="shared" ca="1" si="183"/>
        <v>165.94368725103197</v>
      </c>
    </row>
    <row r="5875" spans="2:4" x14ac:dyDescent="0.25">
      <c r="B5875" s="13">
        <v>5865</v>
      </c>
      <c r="C5875" s="9">
        <f t="shared" ca="1" si="182"/>
        <v>0.66400301098839154</v>
      </c>
      <c r="D5875" s="9">
        <f t="shared" ca="1" si="183"/>
        <v>178.46825955207348</v>
      </c>
    </row>
    <row r="5876" spans="2:4" x14ac:dyDescent="0.25">
      <c r="B5876" s="13">
        <v>5866</v>
      </c>
      <c r="C5876" s="9">
        <f t="shared" ca="1" si="182"/>
        <v>0.17078257677199382</v>
      </c>
      <c r="D5876" s="9">
        <f t="shared" ca="1" si="183"/>
        <v>150.97845464806772</v>
      </c>
    </row>
    <row r="5877" spans="2:4" x14ac:dyDescent="0.25">
      <c r="B5877" s="13">
        <v>5867</v>
      </c>
      <c r="C5877" s="9">
        <f t="shared" ca="1" si="182"/>
        <v>0.72995116119795866</v>
      </c>
      <c r="D5877" s="9">
        <f t="shared" ca="1" si="183"/>
        <v>182.25330580529021</v>
      </c>
    </row>
    <row r="5878" spans="2:4" x14ac:dyDescent="0.25">
      <c r="B5878" s="13">
        <v>5868</v>
      </c>
      <c r="C5878" s="9">
        <f t="shared" ca="1" si="182"/>
        <v>0.20866687458199362</v>
      </c>
      <c r="D5878" s="9">
        <f t="shared" ca="1" si="183"/>
        <v>153.77888825163964</v>
      </c>
    </row>
    <row r="5879" spans="2:4" x14ac:dyDescent="0.25">
      <c r="B5879" s="13">
        <v>5869</v>
      </c>
      <c r="C5879" s="9">
        <f t="shared" ca="1" si="182"/>
        <v>0.36865384410865309</v>
      </c>
      <c r="D5879" s="9">
        <f t="shared" ca="1" si="183"/>
        <v>163.29158422546396</v>
      </c>
    </row>
    <row r="5880" spans="2:4" x14ac:dyDescent="0.25">
      <c r="B5880" s="13">
        <v>5870</v>
      </c>
      <c r="C5880" s="9">
        <f t="shared" ca="1" si="182"/>
        <v>0.63767216579570429</v>
      </c>
      <c r="D5880" s="9">
        <f t="shared" ca="1" si="183"/>
        <v>177.04486968222469</v>
      </c>
    </row>
    <row r="5881" spans="2:4" x14ac:dyDescent="0.25">
      <c r="B5881" s="13">
        <v>5871</v>
      </c>
      <c r="C5881" s="9">
        <f t="shared" ca="1" si="182"/>
        <v>0.59629441518694359</v>
      </c>
      <c r="D5881" s="9">
        <f t="shared" ca="1" si="183"/>
        <v>174.87534284039623</v>
      </c>
    </row>
    <row r="5882" spans="2:4" x14ac:dyDescent="0.25">
      <c r="B5882" s="13">
        <v>5872</v>
      </c>
      <c r="C5882" s="9">
        <f t="shared" ca="1" si="182"/>
        <v>0.63751624752809621</v>
      </c>
      <c r="D5882" s="9">
        <f t="shared" ca="1" si="183"/>
        <v>177.03655342748129</v>
      </c>
    </row>
    <row r="5883" spans="2:4" x14ac:dyDescent="0.25">
      <c r="B5883" s="13">
        <v>5873</v>
      </c>
      <c r="C5883" s="9">
        <f t="shared" ca="1" si="182"/>
        <v>0.71955639485542844</v>
      </c>
      <c r="D5883" s="9">
        <f t="shared" ca="1" si="183"/>
        <v>181.63048408202988</v>
      </c>
    </row>
    <row r="5884" spans="2:4" x14ac:dyDescent="0.25">
      <c r="B5884" s="13">
        <v>5874</v>
      </c>
      <c r="C5884" s="9">
        <f t="shared" ca="1" si="182"/>
        <v>0.86509665821307391</v>
      </c>
      <c r="D5884" s="9">
        <f t="shared" ca="1" si="183"/>
        <v>192.07015704044886</v>
      </c>
    </row>
    <row r="5885" spans="2:4" x14ac:dyDescent="0.25">
      <c r="B5885" s="13">
        <v>5875</v>
      </c>
      <c r="C5885" s="9">
        <f t="shared" ca="1" si="182"/>
        <v>0.25891808900934543</v>
      </c>
      <c r="D5885" s="9">
        <f t="shared" ca="1" si="183"/>
        <v>157.06631065731162</v>
      </c>
    </row>
    <row r="5886" spans="2:4" x14ac:dyDescent="0.25">
      <c r="B5886" s="13">
        <v>5876</v>
      </c>
      <c r="C5886" s="9">
        <f t="shared" ca="1" si="182"/>
        <v>0.8488251755352455</v>
      </c>
      <c r="D5886" s="9">
        <f t="shared" ca="1" si="183"/>
        <v>190.62815496297503</v>
      </c>
    </row>
    <row r="5887" spans="2:4" x14ac:dyDescent="0.25">
      <c r="B5887" s="13">
        <v>5877</v>
      </c>
      <c r="C5887" s="9">
        <f t="shared" ca="1" si="182"/>
        <v>0.77902083908442787</v>
      </c>
      <c r="D5887" s="9">
        <f t="shared" ca="1" si="183"/>
        <v>185.3778098548581</v>
      </c>
    </row>
    <row r="5888" spans="2:4" x14ac:dyDescent="0.25">
      <c r="B5888" s="13">
        <v>5878</v>
      </c>
      <c r="C5888" s="9">
        <f t="shared" ca="1" si="182"/>
        <v>0.62998666242778756</v>
      </c>
      <c r="D5888" s="9">
        <f t="shared" ca="1" si="183"/>
        <v>176.63636043573337</v>
      </c>
    </row>
    <row r="5889" spans="2:4" x14ac:dyDescent="0.25">
      <c r="B5889" s="13">
        <v>5879</v>
      </c>
      <c r="C5889" s="9">
        <f t="shared" ca="1" si="182"/>
        <v>0.96505515472165071</v>
      </c>
      <c r="D5889" s="9">
        <f t="shared" ca="1" si="183"/>
        <v>206.25249853175299</v>
      </c>
    </row>
    <row r="5890" spans="2:4" x14ac:dyDescent="0.25">
      <c r="B5890" s="13">
        <v>5880</v>
      </c>
      <c r="C5890" s="9">
        <f t="shared" ca="1" si="182"/>
        <v>4.1548672330148695E-2</v>
      </c>
      <c r="D5890" s="9">
        <f t="shared" ca="1" si="183"/>
        <v>135.34018857405988</v>
      </c>
    </row>
    <row r="5891" spans="2:4" x14ac:dyDescent="0.25">
      <c r="B5891" s="13">
        <v>5881</v>
      </c>
      <c r="C5891" s="9">
        <f t="shared" ca="1" si="182"/>
        <v>0.28213110137133068</v>
      </c>
      <c r="D5891" s="9">
        <f t="shared" ca="1" si="183"/>
        <v>158.46955404364323</v>
      </c>
    </row>
    <row r="5892" spans="2:4" x14ac:dyDescent="0.25">
      <c r="B5892" s="13">
        <v>5882</v>
      </c>
      <c r="C5892" s="9">
        <f t="shared" ca="1" si="182"/>
        <v>0.94770616272655706</v>
      </c>
      <c r="D5892" s="9">
        <f t="shared" ca="1" si="183"/>
        <v>202.46016188748271</v>
      </c>
    </row>
    <row r="5893" spans="2:4" x14ac:dyDescent="0.25">
      <c r="B5893" s="13">
        <v>5883</v>
      </c>
      <c r="C5893" s="9">
        <f t="shared" ca="1" si="182"/>
        <v>0.27462643023054756</v>
      </c>
      <c r="D5893" s="9">
        <f t="shared" ca="1" si="183"/>
        <v>158.02239853507308</v>
      </c>
    </row>
    <row r="5894" spans="2:4" x14ac:dyDescent="0.25">
      <c r="B5894" s="13">
        <v>5884</v>
      </c>
      <c r="C5894" s="9">
        <f t="shared" ca="1" si="182"/>
        <v>0.45598747287032859</v>
      </c>
      <c r="D5894" s="9">
        <f t="shared" ca="1" si="183"/>
        <v>167.7890440635249</v>
      </c>
    </row>
    <row r="5895" spans="2:4" x14ac:dyDescent="0.25">
      <c r="B5895" s="13">
        <v>5885</v>
      </c>
      <c r="C5895" s="9">
        <f t="shared" ca="1" si="182"/>
        <v>0.71531724559447074</v>
      </c>
      <c r="D5895" s="9">
        <f t="shared" ca="1" si="183"/>
        <v>181.37972389190898</v>
      </c>
    </row>
    <row r="5896" spans="2:4" x14ac:dyDescent="0.25">
      <c r="B5896" s="13">
        <v>5886</v>
      </c>
      <c r="C5896" s="9">
        <f t="shared" ca="1" si="182"/>
        <v>0.68563166103612105</v>
      </c>
      <c r="D5896" s="9">
        <f t="shared" ca="1" si="183"/>
        <v>179.67011500311807</v>
      </c>
    </row>
    <row r="5897" spans="2:4" x14ac:dyDescent="0.25">
      <c r="B5897" s="13">
        <v>5887</v>
      </c>
      <c r="C5897" s="9">
        <f t="shared" ca="1" si="182"/>
        <v>0.28544688830519449</v>
      </c>
      <c r="D5897" s="9">
        <f t="shared" ca="1" si="183"/>
        <v>158.6652864249763</v>
      </c>
    </row>
    <row r="5898" spans="2:4" x14ac:dyDescent="0.25">
      <c r="B5898" s="13">
        <v>5888</v>
      </c>
      <c r="C5898" s="9">
        <f t="shared" ca="1" si="182"/>
        <v>0.79413606575233986</v>
      </c>
      <c r="D5898" s="9">
        <f t="shared" ca="1" si="183"/>
        <v>186.41713501608203</v>
      </c>
    </row>
    <row r="5899" spans="2:4" x14ac:dyDescent="0.25">
      <c r="B5899" s="13">
        <v>5889</v>
      </c>
      <c r="C5899" s="9">
        <f t="shared" ca="1" si="182"/>
        <v>0.30330067312277753</v>
      </c>
      <c r="D5899" s="9">
        <f t="shared" ca="1" si="183"/>
        <v>159.70138311437668</v>
      </c>
    </row>
    <row r="5900" spans="2:4" x14ac:dyDescent="0.25">
      <c r="B5900" s="13">
        <v>5890</v>
      </c>
      <c r="C5900" s="9">
        <f t="shared" ref="C5900:C5963" ca="1" si="184">RAND()</f>
        <v>0.80403315547604637</v>
      </c>
      <c r="D5900" s="9">
        <f t="shared" ref="D5900:D5963" ca="1" si="185">_xlfn.NORM.INV(C5900,$C$6,$C$7)</f>
        <v>187.12231748023621</v>
      </c>
    </row>
    <row r="5901" spans="2:4" x14ac:dyDescent="0.25">
      <c r="B5901" s="13">
        <v>5891</v>
      </c>
      <c r="C5901" s="9">
        <f t="shared" ca="1" si="184"/>
        <v>0.67323149926912917</v>
      </c>
      <c r="D5901" s="9">
        <f t="shared" ca="1" si="185"/>
        <v>178.97707944100591</v>
      </c>
    </row>
    <row r="5902" spans="2:4" x14ac:dyDescent="0.25">
      <c r="B5902" s="13">
        <v>5892</v>
      </c>
      <c r="C5902" s="9">
        <f t="shared" ca="1" si="184"/>
        <v>0.7880309084061371</v>
      </c>
      <c r="D5902" s="9">
        <f t="shared" ca="1" si="185"/>
        <v>185.99215198593492</v>
      </c>
    </row>
    <row r="5903" spans="2:4" x14ac:dyDescent="0.25">
      <c r="B5903" s="13">
        <v>5893</v>
      </c>
      <c r="C5903" s="9">
        <f t="shared" ca="1" si="184"/>
        <v>0.4751629798501541</v>
      </c>
      <c r="D5903" s="9">
        <f t="shared" ca="1" si="185"/>
        <v>168.75405101407952</v>
      </c>
    </row>
    <row r="5904" spans="2:4" x14ac:dyDescent="0.25">
      <c r="B5904" s="13">
        <v>5894</v>
      </c>
      <c r="C5904" s="9">
        <f t="shared" ca="1" si="184"/>
        <v>0.42987446711401389</v>
      </c>
      <c r="D5904" s="9">
        <f t="shared" ca="1" si="185"/>
        <v>166.46612458799436</v>
      </c>
    </row>
    <row r="5905" spans="2:4" x14ac:dyDescent="0.25">
      <c r="B5905" s="13">
        <v>5895</v>
      </c>
      <c r="C5905" s="9">
        <f t="shared" ca="1" si="184"/>
        <v>0.61872462277373141</v>
      </c>
      <c r="D5905" s="9">
        <f t="shared" ca="1" si="185"/>
        <v>176.04265796479794</v>
      </c>
    </row>
    <row r="5906" spans="2:4" x14ac:dyDescent="0.25">
      <c r="B5906" s="13">
        <v>5896</v>
      </c>
      <c r="C5906" s="9">
        <f t="shared" ca="1" si="184"/>
        <v>0.16584250146578761</v>
      </c>
      <c r="D5906" s="9">
        <f t="shared" ca="1" si="185"/>
        <v>150.58549051719262</v>
      </c>
    </row>
    <row r="5907" spans="2:4" x14ac:dyDescent="0.25">
      <c r="B5907" s="13">
        <v>5897</v>
      </c>
      <c r="C5907" s="9">
        <f t="shared" ca="1" si="184"/>
        <v>0.25845932029149643</v>
      </c>
      <c r="D5907" s="9">
        <f t="shared" ca="1" si="185"/>
        <v>157.0379494875865</v>
      </c>
    </row>
    <row r="5908" spans="2:4" x14ac:dyDescent="0.25">
      <c r="B5908" s="13">
        <v>5898</v>
      </c>
      <c r="C5908" s="9">
        <f t="shared" ca="1" si="184"/>
        <v>0.16487540897916453</v>
      </c>
      <c r="D5908" s="9">
        <f t="shared" ca="1" si="185"/>
        <v>150.50768177177883</v>
      </c>
    </row>
    <row r="5909" spans="2:4" x14ac:dyDescent="0.25">
      <c r="B5909" s="13">
        <v>5899</v>
      </c>
      <c r="C5909" s="9">
        <f t="shared" ca="1" si="184"/>
        <v>0.23869466707355813</v>
      </c>
      <c r="D5909" s="9">
        <f t="shared" ca="1" si="185"/>
        <v>155.7898452395448</v>
      </c>
    </row>
    <row r="5910" spans="2:4" x14ac:dyDescent="0.25">
      <c r="B5910" s="13">
        <v>5900</v>
      </c>
      <c r="C5910" s="9">
        <f t="shared" ca="1" si="184"/>
        <v>0.99562846884560008</v>
      </c>
      <c r="D5910" s="9">
        <f t="shared" ca="1" si="185"/>
        <v>222.43881549795458</v>
      </c>
    </row>
    <row r="5911" spans="2:4" x14ac:dyDescent="0.25">
      <c r="B5911" s="13">
        <v>5901</v>
      </c>
      <c r="C5911" s="9">
        <f t="shared" ca="1" si="184"/>
        <v>0.82786564159594112</v>
      </c>
      <c r="D5911" s="9">
        <f t="shared" ca="1" si="185"/>
        <v>188.91528996994901</v>
      </c>
    </row>
    <row r="5912" spans="2:4" x14ac:dyDescent="0.25">
      <c r="B5912" s="13">
        <v>5902</v>
      </c>
      <c r="C5912" s="9">
        <f t="shared" ca="1" si="184"/>
        <v>0.60529115052406257</v>
      </c>
      <c r="D5912" s="9">
        <f t="shared" ca="1" si="185"/>
        <v>175.34133678587634</v>
      </c>
    </row>
    <row r="5913" spans="2:4" x14ac:dyDescent="0.25">
      <c r="B5913" s="13">
        <v>5903</v>
      </c>
      <c r="C5913" s="9">
        <f t="shared" ca="1" si="184"/>
        <v>5.7029089210289707E-2</v>
      </c>
      <c r="D5913" s="9">
        <f t="shared" ca="1" si="185"/>
        <v>138.3957472320397</v>
      </c>
    </row>
    <row r="5914" spans="2:4" x14ac:dyDescent="0.25">
      <c r="B5914" s="13">
        <v>5904</v>
      </c>
      <c r="C5914" s="9">
        <f t="shared" ca="1" si="184"/>
        <v>0.63846536805367482</v>
      </c>
      <c r="D5914" s="9">
        <f t="shared" ca="1" si="185"/>
        <v>177.08719582628424</v>
      </c>
    </row>
    <row r="5915" spans="2:4" x14ac:dyDescent="0.25">
      <c r="B5915" s="13">
        <v>5905</v>
      </c>
      <c r="C5915" s="9">
        <f t="shared" ca="1" si="184"/>
        <v>0.80893127620191407</v>
      </c>
      <c r="D5915" s="9">
        <f t="shared" ca="1" si="185"/>
        <v>187.47929511331802</v>
      </c>
    </row>
    <row r="5916" spans="2:4" x14ac:dyDescent="0.25">
      <c r="B5916" s="13">
        <v>5906</v>
      </c>
      <c r="C5916" s="9">
        <f t="shared" ca="1" si="184"/>
        <v>0.25344563493706329</v>
      </c>
      <c r="D5916" s="9">
        <f t="shared" ca="1" si="185"/>
        <v>156.72627900785344</v>
      </c>
    </row>
    <row r="5917" spans="2:4" x14ac:dyDescent="0.25">
      <c r="B5917" s="13">
        <v>5907</v>
      </c>
      <c r="C5917" s="9">
        <f t="shared" ca="1" si="184"/>
        <v>0.90915690988881248</v>
      </c>
      <c r="D5917" s="9">
        <f t="shared" ca="1" si="185"/>
        <v>196.71162511031704</v>
      </c>
    </row>
    <row r="5918" spans="2:4" x14ac:dyDescent="0.25">
      <c r="B5918" s="13">
        <v>5908</v>
      </c>
      <c r="C5918" s="9">
        <f t="shared" ca="1" si="184"/>
        <v>0.55327649977338489</v>
      </c>
      <c r="D5918" s="9">
        <f t="shared" ca="1" si="185"/>
        <v>172.67887636622496</v>
      </c>
    </row>
    <row r="5919" spans="2:4" x14ac:dyDescent="0.25">
      <c r="B5919" s="13">
        <v>5909</v>
      </c>
      <c r="C5919" s="9">
        <f t="shared" ca="1" si="184"/>
        <v>0.19257097572380988</v>
      </c>
      <c r="D5919" s="9">
        <f t="shared" ca="1" si="185"/>
        <v>152.63077773078129</v>
      </c>
    </row>
    <row r="5920" spans="2:4" x14ac:dyDescent="0.25">
      <c r="B5920" s="13">
        <v>5910</v>
      </c>
      <c r="C5920" s="9">
        <f t="shared" ca="1" si="184"/>
        <v>0.95723345033924434</v>
      </c>
      <c r="D5920" s="9">
        <f t="shared" ca="1" si="185"/>
        <v>204.38893022525696</v>
      </c>
    </row>
    <row r="5921" spans="2:4" x14ac:dyDescent="0.25">
      <c r="B5921" s="13">
        <v>5911</v>
      </c>
      <c r="C5921" s="9">
        <f t="shared" ca="1" si="184"/>
        <v>0.64062586980389669</v>
      </c>
      <c r="D5921" s="9">
        <f t="shared" ca="1" si="185"/>
        <v>177.20264436268471</v>
      </c>
    </row>
    <row r="5922" spans="2:4" x14ac:dyDescent="0.25">
      <c r="B5922" s="13">
        <v>5912</v>
      </c>
      <c r="C5922" s="9">
        <f t="shared" ca="1" si="184"/>
        <v>0.66777041791183966</v>
      </c>
      <c r="D5922" s="9">
        <f t="shared" ca="1" si="185"/>
        <v>178.67529823285506</v>
      </c>
    </row>
    <row r="5923" spans="2:4" x14ac:dyDescent="0.25">
      <c r="B5923" s="13">
        <v>5913</v>
      </c>
      <c r="C5923" s="9">
        <f t="shared" ca="1" si="184"/>
        <v>0.99820914508145087</v>
      </c>
      <c r="D5923" s="9">
        <f t="shared" ca="1" si="185"/>
        <v>228.25657467347722</v>
      </c>
    </row>
    <row r="5924" spans="2:4" x14ac:dyDescent="0.25">
      <c r="B5924" s="13">
        <v>5914</v>
      </c>
      <c r="C5924" s="9">
        <f t="shared" ca="1" si="184"/>
        <v>0.39324507575313683</v>
      </c>
      <c r="D5924" s="9">
        <f t="shared" ca="1" si="185"/>
        <v>164.5825774358035</v>
      </c>
    </row>
    <row r="5925" spans="2:4" x14ac:dyDescent="0.25">
      <c r="B5925" s="13">
        <v>5915</v>
      </c>
      <c r="C5925" s="9">
        <f t="shared" ca="1" si="184"/>
        <v>0.55442160018765752</v>
      </c>
      <c r="D5925" s="9">
        <f t="shared" ca="1" si="185"/>
        <v>172.73681178991629</v>
      </c>
    </row>
    <row r="5926" spans="2:4" x14ac:dyDescent="0.25">
      <c r="B5926" s="13">
        <v>5916</v>
      </c>
      <c r="C5926" s="9">
        <f t="shared" ca="1" si="184"/>
        <v>0.87909074471565196</v>
      </c>
      <c r="D5926" s="9">
        <f t="shared" ca="1" si="185"/>
        <v>193.40907029858494</v>
      </c>
    </row>
    <row r="5927" spans="2:4" x14ac:dyDescent="0.25">
      <c r="B5927" s="13">
        <v>5917</v>
      </c>
      <c r="C5927" s="9">
        <f t="shared" ca="1" si="184"/>
        <v>0.65355378250859109</v>
      </c>
      <c r="D5927" s="9">
        <f t="shared" ca="1" si="185"/>
        <v>177.89865729060486</v>
      </c>
    </row>
    <row r="5928" spans="2:4" x14ac:dyDescent="0.25">
      <c r="B5928" s="13">
        <v>5918</v>
      </c>
      <c r="C5928" s="9">
        <f t="shared" ca="1" si="184"/>
        <v>0.37266889965790706</v>
      </c>
      <c r="D5928" s="9">
        <f t="shared" ca="1" si="185"/>
        <v>163.50414149408957</v>
      </c>
    </row>
    <row r="5929" spans="2:4" x14ac:dyDescent="0.25">
      <c r="B5929" s="13">
        <v>5919</v>
      </c>
      <c r="C5929" s="9">
        <f t="shared" ca="1" si="184"/>
        <v>0.16715947321977132</v>
      </c>
      <c r="D5929" s="9">
        <f t="shared" ca="1" si="185"/>
        <v>150.69097915963704</v>
      </c>
    </row>
    <row r="5930" spans="2:4" x14ac:dyDescent="0.25">
      <c r="B5930" s="13">
        <v>5920</v>
      </c>
      <c r="C5930" s="9">
        <f t="shared" ca="1" si="184"/>
        <v>0.19750664766167569</v>
      </c>
      <c r="D5930" s="9">
        <f t="shared" ca="1" si="185"/>
        <v>152.98878121471509</v>
      </c>
    </row>
    <row r="5931" spans="2:4" x14ac:dyDescent="0.25">
      <c r="B5931" s="13">
        <v>5921</v>
      </c>
      <c r="C5931" s="9">
        <f t="shared" ca="1" si="184"/>
        <v>0.45515741207963345</v>
      </c>
      <c r="D5931" s="9">
        <f t="shared" ca="1" si="185"/>
        <v>167.74717105933493</v>
      </c>
    </row>
    <row r="5932" spans="2:4" x14ac:dyDescent="0.25">
      <c r="B5932" s="13">
        <v>5922</v>
      </c>
      <c r="C5932" s="9">
        <f t="shared" ca="1" si="184"/>
        <v>0.37234313355896642</v>
      </c>
      <c r="D5932" s="9">
        <f t="shared" ca="1" si="185"/>
        <v>163.48692306417644</v>
      </c>
    </row>
    <row r="5933" spans="2:4" x14ac:dyDescent="0.25">
      <c r="B5933" s="13">
        <v>5923</v>
      </c>
      <c r="C5933" s="9">
        <f t="shared" ca="1" si="184"/>
        <v>0.77314757886918406</v>
      </c>
      <c r="D5933" s="9">
        <f t="shared" ca="1" si="185"/>
        <v>184.98505627705785</v>
      </c>
    </row>
    <row r="5934" spans="2:4" x14ac:dyDescent="0.25">
      <c r="B5934" s="13">
        <v>5924</v>
      </c>
      <c r="C5934" s="9">
        <f t="shared" ca="1" si="184"/>
        <v>2.8355210122611885E-2</v>
      </c>
      <c r="D5934" s="9">
        <f t="shared" ca="1" si="185"/>
        <v>131.88927812006676</v>
      </c>
    </row>
    <row r="5935" spans="2:4" x14ac:dyDescent="0.25">
      <c r="B5935" s="13">
        <v>5925</v>
      </c>
      <c r="C5935" s="9">
        <f t="shared" ca="1" si="184"/>
        <v>0.59844787052853554</v>
      </c>
      <c r="D5935" s="9">
        <f t="shared" ca="1" si="185"/>
        <v>174.98663279591165</v>
      </c>
    </row>
    <row r="5936" spans="2:4" x14ac:dyDescent="0.25">
      <c r="B5936" s="13">
        <v>5926</v>
      </c>
      <c r="C5936" s="9">
        <f t="shared" ca="1" si="184"/>
        <v>0.60769232440404575</v>
      </c>
      <c r="D5936" s="9">
        <f t="shared" ca="1" si="185"/>
        <v>175.46618901403633</v>
      </c>
    </row>
    <row r="5937" spans="2:4" x14ac:dyDescent="0.25">
      <c r="B5937" s="13">
        <v>5927</v>
      </c>
      <c r="C5937" s="9">
        <f t="shared" ca="1" si="184"/>
        <v>0.91983989632354957</v>
      </c>
      <c r="D5937" s="9">
        <f t="shared" ca="1" si="185"/>
        <v>198.07990880646042</v>
      </c>
    </row>
    <row r="5938" spans="2:4" x14ac:dyDescent="0.25">
      <c r="B5938" s="13">
        <v>5928</v>
      </c>
      <c r="C5938" s="9">
        <f t="shared" ca="1" si="184"/>
        <v>0.60712892947811936</v>
      </c>
      <c r="D5938" s="9">
        <f t="shared" ca="1" si="185"/>
        <v>175.43687559304556</v>
      </c>
    </row>
    <row r="5939" spans="2:4" x14ac:dyDescent="0.25">
      <c r="B5939" s="13">
        <v>5929</v>
      </c>
      <c r="C5939" s="9">
        <f t="shared" ca="1" si="184"/>
        <v>0.47309931058782029</v>
      </c>
      <c r="D5939" s="9">
        <f t="shared" ca="1" si="185"/>
        <v>168.65037582521217</v>
      </c>
    </row>
    <row r="5940" spans="2:4" x14ac:dyDescent="0.25">
      <c r="B5940" s="13">
        <v>5930</v>
      </c>
      <c r="C5940" s="9">
        <f t="shared" ca="1" si="184"/>
        <v>1.5619908213053812E-2</v>
      </c>
      <c r="D5940" s="9">
        <f t="shared" ca="1" si="185"/>
        <v>126.91990933856928</v>
      </c>
    </row>
    <row r="5941" spans="2:4" x14ac:dyDescent="0.25">
      <c r="B5941" s="13">
        <v>5931</v>
      </c>
      <c r="C5941" s="9">
        <f t="shared" ca="1" si="184"/>
        <v>0.86029291773221994</v>
      </c>
      <c r="D5941" s="9">
        <f t="shared" ca="1" si="185"/>
        <v>191.63272616149328</v>
      </c>
    </row>
    <row r="5942" spans="2:4" x14ac:dyDescent="0.25">
      <c r="B5942" s="13">
        <v>5932</v>
      </c>
      <c r="C5942" s="9">
        <f t="shared" ca="1" si="184"/>
        <v>0.19802662285302963</v>
      </c>
      <c r="D5942" s="9">
        <f t="shared" ca="1" si="185"/>
        <v>153.02617964832319</v>
      </c>
    </row>
    <row r="5943" spans="2:4" x14ac:dyDescent="0.25">
      <c r="B5943" s="13">
        <v>5933</v>
      </c>
      <c r="C5943" s="9">
        <f t="shared" ca="1" si="184"/>
        <v>0.83044992123136618</v>
      </c>
      <c r="D5943" s="9">
        <f t="shared" ca="1" si="185"/>
        <v>189.11889464956732</v>
      </c>
    </row>
    <row r="5944" spans="2:4" x14ac:dyDescent="0.25">
      <c r="B5944" s="13">
        <v>5934</v>
      </c>
      <c r="C5944" s="9">
        <f t="shared" ca="1" si="184"/>
        <v>0.58466005212492334</v>
      </c>
      <c r="D5944" s="9">
        <f t="shared" ca="1" si="185"/>
        <v>174.27659316823758</v>
      </c>
    </row>
    <row r="5945" spans="2:4" x14ac:dyDescent="0.25">
      <c r="B5945" s="13">
        <v>5935</v>
      </c>
      <c r="C5945" s="9">
        <f t="shared" ca="1" si="184"/>
        <v>0.64182759718313898</v>
      </c>
      <c r="D5945" s="9">
        <f t="shared" ca="1" si="185"/>
        <v>177.26696362602627</v>
      </c>
    </row>
    <row r="5946" spans="2:4" x14ac:dyDescent="0.25">
      <c r="B5946" s="13">
        <v>5936</v>
      </c>
      <c r="C5946" s="9">
        <f t="shared" ca="1" si="184"/>
        <v>0.73587069774929859</v>
      </c>
      <c r="D5946" s="9">
        <f t="shared" ca="1" si="185"/>
        <v>182.61333009304383</v>
      </c>
    </row>
    <row r="5947" spans="2:4" x14ac:dyDescent="0.25">
      <c r="B5947" s="13">
        <v>5937</v>
      </c>
      <c r="C5947" s="9">
        <f t="shared" ca="1" si="184"/>
        <v>0.93249746628075747</v>
      </c>
      <c r="D5947" s="9">
        <f t="shared" ca="1" si="185"/>
        <v>199.89305685572458</v>
      </c>
    </row>
    <row r="5948" spans="2:4" x14ac:dyDescent="0.25">
      <c r="B5948" s="13">
        <v>5938</v>
      </c>
      <c r="C5948" s="9">
        <f t="shared" ca="1" si="184"/>
        <v>0.49411803682396316</v>
      </c>
      <c r="D5948" s="9">
        <f t="shared" ca="1" si="185"/>
        <v>169.70511141149257</v>
      </c>
    </row>
    <row r="5949" spans="2:4" x14ac:dyDescent="0.25">
      <c r="B5949" s="13">
        <v>5939</v>
      </c>
      <c r="C5949" s="9">
        <f t="shared" ca="1" si="184"/>
        <v>0.72694433742876829</v>
      </c>
      <c r="D5949" s="9">
        <f t="shared" ca="1" si="185"/>
        <v>182.07194850224994</v>
      </c>
    </row>
    <row r="5950" spans="2:4" x14ac:dyDescent="0.25">
      <c r="B5950" s="13">
        <v>5940</v>
      </c>
      <c r="C5950" s="9">
        <f t="shared" ca="1" si="184"/>
        <v>6.5477829002785981E-2</v>
      </c>
      <c r="D5950" s="9">
        <f t="shared" ca="1" si="185"/>
        <v>139.79311906698391</v>
      </c>
    </row>
    <row r="5951" spans="2:4" x14ac:dyDescent="0.25">
      <c r="B5951" s="13">
        <v>5941</v>
      </c>
      <c r="C5951" s="9">
        <f t="shared" ca="1" si="184"/>
        <v>0.81799109983599083</v>
      </c>
      <c r="D5951" s="9">
        <f t="shared" ca="1" si="185"/>
        <v>188.15471692223724</v>
      </c>
    </row>
    <row r="5952" spans="2:4" x14ac:dyDescent="0.25">
      <c r="B5952" s="13">
        <v>5942</v>
      </c>
      <c r="C5952" s="9">
        <f t="shared" ca="1" si="184"/>
        <v>0.76977244913028198</v>
      </c>
      <c r="D5952" s="9">
        <f t="shared" ca="1" si="185"/>
        <v>184.76195332791903</v>
      </c>
    </row>
    <row r="5953" spans="2:4" x14ac:dyDescent="0.25">
      <c r="B5953" s="13">
        <v>5943</v>
      </c>
      <c r="C5953" s="9">
        <f t="shared" ca="1" si="184"/>
        <v>0.86224652553397918</v>
      </c>
      <c r="D5953" s="9">
        <f t="shared" ca="1" si="185"/>
        <v>191.80936422437986</v>
      </c>
    </row>
    <row r="5954" spans="2:4" x14ac:dyDescent="0.25">
      <c r="B5954" s="13">
        <v>5944</v>
      </c>
      <c r="C5954" s="9">
        <f t="shared" ca="1" si="184"/>
        <v>0.64967979161010747</v>
      </c>
      <c r="D5954" s="9">
        <f t="shared" ca="1" si="185"/>
        <v>177.68912228872549</v>
      </c>
    </row>
    <row r="5955" spans="2:4" x14ac:dyDescent="0.25">
      <c r="B5955" s="13">
        <v>5945</v>
      </c>
      <c r="C5955" s="9">
        <f t="shared" ca="1" si="184"/>
        <v>0.11473255170578467</v>
      </c>
      <c r="D5955" s="9">
        <f t="shared" ca="1" si="185"/>
        <v>145.96524257841003</v>
      </c>
    </row>
    <row r="5956" spans="2:4" x14ac:dyDescent="0.25">
      <c r="B5956" s="13">
        <v>5946</v>
      </c>
      <c r="C5956" s="9">
        <f t="shared" ca="1" si="184"/>
        <v>0.1896642414807187</v>
      </c>
      <c r="D5956" s="9">
        <f t="shared" ca="1" si="185"/>
        <v>152.4173147711866</v>
      </c>
    </row>
    <row r="5957" spans="2:4" x14ac:dyDescent="0.25">
      <c r="B5957" s="13">
        <v>5947</v>
      </c>
      <c r="C5957" s="9">
        <f t="shared" ca="1" si="184"/>
        <v>0.17820523942740996</v>
      </c>
      <c r="D5957" s="9">
        <f t="shared" ca="1" si="185"/>
        <v>151.55547137011129</v>
      </c>
    </row>
    <row r="5958" spans="2:4" x14ac:dyDescent="0.25">
      <c r="B5958" s="13">
        <v>5948</v>
      </c>
      <c r="C5958" s="9">
        <f t="shared" ca="1" si="184"/>
        <v>0.65042522274653136</v>
      </c>
      <c r="D5958" s="9">
        <f t="shared" ca="1" si="185"/>
        <v>177.72937466617495</v>
      </c>
    </row>
    <row r="5959" spans="2:4" x14ac:dyDescent="0.25">
      <c r="B5959" s="13">
        <v>5949</v>
      </c>
      <c r="C5959" s="9">
        <f t="shared" ca="1" si="184"/>
        <v>0.18917949005436119</v>
      </c>
      <c r="D5959" s="9">
        <f t="shared" ca="1" si="185"/>
        <v>152.38152087394775</v>
      </c>
    </row>
    <row r="5960" spans="2:4" x14ac:dyDescent="0.25">
      <c r="B5960" s="13">
        <v>5950</v>
      </c>
      <c r="C5960" s="9">
        <f t="shared" ca="1" si="184"/>
        <v>0.37588495037297687</v>
      </c>
      <c r="D5960" s="9">
        <f t="shared" ca="1" si="185"/>
        <v>163.67387060049771</v>
      </c>
    </row>
    <row r="5961" spans="2:4" x14ac:dyDescent="0.25">
      <c r="B5961" s="13">
        <v>5951</v>
      </c>
      <c r="C5961" s="9">
        <f t="shared" ca="1" si="184"/>
        <v>0.18586533464177168</v>
      </c>
      <c r="D5961" s="9">
        <f t="shared" ca="1" si="185"/>
        <v>152.13527500080983</v>
      </c>
    </row>
    <row r="5962" spans="2:4" x14ac:dyDescent="0.25">
      <c r="B5962" s="13">
        <v>5952</v>
      </c>
      <c r="C5962" s="9">
        <f t="shared" ca="1" si="184"/>
        <v>0.49884379791092603</v>
      </c>
      <c r="D5962" s="9">
        <f t="shared" ca="1" si="185"/>
        <v>169.9420365419038</v>
      </c>
    </row>
    <row r="5963" spans="2:4" x14ac:dyDescent="0.25">
      <c r="B5963" s="13">
        <v>5953</v>
      </c>
      <c r="C5963" s="9">
        <f t="shared" ca="1" si="184"/>
        <v>0.94138951230740631</v>
      </c>
      <c r="D5963" s="9">
        <f t="shared" ca="1" si="185"/>
        <v>201.3309091417282</v>
      </c>
    </row>
    <row r="5964" spans="2:4" x14ac:dyDescent="0.25">
      <c r="B5964" s="13">
        <v>5954</v>
      </c>
      <c r="C5964" s="9">
        <f t="shared" ref="C5964:C6027" ca="1" si="186">RAND()</f>
        <v>0.10328596149295044</v>
      </c>
      <c r="D5964" s="9">
        <f t="shared" ref="D5964:D6027" ca="1" si="187">_xlfn.NORM.INV(C5964,$C$6,$C$7)</f>
        <v>144.73903960882072</v>
      </c>
    </row>
    <row r="5965" spans="2:4" x14ac:dyDescent="0.25">
      <c r="B5965" s="13">
        <v>5955</v>
      </c>
      <c r="C5965" s="9">
        <f t="shared" ca="1" si="186"/>
        <v>0.79353313947585524</v>
      </c>
      <c r="D5965" s="9">
        <f t="shared" ca="1" si="187"/>
        <v>186.37483675574637</v>
      </c>
    </row>
    <row r="5966" spans="2:4" x14ac:dyDescent="0.25">
      <c r="B5966" s="13">
        <v>5956</v>
      </c>
      <c r="C5966" s="9">
        <f t="shared" ca="1" si="186"/>
        <v>0.56208331692003466</v>
      </c>
      <c r="D5966" s="9">
        <f t="shared" ca="1" si="187"/>
        <v>173.12506597845902</v>
      </c>
    </row>
    <row r="5967" spans="2:4" x14ac:dyDescent="0.25">
      <c r="B5967" s="13">
        <v>5957</v>
      </c>
      <c r="C5967" s="9">
        <f t="shared" ca="1" si="186"/>
        <v>0.56497262780602442</v>
      </c>
      <c r="D5967" s="9">
        <f t="shared" ca="1" si="187"/>
        <v>173.27177899357935</v>
      </c>
    </row>
    <row r="5968" spans="2:4" x14ac:dyDescent="0.25">
      <c r="B5968" s="13">
        <v>5958</v>
      </c>
      <c r="C5968" s="9">
        <f t="shared" ca="1" si="186"/>
        <v>0.68439659632208916</v>
      </c>
      <c r="D5968" s="9">
        <f t="shared" ca="1" si="187"/>
        <v>179.60057901367691</v>
      </c>
    </row>
    <row r="5969" spans="2:4" x14ac:dyDescent="0.25">
      <c r="B5969" s="13">
        <v>5959</v>
      </c>
      <c r="C5969" s="9">
        <f t="shared" ca="1" si="186"/>
        <v>0.59697197771307098</v>
      </c>
      <c r="D5969" s="9">
        <f t="shared" ca="1" si="187"/>
        <v>174.91034264131133</v>
      </c>
    </row>
    <row r="5970" spans="2:4" x14ac:dyDescent="0.25">
      <c r="B5970" s="13">
        <v>5960</v>
      </c>
      <c r="C5970" s="9">
        <f t="shared" ca="1" si="186"/>
        <v>0.60515531821338076</v>
      </c>
      <c r="D5970" s="9">
        <f t="shared" ca="1" si="187"/>
        <v>175.33428026668395</v>
      </c>
    </row>
    <row r="5971" spans="2:4" x14ac:dyDescent="0.25">
      <c r="B5971" s="13">
        <v>5961</v>
      </c>
      <c r="C5971" s="9">
        <f t="shared" ca="1" si="186"/>
        <v>0.6007496262897839</v>
      </c>
      <c r="D5971" s="9">
        <f t="shared" ca="1" si="187"/>
        <v>175.10575793226494</v>
      </c>
    </row>
    <row r="5972" spans="2:4" x14ac:dyDescent="0.25">
      <c r="B5972" s="13">
        <v>5962</v>
      </c>
      <c r="C5972" s="9">
        <f t="shared" ca="1" si="186"/>
        <v>0.79607431439582776</v>
      </c>
      <c r="D5972" s="9">
        <f t="shared" ca="1" si="187"/>
        <v>186.55361332390149</v>
      </c>
    </row>
    <row r="5973" spans="2:4" x14ac:dyDescent="0.25">
      <c r="B5973" s="13">
        <v>5963</v>
      </c>
      <c r="C5973" s="9">
        <f t="shared" ca="1" si="186"/>
        <v>0.45629648837955106</v>
      </c>
      <c r="D5973" s="9">
        <f t="shared" ca="1" si="187"/>
        <v>167.8046300846166</v>
      </c>
    </row>
    <row r="5974" spans="2:4" x14ac:dyDescent="0.25">
      <c r="B5974" s="13">
        <v>5964</v>
      </c>
      <c r="C5974" s="9">
        <f t="shared" ca="1" si="186"/>
        <v>0.85569042996245548</v>
      </c>
      <c r="D5974" s="9">
        <f t="shared" ca="1" si="187"/>
        <v>191.22311435111109</v>
      </c>
    </row>
    <row r="5975" spans="2:4" x14ac:dyDescent="0.25">
      <c r="B5975" s="13">
        <v>5965</v>
      </c>
      <c r="C5975" s="9">
        <f t="shared" ca="1" si="186"/>
        <v>0.81279991271235452</v>
      </c>
      <c r="D5975" s="9">
        <f t="shared" ca="1" si="187"/>
        <v>187.76522737849842</v>
      </c>
    </row>
    <row r="5976" spans="2:4" x14ac:dyDescent="0.25">
      <c r="B5976" s="13">
        <v>5966</v>
      </c>
      <c r="C5976" s="9">
        <f t="shared" ca="1" si="186"/>
        <v>0.51476730288787675</v>
      </c>
      <c r="D5976" s="9">
        <f t="shared" ca="1" si="187"/>
        <v>170.74049192467379</v>
      </c>
    </row>
    <row r="5977" spans="2:4" x14ac:dyDescent="0.25">
      <c r="B5977" s="13">
        <v>5967</v>
      </c>
      <c r="C5977" s="9">
        <f t="shared" ca="1" si="186"/>
        <v>0.88787361196809766</v>
      </c>
      <c r="D5977" s="9">
        <f t="shared" ca="1" si="187"/>
        <v>194.3059431288498</v>
      </c>
    </row>
    <row r="5978" spans="2:4" x14ac:dyDescent="0.25">
      <c r="B5978" s="13">
        <v>5968</v>
      </c>
      <c r="C5978" s="9">
        <f t="shared" ca="1" si="186"/>
        <v>0.5773690796679275</v>
      </c>
      <c r="D5978" s="9">
        <f t="shared" ca="1" si="187"/>
        <v>173.90334949851504</v>
      </c>
    </row>
    <row r="5979" spans="2:4" x14ac:dyDescent="0.25">
      <c r="B5979" s="13">
        <v>5969</v>
      </c>
      <c r="C5979" s="9">
        <f t="shared" ca="1" si="186"/>
        <v>0.97558549610956302</v>
      </c>
      <c r="D5979" s="9">
        <f t="shared" ca="1" si="187"/>
        <v>209.40163401639768</v>
      </c>
    </row>
    <row r="5980" spans="2:4" x14ac:dyDescent="0.25">
      <c r="B5980" s="13">
        <v>5970</v>
      </c>
      <c r="C5980" s="9">
        <f t="shared" ca="1" si="186"/>
        <v>0.4571082381156909</v>
      </c>
      <c r="D5980" s="9">
        <f t="shared" ca="1" si="187"/>
        <v>167.84556652105579</v>
      </c>
    </row>
    <row r="5981" spans="2:4" x14ac:dyDescent="0.25">
      <c r="B5981" s="13">
        <v>5971</v>
      </c>
      <c r="C5981" s="9">
        <f t="shared" ca="1" si="186"/>
        <v>0.15771110193989257</v>
      </c>
      <c r="D5981" s="9">
        <f t="shared" ca="1" si="187"/>
        <v>149.9218086223286</v>
      </c>
    </row>
    <row r="5982" spans="2:4" x14ac:dyDescent="0.25">
      <c r="B5982" s="13">
        <v>5972</v>
      </c>
      <c r="C5982" s="9">
        <f t="shared" ca="1" si="186"/>
        <v>0.3607527375244487</v>
      </c>
      <c r="D5982" s="9">
        <f t="shared" ca="1" si="187"/>
        <v>162.87105033968561</v>
      </c>
    </row>
    <row r="5983" spans="2:4" x14ac:dyDescent="0.25">
      <c r="B5983" s="13">
        <v>5973</v>
      </c>
      <c r="C5983" s="9">
        <f t="shared" ca="1" si="186"/>
        <v>0.86695721724151131</v>
      </c>
      <c r="D5983" s="9">
        <f t="shared" ca="1" si="187"/>
        <v>192.2424462001751</v>
      </c>
    </row>
    <row r="5984" spans="2:4" x14ac:dyDescent="0.25">
      <c r="B5984" s="13">
        <v>5974</v>
      </c>
      <c r="C5984" s="9">
        <f t="shared" ca="1" si="186"/>
        <v>0.3725039963560639</v>
      </c>
      <c r="D5984" s="9">
        <f t="shared" ca="1" si="187"/>
        <v>163.49542610084333</v>
      </c>
    </row>
    <row r="5985" spans="2:4" x14ac:dyDescent="0.25">
      <c r="B5985" s="13">
        <v>5975</v>
      </c>
      <c r="C5985" s="9">
        <f t="shared" ca="1" si="186"/>
        <v>0.97005285921568463</v>
      </c>
      <c r="D5985" s="9">
        <f t="shared" ca="1" si="187"/>
        <v>207.63142076923904</v>
      </c>
    </row>
    <row r="5986" spans="2:4" x14ac:dyDescent="0.25">
      <c r="B5986" s="13">
        <v>5976</v>
      </c>
      <c r="C5986" s="9">
        <f t="shared" ca="1" si="186"/>
        <v>0.51119561903912969</v>
      </c>
      <c r="D5986" s="9">
        <f t="shared" ca="1" si="187"/>
        <v>170.56133879539865</v>
      </c>
    </row>
    <row r="5987" spans="2:4" x14ac:dyDescent="0.25">
      <c r="B5987" s="13">
        <v>5977</v>
      </c>
      <c r="C5987" s="9">
        <f t="shared" ca="1" si="186"/>
        <v>0.65721961342719903</v>
      </c>
      <c r="D5987" s="9">
        <f t="shared" ca="1" si="187"/>
        <v>178.09773459719995</v>
      </c>
    </row>
    <row r="5988" spans="2:4" x14ac:dyDescent="0.25">
      <c r="B5988" s="13">
        <v>5978</v>
      </c>
      <c r="C5988" s="9">
        <f t="shared" ca="1" si="186"/>
        <v>0.8253965069132031</v>
      </c>
      <c r="D5988" s="9">
        <f t="shared" ca="1" si="187"/>
        <v>188.72257173365884</v>
      </c>
    </row>
    <row r="5989" spans="2:4" x14ac:dyDescent="0.25">
      <c r="B5989" s="13">
        <v>5979</v>
      </c>
      <c r="C5989" s="9">
        <f t="shared" ca="1" si="186"/>
        <v>0.79335646347717714</v>
      </c>
      <c r="D5989" s="9">
        <f t="shared" ca="1" si="187"/>
        <v>186.36245593202938</v>
      </c>
    </row>
    <row r="5990" spans="2:4" x14ac:dyDescent="0.25">
      <c r="B5990" s="13">
        <v>5980</v>
      </c>
      <c r="C5990" s="9">
        <f t="shared" ca="1" si="186"/>
        <v>0.57482190421696466</v>
      </c>
      <c r="D5990" s="9">
        <f t="shared" ca="1" si="187"/>
        <v>173.77327941547935</v>
      </c>
    </row>
    <row r="5991" spans="2:4" x14ac:dyDescent="0.25">
      <c r="B5991" s="13">
        <v>5981</v>
      </c>
      <c r="C5991" s="9">
        <f t="shared" ca="1" si="186"/>
        <v>0.93557315030666222</v>
      </c>
      <c r="D5991" s="9">
        <f t="shared" ca="1" si="187"/>
        <v>200.37275532998652</v>
      </c>
    </row>
    <row r="5992" spans="2:4" x14ac:dyDescent="0.25">
      <c r="B5992" s="13">
        <v>5982</v>
      </c>
      <c r="C5992" s="9">
        <f t="shared" ca="1" si="186"/>
        <v>0.39972176332816045</v>
      </c>
      <c r="D5992" s="9">
        <f t="shared" ca="1" si="187"/>
        <v>164.91865299566794</v>
      </c>
    </row>
    <row r="5993" spans="2:4" x14ac:dyDescent="0.25">
      <c r="B5993" s="13">
        <v>5983</v>
      </c>
      <c r="C5993" s="9">
        <f t="shared" ca="1" si="186"/>
        <v>0.57621276550857103</v>
      </c>
      <c r="D5993" s="9">
        <f t="shared" ca="1" si="187"/>
        <v>173.84428283367151</v>
      </c>
    </row>
    <row r="5994" spans="2:4" x14ac:dyDescent="0.25">
      <c r="B5994" s="13">
        <v>5984</v>
      </c>
      <c r="C5994" s="9">
        <f t="shared" ca="1" si="186"/>
        <v>2.9122667289636417E-2</v>
      </c>
      <c r="D5994" s="9">
        <f t="shared" ca="1" si="187"/>
        <v>132.12306203193188</v>
      </c>
    </row>
    <row r="5995" spans="2:4" x14ac:dyDescent="0.25">
      <c r="B5995" s="13">
        <v>5985</v>
      </c>
      <c r="C5995" s="9">
        <f t="shared" ca="1" si="186"/>
        <v>0.45078649883923461</v>
      </c>
      <c r="D5995" s="9">
        <f t="shared" ca="1" si="187"/>
        <v>167.52650987369964</v>
      </c>
    </row>
    <row r="5996" spans="2:4" x14ac:dyDescent="0.25">
      <c r="B5996" s="13">
        <v>5986</v>
      </c>
      <c r="C5996" s="9">
        <f t="shared" ca="1" si="186"/>
        <v>0.92813470262474373</v>
      </c>
      <c r="D5996" s="9">
        <f t="shared" ca="1" si="187"/>
        <v>199.2407747601647</v>
      </c>
    </row>
    <row r="5997" spans="2:4" x14ac:dyDescent="0.25">
      <c r="B5997" s="13">
        <v>5987</v>
      </c>
      <c r="C5997" s="9">
        <f t="shared" ca="1" si="186"/>
        <v>0.55775755457827403</v>
      </c>
      <c r="D5997" s="9">
        <f t="shared" ca="1" si="187"/>
        <v>172.90572448335178</v>
      </c>
    </row>
    <row r="5998" spans="2:4" x14ac:dyDescent="0.25">
      <c r="B5998" s="13">
        <v>5988</v>
      </c>
      <c r="C5998" s="9">
        <f t="shared" ca="1" si="186"/>
        <v>0.60292217530238956</v>
      </c>
      <c r="D5998" s="9">
        <f t="shared" ca="1" si="187"/>
        <v>175.21836244130452</v>
      </c>
    </row>
    <row r="5999" spans="2:4" x14ac:dyDescent="0.25">
      <c r="B5999" s="13">
        <v>5989</v>
      </c>
      <c r="C5999" s="9">
        <f t="shared" ca="1" si="186"/>
        <v>0.37265397032941694</v>
      </c>
      <c r="D5999" s="9">
        <f t="shared" ca="1" si="187"/>
        <v>163.50335250691225</v>
      </c>
    </row>
    <row r="6000" spans="2:4" x14ac:dyDescent="0.25">
      <c r="B6000" s="13">
        <v>5990</v>
      </c>
      <c r="C6000" s="9">
        <f t="shared" ca="1" si="186"/>
        <v>0.25382654242945657</v>
      </c>
      <c r="D6000" s="9">
        <f t="shared" ca="1" si="187"/>
        <v>156.75007024009807</v>
      </c>
    </row>
    <row r="6001" spans="2:4" x14ac:dyDescent="0.25">
      <c r="B6001" s="13">
        <v>5991</v>
      </c>
      <c r="C6001" s="9">
        <f t="shared" ca="1" si="186"/>
        <v>0.10066162707340331</v>
      </c>
      <c r="D6001" s="9">
        <f t="shared" ca="1" si="187"/>
        <v>144.44418711937163</v>
      </c>
    </row>
    <row r="6002" spans="2:4" x14ac:dyDescent="0.25">
      <c r="B6002" s="13">
        <v>5992</v>
      </c>
      <c r="C6002" s="9">
        <f t="shared" ca="1" si="186"/>
        <v>0.31138341508953926</v>
      </c>
      <c r="D6002" s="9">
        <f t="shared" ca="1" si="187"/>
        <v>160.16134343824712</v>
      </c>
    </row>
    <row r="6003" spans="2:4" x14ac:dyDescent="0.25">
      <c r="B6003" s="13">
        <v>5993</v>
      </c>
      <c r="C6003" s="9">
        <f t="shared" ca="1" si="186"/>
        <v>0.20882977453470875</v>
      </c>
      <c r="D6003" s="9">
        <f t="shared" ca="1" si="187"/>
        <v>153.79023268710881</v>
      </c>
    </row>
    <row r="6004" spans="2:4" x14ac:dyDescent="0.25">
      <c r="B6004" s="13">
        <v>5994</v>
      </c>
      <c r="C6004" s="9">
        <f t="shared" ca="1" si="186"/>
        <v>0.44497605790520267</v>
      </c>
      <c r="D6004" s="9">
        <f t="shared" ca="1" si="187"/>
        <v>167.23270402249045</v>
      </c>
    </row>
    <row r="6005" spans="2:4" x14ac:dyDescent="0.25">
      <c r="B6005" s="13">
        <v>5995</v>
      </c>
      <c r="C6005" s="9">
        <f t="shared" ca="1" si="186"/>
        <v>0.56132174006829938</v>
      </c>
      <c r="D6005" s="9">
        <f t="shared" ca="1" si="187"/>
        <v>173.08642304865464</v>
      </c>
    </row>
    <row r="6006" spans="2:4" x14ac:dyDescent="0.25">
      <c r="B6006" s="13">
        <v>5996</v>
      </c>
      <c r="C6006" s="9">
        <f t="shared" ca="1" si="186"/>
        <v>5.3874166280583169E-2</v>
      </c>
      <c r="D6006" s="9">
        <f t="shared" ca="1" si="187"/>
        <v>137.8320667861978</v>
      </c>
    </row>
    <row r="6007" spans="2:4" x14ac:dyDescent="0.25">
      <c r="B6007" s="13">
        <v>5997</v>
      </c>
      <c r="C6007" s="9">
        <f t="shared" ca="1" si="186"/>
        <v>0.13539168853786365</v>
      </c>
      <c r="D6007" s="9">
        <f t="shared" ca="1" si="187"/>
        <v>147.97479366819113</v>
      </c>
    </row>
    <row r="6008" spans="2:4" x14ac:dyDescent="0.25">
      <c r="B6008" s="13">
        <v>5998</v>
      </c>
      <c r="C6008" s="9">
        <f t="shared" ca="1" si="186"/>
        <v>4.5201168619535603E-2</v>
      </c>
      <c r="D6008" s="9">
        <f t="shared" ca="1" si="187"/>
        <v>136.1344161955837</v>
      </c>
    </row>
    <row r="6009" spans="2:4" x14ac:dyDescent="0.25">
      <c r="B6009" s="13">
        <v>5999</v>
      </c>
      <c r="C6009" s="9">
        <f t="shared" ca="1" si="186"/>
        <v>2.617945540904365E-2</v>
      </c>
      <c r="D6009" s="9">
        <f t="shared" ca="1" si="187"/>
        <v>131.19657986471083</v>
      </c>
    </row>
    <row r="6010" spans="2:4" x14ac:dyDescent="0.25">
      <c r="B6010" s="13">
        <v>6000</v>
      </c>
      <c r="C6010" s="9">
        <f t="shared" ca="1" si="186"/>
        <v>0.41358464153361796</v>
      </c>
      <c r="D6010" s="9">
        <f t="shared" ca="1" si="187"/>
        <v>165.63333021270753</v>
      </c>
    </row>
    <row r="6011" spans="2:4" x14ac:dyDescent="0.25">
      <c r="B6011" s="13">
        <v>6001</v>
      </c>
      <c r="C6011" s="9">
        <f t="shared" ca="1" si="186"/>
        <v>0.77422101171111712</v>
      </c>
      <c r="D6011" s="9">
        <f t="shared" ca="1" si="187"/>
        <v>185.05640366437791</v>
      </c>
    </row>
    <row r="6012" spans="2:4" x14ac:dyDescent="0.25">
      <c r="B6012" s="13">
        <v>6002</v>
      </c>
      <c r="C6012" s="9">
        <f t="shared" ca="1" si="186"/>
        <v>0.37353199543463844</v>
      </c>
      <c r="D6012" s="9">
        <f t="shared" ca="1" si="187"/>
        <v>163.5497373589358</v>
      </c>
    </row>
    <row r="6013" spans="2:4" x14ac:dyDescent="0.25">
      <c r="B6013" s="13">
        <v>6003</v>
      </c>
      <c r="C6013" s="9">
        <f t="shared" ca="1" si="186"/>
        <v>0.18735294676179681</v>
      </c>
      <c r="D6013" s="9">
        <f t="shared" ca="1" si="187"/>
        <v>152.24613930203898</v>
      </c>
    </row>
    <row r="6014" spans="2:4" x14ac:dyDescent="0.25">
      <c r="B6014" s="13">
        <v>6004</v>
      </c>
      <c r="C6014" s="9">
        <f t="shared" ca="1" si="186"/>
        <v>0.10992137100012178</v>
      </c>
      <c r="D6014" s="9">
        <f t="shared" ca="1" si="187"/>
        <v>145.46107224858983</v>
      </c>
    </row>
    <row r="6015" spans="2:4" x14ac:dyDescent="0.25">
      <c r="B6015" s="13">
        <v>6005</v>
      </c>
      <c r="C6015" s="9">
        <f t="shared" ca="1" si="186"/>
        <v>0.69925306341838345</v>
      </c>
      <c r="D6015" s="9">
        <f t="shared" ca="1" si="187"/>
        <v>180.44506906365717</v>
      </c>
    </row>
    <row r="6016" spans="2:4" x14ac:dyDescent="0.25">
      <c r="B6016" s="13">
        <v>6006</v>
      </c>
      <c r="C6016" s="9">
        <f t="shared" ca="1" si="186"/>
        <v>0.4844313916249211</v>
      </c>
      <c r="D6016" s="9">
        <f t="shared" ca="1" si="187"/>
        <v>169.21930750920495</v>
      </c>
    </row>
    <row r="6017" spans="2:4" x14ac:dyDescent="0.25">
      <c r="B6017" s="13">
        <v>6007</v>
      </c>
      <c r="C6017" s="9">
        <f t="shared" ca="1" si="186"/>
        <v>0.63168286857410427</v>
      </c>
      <c r="D6017" s="9">
        <f t="shared" ca="1" si="187"/>
        <v>176.72627551361617</v>
      </c>
    </row>
    <row r="6018" spans="2:4" x14ac:dyDescent="0.25">
      <c r="B6018" s="13">
        <v>6008</v>
      </c>
      <c r="C6018" s="9">
        <f t="shared" ca="1" si="186"/>
        <v>0.32351192801369555</v>
      </c>
      <c r="D6018" s="9">
        <f t="shared" ca="1" si="187"/>
        <v>160.84198800604855</v>
      </c>
    </row>
    <row r="6019" spans="2:4" x14ac:dyDescent="0.25">
      <c r="B6019" s="13">
        <v>6009</v>
      </c>
      <c r="C6019" s="9">
        <f t="shared" ca="1" si="186"/>
        <v>0.50911180315808935</v>
      </c>
      <c r="D6019" s="9">
        <f t="shared" ca="1" si="187"/>
        <v>170.45683779146898</v>
      </c>
    </row>
    <row r="6020" spans="2:4" x14ac:dyDescent="0.25">
      <c r="B6020" s="13">
        <v>6010</v>
      </c>
      <c r="C6020" s="9">
        <f t="shared" ca="1" si="186"/>
        <v>0.77211960523664724</v>
      </c>
      <c r="D6020" s="9">
        <f t="shared" ca="1" si="187"/>
        <v>184.91690871498153</v>
      </c>
    </row>
    <row r="6021" spans="2:4" x14ac:dyDescent="0.25">
      <c r="B6021" s="13">
        <v>6011</v>
      </c>
      <c r="C6021" s="9">
        <f t="shared" ca="1" si="186"/>
        <v>0.77664217410219294</v>
      </c>
      <c r="D6021" s="9">
        <f t="shared" ca="1" si="187"/>
        <v>185.21803839603874</v>
      </c>
    </row>
    <row r="6022" spans="2:4" x14ac:dyDescent="0.25">
      <c r="B6022" s="13">
        <v>6012</v>
      </c>
      <c r="C6022" s="9">
        <f t="shared" ca="1" si="186"/>
        <v>0.34095434219814191</v>
      </c>
      <c r="D6022" s="9">
        <f t="shared" ca="1" si="187"/>
        <v>161.80280095525404</v>
      </c>
    </row>
    <row r="6023" spans="2:4" x14ac:dyDescent="0.25">
      <c r="B6023" s="13">
        <v>6013</v>
      </c>
      <c r="C6023" s="9">
        <f t="shared" ca="1" si="186"/>
        <v>0.62905487986786157</v>
      </c>
      <c r="D6023" s="9">
        <f t="shared" ca="1" si="187"/>
        <v>176.58702422393731</v>
      </c>
    </row>
    <row r="6024" spans="2:4" x14ac:dyDescent="0.25">
      <c r="B6024" s="13">
        <v>6014</v>
      </c>
      <c r="C6024" s="9">
        <f t="shared" ca="1" si="186"/>
        <v>0.96108723076580616</v>
      </c>
      <c r="D6024" s="9">
        <f t="shared" ca="1" si="187"/>
        <v>205.26889137693234</v>
      </c>
    </row>
    <row r="6025" spans="2:4" x14ac:dyDescent="0.25">
      <c r="B6025" s="13">
        <v>6015</v>
      </c>
      <c r="C6025" s="9">
        <f t="shared" ca="1" si="186"/>
        <v>0.98931103272281418</v>
      </c>
      <c r="D6025" s="9">
        <f t="shared" ca="1" si="187"/>
        <v>216.02484762972367</v>
      </c>
    </row>
    <row r="6026" spans="2:4" x14ac:dyDescent="0.25">
      <c r="B6026" s="13">
        <v>6016</v>
      </c>
      <c r="C6026" s="9">
        <f t="shared" ca="1" si="186"/>
        <v>0.19416555669688296</v>
      </c>
      <c r="D6026" s="9">
        <f t="shared" ca="1" si="187"/>
        <v>152.74704300525423</v>
      </c>
    </row>
    <row r="6027" spans="2:4" x14ac:dyDescent="0.25">
      <c r="B6027" s="13">
        <v>6017</v>
      </c>
      <c r="C6027" s="9">
        <f t="shared" ca="1" si="186"/>
        <v>0.96272289551935386</v>
      </c>
      <c r="D6027" s="9">
        <f t="shared" ca="1" si="187"/>
        <v>205.66394389607561</v>
      </c>
    </row>
    <row r="6028" spans="2:4" x14ac:dyDescent="0.25">
      <c r="B6028" s="13">
        <v>6018</v>
      </c>
      <c r="C6028" s="9">
        <f t="shared" ref="C6028:C6091" ca="1" si="188">RAND()</f>
        <v>4.2971637351247871E-3</v>
      </c>
      <c r="D6028" s="9">
        <f t="shared" ref="D6028:D6091" ca="1" si="189">_xlfn.NORM.INV(C6028,$C$6,$C$7)</f>
        <v>117.44433634512174</v>
      </c>
    </row>
    <row r="6029" spans="2:4" x14ac:dyDescent="0.25">
      <c r="B6029" s="13">
        <v>6019</v>
      </c>
      <c r="C6029" s="9">
        <f t="shared" ca="1" si="188"/>
        <v>0.12353512501977737</v>
      </c>
      <c r="D6029" s="9">
        <f t="shared" ca="1" si="189"/>
        <v>146.85010338514263</v>
      </c>
    </row>
    <row r="6030" spans="2:4" x14ac:dyDescent="0.25">
      <c r="B6030" s="13">
        <v>6020</v>
      </c>
      <c r="C6030" s="9">
        <f t="shared" ca="1" si="188"/>
        <v>0.65398367616725972</v>
      </c>
      <c r="D6030" s="9">
        <f t="shared" ca="1" si="189"/>
        <v>177.92196233185462</v>
      </c>
    </row>
    <row r="6031" spans="2:4" x14ac:dyDescent="0.25">
      <c r="B6031" s="13">
        <v>6021</v>
      </c>
      <c r="C6031" s="9">
        <f t="shared" ca="1" si="188"/>
        <v>0.83107806595507971</v>
      </c>
      <c r="D6031" s="9">
        <f t="shared" ca="1" si="189"/>
        <v>189.16868354457472</v>
      </c>
    </row>
    <row r="6032" spans="2:4" x14ac:dyDescent="0.25">
      <c r="B6032" s="13">
        <v>6022</v>
      </c>
      <c r="C6032" s="9">
        <f t="shared" ca="1" si="188"/>
        <v>0.55692065773206201</v>
      </c>
      <c r="D6032" s="9">
        <f t="shared" ca="1" si="189"/>
        <v>172.86333004623131</v>
      </c>
    </row>
    <row r="6033" spans="2:4" x14ac:dyDescent="0.25">
      <c r="B6033" s="13">
        <v>6023</v>
      </c>
      <c r="C6033" s="9">
        <f t="shared" ca="1" si="188"/>
        <v>0.18573182407782585</v>
      </c>
      <c r="D6033" s="9">
        <f t="shared" ca="1" si="189"/>
        <v>152.12529828005449</v>
      </c>
    </row>
    <row r="6034" spans="2:4" x14ac:dyDescent="0.25">
      <c r="B6034" s="13">
        <v>6024</v>
      </c>
      <c r="C6034" s="9">
        <f t="shared" ca="1" si="188"/>
        <v>0.76442771097104678</v>
      </c>
      <c r="D6034" s="9">
        <f t="shared" ca="1" si="189"/>
        <v>184.41235993529315</v>
      </c>
    </row>
    <row r="6035" spans="2:4" x14ac:dyDescent="0.25">
      <c r="B6035" s="13">
        <v>6025</v>
      </c>
      <c r="C6035" s="9">
        <f t="shared" ca="1" si="188"/>
        <v>0.46347136097223351</v>
      </c>
      <c r="D6035" s="9">
        <f t="shared" ca="1" si="189"/>
        <v>168.16615920088049</v>
      </c>
    </row>
    <row r="6036" spans="2:4" x14ac:dyDescent="0.25">
      <c r="B6036" s="13">
        <v>6026</v>
      </c>
      <c r="C6036" s="9">
        <f t="shared" ca="1" si="188"/>
        <v>0.66041681818549336</v>
      </c>
      <c r="D6036" s="9">
        <f t="shared" ca="1" si="189"/>
        <v>178.2720193758156</v>
      </c>
    </row>
    <row r="6037" spans="2:4" x14ac:dyDescent="0.25">
      <c r="B6037" s="13">
        <v>6027</v>
      </c>
      <c r="C6037" s="9">
        <f t="shared" ca="1" si="188"/>
        <v>0.33801058475984791</v>
      </c>
      <c r="D6037" s="9">
        <f t="shared" ca="1" si="189"/>
        <v>161.64202562987819</v>
      </c>
    </row>
    <row r="6038" spans="2:4" x14ac:dyDescent="0.25">
      <c r="B6038" s="13">
        <v>6028</v>
      </c>
      <c r="C6038" s="9">
        <f t="shared" ca="1" si="188"/>
        <v>0.76614328072973681</v>
      </c>
      <c r="D6038" s="9">
        <f t="shared" ca="1" si="189"/>
        <v>184.52408918992208</v>
      </c>
    </row>
    <row r="6039" spans="2:4" x14ac:dyDescent="0.25">
      <c r="B6039" s="13">
        <v>6029</v>
      </c>
      <c r="C6039" s="9">
        <f t="shared" ca="1" si="188"/>
        <v>0.93709736167672675</v>
      </c>
      <c r="D6039" s="9">
        <f t="shared" ca="1" si="189"/>
        <v>200.61709646455017</v>
      </c>
    </row>
    <row r="6040" spans="2:4" x14ac:dyDescent="0.25">
      <c r="B6040" s="13">
        <v>6030</v>
      </c>
      <c r="C6040" s="9">
        <f t="shared" ca="1" si="188"/>
        <v>0.24561174439928202</v>
      </c>
      <c r="D6040" s="9">
        <f t="shared" ca="1" si="189"/>
        <v>156.23271684300542</v>
      </c>
    </row>
    <row r="6041" spans="2:4" x14ac:dyDescent="0.25">
      <c r="B6041" s="13">
        <v>6031</v>
      </c>
      <c r="C6041" s="9">
        <f t="shared" ca="1" si="188"/>
        <v>7.7375617630136118E-2</v>
      </c>
      <c r="D6041" s="9">
        <f t="shared" ca="1" si="189"/>
        <v>141.54104035906914</v>
      </c>
    </row>
    <row r="6042" spans="2:4" x14ac:dyDescent="0.25">
      <c r="B6042" s="13">
        <v>6032</v>
      </c>
      <c r="C6042" s="9">
        <f t="shared" ca="1" si="188"/>
        <v>0.48378948708599134</v>
      </c>
      <c r="D6042" s="9">
        <f t="shared" ca="1" si="189"/>
        <v>169.18710163583475</v>
      </c>
    </row>
    <row r="6043" spans="2:4" x14ac:dyDescent="0.25">
      <c r="B6043" s="13">
        <v>6033</v>
      </c>
      <c r="C6043" s="9">
        <f t="shared" ca="1" si="188"/>
        <v>0.80118004455210501</v>
      </c>
      <c r="D6043" s="9">
        <f t="shared" ca="1" si="189"/>
        <v>186.91687516411088</v>
      </c>
    </row>
    <row r="6044" spans="2:4" x14ac:dyDescent="0.25">
      <c r="B6044" s="13">
        <v>6034</v>
      </c>
      <c r="C6044" s="9">
        <f t="shared" ca="1" si="188"/>
        <v>0.40849870925176968</v>
      </c>
      <c r="D6044" s="9">
        <f t="shared" ca="1" si="189"/>
        <v>165.37182887198884</v>
      </c>
    </row>
    <row r="6045" spans="2:4" x14ac:dyDescent="0.25">
      <c r="B6045" s="13">
        <v>6035</v>
      </c>
      <c r="C6045" s="9">
        <f t="shared" ca="1" si="188"/>
        <v>0.75556433615492691</v>
      </c>
      <c r="D6045" s="9">
        <f t="shared" ca="1" si="189"/>
        <v>183.84210204600262</v>
      </c>
    </row>
    <row r="6046" spans="2:4" x14ac:dyDescent="0.25">
      <c r="B6046" s="13">
        <v>6036</v>
      </c>
      <c r="C6046" s="9">
        <f t="shared" ca="1" si="188"/>
        <v>0.81327330516433183</v>
      </c>
      <c r="D6046" s="9">
        <f t="shared" ca="1" si="189"/>
        <v>187.80046545937739</v>
      </c>
    </row>
    <row r="6047" spans="2:4" x14ac:dyDescent="0.25">
      <c r="B6047" s="13">
        <v>6037</v>
      </c>
      <c r="C6047" s="9">
        <f t="shared" ca="1" si="188"/>
        <v>0.4696867282916386</v>
      </c>
      <c r="D6047" s="9">
        <f t="shared" ca="1" si="189"/>
        <v>168.47885262300389</v>
      </c>
    </row>
    <row r="6048" spans="2:4" x14ac:dyDescent="0.25">
      <c r="B6048" s="13">
        <v>6038</v>
      </c>
      <c r="C6048" s="9">
        <f t="shared" ca="1" si="188"/>
        <v>0.12633214819233995</v>
      </c>
      <c r="D6048" s="9">
        <f t="shared" ca="1" si="189"/>
        <v>147.12196071649171</v>
      </c>
    </row>
    <row r="6049" spans="2:4" x14ac:dyDescent="0.25">
      <c r="B6049" s="13">
        <v>6039</v>
      </c>
      <c r="C6049" s="9">
        <f t="shared" ca="1" si="188"/>
        <v>0.49988297145622085</v>
      </c>
      <c r="D6049" s="9">
        <f t="shared" ca="1" si="189"/>
        <v>169.99413305878033</v>
      </c>
    </row>
    <row r="6050" spans="2:4" x14ac:dyDescent="0.25">
      <c r="B6050" s="13">
        <v>6040</v>
      </c>
      <c r="C6050" s="9">
        <f t="shared" ca="1" si="188"/>
        <v>0.82444444003735906</v>
      </c>
      <c r="D6050" s="9">
        <f t="shared" ca="1" si="189"/>
        <v>188.64872493217379</v>
      </c>
    </row>
    <row r="6051" spans="2:4" x14ac:dyDescent="0.25">
      <c r="B6051" s="13">
        <v>6041</v>
      </c>
      <c r="C6051" s="9">
        <f t="shared" ca="1" si="188"/>
        <v>0.21402646238269141</v>
      </c>
      <c r="D6051" s="9">
        <f t="shared" ca="1" si="189"/>
        <v>154.14944180883177</v>
      </c>
    </row>
    <row r="6052" spans="2:4" x14ac:dyDescent="0.25">
      <c r="B6052" s="13">
        <v>6042</v>
      </c>
      <c r="C6052" s="9">
        <f t="shared" ca="1" si="188"/>
        <v>0.36539889240292844</v>
      </c>
      <c r="D6052" s="9">
        <f t="shared" ca="1" si="189"/>
        <v>163.11871013475519</v>
      </c>
    </row>
    <row r="6053" spans="2:4" x14ac:dyDescent="0.25">
      <c r="B6053" s="13">
        <v>6043</v>
      </c>
      <c r="C6053" s="9">
        <f t="shared" ca="1" si="188"/>
        <v>0.60323997356114401</v>
      </c>
      <c r="D6053" s="9">
        <f t="shared" ca="1" si="189"/>
        <v>175.23484790626568</v>
      </c>
    </row>
    <row r="6054" spans="2:4" x14ac:dyDescent="0.25">
      <c r="B6054" s="13">
        <v>6044</v>
      </c>
      <c r="C6054" s="9">
        <f t="shared" ca="1" si="188"/>
        <v>1.4593704101686367E-3</v>
      </c>
      <c r="D6054" s="9">
        <f t="shared" ca="1" si="189"/>
        <v>110.47662237021575</v>
      </c>
    </row>
    <row r="6055" spans="2:4" x14ac:dyDescent="0.25">
      <c r="B6055" s="13">
        <v>6045</v>
      </c>
      <c r="C6055" s="9">
        <f t="shared" ca="1" si="188"/>
        <v>0.90341787186794675</v>
      </c>
      <c r="D6055" s="9">
        <f t="shared" ca="1" si="189"/>
        <v>196.02550497245301</v>
      </c>
    </row>
    <row r="6056" spans="2:4" x14ac:dyDescent="0.25">
      <c r="B6056" s="13">
        <v>6046</v>
      </c>
      <c r="C6056" s="9">
        <f t="shared" ca="1" si="188"/>
        <v>0.7869772845202615</v>
      </c>
      <c r="D6056" s="9">
        <f t="shared" ca="1" si="189"/>
        <v>185.91953907036049</v>
      </c>
    </row>
    <row r="6057" spans="2:4" x14ac:dyDescent="0.25">
      <c r="B6057" s="13">
        <v>6047</v>
      </c>
      <c r="C6057" s="9">
        <f t="shared" ca="1" si="188"/>
        <v>0.63275939156008498</v>
      </c>
      <c r="D6057" s="9">
        <f t="shared" ca="1" si="189"/>
        <v>176.78341197069227</v>
      </c>
    </row>
    <row r="6058" spans="2:4" x14ac:dyDescent="0.25">
      <c r="B6058" s="13">
        <v>6048</v>
      </c>
      <c r="C6058" s="9">
        <f t="shared" ca="1" si="188"/>
        <v>9.7034537957612854E-2</v>
      </c>
      <c r="D6058" s="9">
        <f t="shared" ca="1" si="189"/>
        <v>144.02729157116289</v>
      </c>
    </row>
    <row r="6059" spans="2:4" x14ac:dyDescent="0.25">
      <c r="B6059" s="13">
        <v>6049</v>
      </c>
      <c r="C6059" s="9">
        <f t="shared" ca="1" si="188"/>
        <v>0.19559984070593073</v>
      </c>
      <c r="D6059" s="9">
        <f t="shared" ca="1" si="189"/>
        <v>152.85112471609867</v>
      </c>
    </row>
    <row r="6060" spans="2:4" x14ac:dyDescent="0.25">
      <c r="B6060" s="13">
        <v>6050</v>
      </c>
      <c r="C6060" s="9">
        <f t="shared" ca="1" si="188"/>
        <v>9.2131891350798134E-2</v>
      </c>
      <c r="D6060" s="9">
        <f t="shared" ca="1" si="189"/>
        <v>143.44518597792614</v>
      </c>
    </row>
    <row r="6061" spans="2:4" x14ac:dyDescent="0.25">
      <c r="B6061" s="13">
        <v>6051</v>
      </c>
      <c r="C6061" s="9">
        <f t="shared" ca="1" si="188"/>
        <v>0.17080015665901171</v>
      </c>
      <c r="D6061" s="9">
        <f t="shared" ca="1" si="189"/>
        <v>150.97983994158128</v>
      </c>
    </row>
    <row r="6062" spans="2:4" x14ac:dyDescent="0.25">
      <c r="B6062" s="13">
        <v>6052</v>
      </c>
      <c r="C6062" s="9">
        <f t="shared" ca="1" si="188"/>
        <v>0.59524513169064353</v>
      </c>
      <c r="D6062" s="9">
        <f t="shared" ca="1" si="189"/>
        <v>174.82117103186144</v>
      </c>
    </row>
    <row r="6063" spans="2:4" x14ac:dyDescent="0.25">
      <c r="B6063" s="13">
        <v>6053</v>
      </c>
      <c r="C6063" s="9">
        <f t="shared" ca="1" si="188"/>
        <v>0.2169515480312828</v>
      </c>
      <c r="D6063" s="9">
        <f t="shared" ca="1" si="189"/>
        <v>154.34939776471219</v>
      </c>
    </row>
    <row r="6064" spans="2:4" x14ac:dyDescent="0.25">
      <c r="B6064" s="13">
        <v>6054</v>
      </c>
      <c r="C6064" s="9">
        <f t="shared" ca="1" si="188"/>
        <v>0.83900168816959864</v>
      </c>
      <c r="D6064" s="9">
        <f t="shared" ca="1" si="189"/>
        <v>189.80726408703225</v>
      </c>
    </row>
    <row r="6065" spans="2:4" x14ac:dyDescent="0.25">
      <c r="B6065" s="13">
        <v>6055</v>
      </c>
      <c r="C6065" s="9">
        <f t="shared" ca="1" si="188"/>
        <v>0.65897616202562592</v>
      </c>
      <c r="D6065" s="9">
        <f t="shared" ca="1" si="189"/>
        <v>178.19340991916312</v>
      </c>
    </row>
    <row r="6066" spans="2:4" x14ac:dyDescent="0.25">
      <c r="B6066" s="13">
        <v>6056</v>
      </c>
      <c r="C6066" s="9">
        <f t="shared" ca="1" si="188"/>
        <v>0.56266399283724355</v>
      </c>
      <c r="D6066" s="9">
        <f t="shared" ca="1" si="189"/>
        <v>173.15453770436986</v>
      </c>
    </row>
    <row r="6067" spans="2:4" x14ac:dyDescent="0.25">
      <c r="B6067" s="13">
        <v>6057</v>
      </c>
      <c r="C6067" s="9">
        <f t="shared" ca="1" si="188"/>
        <v>0.46908093838465381</v>
      </c>
      <c r="D6067" s="9">
        <f t="shared" ca="1" si="189"/>
        <v>168.44839307738354</v>
      </c>
    </row>
    <row r="6068" spans="2:4" x14ac:dyDescent="0.25">
      <c r="B6068" s="13">
        <v>6058</v>
      </c>
      <c r="C6068" s="9">
        <f t="shared" ca="1" si="188"/>
        <v>0.26961097245548349</v>
      </c>
      <c r="D6068" s="9">
        <f t="shared" ca="1" si="189"/>
        <v>157.72020029019973</v>
      </c>
    </row>
    <row r="6069" spans="2:4" x14ac:dyDescent="0.25">
      <c r="B6069" s="13">
        <v>6059</v>
      </c>
      <c r="C6069" s="9">
        <f t="shared" ca="1" si="188"/>
        <v>0.79005696333182751</v>
      </c>
      <c r="D6069" s="9">
        <f t="shared" ca="1" si="189"/>
        <v>186.13237827964048</v>
      </c>
    </row>
    <row r="6070" spans="2:4" x14ac:dyDescent="0.25">
      <c r="B6070" s="13">
        <v>6060</v>
      </c>
      <c r="C6070" s="9">
        <f t="shared" ca="1" si="188"/>
        <v>0.81208411079024956</v>
      </c>
      <c r="D6070" s="9">
        <f t="shared" ca="1" si="189"/>
        <v>187.71204946286545</v>
      </c>
    </row>
    <row r="6071" spans="2:4" x14ac:dyDescent="0.25">
      <c r="B6071" s="13">
        <v>6061</v>
      </c>
      <c r="C6071" s="9">
        <f t="shared" ca="1" si="188"/>
        <v>8.3777972868754325E-2</v>
      </c>
      <c r="D6071" s="9">
        <f t="shared" ca="1" si="189"/>
        <v>142.39800574560351</v>
      </c>
    </row>
    <row r="6072" spans="2:4" x14ac:dyDescent="0.25">
      <c r="B6072" s="13">
        <v>6062</v>
      </c>
      <c r="C6072" s="9">
        <f t="shared" ca="1" si="188"/>
        <v>0.88844613248882442</v>
      </c>
      <c r="D6072" s="9">
        <f t="shared" ca="1" si="189"/>
        <v>194.36611872719305</v>
      </c>
    </row>
    <row r="6073" spans="2:4" x14ac:dyDescent="0.25">
      <c r="B6073" s="13">
        <v>6063</v>
      </c>
      <c r="C6073" s="9">
        <f t="shared" ca="1" si="188"/>
        <v>0.4776641964007502</v>
      </c>
      <c r="D6073" s="9">
        <f t="shared" ca="1" si="189"/>
        <v>168.87966322401726</v>
      </c>
    </row>
    <row r="6074" spans="2:4" x14ac:dyDescent="0.25">
      <c r="B6074" s="13">
        <v>6064</v>
      </c>
      <c r="C6074" s="9">
        <f t="shared" ca="1" si="188"/>
        <v>0.56494591960715634</v>
      </c>
      <c r="D6074" s="9">
        <f t="shared" ca="1" si="189"/>
        <v>173.27042201412115</v>
      </c>
    </row>
    <row r="6075" spans="2:4" x14ac:dyDescent="0.25">
      <c r="B6075" s="13">
        <v>6065</v>
      </c>
      <c r="C6075" s="9">
        <f t="shared" ca="1" si="188"/>
        <v>0.79837461861396697</v>
      </c>
      <c r="D6075" s="9">
        <f t="shared" ca="1" si="189"/>
        <v>186.71659232254677</v>
      </c>
    </row>
    <row r="6076" spans="2:4" x14ac:dyDescent="0.25">
      <c r="B6076" s="13">
        <v>6066</v>
      </c>
      <c r="C6076" s="9">
        <f t="shared" ca="1" si="188"/>
        <v>5.0219909071819946E-2</v>
      </c>
      <c r="D6076" s="9">
        <f t="shared" ca="1" si="189"/>
        <v>137.145497517725</v>
      </c>
    </row>
    <row r="6077" spans="2:4" x14ac:dyDescent="0.25">
      <c r="B6077" s="13">
        <v>6067</v>
      </c>
      <c r="C6077" s="9">
        <f t="shared" ca="1" si="188"/>
        <v>0.86300231447635989</v>
      </c>
      <c r="D6077" s="9">
        <f t="shared" ca="1" si="189"/>
        <v>191.87815811698698</v>
      </c>
    </row>
    <row r="6078" spans="2:4" x14ac:dyDescent="0.25">
      <c r="B6078" s="13">
        <v>6068</v>
      </c>
      <c r="C6078" s="9">
        <f t="shared" ca="1" si="188"/>
        <v>0.2543303377733549</v>
      </c>
      <c r="D6078" s="9">
        <f t="shared" ca="1" si="189"/>
        <v>156.78150820155321</v>
      </c>
    </row>
    <row r="6079" spans="2:4" x14ac:dyDescent="0.25">
      <c r="B6079" s="13">
        <v>6069</v>
      </c>
      <c r="C6079" s="9">
        <f t="shared" ca="1" si="188"/>
        <v>0.72464665811901074</v>
      </c>
      <c r="D6079" s="9">
        <f t="shared" ca="1" si="189"/>
        <v>181.93403021557521</v>
      </c>
    </row>
    <row r="6080" spans="2:4" x14ac:dyDescent="0.25">
      <c r="B6080" s="13">
        <v>6070</v>
      </c>
      <c r="C6080" s="9">
        <f t="shared" ca="1" si="188"/>
        <v>3.2295286480114593E-2</v>
      </c>
      <c r="D6080" s="9">
        <f t="shared" ca="1" si="189"/>
        <v>133.03837267307034</v>
      </c>
    </row>
    <row r="6081" spans="2:4" x14ac:dyDescent="0.25">
      <c r="B6081" s="13">
        <v>6071</v>
      </c>
      <c r="C6081" s="9">
        <f t="shared" ca="1" si="188"/>
        <v>0.47488644148376924</v>
      </c>
      <c r="D6081" s="9">
        <f t="shared" ca="1" si="189"/>
        <v>168.7401602064904</v>
      </c>
    </row>
    <row r="6082" spans="2:4" x14ac:dyDescent="0.25">
      <c r="B6082" s="13">
        <v>6072</v>
      </c>
      <c r="C6082" s="9">
        <f t="shared" ca="1" si="188"/>
        <v>0.16006236201659174</v>
      </c>
      <c r="D6082" s="9">
        <f t="shared" ca="1" si="189"/>
        <v>150.11596778276171</v>
      </c>
    </row>
    <row r="6083" spans="2:4" x14ac:dyDescent="0.25">
      <c r="B6083" s="13">
        <v>6073</v>
      </c>
      <c r="C6083" s="9">
        <f t="shared" ca="1" si="188"/>
        <v>0.30358698335488044</v>
      </c>
      <c r="D6083" s="9">
        <f t="shared" ca="1" si="189"/>
        <v>159.71776797119099</v>
      </c>
    </row>
    <row r="6084" spans="2:4" x14ac:dyDescent="0.25">
      <c r="B6084" s="13">
        <v>6074</v>
      </c>
      <c r="C6084" s="9">
        <f t="shared" ca="1" si="188"/>
        <v>0.68286508059050077</v>
      </c>
      <c r="D6084" s="9">
        <f t="shared" ca="1" si="189"/>
        <v>179.51451316543816</v>
      </c>
    </row>
    <row r="6085" spans="2:4" x14ac:dyDescent="0.25">
      <c r="B6085" s="13">
        <v>6075</v>
      </c>
      <c r="C6085" s="9">
        <f t="shared" ca="1" si="188"/>
        <v>0.12563217005882754</v>
      </c>
      <c r="D6085" s="9">
        <f t="shared" ca="1" si="189"/>
        <v>147.05432365964074</v>
      </c>
    </row>
    <row r="6086" spans="2:4" x14ac:dyDescent="0.25">
      <c r="B6086" s="13">
        <v>6076</v>
      </c>
      <c r="C6086" s="9">
        <f t="shared" ca="1" si="188"/>
        <v>0.31171612819624139</v>
      </c>
      <c r="D6086" s="9">
        <f t="shared" ca="1" si="189"/>
        <v>160.18016425879242</v>
      </c>
    </row>
    <row r="6087" spans="2:4" x14ac:dyDescent="0.25">
      <c r="B6087" s="13">
        <v>6077</v>
      </c>
      <c r="C6087" s="9">
        <f t="shared" ca="1" si="188"/>
        <v>0.92689170760176565</v>
      </c>
      <c r="D6087" s="9">
        <f t="shared" ca="1" si="189"/>
        <v>199.06051643122271</v>
      </c>
    </row>
    <row r="6088" spans="2:4" x14ac:dyDescent="0.25">
      <c r="B6088" s="13">
        <v>6078</v>
      </c>
      <c r="C6088" s="9">
        <f t="shared" ca="1" si="188"/>
        <v>9.1217220543001742E-3</v>
      </c>
      <c r="D6088" s="9">
        <f t="shared" ca="1" si="189"/>
        <v>122.7872053964315</v>
      </c>
    </row>
    <row r="6089" spans="2:4" x14ac:dyDescent="0.25">
      <c r="B6089" s="13">
        <v>6079</v>
      </c>
      <c r="C6089" s="9">
        <f t="shared" ca="1" si="188"/>
        <v>0.45013830211201589</v>
      </c>
      <c r="D6089" s="9">
        <f t="shared" ca="1" si="189"/>
        <v>167.49376130817345</v>
      </c>
    </row>
    <row r="6090" spans="2:4" x14ac:dyDescent="0.25">
      <c r="B6090" s="13">
        <v>6080</v>
      </c>
      <c r="C6090" s="9">
        <f t="shared" ca="1" si="188"/>
        <v>0.96274423231330564</v>
      </c>
      <c r="D6090" s="9">
        <f t="shared" ca="1" si="189"/>
        <v>205.6691899623527</v>
      </c>
    </row>
    <row r="6091" spans="2:4" x14ac:dyDescent="0.25">
      <c r="B6091" s="13">
        <v>6081</v>
      </c>
      <c r="C6091" s="9">
        <f t="shared" ca="1" si="188"/>
        <v>0.60057403778959328</v>
      </c>
      <c r="D6091" s="9">
        <f t="shared" ca="1" si="189"/>
        <v>175.09666418858777</v>
      </c>
    </row>
    <row r="6092" spans="2:4" x14ac:dyDescent="0.25">
      <c r="B6092" s="13">
        <v>6082</v>
      </c>
      <c r="C6092" s="9">
        <f t="shared" ref="C6092:C6155" ca="1" si="190">RAND()</f>
        <v>0.13998446005107767</v>
      </c>
      <c r="D6092" s="9">
        <f t="shared" ref="D6092:D6155" ca="1" si="191">_xlfn.NORM.INV(C6092,$C$6,$C$7)</f>
        <v>148.39221676311254</v>
      </c>
    </row>
    <row r="6093" spans="2:4" x14ac:dyDescent="0.25">
      <c r="B6093" s="13">
        <v>6083</v>
      </c>
      <c r="C6093" s="9">
        <f t="shared" ca="1" si="190"/>
        <v>0.74816372342976112</v>
      </c>
      <c r="D6093" s="9">
        <f t="shared" ca="1" si="191"/>
        <v>183.3744487096956</v>
      </c>
    </row>
    <row r="6094" spans="2:4" x14ac:dyDescent="0.25">
      <c r="B6094" s="13">
        <v>6084</v>
      </c>
      <c r="C6094" s="9">
        <f t="shared" ca="1" si="190"/>
        <v>0.84942282151098147</v>
      </c>
      <c r="D6094" s="9">
        <f t="shared" ca="1" si="191"/>
        <v>190.67922166319667</v>
      </c>
    </row>
    <row r="6095" spans="2:4" x14ac:dyDescent="0.25">
      <c r="B6095" s="13">
        <v>6085</v>
      </c>
      <c r="C6095" s="9">
        <f t="shared" ca="1" si="190"/>
        <v>0.45932767027018706</v>
      </c>
      <c r="D6095" s="9">
        <f t="shared" ca="1" si="191"/>
        <v>167.95744665509852</v>
      </c>
    </row>
    <row r="6096" spans="2:4" x14ac:dyDescent="0.25">
      <c r="B6096" s="13">
        <v>6086</v>
      </c>
      <c r="C6096" s="9">
        <f t="shared" ca="1" si="190"/>
        <v>0.28739328136637832</v>
      </c>
      <c r="D6096" s="9">
        <f t="shared" ca="1" si="191"/>
        <v>158.77967802991498</v>
      </c>
    </row>
    <row r="6097" spans="2:4" x14ac:dyDescent="0.25">
      <c r="B6097" s="13">
        <v>6087</v>
      </c>
      <c r="C6097" s="9">
        <f t="shared" ca="1" si="190"/>
        <v>7.3249528915546258E-2</v>
      </c>
      <c r="D6097" s="9">
        <f t="shared" ca="1" si="191"/>
        <v>140.95981676687413</v>
      </c>
    </row>
    <row r="6098" spans="2:4" x14ac:dyDescent="0.25">
      <c r="B6098" s="13">
        <v>6088</v>
      </c>
      <c r="C6098" s="9">
        <f t="shared" ca="1" si="190"/>
        <v>0.37789286324707527</v>
      </c>
      <c r="D6098" s="9">
        <f t="shared" ca="1" si="191"/>
        <v>163.77960813321116</v>
      </c>
    </row>
    <row r="6099" spans="2:4" x14ac:dyDescent="0.25">
      <c r="B6099" s="13">
        <v>6089</v>
      </c>
      <c r="C6099" s="9">
        <f t="shared" ca="1" si="190"/>
        <v>0.45940081439958402</v>
      </c>
      <c r="D6099" s="9">
        <f t="shared" ca="1" si="191"/>
        <v>167.96113269624612</v>
      </c>
    </row>
    <row r="6100" spans="2:4" x14ac:dyDescent="0.25">
      <c r="B6100" s="13">
        <v>6090</v>
      </c>
      <c r="C6100" s="9">
        <f t="shared" ca="1" si="190"/>
        <v>0.77328532419464269</v>
      </c>
      <c r="D6100" s="9">
        <f t="shared" ca="1" si="191"/>
        <v>184.99420105732187</v>
      </c>
    </row>
    <row r="6101" spans="2:4" x14ac:dyDescent="0.25">
      <c r="B6101" s="13">
        <v>6091</v>
      </c>
      <c r="C6101" s="9">
        <f t="shared" ca="1" si="190"/>
        <v>0.29980893792264551</v>
      </c>
      <c r="D6101" s="9">
        <f t="shared" ca="1" si="191"/>
        <v>159.50099787467369</v>
      </c>
    </row>
    <row r="6102" spans="2:4" x14ac:dyDescent="0.25">
      <c r="B6102" s="13">
        <v>6092</v>
      </c>
      <c r="C6102" s="9">
        <f t="shared" ca="1" si="190"/>
        <v>0.88491177770727858</v>
      </c>
      <c r="D6102" s="9">
        <f t="shared" ca="1" si="191"/>
        <v>193.99808935737718</v>
      </c>
    </row>
    <row r="6103" spans="2:4" x14ac:dyDescent="0.25">
      <c r="B6103" s="13">
        <v>6093</v>
      </c>
      <c r="C6103" s="9">
        <f t="shared" ca="1" si="190"/>
        <v>0.48967782442135011</v>
      </c>
      <c r="D6103" s="9">
        <f t="shared" ca="1" si="191"/>
        <v>169.48246510517299</v>
      </c>
    </row>
    <row r="6104" spans="2:4" x14ac:dyDescent="0.25">
      <c r="B6104" s="13">
        <v>6094</v>
      </c>
      <c r="C6104" s="9">
        <f t="shared" ca="1" si="190"/>
        <v>0.53307986727060819</v>
      </c>
      <c r="D6104" s="9">
        <f t="shared" ca="1" si="191"/>
        <v>171.66028357645652</v>
      </c>
    </row>
    <row r="6105" spans="2:4" x14ac:dyDescent="0.25">
      <c r="B6105" s="13">
        <v>6095</v>
      </c>
      <c r="C6105" s="9">
        <f t="shared" ca="1" si="190"/>
        <v>0.66793798983026742</v>
      </c>
      <c r="D6105" s="9">
        <f t="shared" ca="1" si="191"/>
        <v>178.68452865034681</v>
      </c>
    </row>
    <row r="6106" spans="2:4" x14ac:dyDescent="0.25">
      <c r="B6106" s="13">
        <v>6096</v>
      </c>
      <c r="C6106" s="9">
        <f t="shared" ca="1" si="190"/>
        <v>0.27801410480613653</v>
      </c>
      <c r="D6106" s="9">
        <f t="shared" ca="1" si="191"/>
        <v>158.2249766954225</v>
      </c>
    </row>
    <row r="6107" spans="2:4" x14ac:dyDescent="0.25">
      <c r="B6107" s="13">
        <v>6097</v>
      </c>
      <c r="C6107" s="9">
        <f t="shared" ca="1" si="190"/>
        <v>0.952945115370748</v>
      </c>
      <c r="D6107" s="9">
        <f t="shared" ca="1" si="191"/>
        <v>203.48211995282759</v>
      </c>
    </row>
    <row r="6108" spans="2:4" x14ac:dyDescent="0.25">
      <c r="B6108" s="13">
        <v>6098</v>
      </c>
      <c r="C6108" s="9">
        <f t="shared" ca="1" si="190"/>
        <v>3.5208420702015242E-2</v>
      </c>
      <c r="D6108" s="9">
        <f t="shared" ca="1" si="191"/>
        <v>133.81560125071684</v>
      </c>
    </row>
    <row r="6109" spans="2:4" x14ac:dyDescent="0.25">
      <c r="B6109" s="13">
        <v>6099</v>
      </c>
      <c r="C6109" s="9">
        <f t="shared" ca="1" si="190"/>
        <v>0.61749114405492977</v>
      </c>
      <c r="D6109" s="9">
        <f t="shared" ca="1" si="191"/>
        <v>175.97796422711011</v>
      </c>
    </row>
    <row r="6110" spans="2:4" x14ac:dyDescent="0.25">
      <c r="B6110" s="13">
        <v>6100</v>
      </c>
      <c r="C6110" s="9">
        <f t="shared" ca="1" si="190"/>
        <v>0.30943839429212516</v>
      </c>
      <c r="D6110" s="9">
        <f t="shared" ca="1" si="191"/>
        <v>160.05114282481998</v>
      </c>
    </row>
    <row r="6111" spans="2:4" x14ac:dyDescent="0.25">
      <c r="B6111" s="13">
        <v>6101</v>
      </c>
      <c r="C6111" s="9">
        <f t="shared" ca="1" si="190"/>
        <v>4.9536208793986902E-2</v>
      </c>
      <c r="D6111" s="9">
        <f t="shared" ca="1" si="191"/>
        <v>137.01265477396612</v>
      </c>
    </row>
    <row r="6112" spans="2:4" x14ac:dyDescent="0.25">
      <c r="B6112" s="13">
        <v>6102</v>
      </c>
      <c r="C6112" s="9">
        <f t="shared" ca="1" si="190"/>
        <v>0.51566614994425275</v>
      </c>
      <c r="D6112" s="9">
        <f t="shared" ca="1" si="191"/>
        <v>170.78558625019716</v>
      </c>
    </row>
    <row r="6113" spans="2:4" x14ac:dyDescent="0.25">
      <c r="B6113" s="13">
        <v>6103</v>
      </c>
      <c r="C6113" s="9">
        <f t="shared" ca="1" si="190"/>
        <v>0.11162373877113896</v>
      </c>
      <c r="D6113" s="9">
        <f t="shared" ca="1" si="191"/>
        <v>145.64123701005099</v>
      </c>
    </row>
    <row r="6114" spans="2:4" x14ac:dyDescent="0.25">
      <c r="B6114" s="13">
        <v>6104</v>
      </c>
      <c r="C6114" s="9">
        <f t="shared" ca="1" si="190"/>
        <v>0.7425614585914132</v>
      </c>
      <c r="D6114" s="9">
        <f t="shared" ca="1" si="191"/>
        <v>183.02524901840951</v>
      </c>
    </row>
    <row r="6115" spans="2:4" x14ac:dyDescent="0.25">
      <c r="B6115" s="13">
        <v>6105</v>
      </c>
      <c r="C6115" s="9">
        <f t="shared" ca="1" si="190"/>
        <v>0.90485697452785663</v>
      </c>
      <c r="D6115" s="9">
        <f t="shared" ca="1" si="191"/>
        <v>196.19466737643714</v>
      </c>
    </row>
    <row r="6116" spans="2:4" x14ac:dyDescent="0.25">
      <c r="B6116" s="13">
        <v>6106</v>
      </c>
      <c r="C6116" s="9">
        <f t="shared" ca="1" si="190"/>
        <v>0.42790482097178761</v>
      </c>
      <c r="D6116" s="9">
        <f t="shared" ca="1" si="191"/>
        <v>166.36578277772341</v>
      </c>
    </row>
    <row r="6117" spans="2:4" x14ac:dyDescent="0.25">
      <c r="B6117" s="13">
        <v>6107</v>
      </c>
      <c r="C6117" s="9">
        <f t="shared" ca="1" si="190"/>
        <v>0.72678476456818186</v>
      </c>
      <c r="D6117" s="9">
        <f t="shared" ca="1" si="191"/>
        <v>182.06235163903614</v>
      </c>
    </row>
    <row r="6118" spans="2:4" x14ac:dyDescent="0.25">
      <c r="B6118" s="13">
        <v>6108</v>
      </c>
      <c r="C6118" s="9">
        <f t="shared" ca="1" si="190"/>
        <v>0.21559664741832485</v>
      </c>
      <c r="D6118" s="9">
        <f t="shared" ca="1" si="191"/>
        <v>154.2569737611955</v>
      </c>
    </row>
    <row r="6119" spans="2:4" x14ac:dyDescent="0.25">
      <c r="B6119" s="13">
        <v>6109</v>
      </c>
      <c r="C6119" s="9">
        <f t="shared" ca="1" si="190"/>
        <v>0.92557810393023798</v>
      </c>
      <c r="D6119" s="9">
        <f t="shared" ca="1" si="191"/>
        <v>198.87254949772139</v>
      </c>
    </row>
    <row r="6120" spans="2:4" x14ac:dyDescent="0.25">
      <c r="B6120" s="13">
        <v>6110</v>
      </c>
      <c r="C6120" s="9">
        <f t="shared" ca="1" si="190"/>
        <v>0.2872738181805945</v>
      </c>
      <c r="D6120" s="9">
        <f t="shared" ca="1" si="191"/>
        <v>158.77266765167661</v>
      </c>
    </row>
    <row r="6121" spans="2:4" x14ac:dyDescent="0.25">
      <c r="B6121" s="13">
        <v>6111</v>
      </c>
      <c r="C6121" s="9">
        <f t="shared" ca="1" si="190"/>
        <v>0.7171228198541385</v>
      </c>
      <c r="D6121" s="9">
        <f t="shared" ca="1" si="191"/>
        <v>181.48630887428445</v>
      </c>
    </row>
    <row r="6122" spans="2:4" x14ac:dyDescent="0.25">
      <c r="B6122" s="13">
        <v>6112</v>
      </c>
      <c r="C6122" s="9">
        <f t="shared" ca="1" si="190"/>
        <v>0.53582379314145112</v>
      </c>
      <c r="D6122" s="9">
        <f t="shared" ca="1" si="191"/>
        <v>171.79835907999816</v>
      </c>
    </row>
    <row r="6123" spans="2:4" x14ac:dyDescent="0.25">
      <c r="B6123" s="13">
        <v>6113</v>
      </c>
      <c r="C6123" s="9">
        <f t="shared" ca="1" si="190"/>
        <v>0.27506548000099351</v>
      </c>
      <c r="D6123" s="9">
        <f t="shared" ca="1" si="191"/>
        <v>158.048722062672</v>
      </c>
    </row>
    <row r="6124" spans="2:4" x14ac:dyDescent="0.25">
      <c r="B6124" s="13">
        <v>6114</v>
      </c>
      <c r="C6124" s="9">
        <f t="shared" ca="1" si="190"/>
        <v>0.35759488150566165</v>
      </c>
      <c r="D6124" s="9">
        <f t="shared" ca="1" si="191"/>
        <v>162.70209936308126</v>
      </c>
    </row>
    <row r="6125" spans="2:4" x14ac:dyDescent="0.25">
      <c r="B6125" s="13">
        <v>6115</v>
      </c>
      <c r="C6125" s="9">
        <f t="shared" ca="1" si="190"/>
        <v>0.72951461600402701</v>
      </c>
      <c r="D6125" s="9">
        <f t="shared" ca="1" si="191"/>
        <v>182.22691322736668</v>
      </c>
    </row>
    <row r="6126" spans="2:4" x14ac:dyDescent="0.25">
      <c r="B6126" s="13">
        <v>6116</v>
      </c>
      <c r="C6126" s="9">
        <f t="shared" ca="1" si="190"/>
        <v>0.67117159453036113</v>
      </c>
      <c r="D6126" s="9">
        <f t="shared" ca="1" si="191"/>
        <v>178.8630119100869</v>
      </c>
    </row>
    <row r="6127" spans="2:4" x14ac:dyDescent="0.25">
      <c r="B6127" s="13">
        <v>6117</v>
      </c>
      <c r="C6127" s="9">
        <f t="shared" ca="1" si="190"/>
        <v>1.5404321439589697E-2</v>
      </c>
      <c r="D6127" s="9">
        <f t="shared" ca="1" si="191"/>
        <v>126.80928912201907</v>
      </c>
    </row>
    <row r="6128" spans="2:4" x14ac:dyDescent="0.25">
      <c r="B6128" s="13">
        <v>6118</v>
      </c>
      <c r="C6128" s="9">
        <f t="shared" ca="1" si="190"/>
        <v>0.31003889055201861</v>
      </c>
      <c r="D6128" s="9">
        <f t="shared" ca="1" si="191"/>
        <v>160.08519771310395</v>
      </c>
    </row>
    <row r="6129" spans="2:4" x14ac:dyDescent="0.25">
      <c r="B6129" s="13">
        <v>6119</v>
      </c>
      <c r="C6129" s="9">
        <f t="shared" ca="1" si="190"/>
        <v>0.46811766784617026</v>
      </c>
      <c r="D6129" s="9">
        <f t="shared" ca="1" si="191"/>
        <v>168.39995171144542</v>
      </c>
    </row>
    <row r="6130" spans="2:4" x14ac:dyDescent="0.25">
      <c r="B6130" s="13">
        <v>6120</v>
      </c>
      <c r="C6130" s="9">
        <f t="shared" ca="1" si="190"/>
        <v>0.88978923400164989</v>
      </c>
      <c r="D6130" s="9">
        <f t="shared" ca="1" si="191"/>
        <v>194.50816011819381</v>
      </c>
    </row>
    <row r="6131" spans="2:4" x14ac:dyDescent="0.25">
      <c r="B6131" s="13">
        <v>6121</v>
      </c>
      <c r="C6131" s="9">
        <f t="shared" ca="1" si="190"/>
        <v>0.45065998020232223</v>
      </c>
      <c r="D6131" s="9">
        <f t="shared" ca="1" si="191"/>
        <v>167.52011835043285</v>
      </c>
    </row>
    <row r="6132" spans="2:4" x14ac:dyDescent="0.25">
      <c r="B6132" s="13">
        <v>6122</v>
      </c>
      <c r="C6132" s="9">
        <f t="shared" ca="1" si="190"/>
        <v>1.8723315894211057E-2</v>
      </c>
      <c r="D6132" s="9">
        <f t="shared" ca="1" si="191"/>
        <v>128.38278022039719</v>
      </c>
    </row>
    <row r="6133" spans="2:4" x14ac:dyDescent="0.25">
      <c r="B6133" s="13">
        <v>6123</v>
      </c>
      <c r="C6133" s="9">
        <f t="shared" ca="1" si="190"/>
        <v>0.88335517849199874</v>
      </c>
      <c r="D6133" s="9">
        <f t="shared" ca="1" si="191"/>
        <v>193.83855158918115</v>
      </c>
    </row>
    <row r="6134" spans="2:4" x14ac:dyDescent="0.25">
      <c r="B6134" s="13">
        <v>6124</v>
      </c>
      <c r="C6134" s="9">
        <f t="shared" ca="1" si="190"/>
        <v>0.30210967110168707</v>
      </c>
      <c r="D6134" s="9">
        <f t="shared" ca="1" si="191"/>
        <v>159.63315048624185</v>
      </c>
    </row>
    <row r="6135" spans="2:4" x14ac:dyDescent="0.25">
      <c r="B6135" s="13">
        <v>6125</v>
      </c>
      <c r="C6135" s="9">
        <f t="shared" ca="1" si="190"/>
        <v>0.46979026744381269</v>
      </c>
      <c r="D6135" s="9">
        <f t="shared" ca="1" si="191"/>
        <v>168.48405828992932</v>
      </c>
    </row>
    <row r="6136" spans="2:4" x14ac:dyDescent="0.25">
      <c r="B6136" s="13">
        <v>6126</v>
      </c>
      <c r="C6136" s="9">
        <f t="shared" ca="1" si="190"/>
        <v>0.58564176190500117</v>
      </c>
      <c r="D6136" s="9">
        <f t="shared" ca="1" si="191"/>
        <v>174.32696051633144</v>
      </c>
    </row>
    <row r="6137" spans="2:4" x14ac:dyDescent="0.25">
      <c r="B6137" s="13">
        <v>6127</v>
      </c>
      <c r="C6137" s="9">
        <f t="shared" ca="1" si="190"/>
        <v>0.78570812460157824</v>
      </c>
      <c r="D6137" s="9">
        <f t="shared" ca="1" si="191"/>
        <v>185.83234962265661</v>
      </c>
    </row>
    <row r="6138" spans="2:4" x14ac:dyDescent="0.25">
      <c r="B6138" s="13">
        <v>6128</v>
      </c>
      <c r="C6138" s="9">
        <f t="shared" ca="1" si="190"/>
        <v>0.78263559887354039</v>
      </c>
      <c r="D6138" s="9">
        <f t="shared" ca="1" si="191"/>
        <v>185.62250602592763</v>
      </c>
    </row>
    <row r="6139" spans="2:4" x14ac:dyDescent="0.25">
      <c r="B6139" s="13">
        <v>6129</v>
      </c>
      <c r="C6139" s="9">
        <f t="shared" ca="1" si="190"/>
        <v>1.8139273744486317E-3</v>
      </c>
      <c r="D6139" s="9">
        <f t="shared" ca="1" si="191"/>
        <v>111.82342416453318</v>
      </c>
    </row>
    <row r="6140" spans="2:4" x14ac:dyDescent="0.25">
      <c r="B6140" s="13">
        <v>6130</v>
      </c>
      <c r="C6140" s="9">
        <f t="shared" ca="1" si="190"/>
        <v>0.56486686789471996</v>
      </c>
      <c r="D6140" s="9">
        <f t="shared" ca="1" si="191"/>
        <v>173.26640567461638</v>
      </c>
    </row>
    <row r="6141" spans="2:4" x14ac:dyDescent="0.25">
      <c r="B6141" s="13">
        <v>6131</v>
      </c>
      <c r="C6141" s="9">
        <f t="shared" ca="1" si="190"/>
        <v>0.91832817347758711</v>
      </c>
      <c r="D6141" s="9">
        <f t="shared" ca="1" si="191"/>
        <v>197.87827490422791</v>
      </c>
    </row>
    <row r="6142" spans="2:4" x14ac:dyDescent="0.25">
      <c r="B6142" s="13">
        <v>6132</v>
      </c>
      <c r="C6142" s="9">
        <f t="shared" ca="1" si="190"/>
        <v>0.52954208774830636</v>
      </c>
      <c r="D6142" s="9">
        <f t="shared" ca="1" si="191"/>
        <v>171.48237679591119</v>
      </c>
    </row>
    <row r="6143" spans="2:4" x14ac:dyDescent="0.25">
      <c r="B6143" s="13">
        <v>6133</v>
      </c>
      <c r="C6143" s="9">
        <f t="shared" ca="1" si="190"/>
        <v>0.88638893867986213</v>
      </c>
      <c r="D6143" s="9">
        <f t="shared" ca="1" si="191"/>
        <v>194.15091056091566</v>
      </c>
    </row>
    <row r="6144" spans="2:4" x14ac:dyDescent="0.25">
      <c r="B6144" s="13">
        <v>6134</v>
      </c>
      <c r="C6144" s="9">
        <f t="shared" ca="1" si="190"/>
        <v>0.16827474400655307</v>
      </c>
      <c r="D6144" s="9">
        <f t="shared" ca="1" si="191"/>
        <v>150.77989340489279</v>
      </c>
    </row>
    <row r="6145" spans="2:4" x14ac:dyDescent="0.25">
      <c r="B6145" s="13">
        <v>6135</v>
      </c>
      <c r="C6145" s="9">
        <f t="shared" ca="1" si="190"/>
        <v>0.33235491560885311</v>
      </c>
      <c r="D6145" s="9">
        <f t="shared" ca="1" si="191"/>
        <v>161.33160434568453</v>
      </c>
    </row>
    <row r="6146" spans="2:4" x14ac:dyDescent="0.25">
      <c r="B6146" s="13">
        <v>6136</v>
      </c>
      <c r="C6146" s="9">
        <f t="shared" ca="1" si="190"/>
        <v>0.23084707909345648</v>
      </c>
      <c r="D6146" s="9">
        <f t="shared" ca="1" si="191"/>
        <v>155.27879914343922</v>
      </c>
    </row>
    <row r="6147" spans="2:4" x14ac:dyDescent="0.25">
      <c r="B6147" s="13">
        <v>6137</v>
      </c>
      <c r="C6147" s="9">
        <f t="shared" ca="1" si="190"/>
        <v>0.49476967694355134</v>
      </c>
      <c r="D6147" s="9">
        <f t="shared" ca="1" si="191"/>
        <v>169.73778297474476</v>
      </c>
    </row>
    <row r="6148" spans="2:4" x14ac:dyDescent="0.25">
      <c r="B6148" s="13">
        <v>6138</v>
      </c>
      <c r="C6148" s="9">
        <f t="shared" ca="1" si="190"/>
        <v>0.85536634477278939</v>
      </c>
      <c r="D6148" s="9">
        <f t="shared" ca="1" si="191"/>
        <v>191.19460615521933</v>
      </c>
    </row>
    <row r="6149" spans="2:4" x14ac:dyDescent="0.25">
      <c r="B6149" s="13">
        <v>6139</v>
      </c>
      <c r="C6149" s="9">
        <f t="shared" ca="1" si="190"/>
        <v>0.25989083461953277</v>
      </c>
      <c r="D6149" s="9">
        <f t="shared" ca="1" si="191"/>
        <v>157.12636014674788</v>
      </c>
    </row>
    <row r="6150" spans="2:4" x14ac:dyDescent="0.25">
      <c r="B6150" s="13">
        <v>6140</v>
      </c>
      <c r="C6150" s="9">
        <f t="shared" ca="1" si="190"/>
        <v>0.69566683096089854</v>
      </c>
      <c r="D6150" s="9">
        <f t="shared" ca="1" si="191"/>
        <v>180.23956196245911</v>
      </c>
    </row>
    <row r="6151" spans="2:4" x14ac:dyDescent="0.25">
      <c r="B6151" s="13">
        <v>6141</v>
      </c>
      <c r="C6151" s="9">
        <f t="shared" ca="1" si="190"/>
        <v>0.98203882109591656</v>
      </c>
      <c r="D6151" s="9">
        <f t="shared" ca="1" si="191"/>
        <v>211.95610381389287</v>
      </c>
    </row>
    <row r="6152" spans="2:4" x14ac:dyDescent="0.25">
      <c r="B6152" s="13">
        <v>6142</v>
      </c>
      <c r="C6152" s="9">
        <f t="shared" ca="1" si="190"/>
        <v>4.1642658211631822E-2</v>
      </c>
      <c r="D6152" s="9">
        <f t="shared" ca="1" si="191"/>
        <v>135.36132024238469</v>
      </c>
    </row>
    <row r="6153" spans="2:4" x14ac:dyDescent="0.25">
      <c r="B6153" s="13">
        <v>6143</v>
      </c>
      <c r="C6153" s="9">
        <f t="shared" ca="1" si="190"/>
        <v>0.85055807662857219</v>
      </c>
      <c r="D6153" s="9">
        <f t="shared" ca="1" si="191"/>
        <v>190.77659826430582</v>
      </c>
    </row>
    <row r="6154" spans="2:4" x14ac:dyDescent="0.25">
      <c r="B6154" s="13">
        <v>6144</v>
      </c>
      <c r="C6154" s="9">
        <f t="shared" ca="1" si="190"/>
        <v>0.66442524306161255</v>
      </c>
      <c r="D6154" s="9">
        <f t="shared" ca="1" si="191"/>
        <v>178.49141789853911</v>
      </c>
    </row>
    <row r="6155" spans="2:4" x14ac:dyDescent="0.25">
      <c r="B6155" s="13">
        <v>6145</v>
      </c>
      <c r="C6155" s="9">
        <f t="shared" ca="1" si="190"/>
        <v>0.94316837778724127</v>
      </c>
      <c r="D6155" s="9">
        <f t="shared" ca="1" si="191"/>
        <v>201.63880209447342</v>
      </c>
    </row>
    <row r="6156" spans="2:4" x14ac:dyDescent="0.25">
      <c r="B6156" s="13">
        <v>6146</v>
      </c>
      <c r="C6156" s="9">
        <f t="shared" ref="C6156:C6219" ca="1" si="192">RAND()</f>
        <v>0.39293387739947216</v>
      </c>
      <c r="D6156" s="9">
        <f t="shared" ref="D6156:D6219" ca="1" si="193">_xlfn.NORM.INV(C6156,$C$6,$C$7)</f>
        <v>164.56639152227973</v>
      </c>
    </row>
    <row r="6157" spans="2:4" x14ac:dyDescent="0.25">
      <c r="B6157" s="13">
        <v>6147</v>
      </c>
      <c r="C6157" s="9">
        <f t="shared" ca="1" si="192"/>
        <v>3.2875836600400721E-2</v>
      </c>
      <c r="D6157" s="9">
        <f t="shared" ca="1" si="193"/>
        <v>133.19774328341714</v>
      </c>
    </row>
    <row r="6158" spans="2:4" x14ac:dyDescent="0.25">
      <c r="B6158" s="13">
        <v>6148</v>
      </c>
      <c r="C6158" s="9">
        <f t="shared" ca="1" si="192"/>
        <v>0.10761459552671249</v>
      </c>
      <c r="D6158" s="9">
        <f t="shared" ca="1" si="193"/>
        <v>145.21371757021299</v>
      </c>
    </row>
    <row r="6159" spans="2:4" x14ac:dyDescent="0.25">
      <c r="B6159" s="13">
        <v>6149</v>
      </c>
      <c r="C6159" s="9">
        <f t="shared" ca="1" si="192"/>
        <v>0.80510926927252757</v>
      </c>
      <c r="D6159" s="9">
        <f t="shared" ca="1" si="193"/>
        <v>187.20027505775047</v>
      </c>
    </row>
    <row r="6160" spans="2:4" x14ac:dyDescent="0.25">
      <c r="B6160" s="13">
        <v>6150</v>
      </c>
      <c r="C6160" s="9">
        <f t="shared" ca="1" si="192"/>
        <v>0.11986949349921738</v>
      </c>
      <c r="D6160" s="9">
        <f t="shared" ca="1" si="193"/>
        <v>146.48721114522684</v>
      </c>
    </row>
    <row r="6161" spans="2:4" x14ac:dyDescent="0.25">
      <c r="B6161" s="13">
        <v>6151</v>
      </c>
      <c r="C6161" s="9">
        <f t="shared" ca="1" si="192"/>
        <v>0.9234558498616261</v>
      </c>
      <c r="D6161" s="9">
        <f t="shared" ca="1" si="193"/>
        <v>198.57415145963225</v>
      </c>
    </row>
    <row r="6162" spans="2:4" x14ac:dyDescent="0.25">
      <c r="B6162" s="13">
        <v>6152</v>
      </c>
      <c r="C6162" s="9">
        <f t="shared" ca="1" si="192"/>
        <v>0.37773466582848747</v>
      </c>
      <c r="D6162" s="9">
        <f t="shared" ca="1" si="193"/>
        <v>163.77128373610353</v>
      </c>
    </row>
    <row r="6163" spans="2:4" x14ac:dyDescent="0.25">
      <c r="B6163" s="13">
        <v>6153</v>
      </c>
      <c r="C6163" s="9">
        <f t="shared" ca="1" si="192"/>
        <v>0.81400520022110012</v>
      </c>
      <c r="D6163" s="9">
        <f t="shared" ca="1" si="193"/>
        <v>187.85505482089002</v>
      </c>
    </row>
    <row r="6164" spans="2:4" x14ac:dyDescent="0.25">
      <c r="B6164" s="13">
        <v>6154</v>
      </c>
      <c r="C6164" s="9">
        <f t="shared" ca="1" si="192"/>
        <v>0.40079882573697423</v>
      </c>
      <c r="D6164" s="9">
        <f t="shared" ca="1" si="193"/>
        <v>164.97440037734913</v>
      </c>
    </row>
    <row r="6165" spans="2:4" x14ac:dyDescent="0.25">
      <c r="B6165" s="13">
        <v>6155</v>
      </c>
      <c r="C6165" s="9">
        <f t="shared" ca="1" si="192"/>
        <v>0.44918221902661193</v>
      </c>
      <c r="D6165" s="9">
        <f t="shared" ca="1" si="193"/>
        <v>167.44544523804274</v>
      </c>
    </row>
    <row r="6166" spans="2:4" x14ac:dyDescent="0.25">
      <c r="B6166" s="13">
        <v>6156</v>
      </c>
      <c r="C6166" s="9">
        <f t="shared" ca="1" si="192"/>
        <v>0.64147565203443069</v>
      </c>
      <c r="D6166" s="9">
        <f t="shared" ca="1" si="193"/>
        <v>177.24811894354346</v>
      </c>
    </row>
    <row r="6167" spans="2:4" x14ac:dyDescent="0.25">
      <c r="B6167" s="13">
        <v>6157</v>
      </c>
      <c r="C6167" s="9">
        <f t="shared" ca="1" si="192"/>
        <v>0.64307600171857382</v>
      </c>
      <c r="D6167" s="9">
        <f t="shared" ca="1" si="193"/>
        <v>177.33386085854576</v>
      </c>
    </row>
    <row r="6168" spans="2:4" x14ac:dyDescent="0.25">
      <c r="B6168" s="13">
        <v>6158</v>
      </c>
      <c r="C6168" s="9">
        <f t="shared" ca="1" si="192"/>
        <v>0.51034801094102489</v>
      </c>
      <c r="D6168" s="9">
        <f t="shared" ca="1" si="193"/>
        <v>170.51883052261721</v>
      </c>
    </row>
    <row r="6169" spans="2:4" x14ac:dyDescent="0.25">
      <c r="B6169" s="13">
        <v>6159</v>
      </c>
      <c r="C6169" s="9">
        <f t="shared" ca="1" si="192"/>
        <v>0.2789598136336594</v>
      </c>
      <c r="D6169" s="9">
        <f t="shared" ca="1" si="193"/>
        <v>158.28131283458183</v>
      </c>
    </row>
    <row r="6170" spans="2:4" x14ac:dyDescent="0.25">
      <c r="B6170" s="13">
        <v>6160</v>
      </c>
      <c r="C6170" s="9">
        <f t="shared" ca="1" si="192"/>
        <v>0.56021745955049163</v>
      </c>
      <c r="D6170" s="9">
        <f t="shared" ca="1" si="193"/>
        <v>173.03041152052134</v>
      </c>
    </row>
    <row r="6171" spans="2:4" x14ac:dyDescent="0.25">
      <c r="B6171" s="13">
        <v>6161</v>
      </c>
      <c r="C6171" s="9">
        <f t="shared" ca="1" si="192"/>
        <v>0.36449814974192407</v>
      </c>
      <c r="D6171" s="9">
        <f t="shared" ca="1" si="193"/>
        <v>163.0707802830031</v>
      </c>
    </row>
    <row r="6172" spans="2:4" x14ac:dyDescent="0.25">
      <c r="B6172" s="13">
        <v>6162</v>
      </c>
      <c r="C6172" s="9">
        <f t="shared" ca="1" si="192"/>
        <v>0.43618425209198475</v>
      </c>
      <c r="D6172" s="9">
        <f t="shared" ca="1" si="193"/>
        <v>166.78698558190956</v>
      </c>
    </row>
    <row r="6173" spans="2:4" x14ac:dyDescent="0.25">
      <c r="B6173" s="13">
        <v>6163</v>
      </c>
      <c r="C6173" s="9">
        <f t="shared" ca="1" si="192"/>
        <v>0.66056717373454743</v>
      </c>
      <c r="D6173" s="9">
        <f t="shared" ca="1" si="193"/>
        <v>178.28023088031591</v>
      </c>
    </row>
    <row r="6174" spans="2:4" x14ac:dyDescent="0.25">
      <c r="B6174" s="13">
        <v>6164</v>
      </c>
      <c r="C6174" s="9">
        <f t="shared" ca="1" si="192"/>
        <v>0.30271144067081002</v>
      </c>
      <c r="D6174" s="9">
        <f t="shared" ca="1" si="193"/>
        <v>159.66764095785913</v>
      </c>
    </row>
    <row r="6175" spans="2:4" x14ac:dyDescent="0.25">
      <c r="B6175" s="13">
        <v>6165</v>
      </c>
      <c r="C6175" s="9">
        <f t="shared" ca="1" si="192"/>
        <v>0.16853244932818112</v>
      </c>
      <c r="D6175" s="9">
        <f t="shared" ca="1" si="193"/>
        <v>150.80038481426641</v>
      </c>
    </row>
    <row r="6176" spans="2:4" x14ac:dyDescent="0.25">
      <c r="B6176" s="13">
        <v>6166</v>
      </c>
      <c r="C6176" s="9">
        <f t="shared" ca="1" si="192"/>
        <v>0.48315225342927448</v>
      </c>
      <c r="D6176" s="9">
        <f t="shared" ca="1" si="193"/>
        <v>169.15512802683705</v>
      </c>
    </row>
    <row r="6177" spans="2:4" x14ac:dyDescent="0.25">
      <c r="B6177" s="13">
        <v>6167</v>
      </c>
      <c r="C6177" s="9">
        <f t="shared" ca="1" si="192"/>
        <v>0.44165619400671952</v>
      </c>
      <c r="D6177" s="9">
        <f t="shared" ca="1" si="193"/>
        <v>167.0645701844569</v>
      </c>
    </row>
    <row r="6178" spans="2:4" x14ac:dyDescent="0.25">
      <c r="B6178" s="13">
        <v>6168</v>
      </c>
      <c r="C6178" s="9">
        <f t="shared" ca="1" si="192"/>
        <v>0.31573277869839522</v>
      </c>
      <c r="D6178" s="9">
        <f t="shared" ca="1" si="193"/>
        <v>160.40669826828068</v>
      </c>
    </row>
    <row r="6179" spans="2:4" x14ac:dyDescent="0.25">
      <c r="B6179" s="13">
        <v>6169</v>
      </c>
      <c r="C6179" s="9">
        <f t="shared" ca="1" si="192"/>
        <v>0.89580608312280363</v>
      </c>
      <c r="D6179" s="9">
        <f t="shared" ca="1" si="193"/>
        <v>195.16021692249402</v>
      </c>
    </row>
    <row r="6180" spans="2:4" x14ac:dyDescent="0.25">
      <c r="B6180" s="13">
        <v>6170</v>
      </c>
      <c r="C6180" s="9">
        <f t="shared" ca="1" si="192"/>
        <v>0.47103608211332415</v>
      </c>
      <c r="D6180" s="9">
        <f t="shared" ca="1" si="193"/>
        <v>168.5466865134149</v>
      </c>
    </row>
    <row r="6181" spans="2:4" x14ac:dyDescent="0.25">
      <c r="B6181" s="13">
        <v>6171</v>
      </c>
      <c r="C6181" s="9">
        <f t="shared" ca="1" si="192"/>
        <v>0.2177547413874914</v>
      </c>
      <c r="D6181" s="9">
        <f t="shared" ca="1" si="193"/>
        <v>154.40402977429207</v>
      </c>
    </row>
    <row r="6182" spans="2:4" x14ac:dyDescent="0.25">
      <c r="B6182" s="13">
        <v>6172</v>
      </c>
      <c r="C6182" s="9">
        <f t="shared" ca="1" si="192"/>
        <v>0.89065152197080288</v>
      </c>
      <c r="D6182" s="9">
        <f t="shared" ca="1" si="193"/>
        <v>194.60000794684188</v>
      </c>
    </row>
    <row r="6183" spans="2:4" x14ac:dyDescent="0.25">
      <c r="B6183" s="13">
        <v>6173</v>
      </c>
      <c r="C6183" s="9">
        <f t="shared" ca="1" si="192"/>
        <v>0.27460552454820286</v>
      </c>
      <c r="D6183" s="9">
        <f t="shared" ca="1" si="193"/>
        <v>158.02114460336952</v>
      </c>
    </row>
    <row r="6184" spans="2:4" x14ac:dyDescent="0.25">
      <c r="B6184" s="13">
        <v>6174</v>
      </c>
      <c r="C6184" s="9">
        <f t="shared" ca="1" si="192"/>
        <v>0.97092190449562421</v>
      </c>
      <c r="D6184" s="9">
        <f t="shared" ca="1" si="193"/>
        <v>207.89037454734736</v>
      </c>
    </row>
    <row r="6185" spans="2:4" x14ac:dyDescent="0.25">
      <c r="B6185" s="13">
        <v>6175</v>
      </c>
      <c r="C6185" s="9">
        <f t="shared" ca="1" si="192"/>
        <v>0.91209576396998571</v>
      </c>
      <c r="D6185" s="9">
        <f t="shared" ca="1" si="193"/>
        <v>197.07548118866342</v>
      </c>
    </row>
    <row r="6186" spans="2:4" x14ac:dyDescent="0.25">
      <c r="B6186" s="13">
        <v>6176</v>
      </c>
      <c r="C6186" s="9">
        <f t="shared" ca="1" si="192"/>
        <v>0.35308725985460454</v>
      </c>
      <c r="D6186" s="9">
        <f t="shared" ca="1" si="193"/>
        <v>162.46002461937047</v>
      </c>
    </row>
    <row r="6187" spans="2:4" x14ac:dyDescent="0.25">
      <c r="B6187" s="13">
        <v>6177</v>
      </c>
      <c r="C6187" s="9">
        <f t="shared" ca="1" si="192"/>
        <v>0.56922121303562689</v>
      </c>
      <c r="D6187" s="9">
        <f t="shared" ca="1" si="193"/>
        <v>173.48783560051686</v>
      </c>
    </row>
    <row r="6188" spans="2:4" x14ac:dyDescent="0.25">
      <c r="B6188" s="13">
        <v>6178</v>
      </c>
      <c r="C6188" s="9">
        <f t="shared" ca="1" si="192"/>
        <v>0.94688345656731709</v>
      </c>
      <c r="D6188" s="9">
        <f t="shared" ca="1" si="193"/>
        <v>202.30716953588814</v>
      </c>
    </row>
    <row r="6189" spans="2:4" x14ac:dyDescent="0.25">
      <c r="B6189" s="13">
        <v>6179</v>
      </c>
      <c r="C6189" s="9">
        <f t="shared" ca="1" si="192"/>
        <v>0.88596485982541251</v>
      </c>
      <c r="D6189" s="9">
        <f t="shared" ca="1" si="193"/>
        <v>194.10689295333037</v>
      </c>
    </row>
    <row r="6190" spans="2:4" x14ac:dyDescent="0.25">
      <c r="B6190" s="13">
        <v>6180</v>
      </c>
      <c r="C6190" s="9">
        <f t="shared" ca="1" si="192"/>
        <v>0.29133493891187778</v>
      </c>
      <c r="D6190" s="9">
        <f t="shared" ca="1" si="193"/>
        <v>159.01021902009916</v>
      </c>
    </row>
    <row r="6191" spans="2:4" x14ac:dyDescent="0.25">
      <c r="B6191" s="13">
        <v>6181</v>
      </c>
      <c r="C6191" s="9">
        <f t="shared" ca="1" si="192"/>
        <v>0.91593849199095945</v>
      </c>
      <c r="D6191" s="9">
        <f t="shared" ca="1" si="193"/>
        <v>197.56520079729336</v>
      </c>
    </row>
    <row r="6192" spans="2:4" x14ac:dyDescent="0.25">
      <c r="B6192" s="13">
        <v>6182</v>
      </c>
      <c r="C6192" s="9">
        <f t="shared" ca="1" si="192"/>
        <v>8.554550110648651E-3</v>
      </c>
      <c r="D6192" s="9">
        <f t="shared" ca="1" si="193"/>
        <v>122.31290486144819</v>
      </c>
    </row>
    <row r="6193" spans="2:4" x14ac:dyDescent="0.25">
      <c r="B6193" s="13">
        <v>6183</v>
      </c>
      <c r="C6193" s="9">
        <f t="shared" ca="1" si="192"/>
        <v>0.77784782806274988</v>
      </c>
      <c r="D6193" s="9">
        <f t="shared" ca="1" si="193"/>
        <v>185.29889839806575</v>
      </c>
    </row>
    <row r="6194" spans="2:4" x14ac:dyDescent="0.25">
      <c r="B6194" s="13">
        <v>6184</v>
      </c>
      <c r="C6194" s="9">
        <f t="shared" ca="1" si="192"/>
        <v>0.90729376731609612</v>
      </c>
      <c r="D6194" s="9">
        <f t="shared" ca="1" si="193"/>
        <v>196.48545571210724</v>
      </c>
    </row>
    <row r="6195" spans="2:4" x14ac:dyDescent="0.25">
      <c r="B6195" s="13">
        <v>6185</v>
      </c>
      <c r="C6195" s="9">
        <f t="shared" ca="1" si="192"/>
        <v>4.08924308997346E-2</v>
      </c>
      <c r="D6195" s="9">
        <f t="shared" ca="1" si="193"/>
        <v>135.19155048516865</v>
      </c>
    </row>
    <row r="6196" spans="2:4" x14ac:dyDescent="0.25">
      <c r="B6196" s="13">
        <v>6186</v>
      </c>
      <c r="C6196" s="9">
        <f t="shared" ca="1" si="192"/>
        <v>0.30013104981778382</v>
      </c>
      <c r="D6196" s="9">
        <f t="shared" ca="1" si="193"/>
        <v>159.51952725834454</v>
      </c>
    </row>
    <row r="6197" spans="2:4" x14ac:dyDescent="0.25">
      <c r="B6197" s="13">
        <v>6187</v>
      </c>
      <c r="C6197" s="9">
        <f t="shared" ca="1" si="192"/>
        <v>0.17624529364049057</v>
      </c>
      <c r="D6197" s="9">
        <f t="shared" ca="1" si="193"/>
        <v>151.40461564104419</v>
      </c>
    </row>
    <row r="6198" spans="2:4" x14ac:dyDescent="0.25">
      <c r="B6198" s="13">
        <v>6188</v>
      </c>
      <c r="C6198" s="9">
        <f t="shared" ca="1" si="192"/>
        <v>0.98112568016830259</v>
      </c>
      <c r="D6198" s="9">
        <f t="shared" ca="1" si="193"/>
        <v>211.55147420662848</v>
      </c>
    </row>
    <row r="6199" spans="2:4" x14ac:dyDescent="0.25">
      <c r="B6199" s="13">
        <v>6189</v>
      </c>
      <c r="C6199" s="9">
        <f t="shared" ca="1" si="192"/>
        <v>0.59800224217311104</v>
      </c>
      <c r="D6199" s="9">
        <f t="shared" ca="1" si="193"/>
        <v>174.96359029056103</v>
      </c>
    </row>
    <row r="6200" spans="2:4" x14ac:dyDescent="0.25">
      <c r="B6200" s="13">
        <v>6190</v>
      </c>
      <c r="C6200" s="9">
        <f t="shared" ca="1" si="192"/>
        <v>0.12838840798843032</v>
      </c>
      <c r="D6200" s="9">
        <f t="shared" ca="1" si="193"/>
        <v>147.31915452529793</v>
      </c>
    </row>
    <row r="6201" spans="2:4" x14ac:dyDescent="0.25">
      <c r="B6201" s="13">
        <v>6191</v>
      </c>
      <c r="C6201" s="9">
        <f t="shared" ca="1" si="192"/>
        <v>0.25034638323452474</v>
      </c>
      <c r="D6201" s="9">
        <f t="shared" ca="1" si="193"/>
        <v>156.53199741649397</v>
      </c>
    </row>
    <row r="6202" spans="2:4" x14ac:dyDescent="0.25">
      <c r="B6202" s="13">
        <v>6192</v>
      </c>
      <c r="C6202" s="9">
        <f t="shared" ca="1" si="192"/>
        <v>0.72781851768383654</v>
      </c>
      <c r="D6202" s="9">
        <f t="shared" ca="1" si="193"/>
        <v>182.12457197038484</v>
      </c>
    </row>
    <row r="6203" spans="2:4" x14ac:dyDescent="0.25">
      <c r="B6203" s="13">
        <v>6193</v>
      </c>
      <c r="C6203" s="9">
        <f t="shared" ca="1" si="192"/>
        <v>0.33522322204873534</v>
      </c>
      <c r="D6203" s="9">
        <f t="shared" ca="1" si="193"/>
        <v>161.48929262651421</v>
      </c>
    </row>
    <row r="6204" spans="2:4" x14ac:dyDescent="0.25">
      <c r="B6204" s="13">
        <v>6194</v>
      </c>
      <c r="C6204" s="9">
        <f t="shared" ca="1" si="192"/>
        <v>0.2873728856132014</v>
      </c>
      <c r="D6204" s="9">
        <f t="shared" ca="1" si="193"/>
        <v>158.77848125717983</v>
      </c>
    </row>
    <row r="6205" spans="2:4" x14ac:dyDescent="0.25">
      <c r="B6205" s="13">
        <v>6195</v>
      </c>
      <c r="C6205" s="9">
        <f t="shared" ca="1" si="192"/>
        <v>0.68197834973816807</v>
      </c>
      <c r="D6205" s="9">
        <f t="shared" ca="1" si="193"/>
        <v>179.46476250390398</v>
      </c>
    </row>
    <row r="6206" spans="2:4" x14ac:dyDescent="0.25">
      <c r="B6206" s="13">
        <v>6196</v>
      </c>
      <c r="C6206" s="9">
        <f t="shared" ca="1" si="192"/>
        <v>0.62440735340075948</v>
      </c>
      <c r="D6206" s="9">
        <f t="shared" ca="1" si="193"/>
        <v>176.34153692310412</v>
      </c>
    </row>
    <row r="6207" spans="2:4" x14ac:dyDescent="0.25">
      <c r="B6207" s="13">
        <v>6197</v>
      </c>
      <c r="C6207" s="9">
        <f t="shared" ca="1" si="192"/>
        <v>0.33506700736974193</v>
      </c>
      <c r="D6207" s="9">
        <f t="shared" ca="1" si="193"/>
        <v>161.48071825105086</v>
      </c>
    </row>
    <row r="6208" spans="2:4" x14ac:dyDescent="0.25">
      <c r="B6208" s="13">
        <v>6198</v>
      </c>
      <c r="C6208" s="9">
        <f t="shared" ca="1" si="192"/>
        <v>0.49444014997174668</v>
      </c>
      <c r="D6208" s="9">
        <f t="shared" ca="1" si="193"/>
        <v>169.72126143098984</v>
      </c>
    </row>
    <row r="6209" spans="2:4" x14ac:dyDescent="0.25">
      <c r="B6209" s="13">
        <v>6199</v>
      </c>
      <c r="C6209" s="9">
        <f t="shared" ca="1" si="192"/>
        <v>6.5136808954370795E-2</v>
      </c>
      <c r="D6209" s="9">
        <f t="shared" ca="1" si="193"/>
        <v>139.73952434779241</v>
      </c>
    </row>
    <row r="6210" spans="2:4" x14ac:dyDescent="0.25">
      <c r="B6210" s="13">
        <v>6200</v>
      </c>
      <c r="C6210" s="9">
        <f t="shared" ca="1" si="192"/>
        <v>0.27426548427725483</v>
      </c>
      <c r="D6210" s="9">
        <f t="shared" ca="1" si="193"/>
        <v>158.00074222547772</v>
      </c>
    </row>
    <row r="6211" spans="2:4" x14ac:dyDescent="0.25">
      <c r="B6211" s="13">
        <v>6201</v>
      </c>
      <c r="C6211" s="9">
        <f t="shared" ca="1" si="192"/>
        <v>0.89634470140420819</v>
      </c>
      <c r="D6211" s="9">
        <f t="shared" ca="1" si="193"/>
        <v>195.21990285336915</v>
      </c>
    </row>
    <row r="6212" spans="2:4" x14ac:dyDescent="0.25">
      <c r="B6212" s="13">
        <v>6202</v>
      </c>
      <c r="C6212" s="9">
        <f t="shared" ca="1" si="192"/>
        <v>0.81990190061063473</v>
      </c>
      <c r="D6212" s="9">
        <f t="shared" ca="1" si="193"/>
        <v>188.29982594866402</v>
      </c>
    </row>
    <row r="6213" spans="2:4" x14ac:dyDescent="0.25">
      <c r="B6213" s="13">
        <v>6203</v>
      </c>
      <c r="C6213" s="9">
        <f t="shared" ca="1" si="192"/>
        <v>0.45245175960934614</v>
      </c>
      <c r="D6213" s="9">
        <f t="shared" ca="1" si="193"/>
        <v>167.61061294866741</v>
      </c>
    </row>
    <row r="6214" spans="2:4" x14ac:dyDescent="0.25">
      <c r="B6214" s="13">
        <v>6204</v>
      </c>
      <c r="C6214" s="9">
        <f t="shared" ca="1" si="192"/>
        <v>0.25632322894829929</v>
      </c>
      <c r="D6214" s="9">
        <f t="shared" ca="1" si="193"/>
        <v>156.90555067677695</v>
      </c>
    </row>
    <row r="6215" spans="2:4" x14ac:dyDescent="0.25">
      <c r="B6215" s="13">
        <v>6205</v>
      </c>
      <c r="C6215" s="9">
        <f t="shared" ca="1" si="192"/>
        <v>0.71071498001792877</v>
      </c>
      <c r="D6215" s="9">
        <f t="shared" ca="1" si="193"/>
        <v>181.10949313919116</v>
      </c>
    </row>
    <row r="6216" spans="2:4" x14ac:dyDescent="0.25">
      <c r="B6216" s="13">
        <v>6206</v>
      </c>
      <c r="C6216" s="9">
        <f t="shared" ca="1" si="192"/>
        <v>0.46550415198171569</v>
      </c>
      <c r="D6216" s="9">
        <f t="shared" ca="1" si="193"/>
        <v>168.26847397366416</v>
      </c>
    </row>
    <row r="6217" spans="2:4" x14ac:dyDescent="0.25">
      <c r="B6217" s="13">
        <v>6207</v>
      </c>
      <c r="C6217" s="9">
        <f t="shared" ca="1" si="192"/>
        <v>7.2419050696683418E-2</v>
      </c>
      <c r="D6217" s="9">
        <f t="shared" ca="1" si="193"/>
        <v>140.83982283617107</v>
      </c>
    </row>
    <row r="6218" spans="2:4" x14ac:dyDescent="0.25">
      <c r="B6218" s="13">
        <v>6208</v>
      </c>
      <c r="C6218" s="9">
        <f t="shared" ca="1" si="192"/>
        <v>0.14433835220000191</v>
      </c>
      <c r="D6218" s="9">
        <f t="shared" ca="1" si="193"/>
        <v>148.77941922017123</v>
      </c>
    </row>
    <row r="6219" spans="2:4" x14ac:dyDescent="0.25">
      <c r="B6219" s="13">
        <v>6209</v>
      </c>
      <c r="C6219" s="9">
        <f t="shared" ca="1" si="192"/>
        <v>0.7571459313882648</v>
      </c>
      <c r="D6219" s="9">
        <f t="shared" ca="1" si="193"/>
        <v>183.94302521154026</v>
      </c>
    </row>
    <row r="6220" spans="2:4" x14ac:dyDescent="0.25">
      <c r="B6220" s="13">
        <v>6210</v>
      </c>
      <c r="C6220" s="9">
        <f t="shared" ref="C6220:C6283" ca="1" si="194">RAND()</f>
        <v>6.6349597456510589E-2</v>
      </c>
      <c r="D6220" s="9">
        <f t="shared" ref="D6220:D6283" ca="1" si="195">_xlfn.NORM.INV(C6220,$C$6,$C$7)</f>
        <v>139.92914913899486</v>
      </c>
    </row>
    <row r="6221" spans="2:4" x14ac:dyDescent="0.25">
      <c r="B6221" s="13">
        <v>6211</v>
      </c>
      <c r="C6221" s="9">
        <f t="shared" ca="1" si="194"/>
        <v>0.99562411205448698</v>
      </c>
      <c r="D6221" s="9">
        <f t="shared" ca="1" si="195"/>
        <v>222.43202521279602</v>
      </c>
    </row>
    <row r="6222" spans="2:4" x14ac:dyDescent="0.25">
      <c r="B6222" s="13">
        <v>6212</v>
      </c>
      <c r="C6222" s="9">
        <f t="shared" ca="1" si="194"/>
        <v>0.74990914044535717</v>
      </c>
      <c r="D6222" s="9">
        <f t="shared" ca="1" si="195"/>
        <v>183.48407709998571</v>
      </c>
    </row>
    <row r="6223" spans="2:4" x14ac:dyDescent="0.25">
      <c r="B6223" s="13">
        <v>6213</v>
      </c>
      <c r="C6223" s="9">
        <f t="shared" ca="1" si="194"/>
        <v>0.40943816924381238</v>
      </c>
      <c r="D6223" s="9">
        <f t="shared" ca="1" si="195"/>
        <v>165.42019099368852</v>
      </c>
    </row>
    <row r="6224" spans="2:4" x14ac:dyDescent="0.25">
      <c r="B6224" s="13">
        <v>6214</v>
      </c>
      <c r="C6224" s="9">
        <f t="shared" ca="1" si="194"/>
        <v>0.82518517252383672</v>
      </c>
      <c r="D6224" s="9">
        <f t="shared" ca="1" si="195"/>
        <v>188.70615762087112</v>
      </c>
    </row>
    <row r="6225" spans="2:4" x14ac:dyDescent="0.25">
      <c r="B6225" s="13">
        <v>6215</v>
      </c>
      <c r="C6225" s="9">
        <f t="shared" ca="1" si="194"/>
        <v>0.77602083460812632</v>
      </c>
      <c r="D6225" s="9">
        <f t="shared" ca="1" si="195"/>
        <v>185.17646382208684</v>
      </c>
    </row>
    <row r="6226" spans="2:4" x14ac:dyDescent="0.25">
      <c r="B6226" s="13">
        <v>6216</v>
      </c>
      <c r="C6226" s="9">
        <f t="shared" ca="1" si="194"/>
        <v>0.44360595709349115</v>
      </c>
      <c r="D6226" s="9">
        <f t="shared" ca="1" si="195"/>
        <v>167.16333992048476</v>
      </c>
    </row>
    <row r="6227" spans="2:4" x14ac:dyDescent="0.25">
      <c r="B6227" s="13">
        <v>6217</v>
      </c>
      <c r="C6227" s="9">
        <f t="shared" ca="1" si="194"/>
        <v>0.13975039544996881</v>
      </c>
      <c r="D6227" s="9">
        <f t="shared" ca="1" si="195"/>
        <v>148.37117095036447</v>
      </c>
    </row>
    <row r="6228" spans="2:4" x14ac:dyDescent="0.25">
      <c r="B6228" s="13">
        <v>6218</v>
      </c>
      <c r="C6228" s="9">
        <f t="shared" ca="1" si="194"/>
        <v>0.25108535929684106</v>
      </c>
      <c r="D6228" s="9">
        <f t="shared" ca="1" si="195"/>
        <v>156.57843615181773</v>
      </c>
    </row>
    <row r="6229" spans="2:4" x14ac:dyDescent="0.25">
      <c r="B6229" s="13">
        <v>6219</v>
      </c>
      <c r="C6229" s="9">
        <f t="shared" ca="1" si="194"/>
        <v>0.11414001787598826</v>
      </c>
      <c r="D6229" s="9">
        <f t="shared" ca="1" si="195"/>
        <v>145.9039749180136</v>
      </c>
    </row>
    <row r="6230" spans="2:4" x14ac:dyDescent="0.25">
      <c r="B6230" s="13">
        <v>6220</v>
      </c>
      <c r="C6230" s="9">
        <f t="shared" ca="1" si="194"/>
        <v>0.33727517622091407</v>
      </c>
      <c r="D6230" s="9">
        <f t="shared" ca="1" si="195"/>
        <v>161.6017767360191</v>
      </c>
    </row>
    <row r="6231" spans="2:4" x14ac:dyDescent="0.25">
      <c r="B6231" s="13">
        <v>6221</v>
      </c>
      <c r="C6231" s="9">
        <f t="shared" ca="1" si="194"/>
        <v>0.44533574145661703</v>
      </c>
      <c r="D6231" s="9">
        <f t="shared" ca="1" si="195"/>
        <v>167.25090817494075</v>
      </c>
    </row>
    <row r="6232" spans="2:4" x14ac:dyDescent="0.25">
      <c r="B6232" s="13">
        <v>6222</v>
      </c>
      <c r="C6232" s="9">
        <f t="shared" ca="1" si="194"/>
        <v>0.21993847053849236</v>
      </c>
      <c r="D6232" s="9">
        <f t="shared" ca="1" si="195"/>
        <v>154.55197930065296</v>
      </c>
    </row>
    <row r="6233" spans="2:4" x14ac:dyDescent="0.25">
      <c r="B6233" s="13">
        <v>6223</v>
      </c>
      <c r="C6233" s="9">
        <f t="shared" ca="1" si="194"/>
        <v>0.4338478453304554</v>
      </c>
      <c r="D6233" s="9">
        <f t="shared" ca="1" si="195"/>
        <v>166.66827696311373</v>
      </c>
    </row>
    <row r="6234" spans="2:4" x14ac:dyDescent="0.25">
      <c r="B6234" s="13">
        <v>6224</v>
      </c>
      <c r="C6234" s="9">
        <f t="shared" ca="1" si="194"/>
        <v>0.85689813766460232</v>
      </c>
      <c r="D6234" s="9">
        <f t="shared" ca="1" si="195"/>
        <v>191.32973236585173</v>
      </c>
    </row>
    <row r="6235" spans="2:4" x14ac:dyDescent="0.25">
      <c r="B6235" s="13">
        <v>6225</v>
      </c>
      <c r="C6235" s="9">
        <f t="shared" ca="1" si="194"/>
        <v>0.11342035591560018</v>
      </c>
      <c r="D6235" s="9">
        <f t="shared" ca="1" si="195"/>
        <v>145.8292568339937</v>
      </c>
    </row>
    <row r="6236" spans="2:4" x14ac:dyDescent="0.25">
      <c r="B6236" s="13">
        <v>6226</v>
      </c>
      <c r="C6236" s="9">
        <f t="shared" ca="1" si="194"/>
        <v>0.61129613371461189</v>
      </c>
      <c r="D6236" s="9">
        <f t="shared" ca="1" si="195"/>
        <v>175.65397609473783</v>
      </c>
    </row>
    <row r="6237" spans="2:4" x14ac:dyDescent="0.25">
      <c r="B6237" s="13">
        <v>6227</v>
      </c>
      <c r="C6237" s="9">
        <f t="shared" ca="1" si="194"/>
        <v>0.59454013907996095</v>
      </c>
      <c r="D6237" s="9">
        <f t="shared" ca="1" si="195"/>
        <v>174.78479395643814</v>
      </c>
    </row>
    <row r="6238" spans="2:4" x14ac:dyDescent="0.25">
      <c r="B6238" s="13">
        <v>6228</v>
      </c>
      <c r="C6238" s="9">
        <f t="shared" ca="1" si="194"/>
        <v>0.55954984979622702</v>
      </c>
      <c r="D6238" s="9">
        <f t="shared" ca="1" si="195"/>
        <v>172.99656044340063</v>
      </c>
    </row>
    <row r="6239" spans="2:4" x14ac:dyDescent="0.25">
      <c r="B6239" s="13">
        <v>6229</v>
      </c>
      <c r="C6239" s="9">
        <f t="shared" ca="1" si="194"/>
        <v>0.7612055556935412</v>
      </c>
      <c r="D6239" s="9">
        <f t="shared" ca="1" si="195"/>
        <v>184.2037171859011</v>
      </c>
    </row>
    <row r="6240" spans="2:4" x14ac:dyDescent="0.25">
      <c r="B6240" s="13">
        <v>6230</v>
      </c>
      <c r="C6240" s="9">
        <f t="shared" ca="1" si="194"/>
        <v>9.9016530833582417E-2</v>
      </c>
      <c r="D6240" s="9">
        <f t="shared" ca="1" si="195"/>
        <v>144.25648638455979</v>
      </c>
    </row>
    <row r="6241" spans="2:4" x14ac:dyDescent="0.25">
      <c r="B6241" s="13">
        <v>6231</v>
      </c>
      <c r="C6241" s="9">
        <f t="shared" ca="1" si="194"/>
        <v>0.53056906201888254</v>
      </c>
      <c r="D6241" s="9">
        <f t="shared" ca="1" si="195"/>
        <v>171.53400826054568</v>
      </c>
    </row>
    <row r="6242" spans="2:4" x14ac:dyDescent="0.25">
      <c r="B6242" s="13">
        <v>6232</v>
      </c>
      <c r="C6242" s="9">
        <f t="shared" ca="1" si="194"/>
        <v>0.59215927348248487</v>
      </c>
      <c r="D6242" s="9">
        <f t="shared" ca="1" si="195"/>
        <v>174.66205928836609</v>
      </c>
    </row>
    <row r="6243" spans="2:4" x14ac:dyDescent="0.25">
      <c r="B6243" s="13">
        <v>6233</v>
      </c>
      <c r="C6243" s="9">
        <f t="shared" ca="1" si="194"/>
        <v>0.56453910047438405</v>
      </c>
      <c r="D6243" s="9">
        <f t="shared" ca="1" si="195"/>
        <v>173.24975436806008</v>
      </c>
    </row>
    <row r="6244" spans="2:4" x14ac:dyDescent="0.25">
      <c r="B6244" s="13">
        <v>6234</v>
      </c>
      <c r="C6244" s="9">
        <f t="shared" ca="1" si="194"/>
        <v>0.52311907022643467</v>
      </c>
      <c r="D6244" s="9">
        <f t="shared" ca="1" si="195"/>
        <v>171.15966778939273</v>
      </c>
    </row>
    <row r="6245" spans="2:4" x14ac:dyDescent="0.25">
      <c r="B6245" s="13">
        <v>6235</v>
      </c>
      <c r="C6245" s="9">
        <f t="shared" ca="1" si="194"/>
        <v>0.93520353456690541</v>
      </c>
      <c r="D6245" s="9">
        <f t="shared" ca="1" si="195"/>
        <v>200.31418158345477</v>
      </c>
    </row>
    <row r="6246" spans="2:4" x14ac:dyDescent="0.25">
      <c r="B6246" s="13">
        <v>6236</v>
      </c>
      <c r="C6246" s="9">
        <f t="shared" ca="1" si="194"/>
        <v>0.42082572217896563</v>
      </c>
      <c r="D6246" s="9">
        <f t="shared" ca="1" si="195"/>
        <v>166.00436933121026</v>
      </c>
    </row>
    <row r="6247" spans="2:4" x14ac:dyDescent="0.25">
      <c r="B6247" s="13">
        <v>6237</v>
      </c>
      <c r="C6247" s="9">
        <f t="shared" ca="1" si="194"/>
        <v>0.78636202884957618</v>
      </c>
      <c r="D6247" s="9">
        <f t="shared" ca="1" si="195"/>
        <v>185.87723421451776</v>
      </c>
    </row>
    <row r="6248" spans="2:4" x14ac:dyDescent="0.25">
      <c r="B6248" s="13">
        <v>6238</v>
      </c>
      <c r="C6248" s="9">
        <f t="shared" ca="1" si="194"/>
        <v>0.70915665462397615</v>
      </c>
      <c r="D6248" s="9">
        <f t="shared" ca="1" si="195"/>
        <v>181.0184532672298</v>
      </c>
    </row>
    <row r="6249" spans="2:4" x14ac:dyDescent="0.25">
      <c r="B6249" s="13">
        <v>6239</v>
      </c>
      <c r="C6249" s="9">
        <f t="shared" ca="1" si="194"/>
        <v>0.86333487139634646</v>
      </c>
      <c r="D6249" s="9">
        <f t="shared" ca="1" si="195"/>
        <v>191.90851047323429</v>
      </c>
    </row>
    <row r="6250" spans="2:4" x14ac:dyDescent="0.25">
      <c r="B6250" s="13">
        <v>6240</v>
      </c>
      <c r="C6250" s="9">
        <f t="shared" ca="1" si="194"/>
        <v>0.65205780386641632</v>
      </c>
      <c r="D6250" s="9">
        <f t="shared" ca="1" si="195"/>
        <v>177.81764182006276</v>
      </c>
    </row>
    <row r="6251" spans="2:4" x14ac:dyDescent="0.25">
      <c r="B6251" s="13">
        <v>6241</v>
      </c>
      <c r="C6251" s="9">
        <f t="shared" ca="1" si="194"/>
        <v>0.83575763965837824</v>
      </c>
      <c r="D6251" s="9">
        <f t="shared" ca="1" si="195"/>
        <v>189.5434111821491</v>
      </c>
    </row>
    <row r="6252" spans="2:4" x14ac:dyDescent="0.25">
      <c r="B6252" s="13">
        <v>6242</v>
      </c>
      <c r="C6252" s="9">
        <f t="shared" ca="1" si="194"/>
        <v>0.75620855482148608</v>
      </c>
      <c r="D6252" s="9">
        <f t="shared" ca="1" si="195"/>
        <v>183.88316759873905</v>
      </c>
    </row>
    <row r="6253" spans="2:4" x14ac:dyDescent="0.25">
      <c r="B6253" s="13">
        <v>6243</v>
      </c>
      <c r="C6253" s="9">
        <f t="shared" ca="1" si="194"/>
        <v>0.82629983444688826</v>
      </c>
      <c r="D6253" s="9">
        <f t="shared" ca="1" si="195"/>
        <v>188.79287484271256</v>
      </c>
    </row>
    <row r="6254" spans="2:4" x14ac:dyDescent="0.25">
      <c r="B6254" s="13">
        <v>6244</v>
      </c>
      <c r="C6254" s="9">
        <f t="shared" ca="1" si="194"/>
        <v>0.48167904859250255</v>
      </c>
      <c r="D6254" s="9">
        <f t="shared" ca="1" si="195"/>
        <v>169.08120062122904</v>
      </c>
    </row>
    <row r="6255" spans="2:4" x14ac:dyDescent="0.25">
      <c r="B6255" s="13">
        <v>6245</v>
      </c>
      <c r="C6255" s="9">
        <f t="shared" ca="1" si="194"/>
        <v>0.74992589048876235</v>
      </c>
      <c r="D6255" s="9">
        <f t="shared" ca="1" si="195"/>
        <v>183.48513111802225</v>
      </c>
    </row>
    <row r="6256" spans="2:4" x14ac:dyDescent="0.25">
      <c r="B6256" s="13">
        <v>6246</v>
      </c>
      <c r="C6256" s="9">
        <f t="shared" ca="1" si="194"/>
        <v>0.9411623834213394</v>
      </c>
      <c r="D6256" s="9">
        <f t="shared" ca="1" si="195"/>
        <v>201.29212750278973</v>
      </c>
    </row>
    <row r="6257" spans="2:4" x14ac:dyDescent="0.25">
      <c r="B6257" s="13">
        <v>6247</v>
      </c>
      <c r="C6257" s="9">
        <f t="shared" ca="1" si="194"/>
        <v>0.44862220997401081</v>
      </c>
      <c r="D6257" s="9">
        <f t="shared" ca="1" si="195"/>
        <v>167.41713803244065</v>
      </c>
    </row>
    <row r="6258" spans="2:4" x14ac:dyDescent="0.25">
      <c r="B6258" s="13">
        <v>6248</v>
      </c>
      <c r="C6258" s="9">
        <f t="shared" ca="1" si="194"/>
        <v>0.41151241676858519</v>
      </c>
      <c r="D6258" s="9">
        <f t="shared" ca="1" si="195"/>
        <v>165.52687609362494</v>
      </c>
    </row>
    <row r="6259" spans="2:4" x14ac:dyDescent="0.25">
      <c r="B6259" s="13">
        <v>6249</v>
      </c>
      <c r="C6259" s="9">
        <f t="shared" ca="1" si="194"/>
        <v>0.64491327472452142</v>
      </c>
      <c r="D6259" s="9">
        <f t="shared" ca="1" si="195"/>
        <v>177.43246299624022</v>
      </c>
    </row>
    <row r="6260" spans="2:4" x14ac:dyDescent="0.25">
      <c r="B6260" s="13">
        <v>6250</v>
      </c>
      <c r="C6260" s="9">
        <f t="shared" ca="1" si="194"/>
        <v>0.18449303777336046</v>
      </c>
      <c r="D6260" s="9">
        <f t="shared" ca="1" si="195"/>
        <v>152.03251559231887</v>
      </c>
    </row>
    <row r="6261" spans="2:4" x14ac:dyDescent="0.25">
      <c r="B6261" s="13">
        <v>6251</v>
      </c>
      <c r="C6261" s="9">
        <f t="shared" ca="1" si="194"/>
        <v>0.17000595919957862</v>
      </c>
      <c r="D6261" s="9">
        <f t="shared" ca="1" si="195"/>
        <v>150.91716591508862</v>
      </c>
    </row>
    <row r="6262" spans="2:4" x14ac:dyDescent="0.25">
      <c r="B6262" s="13">
        <v>6252</v>
      </c>
      <c r="C6262" s="9">
        <f t="shared" ca="1" si="194"/>
        <v>0.34737417161249584</v>
      </c>
      <c r="D6262" s="9">
        <f t="shared" ca="1" si="195"/>
        <v>162.15161170486206</v>
      </c>
    </row>
    <row r="6263" spans="2:4" x14ac:dyDescent="0.25">
      <c r="B6263" s="13">
        <v>6253</v>
      </c>
      <c r="C6263" s="9">
        <f t="shared" ca="1" si="194"/>
        <v>0.71375316806927636</v>
      </c>
      <c r="D6263" s="9">
        <f t="shared" ca="1" si="195"/>
        <v>181.28765535498903</v>
      </c>
    </row>
    <row r="6264" spans="2:4" x14ac:dyDescent="0.25">
      <c r="B6264" s="13">
        <v>6254</v>
      </c>
      <c r="C6264" s="9">
        <f t="shared" ca="1" si="194"/>
        <v>0.84730055661716763</v>
      </c>
      <c r="D6264" s="9">
        <f t="shared" ca="1" si="195"/>
        <v>190.49848688939193</v>
      </c>
    </row>
    <row r="6265" spans="2:4" x14ac:dyDescent="0.25">
      <c r="B6265" s="13">
        <v>6255</v>
      </c>
      <c r="C6265" s="9">
        <f t="shared" ca="1" si="194"/>
        <v>0.82244304123438772</v>
      </c>
      <c r="D6265" s="9">
        <f t="shared" ca="1" si="195"/>
        <v>188.49430988939903</v>
      </c>
    </row>
    <row r="6266" spans="2:4" x14ac:dyDescent="0.25">
      <c r="B6266" s="13">
        <v>6256</v>
      </c>
      <c r="C6266" s="9">
        <f t="shared" ca="1" si="194"/>
        <v>0.31546606308479164</v>
      </c>
      <c r="D6266" s="9">
        <f t="shared" ca="1" si="195"/>
        <v>160.391694253617</v>
      </c>
    </row>
    <row r="6267" spans="2:4" x14ac:dyDescent="0.25">
      <c r="B6267" s="13">
        <v>6257</v>
      </c>
      <c r="C6267" s="9">
        <f t="shared" ca="1" si="194"/>
        <v>0.91660862230689166</v>
      </c>
      <c r="D6267" s="9">
        <f t="shared" ca="1" si="195"/>
        <v>197.65231250673912</v>
      </c>
    </row>
    <row r="6268" spans="2:4" x14ac:dyDescent="0.25">
      <c r="B6268" s="13">
        <v>6258</v>
      </c>
      <c r="C6268" s="9">
        <f t="shared" ca="1" si="194"/>
        <v>9.0976502209694221E-3</v>
      </c>
      <c r="D6268" s="9">
        <f t="shared" ca="1" si="195"/>
        <v>122.76760745679722</v>
      </c>
    </row>
    <row r="6269" spans="2:4" x14ac:dyDescent="0.25">
      <c r="B6269" s="13">
        <v>6259</v>
      </c>
      <c r="C6269" s="9">
        <f t="shared" ca="1" si="194"/>
        <v>0.16027243531289548</v>
      </c>
      <c r="D6269" s="9">
        <f t="shared" ca="1" si="195"/>
        <v>150.13322381268657</v>
      </c>
    </row>
    <row r="6270" spans="2:4" x14ac:dyDescent="0.25">
      <c r="B6270" s="13">
        <v>6260</v>
      </c>
      <c r="C6270" s="9">
        <f t="shared" ca="1" si="194"/>
        <v>0.32279176263872922</v>
      </c>
      <c r="D6270" s="9">
        <f t="shared" ca="1" si="195"/>
        <v>160.80187531752875</v>
      </c>
    </row>
    <row r="6271" spans="2:4" x14ac:dyDescent="0.25">
      <c r="B6271" s="13">
        <v>6261</v>
      </c>
      <c r="C6271" s="9">
        <f t="shared" ca="1" si="194"/>
        <v>0.96822644554769199</v>
      </c>
      <c r="D6271" s="9">
        <f t="shared" ca="1" si="195"/>
        <v>207.1068813776694</v>
      </c>
    </row>
    <row r="6272" spans="2:4" x14ac:dyDescent="0.25">
      <c r="B6272" s="13">
        <v>6262</v>
      </c>
      <c r="C6272" s="9">
        <f t="shared" ca="1" si="194"/>
        <v>0.61435930286091789</v>
      </c>
      <c r="D6272" s="9">
        <f t="shared" ca="1" si="195"/>
        <v>175.81398371811113</v>
      </c>
    </row>
    <row r="6273" spans="2:4" x14ac:dyDescent="0.25">
      <c r="B6273" s="13">
        <v>6263</v>
      </c>
      <c r="C6273" s="9">
        <f t="shared" ca="1" si="194"/>
        <v>0.1542548116997311</v>
      </c>
      <c r="D6273" s="9">
        <f t="shared" ca="1" si="195"/>
        <v>149.63291448235273</v>
      </c>
    </row>
    <row r="6274" spans="2:4" x14ac:dyDescent="0.25">
      <c r="B6274" s="13">
        <v>6264</v>
      </c>
      <c r="C6274" s="9">
        <f t="shared" ca="1" si="194"/>
        <v>0.86354020333876913</v>
      </c>
      <c r="D6274" s="9">
        <f t="shared" ca="1" si="195"/>
        <v>191.92727627172272</v>
      </c>
    </row>
    <row r="6275" spans="2:4" x14ac:dyDescent="0.25">
      <c r="B6275" s="13">
        <v>6265</v>
      </c>
      <c r="C6275" s="9">
        <f t="shared" ca="1" si="194"/>
        <v>0.76002070050565718</v>
      </c>
      <c r="D6275" s="9">
        <f t="shared" ca="1" si="195"/>
        <v>184.12738305336171</v>
      </c>
    </row>
    <row r="6276" spans="2:4" x14ac:dyDescent="0.25">
      <c r="B6276" s="13">
        <v>6266</v>
      </c>
      <c r="C6276" s="9">
        <f t="shared" ca="1" si="194"/>
        <v>0.64968238026048941</v>
      </c>
      <c r="D6276" s="9">
        <f t="shared" ca="1" si="195"/>
        <v>177.6892620187345</v>
      </c>
    </row>
    <row r="6277" spans="2:4" x14ac:dyDescent="0.25">
      <c r="B6277" s="13">
        <v>6267</v>
      </c>
      <c r="C6277" s="9">
        <f t="shared" ca="1" si="194"/>
        <v>0.24834783692582818</v>
      </c>
      <c r="D6277" s="9">
        <f t="shared" ca="1" si="195"/>
        <v>156.40603909034749</v>
      </c>
    </row>
    <row r="6278" spans="2:4" x14ac:dyDescent="0.25">
      <c r="B6278" s="13">
        <v>6268</v>
      </c>
      <c r="C6278" s="9">
        <f t="shared" ca="1" si="194"/>
        <v>0.54003546891367382</v>
      </c>
      <c r="D6278" s="9">
        <f t="shared" ca="1" si="195"/>
        <v>172.0104615565692</v>
      </c>
    </row>
    <row r="6279" spans="2:4" x14ac:dyDescent="0.25">
      <c r="B6279" s="13">
        <v>6269</v>
      </c>
      <c r="C6279" s="9">
        <f t="shared" ca="1" si="194"/>
        <v>0.91203082668111124</v>
      </c>
      <c r="D6279" s="9">
        <f t="shared" ca="1" si="195"/>
        <v>197.06734424797239</v>
      </c>
    </row>
    <row r="6280" spans="2:4" x14ac:dyDescent="0.25">
      <c r="B6280" s="13">
        <v>6270</v>
      </c>
      <c r="C6280" s="9">
        <f t="shared" ca="1" si="194"/>
        <v>0.18338212643407314</v>
      </c>
      <c r="D6280" s="9">
        <f t="shared" ca="1" si="195"/>
        <v>151.94898039260789</v>
      </c>
    </row>
    <row r="6281" spans="2:4" x14ac:dyDescent="0.25">
      <c r="B6281" s="13">
        <v>6271</v>
      </c>
      <c r="C6281" s="9">
        <f t="shared" ca="1" si="194"/>
        <v>0.49961078416224181</v>
      </c>
      <c r="D6281" s="9">
        <f t="shared" ca="1" si="195"/>
        <v>169.98048760842741</v>
      </c>
    </row>
    <row r="6282" spans="2:4" x14ac:dyDescent="0.25">
      <c r="B6282" s="13">
        <v>6272</v>
      </c>
      <c r="C6282" s="9">
        <f t="shared" ca="1" si="194"/>
        <v>0.73210715300614904</v>
      </c>
      <c r="D6282" s="9">
        <f t="shared" ca="1" si="195"/>
        <v>182.38396714329272</v>
      </c>
    </row>
    <row r="6283" spans="2:4" x14ac:dyDescent="0.25">
      <c r="B6283" s="13">
        <v>6273</v>
      </c>
      <c r="C6283" s="9">
        <f t="shared" ca="1" si="194"/>
        <v>0.1301860181518405</v>
      </c>
      <c r="D6283" s="9">
        <f t="shared" ca="1" si="195"/>
        <v>147.48975533577476</v>
      </c>
    </row>
    <row r="6284" spans="2:4" x14ac:dyDescent="0.25">
      <c r="B6284" s="13">
        <v>6274</v>
      </c>
      <c r="C6284" s="9">
        <f t="shared" ref="C6284:C6347" ca="1" si="196">RAND()</f>
        <v>7.7776565591691882E-2</v>
      </c>
      <c r="D6284" s="9">
        <f t="shared" ref="D6284:D6347" ca="1" si="197">_xlfn.NORM.INV(C6284,$C$6,$C$7)</f>
        <v>141.59625202112818</v>
      </c>
    </row>
    <row r="6285" spans="2:4" x14ac:dyDescent="0.25">
      <c r="B6285" s="13">
        <v>6275</v>
      </c>
      <c r="C6285" s="9">
        <f t="shared" ca="1" si="196"/>
        <v>1.8676570038033469E-2</v>
      </c>
      <c r="D6285" s="9">
        <f t="shared" ca="1" si="197"/>
        <v>128.36233608855454</v>
      </c>
    </row>
    <row r="6286" spans="2:4" x14ac:dyDescent="0.25">
      <c r="B6286" s="13">
        <v>6276</v>
      </c>
      <c r="C6286" s="9">
        <f t="shared" ca="1" si="196"/>
        <v>0.87490833353145658</v>
      </c>
      <c r="D6286" s="9">
        <f t="shared" ca="1" si="197"/>
        <v>192.99808389802971</v>
      </c>
    </row>
    <row r="6287" spans="2:4" x14ac:dyDescent="0.25">
      <c r="B6287" s="13">
        <v>6277</v>
      </c>
      <c r="C6287" s="9">
        <f t="shared" ca="1" si="196"/>
        <v>0.48807835823382528</v>
      </c>
      <c r="D6287" s="9">
        <f t="shared" ca="1" si="197"/>
        <v>169.40224853335329</v>
      </c>
    </row>
    <row r="6288" spans="2:4" x14ac:dyDescent="0.25">
      <c r="B6288" s="13">
        <v>6278</v>
      </c>
      <c r="C6288" s="9">
        <f t="shared" ca="1" si="196"/>
        <v>0.12629140881323209</v>
      </c>
      <c r="D6288" s="9">
        <f t="shared" ca="1" si="197"/>
        <v>147.1180313472112</v>
      </c>
    </row>
    <row r="6289" spans="2:4" x14ac:dyDescent="0.25">
      <c r="B6289" s="13">
        <v>6279</v>
      </c>
      <c r="C6289" s="9">
        <f t="shared" ca="1" si="196"/>
        <v>0.53662734209634233</v>
      </c>
      <c r="D6289" s="9">
        <f t="shared" ca="1" si="197"/>
        <v>171.83880993858722</v>
      </c>
    </row>
    <row r="6290" spans="2:4" x14ac:dyDescent="0.25">
      <c r="B6290" s="13">
        <v>6280</v>
      </c>
      <c r="C6290" s="9">
        <f t="shared" ca="1" si="196"/>
        <v>0.12087366050067416</v>
      </c>
      <c r="D6290" s="9">
        <f t="shared" ca="1" si="197"/>
        <v>146.58738944577149</v>
      </c>
    </row>
    <row r="6291" spans="2:4" x14ac:dyDescent="0.25">
      <c r="B6291" s="13">
        <v>6281</v>
      </c>
      <c r="C6291" s="9">
        <f t="shared" ca="1" si="196"/>
        <v>0.22387668928477356</v>
      </c>
      <c r="D6291" s="9">
        <f t="shared" ca="1" si="197"/>
        <v>154.81668389736311</v>
      </c>
    </row>
    <row r="6292" spans="2:4" x14ac:dyDescent="0.25">
      <c r="B6292" s="13">
        <v>6282</v>
      </c>
      <c r="C6292" s="9">
        <f t="shared" ca="1" si="196"/>
        <v>0.14582365033991407</v>
      </c>
      <c r="D6292" s="9">
        <f t="shared" ca="1" si="197"/>
        <v>148.90970454070819</v>
      </c>
    </row>
    <row r="6293" spans="2:4" x14ac:dyDescent="0.25">
      <c r="B6293" s="13">
        <v>6283</v>
      </c>
      <c r="C6293" s="9">
        <f t="shared" ca="1" si="196"/>
        <v>0.58515554586154284</v>
      </c>
      <c r="D6293" s="9">
        <f t="shared" ca="1" si="197"/>
        <v>174.30201143165741</v>
      </c>
    </row>
    <row r="6294" spans="2:4" x14ac:dyDescent="0.25">
      <c r="B6294" s="13">
        <v>6284</v>
      </c>
      <c r="C6294" s="9">
        <f t="shared" ca="1" si="196"/>
        <v>3.7876051120192211E-2</v>
      </c>
      <c r="D6294" s="9">
        <f t="shared" ca="1" si="197"/>
        <v>134.48232771395155</v>
      </c>
    </row>
    <row r="6295" spans="2:4" x14ac:dyDescent="0.25">
      <c r="B6295" s="13">
        <v>6285</v>
      </c>
      <c r="C6295" s="9">
        <f t="shared" ca="1" si="196"/>
        <v>0.85684757727950922</v>
      </c>
      <c r="D6295" s="9">
        <f t="shared" ca="1" si="197"/>
        <v>191.3252566718588</v>
      </c>
    </row>
    <row r="6296" spans="2:4" x14ac:dyDescent="0.25">
      <c r="B6296" s="13">
        <v>6286</v>
      </c>
      <c r="C6296" s="9">
        <f t="shared" ca="1" si="196"/>
        <v>0.3753767172770992</v>
      </c>
      <c r="D6296" s="9">
        <f t="shared" ca="1" si="197"/>
        <v>163.64707888375051</v>
      </c>
    </row>
    <row r="6297" spans="2:4" x14ac:dyDescent="0.25">
      <c r="B6297" s="13">
        <v>6287</v>
      </c>
      <c r="C6297" s="9">
        <f t="shared" ca="1" si="196"/>
        <v>0.72906951228861883</v>
      </c>
      <c r="D6297" s="9">
        <f t="shared" ca="1" si="197"/>
        <v>182.20002512399412</v>
      </c>
    </row>
    <row r="6298" spans="2:4" x14ac:dyDescent="0.25">
      <c r="B6298" s="13">
        <v>6288</v>
      </c>
      <c r="C6298" s="9">
        <f t="shared" ca="1" si="196"/>
        <v>0.2175636324151905</v>
      </c>
      <c r="D6298" s="9">
        <f t="shared" ca="1" si="197"/>
        <v>154.39104138982512</v>
      </c>
    </row>
    <row r="6299" spans="2:4" x14ac:dyDescent="0.25">
      <c r="B6299" s="13">
        <v>6289</v>
      </c>
      <c r="C6299" s="9">
        <f t="shared" ca="1" si="196"/>
        <v>0.58808341178472112</v>
      </c>
      <c r="D6299" s="9">
        <f t="shared" ca="1" si="197"/>
        <v>174.4523509957647</v>
      </c>
    </row>
    <row r="6300" spans="2:4" x14ac:dyDescent="0.25">
      <c r="B6300" s="13">
        <v>6290</v>
      </c>
      <c r="C6300" s="9">
        <f t="shared" ca="1" si="196"/>
        <v>0.59648279738559473</v>
      </c>
      <c r="D6300" s="9">
        <f t="shared" ca="1" si="197"/>
        <v>174.88507230568891</v>
      </c>
    </row>
    <row r="6301" spans="2:4" x14ac:dyDescent="0.25">
      <c r="B6301" s="13">
        <v>6291</v>
      </c>
      <c r="C6301" s="9">
        <f t="shared" ca="1" si="196"/>
        <v>0.97632456724686467</v>
      </c>
      <c r="D6301" s="9">
        <f t="shared" ca="1" si="197"/>
        <v>209.66296623523428</v>
      </c>
    </row>
    <row r="6302" spans="2:4" x14ac:dyDescent="0.25">
      <c r="B6302" s="13">
        <v>6292</v>
      </c>
      <c r="C6302" s="9">
        <f t="shared" ca="1" si="196"/>
        <v>0.81024935941853604</v>
      </c>
      <c r="D6302" s="9">
        <f t="shared" ca="1" si="197"/>
        <v>187.57631145806312</v>
      </c>
    </row>
    <row r="6303" spans="2:4" x14ac:dyDescent="0.25">
      <c r="B6303" s="13">
        <v>6293</v>
      </c>
      <c r="C6303" s="9">
        <f t="shared" ca="1" si="196"/>
        <v>0.98613659308584589</v>
      </c>
      <c r="D6303" s="9">
        <f t="shared" ca="1" si="197"/>
        <v>214.02260231949413</v>
      </c>
    </row>
    <row r="6304" spans="2:4" x14ac:dyDescent="0.25">
      <c r="B6304" s="13">
        <v>6294</v>
      </c>
      <c r="C6304" s="9">
        <f t="shared" ca="1" si="196"/>
        <v>0.89074071241639619</v>
      </c>
      <c r="D6304" s="9">
        <f t="shared" ca="1" si="197"/>
        <v>194.60953783522902</v>
      </c>
    </row>
    <row r="6305" spans="2:4" x14ac:dyDescent="0.25">
      <c r="B6305" s="13">
        <v>6295</v>
      </c>
      <c r="C6305" s="9">
        <f t="shared" ca="1" si="196"/>
        <v>0.35090316536520949</v>
      </c>
      <c r="D6305" s="9">
        <f t="shared" ca="1" si="197"/>
        <v>162.34233498430106</v>
      </c>
    </row>
    <row r="6306" spans="2:4" x14ac:dyDescent="0.25">
      <c r="B6306" s="13">
        <v>6296</v>
      </c>
      <c r="C6306" s="9">
        <f t="shared" ca="1" si="196"/>
        <v>0.72950984109654649</v>
      </c>
      <c r="D6306" s="9">
        <f t="shared" ca="1" si="197"/>
        <v>182.22662466456282</v>
      </c>
    </row>
    <row r="6307" spans="2:4" x14ac:dyDescent="0.25">
      <c r="B6307" s="13">
        <v>6297</v>
      </c>
      <c r="C6307" s="9">
        <f t="shared" ca="1" si="196"/>
        <v>0.23444618063390199</v>
      </c>
      <c r="D6307" s="9">
        <f t="shared" ca="1" si="197"/>
        <v>155.51435139516718</v>
      </c>
    </row>
    <row r="6308" spans="2:4" x14ac:dyDescent="0.25">
      <c r="B6308" s="13">
        <v>6298</v>
      </c>
      <c r="C6308" s="9">
        <f t="shared" ca="1" si="196"/>
        <v>0.14457581472743686</v>
      </c>
      <c r="D6308" s="9">
        <f t="shared" ca="1" si="197"/>
        <v>148.80030905529685</v>
      </c>
    </row>
    <row r="6309" spans="2:4" x14ac:dyDescent="0.25">
      <c r="B6309" s="13">
        <v>6299</v>
      </c>
      <c r="C6309" s="9">
        <f t="shared" ca="1" si="196"/>
        <v>0.75163453775935019</v>
      </c>
      <c r="D6309" s="9">
        <f t="shared" ca="1" si="197"/>
        <v>183.59284772213246</v>
      </c>
    </row>
    <row r="6310" spans="2:4" x14ac:dyDescent="0.25">
      <c r="B6310" s="13">
        <v>6300</v>
      </c>
      <c r="C6310" s="9">
        <f t="shared" ca="1" si="196"/>
        <v>6.8399568086447204E-2</v>
      </c>
      <c r="D6310" s="9">
        <f t="shared" ca="1" si="197"/>
        <v>140.24365810584382</v>
      </c>
    </row>
    <row r="6311" spans="2:4" x14ac:dyDescent="0.25">
      <c r="B6311" s="13">
        <v>6301</v>
      </c>
      <c r="C6311" s="9">
        <f t="shared" ca="1" si="196"/>
        <v>0.1250176146571752</v>
      </c>
      <c r="D6311" s="9">
        <f t="shared" ca="1" si="197"/>
        <v>146.99472368597063</v>
      </c>
    </row>
    <row r="6312" spans="2:4" x14ac:dyDescent="0.25">
      <c r="B6312" s="13">
        <v>6302</v>
      </c>
      <c r="C6312" s="9">
        <f t="shared" ca="1" si="196"/>
        <v>2.3719990553139447E-2</v>
      </c>
      <c r="D6312" s="9">
        <f t="shared" ca="1" si="197"/>
        <v>130.35298203973224</v>
      </c>
    </row>
    <row r="6313" spans="2:4" x14ac:dyDescent="0.25">
      <c r="B6313" s="13">
        <v>6303</v>
      </c>
      <c r="C6313" s="9">
        <f t="shared" ca="1" si="196"/>
        <v>0.71334625453814315</v>
      </c>
      <c r="D6313" s="9">
        <f t="shared" ca="1" si="197"/>
        <v>181.26374185862676</v>
      </c>
    </row>
    <row r="6314" spans="2:4" x14ac:dyDescent="0.25">
      <c r="B6314" s="13">
        <v>6304</v>
      </c>
      <c r="C6314" s="9">
        <f t="shared" ca="1" si="196"/>
        <v>0.63295307654041755</v>
      </c>
      <c r="D6314" s="9">
        <f t="shared" ca="1" si="197"/>
        <v>176.79369766635833</v>
      </c>
    </row>
    <row r="6315" spans="2:4" x14ac:dyDescent="0.25">
      <c r="B6315" s="13">
        <v>6305</v>
      </c>
      <c r="C6315" s="9">
        <f t="shared" ca="1" si="196"/>
        <v>0.79470282903082312</v>
      </c>
      <c r="D6315" s="9">
        <f t="shared" ca="1" si="197"/>
        <v>186.45696332869463</v>
      </c>
    </row>
    <row r="6316" spans="2:4" x14ac:dyDescent="0.25">
      <c r="B6316" s="13">
        <v>6306</v>
      </c>
      <c r="C6316" s="9">
        <f t="shared" ca="1" si="196"/>
        <v>0.35233017290326962</v>
      </c>
      <c r="D6316" s="9">
        <f t="shared" ca="1" si="197"/>
        <v>162.41925885757817</v>
      </c>
    </row>
    <row r="6317" spans="2:4" x14ac:dyDescent="0.25">
      <c r="B6317" s="13">
        <v>6307</v>
      </c>
      <c r="C6317" s="9">
        <f t="shared" ca="1" si="196"/>
        <v>0.3023736340886406</v>
      </c>
      <c r="D6317" s="9">
        <f t="shared" ca="1" si="197"/>
        <v>159.64828333613158</v>
      </c>
    </row>
    <row r="6318" spans="2:4" x14ac:dyDescent="0.25">
      <c r="B6318" s="13">
        <v>6308</v>
      </c>
      <c r="C6318" s="9">
        <f t="shared" ca="1" si="196"/>
        <v>0.95586867023680078</v>
      </c>
      <c r="D6318" s="9">
        <f t="shared" ca="1" si="197"/>
        <v>204.09268499137994</v>
      </c>
    </row>
    <row r="6319" spans="2:4" x14ac:dyDescent="0.25">
      <c r="B6319" s="13">
        <v>6309</v>
      </c>
      <c r="C6319" s="9">
        <f t="shared" ca="1" si="196"/>
        <v>0.35946271716743716</v>
      </c>
      <c r="D6319" s="9">
        <f t="shared" ca="1" si="197"/>
        <v>162.80209406457539</v>
      </c>
    </row>
    <row r="6320" spans="2:4" x14ac:dyDescent="0.25">
      <c r="B6320" s="13">
        <v>6310</v>
      </c>
      <c r="C6320" s="9">
        <f t="shared" ca="1" si="196"/>
        <v>0.52527651287272292</v>
      </c>
      <c r="D6320" s="9">
        <f t="shared" ca="1" si="197"/>
        <v>171.2680254431875</v>
      </c>
    </row>
    <row r="6321" spans="2:4" x14ac:dyDescent="0.25">
      <c r="B6321" s="13">
        <v>6311</v>
      </c>
      <c r="C6321" s="9">
        <f t="shared" ca="1" si="196"/>
        <v>0.67449445502189409</v>
      </c>
      <c r="D6321" s="9">
        <f t="shared" ca="1" si="197"/>
        <v>179.04716024393332</v>
      </c>
    </row>
    <row r="6322" spans="2:4" x14ac:dyDescent="0.25">
      <c r="B6322" s="13">
        <v>6312</v>
      </c>
      <c r="C6322" s="9">
        <f t="shared" ca="1" si="196"/>
        <v>0.47937493010839827</v>
      </c>
      <c r="D6322" s="9">
        <f t="shared" ca="1" si="197"/>
        <v>168.96555128991281</v>
      </c>
    </row>
    <row r="6323" spans="2:4" x14ac:dyDescent="0.25">
      <c r="B6323" s="13">
        <v>6313</v>
      </c>
      <c r="C6323" s="9">
        <f t="shared" ca="1" si="196"/>
        <v>0.90062646400449919</v>
      </c>
      <c r="D6323" s="9">
        <f t="shared" ca="1" si="197"/>
        <v>195.7025878499326</v>
      </c>
    </row>
    <row r="6324" spans="2:4" x14ac:dyDescent="0.25">
      <c r="B6324" s="13">
        <v>6314</v>
      </c>
      <c r="C6324" s="9">
        <f t="shared" ca="1" si="196"/>
        <v>0.15143400198959878</v>
      </c>
      <c r="D6324" s="9">
        <f t="shared" ca="1" si="197"/>
        <v>149.39394906698553</v>
      </c>
    </row>
    <row r="6325" spans="2:4" x14ac:dyDescent="0.25">
      <c r="B6325" s="13">
        <v>6315</v>
      </c>
      <c r="C6325" s="9">
        <f t="shared" ca="1" si="196"/>
        <v>0.94305824128308424</v>
      </c>
      <c r="D6325" s="9">
        <f t="shared" ca="1" si="197"/>
        <v>201.61952069590922</v>
      </c>
    </row>
    <row r="6326" spans="2:4" x14ac:dyDescent="0.25">
      <c r="B6326" s="13">
        <v>6316</v>
      </c>
      <c r="C6326" s="9">
        <f t="shared" ca="1" si="196"/>
        <v>6.0403777540584125E-2</v>
      </c>
      <c r="D6326" s="9">
        <f t="shared" ca="1" si="197"/>
        <v>138.97214195023656</v>
      </c>
    </row>
    <row r="6327" spans="2:4" x14ac:dyDescent="0.25">
      <c r="B6327" s="13">
        <v>6317</v>
      </c>
      <c r="C6327" s="9">
        <f t="shared" ca="1" si="196"/>
        <v>0.71140308517155904</v>
      </c>
      <c r="D6327" s="9">
        <f t="shared" ca="1" si="197"/>
        <v>181.1497666171355</v>
      </c>
    </row>
    <row r="6328" spans="2:4" x14ac:dyDescent="0.25">
      <c r="B6328" s="13">
        <v>6318</v>
      </c>
      <c r="C6328" s="9">
        <f t="shared" ca="1" si="196"/>
        <v>0.45631750647304936</v>
      </c>
      <c r="D6328" s="9">
        <f t="shared" ca="1" si="197"/>
        <v>167.80569013966846</v>
      </c>
    </row>
    <row r="6329" spans="2:4" x14ac:dyDescent="0.25">
      <c r="B6329" s="13">
        <v>6319</v>
      </c>
      <c r="C6329" s="9">
        <f t="shared" ca="1" si="196"/>
        <v>0.32786760121360725</v>
      </c>
      <c r="D6329" s="9">
        <f t="shared" ca="1" si="197"/>
        <v>161.08381951018544</v>
      </c>
    </row>
    <row r="6330" spans="2:4" x14ac:dyDescent="0.25">
      <c r="B6330" s="13">
        <v>6320</v>
      </c>
      <c r="C6330" s="9">
        <f t="shared" ca="1" si="196"/>
        <v>0.5065165027456715</v>
      </c>
      <c r="D6330" s="9">
        <f t="shared" ca="1" si="197"/>
        <v>170.32670352958425</v>
      </c>
    </row>
    <row r="6331" spans="2:4" x14ac:dyDescent="0.25">
      <c r="B6331" s="13">
        <v>6321</v>
      </c>
      <c r="C6331" s="9">
        <f t="shared" ca="1" si="196"/>
        <v>0.2581942889594796</v>
      </c>
      <c r="D6331" s="9">
        <f t="shared" ca="1" si="197"/>
        <v>157.02155331739129</v>
      </c>
    </row>
    <row r="6332" spans="2:4" x14ac:dyDescent="0.25">
      <c r="B6332" s="13">
        <v>6322</v>
      </c>
      <c r="C6332" s="9">
        <f t="shared" ca="1" si="196"/>
        <v>1.0188912733659516E-2</v>
      </c>
      <c r="D6332" s="9">
        <f t="shared" ca="1" si="197"/>
        <v>123.61364934714403</v>
      </c>
    </row>
    <row r="6333" spans="2:4" x14ac:dyDescent="0.25">
      <c r="B6333" s="13">
        <v>6323</v>
      </c>
      <c r="C6333" s="9">
        <f t="shared" ca="1" si="196"/>
        <v>0.2039483011238914</v>
      </c>
      <c r="D6333" s="9">
        <f t="shared" ca="1" si="197"/>
        <v>153.44798354777413</v>
      </c>
    </row>
    <row r="6334" spans="2:4" x14ac:dyDescent="0.25">
      <c r="B6334" s="13">
        <v>6324</v>
      </c>
      <c r="C6334" s="9">
        <f t="shared" ca="1" si="196"/>
        <v>0.34361655096316679</v>
      </c>
      <c r="D6334" s="9">
        <f t="shared" ca="1" si="197"/>
        <v>161.94774427517081</v>
      </c>
    </row>
    <row r="6335" spans="2:4" x14ac:dyDescent="0.25">
      <c r="B6335" s="13">
        <v>6325</v>
      </c>
      <c r="C6335" s="9">
        <f t="shared" ca="1" si="196"/>
        <v>0.25432130085016902</v>
      </c>
      <c r="D6335" s="9">
        <f t="shared" ca="1" si="197"/>
        <v>156.78094456505465</v>
      </c>
    </row>
    <row r="6336" spans="2:4" x14ac:dyDescent="0.25">
      <c r="B6336" s="13">
        <v>6326</v>
      </c>
      <c r="C6336" s="9">
        <f t="shared" ca="1" si="196"/>
        <v>0.23495031592575699</v>
      </c>
      <c r="D6336" s="9">
        <f t="shared" ca="1" si="197"/>
        <v>155.54718519876431</v>
      </c>
    </row>
    <row r="6337" spans="2:4" x14ac:dyDescent="0.25">
      <c r="B6337" s="13">
        <v>6327</v>
      </c>
      <c r="C6337" s="9">
        <f t="shared" ca="1" si="196"/>
        <v>0.21703045137801602</v>
      </c>
      <c r="D6337" s="9">
        <f t="shared" ca="1" si="197"/>
        <v>154.3547698211006</v>
      </c>
    </row>
    <row r="6338" spans="2:4" x14ac:dyDescent="0.25">
      <c r="B6338" s="13">
        <v>6328</v>
      </c>
      <c r="C6338" s="9">
        <f t="shared" ca="1" si="196"/>
        <v>4.5679519871971941E-2</v>
      </c>
      <c r="D6338" s="9">
        <f t="shared" ca="1" si="197"/>
        <v>136.23456127103142</v>
      </c>
    </row>
    <row r="6339" spans="2:4" x14ac:dyDescent="0.25">
      <c r="B6339" s="13">
        <v>6329</v>
      </c>
      <c r="C6339" s="9">
        <f t="shared" ca="1" si="196"/>
        <v>0.83276155616632674</v>
      </c>
      <c r="D6339" s="9">
        <f t="shared" ca="1" si="197"/>
        <v>189.30271240967596</v>
      </c>
    </row>
    <row r="6340" spans="2:4" x14ac:dyDescent="0.25">
      <c r="B6340" s="13">
        <v>6330</v>
      </c>
      <c r="C6340" s="9">
        <f t="shared" ca="1" si="196"/>
        <v>0.32723244809386121</v>
      </c>
      <c r="D6340" s="9">
        <f t="shared" ca="1" si="197"/>
        <v>161.04863707067886</v>
      </c>
    </row>
    <row r="6341" spans="2:4" x14ac:dyDescent="0.25">
      <c r="B6341" s="13">
        <v>6331</v>
      </c>
      <c r="C6341" s="9">
        <f t="shared" ca="1" si="196"/>
        <v>0.46545952841661853</v>
      </c>
      <c r="D6341" s="9">
        <f t="shared" ca="1" si="197"/>
        <v>168.26622846919696</v>
      </c>
    </row>
    <row r="6342" spans="2:4" x14ac:dyDescent="0.25">
      <c r="B6342" s="13">
        <v>6332</v>
      </c>
      <c r="C6342" s="9">
        <f t="shared" ca="1" si="196"/>
        <v>0.87964863845070529</v>
      </c>
      <c r="D6342" s="9">
        <f t="shared" ca="1" si="197"/>
        <v>193.4646429791843</v>
      </c>
    </row>
    <row r="6343" spans="2:4" x14ac:dyDescent="0.25">
      <c r="B6343" s="13">
        <v>6333</v>
      </c>
      <c r="C6343" s="9">
        <f t="shared" ca="1" si="196"/>
        <v>0.99293486647709395</v>
      </c>
      <c r="D6343" s="9">
        <f t="shared" ca="1" si="197"/>
        <v>219.07869236007144</v>
      </c>
    </row>
    <row r="6344" spans="2:4" x14ac:dyDescent="0.25">
      <c r="B6344" s="13">
        <v>6334</v>
      </c>
      <c r="C6344" s="9">
        <f t="shared" ca="1" si="196"/>
        <v>0.7699653012140919</v>
      </c>
      <c r="D6344" s="9">
        <f t="shared" ca="1" si="197"/>
        <v>184.77465161962144</v>
      </c>
    </row>
    <row r="6345" spans="2:4" x14ac:dyDescent="0.25">
      <c r="B6345" s="13">
        <v>6335</v>
      </c>
      <c r="C6345" s="9">
        <f t="shared" ca="1" si="196"/>
        <v>0.90955058292428947</v>
      </c>
      <c r="D6345" s="9">
        <f t="shared" ca="1" si="197"/>
        <v>196.75985291514445</v>
      </c>
    </row>
    <row r="6346" spans="2:4" x14ac:dyDescent="0.25">
      <c r="B6346" s="13">
        <v>6336</v>
      </c>
      <c r="C6346" s="9">
        <f t="shared" ca="1" si="196"/>
        <v>0.26437587189194089</v>
      </c>
      <c r="D6346" s="9">
        <f t="shared" ca="1" si="197"/>
        <v>157.40174723991936</v>
      </c>
    </row>
    <row r="6347" spans="2:4" x14ac:dyDescent="0.25">
      <c r="B6347" s="13">
        <v>6337</v>
      </c>
      <c r="C6347" s="9">
        <f t="shared" ca="1" si="196"/>
        <v>0.91567103336389977</v>
      </c>
      <c r="D6347" s="9">
        <f t="shared" ca="1" si="197"/>
        <v>197.5305788395813</v>
      </c>
    </row>
    <row r="6348" spans="2:4" x14ac:dyDescent="0.25">
      <c r="B6348" s="13">
        <v>6338</v>
      </c>
      <c r="C6348" s="9">
        <f t="shared" ref="C6348:C6411" ca="1" si="198">RAND()</f>
        <v>0.78149859453649162</v>
      </c>
      <c r="D6348" s="9">
        <f t="shared" ref="D6348:D6411" ca="1" si="199">_xlfn.NORM.INV(C6348,$C$6,$C$7)</f>
        <v>185.54528742470964</v>
      </c>
    </row>
    <row r="6349" spans="2:4" x14ac:dyDescent="0.25">
      <c r="B6349" s="13">
        <v>6339</v>
      </c>
      <c r="C6349" s="9">
        <f t="shared" ca="1" si="198"/>
        <v>0.99232249159358421</v>
      </c>
      <c r="D6349" s="9">
        <f t="shared" ca="1" si="199"/>
        <v>218.47791304667936</v>
      </c>
    </row>
    <row r="6350" spans="2:4" x14ac:dyDescent="0.25">
      <c r="B6350" s="13">
        <v>6340</v>
      </c>
      <c r="C6350" s="9">
        <f t="shared" ca="1" si="198"/>
        <v>0.64993272505171307</v>
      </c>
      <c r="D6350" s="9">
        <f t="shared" ca="1" si="199"/>
        <v>177.70277688887126</v>
      </c>
    </row>
    <row r="6351" spans="2:4" x14ac:dyDescent="0.25">
      <c r="B6351" s="13">
        <v>6341</v>
      </c>
      <c r="C6351" s="9">
        <f t="shared" ca="1" si="198"/>
        <v>8.1747069408622086E-2</v>
      </c>
      <c r="D6351" s="9">
        <f t="shared" ca="1" si="199"/>
        <v>142.13168719205635</v>
      </c>
    </row>
    <row r="6352" spans="2:4" x14ac:dyDescent="0.25">
      <c r="B6352" s="13">
        <v>6342</v>
      </c>
      <c r="C6352" s="9">
        <f t="shared" ca="1" si="198"/>
        <v>8.4946434223664991E-3</v>
      </c>
      <c r="D6352" s="9">
        <f t="shared" ca="1" si="199"/>
        <v>122.26120999460072</v>
      </c>
    </row>
    <row r="6353" spans="2:4" x14ac:dyDescent="0.25">
      <c r="B6353" s="13">
        <v>6343</v>
      </c>
      <c r="C6353" s="9">
        <f t="shared" ca="1" si="198"/>
        <v>0.44798284347458017</v>
      </c>
      <c r="D6353" s="9">
        <f t="shared" ca="1" si="199"/>
        <v>167.38481315490532</v>
      </c>
    </row>
    <row r="6354" spans="2:4" x14ac:dyDescent="0.25">
      <c r="B6354" s="13">
        <v>6344</v>
      </c>
      <c r="C6354" s="9">
        <f t="shared" ca="1" si="198"/>
        <v>0.80883990290444718</v>
      </c>
      <c r="D6354" s="9">
        <f t="shared" ca="1" si="199"/>
        <v>187.47258490891141</v>
      </c>
    </row>
    <row r="6355" spans="2:4" x14ac:dyDescent="0.25">
      <c r="B6355" s="13">
        <v>6345</v>
      </c>
      <c r="C6355" s="9">
        <f t="shared" ca="1" si="198"/>
        <v>0.14530432657943138</v>
      </c>
      <c r="D6355" s="9">
        <f t="shared" ca="1" si="199"/>
        <v>148.86425318791365</v>
      </c>
    </row>
    <row r="6356" spans="2:4" x14ac:dyDescent="0.25">
      <c r="B6356" s="13">
        <v>6346</v>
      </c>
      <c r="C6356" s="9">
        <f t="shared" ca="1" si="198"/>
        <v>0.44292544375235321</v>
      </c>
      <c r="D6356" s="9">
        <f t="shared" ca="1" si="199"/>
        <v>167.12887493296171</v>
      </c>
    </row>
    <row r="6357" spans="2:4" x14ac:dyDescent="0.25">
      <c r="B6357" s="13">
        <v>6347</v>
      </c>
      <c r="C6357" s="9">
        <f t="shared" ca="1" si="198"/>
        <v>0.38653081539232392</v>
      </c>
      <c r="D6357" s="9">
        <f t="shared" ca="1" si="199"/>
        <v>164.23255039023365</v>
      </c>
    </row>
    <row r="6358" spans="2:4" x14ac:dyDescent="0.25">
      <c r="B6358" s="13">
        <v>6348</v>
      </c>
      <c r="C6358" s="9">
        <f t="shared" ca="1" si="198"/>
        <v>0.47488806817889617</v>
      </c>
      <c r="D6358" s="9">
        <f t="shared" ca="1" si="199"/>
        <v>168.74024191883609</v>
      </c>
    </row>
    <row r="6359" spans="2:4" x14ac:dyDescent="0.25">
      <c r="B6359" s="13">
        <v>6349</v>
      </c>
      <c r="C6359" s="9">
        <f t="shared" ca="1" si="198"/>
        <v>0.19702765906772057</v>
      </c>
      <c r="D6359" s="9">
        <f t="shared" ca="1" si="199"/>
        <v>152.95427797058642</v>
      </c>
    </row>
    <row r="6360" spans="2:4" x14ac:dyDescent="0.25">
      <c r="B6360" s="13">
        <v>6350</v>
      </c>
      <c r="C6360" s="9">
        <f t="shared" ca="1" si="198"/>
        <v>0.45037332324419976</v>
      </c>
      <c r="D6360" s="9">
        <f t="shared" ca="1" si="199"/>
        <v>167.50563595205085</v>
      </c>
    </row>
    <row r="6361" spans="2:4" x14ac:dyDescent="0.25">
      <c r="B6361" s="13">
        <v>6351</v>
      </c>
      <c r="C6361" s="9">
        <f t="shared" ca="1" si="198"/>
        <v>0.88399491252803253</v>
      </c>
      <c r="D6361" s="9">
        <f t="shared" ca="1" si="199"/>
        <v>193.90393464698991</v>
      </c>
    </row>
    <row r="6362" spans="2:4" x14ac:dyDescent="0.25">
      <c r="B6362" s="13">
        <v>6352</v>
      </c>
      <c r="C6362" s="9">
        <f t="shared" ca="1" si="198"/>
        <v>0.25365162527360263</v>
      </c>
      <c r="D6362" s="9">
        <f t="shared" ca="1" si="199"/>
        <v>156.73914735928437</v>
      </c>
    </row>
    <row r="6363" spans="2:4" x14ac:dyDescent="0.25">
      <c r="B6363" s="13">
        <v>6353</v>
      </c>
      <c r="C6363" s="9">
        <f t="shared" ca="1" si="198"/>
        <v>0.97246527358298085</v>
      </c>
      <c r="D6363" s="9">
        <f t="shared" ca="1" si="199"/>
        <v>208.36655706021685</v>
      </c>
    </row>
    <row r="6364" spans="2:4" x14ac:dyDescent="0.25">
      <c r="B6364" s="13">
        <v>6354</v>
      </c>
      <c r="C6364" s="9">
        <f t="shared" ca="1" si="198"/>
        <v>0.45480981038019441</v>
      </c>
      <c r="D6364" s="9">
        <f t="shared" ca="1" si="199"/>
        <v>167.72963312215816</v>
      </c>
    </row>
    <row r="6365" spans="2:4" x14ac:dyDescent="0.25">
      <c r="B6365" s="13">
        <v>6355</v>
      </c>
      <c r="C6365" s="9">
        <f t="shared" ca="1" si="198"/>
        <v>9.4146372394434685E-2</v>
      </c>
      <c r="D6365" s="9">
        <f t="shared" ca="1" si="199"/>
        <v>143.68707155828426</v>
      </c>
    </row>
    <row r="6366" spans="2:4" x14ac:dyDescent="0.25">
      <c r="B6366" s="13">
        <v>6356</v>
      </c>
      <c r="C6366" s="9">
        <f t="shared" ca="1" si="198"/>
        <v>0.60994762276901826</v>
      </c>
      <c r="D6366" s="9">
        <f t="shared" ca="1" si="199"/>
        <v>175.58365048039153</v>
      </c>
    </row>
    <row r="6367" spans="2:4" x14ac:dyDescent="0.25">
      <c r="B6367" s="13">
        <v>6357</v>
      </c>
      <c r="C6367" s="9">
        <f t="shared" ca="1" si="198"/>
        <v>0.56073851497225502</v>
      </c>
      <c r="D6367" s="9">
        <f t="shared" ca="1" si="199"/>
        <v>173.05683760507895</v>
      </c>
    </row>
    <row r="6368" spans="2:4" x14ac:dyDescent="0.25">
      <c r="B6368" s="13">
        <v>6358</v>
      </c>
      <c r="C6368" s="9">
        <f t="shared" ca="1" si="198"/>
        <v>0.15730306528764082</v>
      </c>
      <c r="D6368" s="9">
        <f t="shared" ca="1" si="199"/>
        <v>149.88792131273863</v>
      </c>
    </row>
    <row r="6369" spans="2:4" x14ac:dyDescent="0.25">
      <c r="B6369" s="13">
        <v>6359</v>
      </c>
      <c r="C6369" s="9">
        <f t="shared" ca="1" si="198"/>
        <v>0.18807217524177544</v>
      </c>
      <c r="D6369" s="9">
        <f t="shared" ca="1" si="199"/>
        <v>152.2995445938754</v>
      </c>
    </row>
    <row r="6370" spans="2:4" x14ac:dyDescent="0.25">
      <c r="B6370" s="13">
        <v>6360</v>
      </c>
      <c r="C6370" s="9">
        <f t="shared" ca="1" si="198"/>
        <v>0.52169116035339436</v>
      </c>
      <c r="D6370" s="9">
        <f t="shared" ca="1" si="199"/>
        <v>171.08796986495619</v>
      </c>
    </row>
    <row r="6371" spans="2:4" x14ac:dyDescent="0.25">
      <c r="B6371" s="13">
        <v>6361</v>
      </c>
      <c r="C6371" s="9">
        <f t="shared" ca="1" si="198"/>
        <v>0.53386618591044599</v>
      </c>
      <c r="D6371" s="9">
        <f t="shared" ca="1" si="199"/>
        <v>171.6998430840703</v>
      </c>
    </row>
    <row r="6372" spans="2:4" x14ac:dyDescent="0.25">
      <c r="B6372" s="13">
        <v>6362</v>
      </c>
      <c r="C6372" s="9">
        <f t="shared" ca="1" si="198"/>
        <v>0.96614429800097823</v>
      </c>
      <c r="D6372" s="9">
        <f t="shared" ca="1" si="199"/>
        <v>206.53845249206313</v>
      </c>
    </row>
    <row r="6373" spans="2:4" x14ac:dyDescent="0.25">
      <c r="B6373" s="13">
        <v>6363</v>
      </c>
      <c r="C6373" s="9">
        <f t="shared" ca="1" si="198"/>
        <v>0.39487695288362434</v>
      </c>
      <c r="D6373" s="9">
        <f t="shared" ca="1" si="199"/>
        <v>164.66739612643687</v>
      </c>
    </row>
    <row r="6374" spans="2:4" x14ac:dyDescent="0.25">
      <c r="B6374" s="13">
        <v>6364</v>
      </c>
      <c r="C6374" s="9">
        <f t="shared" ca="1" si="198"/>
        <v>0.64427410759101922</v>
      </c>
      <c r="D6374" s="9">
        <f t="shared" ca="1" si="199"/>
        <v>177.39814002041169</v>
      </c>
    </row>
    <row r="6375" spans="2:4" x14ac:dyDescent="0.25">
      <c r="B6375" s="13">
        <v>6365</v>
      </c>
      <c r="C6375" s="9">
        <f t="shared" ca="1" si="198"/>
        <v>1.0539048360550307E-2</v>
      </c>
      <c r="D6375" s="9">
        <f t="shared" ca="1" si="199"/>
        <v>123.86834665264553</v>
      </c>
    </row>
    <row r="6376" spans="2:4" x14ac:dyDescent="0.25">
      <c r="B6376" s="13">
        <v>6366</v>
      </c>
      <c r="C6376" s="9">
        <f t="shared" ca="1" si="198"/>
        <v>0.36707105432768405</v>
      </c>
      <c r="D6376" s="9">
        <f t="shared" ca="1" si="199"/>
        <v>163.2075839081545</v>
      </c>
    </row>
    <row r="6377" spans="2:4" x14ac:dyDescent="0.25">
      <c r="B6377" s="13">
        <v>6367</v>
      </c>
      <c r="C6377" s="9">
        <f t="shared" ca="1" si="198"/>
        <v>0.33934225172382104</v>
      </c>
      <c r="D6377" s="9">
        <f t="shared" ca="1" si="199"/>
        <v>161.7148218160936</v>
      </c>
    </row>
    <row r="6378" spans="2:4" x14ac:dyDescent="0.25">
      <c r="B6378" s="13">
        <v>6368</v>
      </c>
      <c r="C6378" s="9">
        <f t="shared" ca="1" si="198"/>
        <v>0.67458204372713237</v>
      </c>
      <c r="D6378" s="9">
        <f t="shared" ca="1" si="199"/>
        <v>179.05202461041517</v>
      </c>
    </row>
    <row r="6379" spans="2:4" x14ac:dyDescent="0.25">
      <c r="B6379" s="13">
        <v>6369</v>
      </c>
      <c r="C6379" s="9">
        <f t="shared" ca="1" si="198"/>
        <v>0.74386555745334304</v>
      </c>
      <c r="D6379" s="9">
        <f t="shared" ca="1" si="199"/>
        <v>183.10617820746162</v>
      </c>
    </row>
    <row r="6380" spans="2:4" x14ac:dyDescent="0.25">
      <c r="B6380" s="13">
        <v>6370</v>
      </c>
      <c r="C6380" s="9">
        <f t="shared" ca="1" si="198"/>
        <v>9.1055965612675704E-2</v>
      </c>
      <c r="D6380" s="9">
        <f t="shared" ca="1" si="199"/>
        <v>143.31438910733678</v>
      </c>
    </row>
    <row r="6381" spans="2:4" x14ac:dyDescent="0.25">
      <c r="B6381" s="13">
        <v>6371</v>
      </c>
      <c r="C6381" s="9">
        <f t="shared" ca="1" si="198"/>
        <v>0.48619664334480683</v>
      </c>
      <c r="D6381" s="9">
        <f t="shared" ca="1" si="199"/>
        <v>169.30786418951783</v>
      </c>
    </row>
    <row r="6382" spans="2:4" x14ac:dyDescent="0.25">
      <c r="B6382" s="13">
        <v>6372</v>
      </c>
      <c r="C6382" s="9">
        <f t="shared" ca="1" si="198"/>
        <v>0.88228847801678412</v>
      </c>
      <c r="D6382" s="9">
        <f t="shared" ca="1" si="199"/>
        <v>193.73009412806638</v>
      </c>
    </row>
    <row r="6383" spans="2:4" x14ac:dyDescent="0.25">
      <c r="B6383" s="13">
        <v>6373</v>
      </c>
      <c r="C6383" s="9">
        <f t="shared" ca="1" si="198"/>
        <v>0.1126696636297736</v>
      </c>
      <c r="D6383" s="9">
        <f t="shared" ca="1" si="199"/>
        <v>145.75095588312581</v>
      </c>
    </row>
    <row r="6384" spans="2:4" x14ac:dyDescent="0.25">
      <c r="B6384" s="13">
        <v>6374</v>
      </c>
      <c r="C6384" s="9">
        <f t="shared" ca="1" si="198"/>
        <v>0.44147546370053459</v>
      </c>
      <c r="D6384" s="9">
        <f t="shared" ca="1" si="199"/>
        <v>167.05541128519613</v>
      </c>
    </row>
    <row r="6385" spans="2:4" x14ac:dyDescent="0.25">
      <c r="B6385" s="13">
        <v>6375</v>
      </c>
      <c r="C6385" s="9">
        <f t="shared" ca="1" si="198"/>
        <v>0.36900422342803241</v>
      </c>
      <c r="D6385" s="9">
        <f t="shared" ca="1" si="199"/>
        <v>163.31016318557016</v>
      </c>
    </row>
    <row r="6386" spans="2:4" x14ac:dyDescent="0.25">
      <c r="B6386" s="13">
        <v>6376</v>
      </c>
      <c r="C6386" s="9">
        <f t="shared" ca="1" si="198"/>
        <v>0.46643983542374401</v>
      </c>
      <c r="D6386" s="9">
        <f t="shared" ca="1" si="199"/>
        <v>168.31555355993228</v>
      </c>
    </row>
    <row r="6387" spans="2:4" x14ac:dyDescent="0.25">
      <c r="B6387" s="13">
        <v>6377</v>
      </c>
      <c r="C6387" s="9">
        <f t="shared" ca="1" si="198"/>
        <v>0.10244657473886376</v>
      </c>
      <c r="D6387" s="9">
        <f t="shared" ca="1" si="199"/>
        <v>144.64533068582097</v>
      </c>
    </row>
    <row r="6388" spans="2:4" x14ac:dyDescent="0.25">
      <c r="B6388" s="13">
        <v>6378</v>
      </c>
      <c r="C6388" s="9">
        <f t="shared" ca="1" si="198"/>
        <v>0.38401937551363197</v>
      </c>
      <c r="D6388" s="9">
        <f t="shared" ca="1" si="199"/>
        <v>164.10117476840503</v>
      </c>
    </row>
    <row r="6389" spans="2:4" x14ac:dyDescent="0.25">
      <c r="B6389" s="13">
        <v>6379</v>
      </c>
      <c r="C6389" s="9">
        <f t="shared" ca="1" si="198"/>
        <v>0.37330334032941692</v>
      </c>
      <c r="D6389" s="9">
        <f t="shared" ca="1" si="199"/>
        <v>163.53766117681636</v>
      </c>
    </row>
    <row r="6390" spans="2:4" x14ac:dyDescent="0.25">
      <c r="B6390" s="13">
        <v>6380</v>
      </c>
      <c r="C6390" s="9">
        <f t="shared" ca="1" si="198"/>
        <v>0.28250642447634289</v>
      </c>
      <c r="D6390" s="9">
        <f t="shared" ca="1" si="199"/>
        <v>158.49176469225836</v>
      </c>
    </row>
    <row r="6391" spans="2:4" x14ac:dyDescent="0.25">
      <c r="B6391" s="13">
        <v>6381</v>
      </c>
      <c r="C6391" s="9">
        <f t="shared" ca="1" si="198"/>
        <v>0.84379512895343944</v>
      </c>
      <c r="D6391" s="9">
        <f t="shared" ca="1" si="199"/>
        <v>190.20357149959364</v>
      </c>
    </row>
    <row r="6392" spans="2:4" x14ac:dyDescent="0.25">
      <c r="B6392" s="13">
        <v>6382</v>
      </c>
      <c r="C6392" s="9">
        <f t="shared" ca="1" si="198"/>
        <v>0.66835865703208541</v>
      </c>
      <c r="D6392" s="9">
        <f t="shared" ca="1" si="199"/>
        <v>178.70770855438803</v>
      </c>
    </row>
    <row r="6393" spans="2:4" x14ac:dyDescent="0.25">
      <c r="B6393" s="13">
        <v>6383</v>
      </c>
      <c r="C6393" s="9">
        <f t="shared" ca="1" si="198"/>
        <v>1.9729786500791269E-2</v>
      </c>
      <c r="D6393" s="9">
        <f t="shared" ca="1" si="199"/>
        <v>128.81275996477493</v>
      </c>
    </row>
    <row r="6394" spans="2:4" x14ac:dyDescent="0.25">
      <c r="B6394" s="13">
        <v>6384</v>
      </c>
      <c r="C6394" s="9">
        <f t="shared" ca="1" si="198"/>
        <v>0.30984714990628981</v>
      </c>
      <c r="D6394" s="9">
        <f t="shared" ca="1" si="199"/>
        <v>160.07432699147469</v>
      </c>
    </row>
    <row r="6395" spans="2:4" x14ac:dyDescent="0.25">
      <c r="B6395" s="13">
        <v>6385</v>
      </c>
      <c r="C6395" s="9">
        <f t="shared" ca="1" si="198"/>
        <v>8.9978597334803401E-2</v>
      </c>
      <c r="D6395" s="9">
        <f t="shared" ca="1" si="199"/>
        <v>143.18226314493566</v>
      </c>
    </row>
    <row r="6396" spans="2:4" x14ac:dyDescent="0.25">
      <c r="B6396" s="13">
        <v>6386</v>
      </c>
      <c r="C6396" s="9">
        <f t="shared" ca="1" si="198"/>
        <v>0.99460326395729726</v>
      </c>
      <c r="D6396" s="9">
        <f t="shared" ca="1" si="199"/>
        <v>220.98630253478569</v>
      </c>
    </row>
    <row r="6397" spans="2:4" x14ac:dyDescent="0.25">
      <c r="B6397" s="13">
        <v>6387</v>
      </c>
      <c r="C6397" s="9">
        <f t="shared" ca="1" si="198"/>
        <v>0.7082287657030043</v>
      </c>
      <c r="D6397" s="9">
        <f t="shared" ca="1" si="199"/>
        <v>180.96435287446519</v>
      </c>
    </row>
    <row r="6398" spans="2:4" x14ac:dyDescent="0.25">
      <c r="B6398" s="13">
        <v>6388</v>
      </c>
      <c r="C6398" s="9">
        <f t="shared" ca="1" si="198"/>
        <v>0.36925320719732813</v>
      </c>
      <c r="D6398" s="9">
        <f t="shared" ca="1" si="199"/>
        <v>163.3233621098401</v>
      </c>
    </row>
    <row r="6399" spans="2:4" x14ac:dyDescent="0.25">
      <c r="B6399" s="13">
        <v>6389</v>
      </c>
      <c r="C6399" s="9">
        <f t="shared" ca="1" si="198"/>
        <v>1.1448066968318349E-2</v>
      </c>
      <c r="D6399" s="9">
        <f t="shared" ca="1" si="199"/>
        <v>124.49673346395124</v>
      </c>
    </row>
    <row r="6400" spans="2:4" x14ac:dyDescent="0.25">
      <c r="B6400" s="13">
        <v>6390</v>
      </c>
      <c r="C6400" s="9">
        <f t="shared" ca="1" si="198"/>
        <v>0.66232874271855824</v>
      </c>
      <c r="D6400" s="9">
        <f t="shared" ca="1" si="199"/>
        <v>178.37654154014382</v>
      </c>
    </row>
    <row r="6401" spans="2:4" x14ac:dyDescent="0.25">
      <c r="B6401" s="13">
        <v>6391</v>
      </c>
      <c r="C6401" s="9">
        <f t="shared" ca="1" si="198"/>
        <v>0.32976939938137273</v>
      </c>
      <c r="D6401" s="9">
        <f t="shared" ca="1" si="199"/>
        <v>161.18899976787191</v>
      </c>
    </row>
    <row r="6402" spans="2:4" x14ac:dyDescent="0.25">
      <c r="B6402" s="13">
        <v>6392</v>
      </c>
      <c r="C6402" s="9">
        <f t="shared" ca="1" si="198"/>
        <v>0.61783764783991801</v>
      </c>
      <c r="D6402" s="9">
        <f t="shared" ca="1" si="199"/>
        <v>175.9961313809205</v>
      </c>
    </row>
    <row r="6403" spans="2:4" x14ac:dyDescent="0.25">
      <c r="B6403" s="13">
        <v>6393</v>
      </c>
      <c r="C6403" s="9">
        <f t="shared" ca="1" si="198"/>
        <v>0.14570932605900133</v>
      </c>
      <c r="D6403" s="9">
        <f t="shared" ca="1" si="199"/>
        <v>148.89970820323882</v>
      </c>
    </row>
    <row r="6404" spans="2:4" x14ac:dyDescent="0.25">
      <c r="B6404" s="13">
        <v>6394</v>
      </c>
      <c r="C6404" s="9">
        <f t="shared" ca="1" si="198"/>
        <v>0.38301448734384846</v>
      </c>
      <c r="D6404" s="9">
        <f t="shared" ca="1" si="199"/>
        <v>164.04853712612118</v>
      </c>
    </row>
    <row r="6405" spans="2:4" x14ac:dyDescent="0.25">
      <c r="B6405" s="13">
        <v>6395</v>
      </c>
      <c r="C6405" s="9">
        <f t="shared" ca="1" si="198"/>
        <v>0.51468210568067496</v>
      </c>
      <c r="D6405" s="9">
        <f t="shared" ca="1" si="199"/>
        <v>170.73621785848317</v>
      </c>
    </row>
    <row r="6406" spans="2:4" x14ac:dyDescent="0.25">
      <c r="B6406" s="13">
        <v>6396</v>
      </c>
      <c r="C6406" s="9">
        <f t="shared" ca="1" si="198"/>
        <v>0.7972325394970966</v>
      </c>
      <c r="D6406" s="9">
        <f t="shared" ca="1" si="199"/>
        <v>186.63553672461867</v>
      </c>
    </row>
    <row r="6407" spans="2:4" x14ac:dyDescent="0.25">
      <c r="B6407" s="13">
        <v>6397</v>
      </c>
      <c r="C6407" s="9">
        <f t="shared" ca="1" si="198"/>
        <v>0.35778343555203163</v>
      </c>
      <c r="D6407" s="9">
        <f t="shared" ca="1" si="199"/>
        <v>162.71220185669893</v>
      </c>
    </row>
    <row r="6408" spans="2:4" x14ac:dyDescent="0.25">
      <c r="B6408" s="13">
        <v>6398</v>
      </c>
      <c r="C6408" s="9">
        <f t="shared" ca="1" si="198"/>
        <v>0.95277627437352663</v>
      </c>
      <c r="D6408" s="9">
        <f t="shared" ca="1" si="199"/>
        <v>203.44779913407683</v>
      </c>
    </row>
    <row r="6409" spans="2:4" x14ac:dyDescent="0.25">
      <c r="B6409" s="13">
        <v>6399</v>
      </c>
      <c r="C6409" s="9">
        <f t="shared" ca="1" si="198"/>
        <v>0.6220640857262888</v>
      </c>
      <c r="D6409" s="9">
        <f t="shared" ca="1" si="199"/>
        <v>176.21812669502751</v>
      </c>
    </row>
    <row r="6410" spans="2:4" x14ac:dyDescent="0.25">
      <c r="B6410" s="13">
        <v>6400</v>
      </c>
      <c r="C6410" s="9">
        <f t="shared" ca="1" si="198"/>
        <v>0.94588009497396541</v>
      </c>
      <c r="D6410" s="9">
        <f t="shared" ca="1" si="199"/>
        <v>202.1231043537363</v>
      </c>
    </row>
    <row r="6411" spans="2:4" x14ac:dyDescent="0.25">
      <c r="B6411" s="13">
        <v>6401</v>
      </c>
      <c r="C6411" s="9">
        <f t="shared" ca="1" si="198"/>
        <v>0.98368912687711207</v>
      </c>
      <c r="D6411" s="9">
        <f t="shared" ca="1" si="199"/>
        <v>212.73416065778179</v>
      </c>
    </row>
    <row r="6412" spans="2:4" x14ac:dyDescent="0.25">
      <c r="B6412" s="13">
        <v>6402</v>
      </c>
      <c r="C6412" s="9">
        <f t="shared" ref="C6412:C6475" ca="1" si="200">RAND()</f>
        <v>0.62061194918879703</v>
      </c>
      <c r="D6412" s="9">
        <f t="shared" ref="D6412:D6475" ca="1" si="201">_xlfn.NORM.INV(C6412,$C$6,$C$7)</f>
        <v>176.14176761234458</v>
      </c>
    </row>
    <row r="6413" spans="2:4" x14ac:dyDescent="0.25">
      <c r="B6413" s="13">
        <v>6403</v>
      </c>
      <c r="C6413" s="9">
        <f t="shared" ca="1" si="200"/>
        <v>0.8515133166407125</v>
      </c>
      <c r="D6413" s="9">
        <f t="shared" ca="1" si="201"/>
        <v>190.85891726047569</v>
      </c>
    </row>
    <row r="6414" spans="2:4" x14ac:dyDescent="0.25">
      <c r="B6414" s="13">
        <v>6404</v>
      </c>
      <c r="C6414" s="9">
        <f t="shared" ca="1" si="200"/>
        <v>0.80379116992491362</v>
      </c>
      <c r="D6414" s="9">
        <f t="shared" ca="1" si="201"/>
        <v>187.10482298257364</v>
      </c>
    </row>
    <row r="6415" spans="2:4" x14ac:dyDescent="0.25">
      <c r="B6415" s="13">
        <v>6405</v>
      </c>
      <c r="C6415" s="9">
        <f t="shared" ca="1" si="200"/>
        <v>0.18456006661090996</v>
      </c>
      <c r="D6415" s="9">
        <f t="shared" ca="1" si="201"/>
        <v>152.03754581180516</v>
      </c>
    </row>
    <row r="6416" spans="2:4" x14ac:dyDescent="0.25">
      <c r="B6416" s="13">
        <v>6406</v>
      </c>
      <c r="C6416" s="9">
        <f t="shared" ca="1" si="200"/>
        <v>0.28193162570425301</v>
      </c>
      <c r="D6416" s="9">
        <f t="shared" ca="1" si="201"/>
        <v>158.45774380257706</v>
      </c>
    </row>
    <row r="6417" spans="2:4" x14ac:dyDescent="0.25">
      <c r="B6417" s="13">
        <v>6407</v>
      </c>
      <c r="C6417" s="9">
        <f t="shared" ca="1" si="200"/>
        <v>4.6129723060851502E-2</v>
      </c>
      <c r="D6417" s="9">
        <f t="shared" ca="1" si="201"/>
        <v>136.32804626738718</v>
      </c>
    </row>
    <row r="6418" spans="2:4" x14ac:dyDescent="0.25">
      <c r="B6418" s="13">
        <v>6408</v>
      </c>
      <c r="C6418" s="9">
        <f t="shared" ca="1" si="200"/>
        <v>0.29312804188864983</v>
      </c>
      <c r="D6418" s="9">
        <f t="shared" ca="1" si="201"/>
        <v>159.11461150383141</v>
      </c>
    </row>
    <row r="6419" spans="2:4" x14ac:dyDescent="0.25">
      <c r="B6419" s="13">
        <v>6409</v>
      </c>
      <c r="C6419" s="9">
        <f t="shared" ca="1" si="200"/>
        <v>0.57858028469319245</v>
      </c>
      <c r="D6419" s="9">
        <f t="shared" ca="1" si="201"/>
        <v>173.96525662914181</v>
      </c>
    </row>
    <row r="6420" spans="2:4" x14ac:dyDescent="0.25">
      <c r="B6420" s="13">
        <v>6410</v>
      </c>
      <c r="C6420" s="9">
        <f t="shared" ca="1" si="200"/>
        <v>0.19900772467023509</v>
      </c>
      <c r="D6420" s="9">
        <f t="shared" ca="1" si="201"/>
        <v>153.09658279257408</v>
      </c>
    </row>
    <row r="6421" spans="2:4" x14ac:dyDescent="0.25">
      <c r="B6421" s="13">
        <v>6411</v>
      </c>
      <c r="C6421" s="9">
        <f t="shared" ca="1" si="200"/>
        <v>0.42614849199309923</v>
      </c>
      <c r="D6421" s="9">
        <f t="shared" ca="1" si="201"/>
        <v>166.27623107213168</v>
      </c>
    </row>
    <row r="6422" spans="2:4" x14ac:dyDescent="0.25">
      <c r="B6422" s="13">
        <v>6412</v>
      </c>
      <c r="C6422" s="9">
        <f t="shared" ca="1" si="200"/>
        <v>0.78095297892168702</v>
      </c>
      <c r="D6422" s="9">
        <f t="shared" ca="1" si="201"/>
        <v>185.50831463430123</v>
      </c>
    </row>
    <row r="6423" spans="2:4" x14ac:dyDescent="0.25">
      <c r="B6423" s="13">
        <v>6413</v>
      </c>
      <c r="C6423" s="9">
        <f t="shared" ca="1" si="200"/>
        <v>0.68395714560863097</v>
      </c>
      <c r="D6423" s="9">
        <f t="shared" ca="1" si="201"/>
        <v>179.57586529132021</v>
      </c>
    </row>
    <row r="6424" spans="2:4" x14ac:dyDescent="0.25">
      <c r="B6424" s="13">
        <v>6414</v>
      </c>
      <c r="C6424" s="9">
        <f t="shared" ca="1" si="200"/>
        <v>0.88462763676425182</v>
      </c>
      <c r="D6424" s="9">
        <f t="shared" ca="1" si="201"/>
        <v>193.96885354203258</v>
      </c>
    </row>
    <row r="6425" spans="2:4" x14ac:dyDescent="0.25">
      <c r="B6425" s="13">
        <v>6415</v>
      </c>
      <c r="C6425" s="9">
        <f t="shared" ca="1" si="200"/>
        <v>0.53418438904704213</v>
      </c>
      <c r="D6425" s="9">
        <f t="shared" ca="1" si="201"/>
        <v>171.71585369139052</v>
      </c>
    </row>
    <row r="6426" spans="2:4" x14ac:dyDescent="0.25">
      <c r="B6426" s="13">
        <v>6416</v>
      </c>
      <c r="C6426" s="9">
        <f t="shared" ca="1" si="200"/>
        <v>0.1459278221442184</v>
      </c>
      <c r="D6426" s="9">
        <f t="shared" ca="1" si="201"/>
        <v>148.91880857594668</v>
      </c>
    </row>
    <row r="6427" spans="2:4" x14ac:dyDescent="0.25">
      <c r="B6427" s="13">
        <v>6417</v>
      </c>
      <c r="C6427" s="9">
        <f t="shared" ca="1" si="200"/>
        <v>0.2540694978784438</v>
      </c>
      <c r="D6427" s="9">
        <f t="shared" ca="1" si="201"/>
        <v>156.76523528846707</v>
      </c>
    </row>
    <row r="6428" spans="2:4" x14ac:dyDescent="0.25">
      <c r="B6428" s="13">
        <v>6418</v>
      </c>
      <c r="C6428" s="9">
        <f t="shared" ca="1" si="200"/>
        <v>0.95922460565033574</v>
      </c>
      <c r="D6428" s="9">
        <f t="shared" ca="1" si="201"/>
        <v>204.83516115187842</v>
      </c>
    </row>
    <row r="6429" spans="2:4" x14ac:dyDescent="0.25">
      <c r="B6429" s="13">
        <v>6419</v>
      </c>
      <c r="C6429" s="9">
        <f t="shared" ca="1" si="200"/>
        <v>0.98636790349242365</v>
      </c>
      <c r="D6429" s="9">
        <f t="shared" ca="1" si="201"/>
        <v>214.15428667183477</v>
      </c>
    </row>
    <row r="6430" spans="2:4" x14ac:dyDescent="0.25">
      <c r="B6430" s="13">
        <v>6420</v>
      </c>
      <c r="C6430" s="9">
        <f t="shared" ca="1" si="200"/>
        <v>0.50645739066509676</v>
      </c>
      <c r="D6430" s="9">
        <f t="shared" ca="1" si="201"/>
        <v>170.32373969750429</v>
      </c>
    </row>
    <row r="6431" spans="2:4" x14ac:dyDescent="0.25">
      <c r="B6431" s="13">
        <v>6421</v>
      </c>
      <c r="C6431" s="9">
        <f t="shared" ca="1" si="200"/>
        <v>0.69179244349863833</v>
      </c>
      <c r="D6431" s="9">
        <f t="shared" ca="1" si="201"/>
        <v>180.01874990765185</v>
      </c>
    </row>
    <row r="6432" spans="2:4" x14ac:dyDescent="0.25">
      <c r="B6432" s="13">
        <v>6422</v>
      </c>
      <c r="C6432" s="9">
        <f t="shared" ca="1" si="200"/>
        <v>0.49383674115747989</v>
      </c>
      <c r="D6432" s="9">
        <f t="shared" ca="1" si="201"/>
        <v>169.69100773061336</v>
      </c>
    </row>
    <row r="6433" spans="2:4" x14ac:dyDescent="0.25">
      <c r="B6433" s="13">
        <v>6423</v>
      </c>
      <c r="C6433" s="9">
        <f t="shared" ca="1" si="200"/>
        <v>0.74609283840689322</v>
      </c>
      <c r="D6433" s="9">
        <f t="shared" ca="1" si="201"/>
        <v>183.24489674413621</v>
      </c>
    </row>
    <row r="6434" spans="2:4" x14ac:dyDescent="0.25">
      <c r="B6434" s="13">
        <v>6424</v>
      </c>
      <c r="C6434" s="9">
        <f t="shared" ca="1" si="200"/>
        <v>0.50872019123221446</v>
      </c>
      <c r="D6434" s="9">
        <f t="shared" ca="1" si="201"/>
        <v>170.43720037568738</v>
      </c>
    </row>
    <row r="6435" spans="2:4" x14ac:dyDescent="0.25">
      <c r="B6435" s="13">
        <v>6425</v>
      </c>
      <c r="C6435" s="9">
        <f t="shared" ca="1" si="200"/>
        <v>0.43651521005364258</v>
      </c>
      <c r="D6435" s="9">
        <f t="shared" ca="1" si="201"/>
        <v>166.8037917142</v>
      </c>
    </row>
    <row r="6436" spans="2:4" x14ac:dyDescent="0.25">
      <c r="B6436" s="13">
        <v>6426</v>
      </c>
      <c r="C6436" s="9">
        <f t="shared" ca="1" si="200"/>
        <v>0.58240278339313367</v>
      </c>
      <c r="D6436" s="9">
        <f t="shared" ca="1" si="201"/>
        <v>174.16088457616394</v>
      </c>
    </row>
    <row r="6437" spans="2:4" x14ac:dyDescent="0.25">
      <c r="B6437" s="13">
        <v>6427</v>
      </c>
      <c r="C6437" s="9">
        <f t="shared" ca="1" si="200"/>
        <v>0.37157131759259532</v>
      </c>
      <c r="D6437" s="9">
        <f t="shared" ca="1" si="201"/>
        <v>163.44610928160446</v>
      </c>
    </row>
    <row r="6438" spans="2:4" x14ac:dyDescent="0.25">
      <c r="B6438" s="13">
        <v>6428</v>
      </c>
      <c r="C6438" s="9">
        <f t="shared" ca="1" si="200"/>
        <v>0.68675572918121497</v>
      </c>
      <c r="D6438" s="9">
        <f t="shared" ca="1" si="201"/>
        <v>179.73350346665836</v>
      </c>
    </row>
    <row r="6439" spans="2:4" x14ac:dyDescent="0.25">
      <c r="B6439" s="13">
        <v>6429</v>
      </c>
      <c r="C6439" s="9">
        <f t="shared" ca="1" si="200"/>
        <v>0.18693379820590972</v>
      </c>
      <c r="D6439" s="9">
        <f t="shared" ca="1" si="201"/>
        <v>152.21495756050825</v>
      </c>
    </row>
    <row r="6440" spans="2:4" x14ac:dyDescent="0.25">
      <c r="B6440" s="13">
        <v>6430</v>
      </c>
      <c r="C6440" s="9">
        <f t="shared" ca="1" si="200"/>
        <v>0.19953635460398966</v>
      </c>
      <c r="D6440" s="9">
        <f t="shared" ca="1" si="201"/>
        <v>153.13443017614293</v>
      </c>
    </row>
    <row r="6441" spans="2:4" x14ac:dyDescent="0.25">
      <c r="B6441" s="13">
        <v>6431</v>
      </c>
      <c r="C6441" s="9">
        <f t="shared" ca="1" si="200"/>
        <v>0.34059645539801986</v>
      </c>
      <c r="D6441" s="9">
        <f t="shared" ca="1" si="201"/>
        <v>161.7832831918559</v>
      </c>
    </row>
    <row r="6442" spans="2:4" x14ac:dyDescent="0.25">
      <c r="B6442" s="13">
        <v>6432</v>
      </c>
      <c r="C6442" s="9">
        <f t="shared" ca="1" si="200"/>
        <v>0.53690319187819846</v>
      </c>
      <c r="D6442" s="9">
        <f t="shared" ca="1" si="201"/>
        <v>171.85269801286549</v>
      </c>
    </row>
    <row r="6443" spans="2:4" x14ac:dyDescent="0.25">
      <c r="B6443" s="13">
        <v>6433</v>
      </c>
      <c r="C6443" s="9">
        <f t="shared" ca="1" si="200"/>
        <v>0.37155654046467534</v>
      </c>
      <c r="D6443" s="9">
        <f t="shared" ca="1" si="201"/>
        <v>163.44532759832904</v>
      </c>
    </row>
    <row r="6444" spans="2:4" x14ac:dyDescent="0.25">
      <c r="B6444" s="13">
        <v>6434</v>
      </c>
      <c r="C6444" s="9">
        <f t="shared" ca="1" si="200"/>
        <v>0.22424281255289735</v>
      </c>
      <c r="D6444" s="9">
        <f t="shared" ca="1" si="201"/>
        <v>154.84115731885225</v>
      </c>
    </row>
    <row r="6445" spans="2:4" x14ac:dyDescent="0.25">
      <c r="B6445" s="13">
        <v>6435</v>
      </c>
      <c r="C6445" s="9">
        <f t="shared" ca="1" si="200"/>
        <v>0.88189400644276461</v>
      </c>
      <c r="D6445" s="9">
        <f t="shared" ca="1" si="201"/>
        <v>193.69016223756014</v>
      </c>
    </row>
    <row r="6446" spans="2:4" x14ac:dyDescent="0.25">
      <c r="B6446" s="13">
        <v>6436</v>
      </c>
      <c r="C6446" s="9">
        <f t="shared" ca="1" si="200"/>
        <v>0.10352671057682861</v>
      </c>
      <c r="D6446" s="9">
        <f t="shared" ca="1" si="201"/>
        <v>144.76581466322503</v>
      </c>
    </row>
    <row r="6447" spans="2:4" x14ac:dyDescent="0.25">
      <c r="B6447" s="13">
        <v>6437</v>
      </c>
      <c r="C6447" s="9">
        <f t="shared" ca="1" si="200"/>
        <v>0.43690063683977576</v>
      </c>
      <c r="D6447" s="9">
        <f t="shared" ca="1" si="201"/>
        <v>166.82336094434575</v>
      </c>
    </row>
    <row r="6448" spans="2:4" x14ac:dyDescent="0.25">
      <c r="B6448" s="13">
        <v>6438</v>
      </c>
      <c r="C6448" s="9">
        <f t="shared" ca="1" si="200"/>
        <v>0.54729101038885941</v>
      </c>
      <c r="D6448" s="9">
        <f t="shared" ca="1" si="201"/>
        <v>172.37639959616931</v>
      </c>
    </row>
    <row r="6449" spans="2:4" x14ac:dyDescent="0.25">
      <c r="B6449" s="13">
        <v>6439</v>
      </c>
      <c r="C6449" s="9">
        <f t="shared" ca="1" si="200"/>
        <v>0.15377031576122302</v>
      </c>
      <c r="D6449" s="9">
        <f t="shared" ca="1" si="201"/>
        <v>149.59207752583609</v>
      </c>
    </row>
    <row r="6450" spans="2:4" x14ac:dyDescent="0.25">
      <c r="B6450" s="13">
        <v>6440</v>
      </c>
      <c r="C6450" s="9">
        <f t="shared" ca="1" si="200"/>
        <v>0.58799081504881578</v>
      </c>
      <c r="D6450" s="9">
        <f t="shared" ca="1" si="201"/>
        <v>174.44759254458637</v>
      </c>
    </row>
    <row r="6451" spans="2:4" x14ac:dyDescent="0.25">
      <c r="B6451" s="13">
        <v>6441</v>
      </c>
      <c r="C6451" s="9">
        <f t="shared" ca="1" si="200"/>
        <v>0.74210485626864886</v>
      </c>
      <c r="D6451" s="9">
        <f t="shared" ca="1" si="201"/>
        <v>182.99696379550483</v>
      </c>
    </row>
    <row r="6452" spans="2:4" x14ac:dyDescent="0.25">
      <c r="B6452" s="13">
        <v>6442</v>
      </c>
      <c r="C6452" s="9">
        <f t="shared" ca="1" si="200"/>
        <v>0.60578960268306237</v>
      </c>
      <c r="D6452" s="9">
        <f t="shared" ca="1" si="201"/>
        <v>175.36723719316441</v>
      </c>
    </row>
    <row r="6453" spans="2:4" x14ac:dyDescent="0.25">
      <c r="B6453" s="13">
        <v>6443</v>
      </c>
      <c r="C6453" s="9">
        <f t="shared" ca="1" si="200"/>
        <v>0.61124300233822282</v>
      </c>
      <c r="D6453" s="9">
        <f t="shared" ca="1" si="201"/>
        <v>175.6512039455703</v>
      </c>
    </row>
    <row r="6454" spans="2:4" x14ac:dyDescent="0.25">
      <c r="B6454" s="13">
        <v>6444</v>
      </c>
      <c r="C6454" s="9">
        <f t="shared" ca="1" si="200"/>
        <v>0.79917228208571944</v>
      </c>
      <c r="D6454" s="9">
        <f t="shared" ca="1" si="201"/>
        <v>186.77336728108952</v>
      </c>
    </row>
    <row r="6455" spans="2:4" x14ac:dyDescent="0.25">
      <c r="B6455" s="13">
        <v>6445</v>
      </c>
      <c r="C6455" s="9">
        <f t="shared" ca="1" si="200"/>
        <v>0.41410982934736718</v>
      </c>
      <c r="D6455" s="9">
        <f t="shared" ca="1" si="201"/>
        <v>165.66029034963398</v>
      </c>
    </row>
    <row r="6456" spans="2:4" x14ac:dyDescent="0.25">
      <c r="B6456" s="13">
        <v>6446</v>
      </c>
      <c r="C6456" s="9">
        <f t="shared" ca="1" si="200"/>
        <v>0.51456153925338144</v>
      </c>
      <c r="D6456" s="9">
        <f t="shared" ca="1" si="201"/>
        <v>170.7301694912145</v>
      </c>
    </row>
    <row r="6457" spans="2:4" x14ac:dyDescent="0.25">
      <c r="B6457" s="13">
        <v>6447</v>
      </c>
      <c r="C6457" s="9">
        <f t="shared" ca="1" si="200"/>
        <v>0.90297590782069936</v>
      </c>
      <c r="D6457" s="9">
        <f t="shared" ca="1" si="201"/>
        <v>195.97392541801946</v>
      </c>
    </row>
    <row r="6458" spans="2:4" x14ac:dyDescent="0.25">
      <c r="B6458" s="13">
        <v>6448</v>
      </c>
      <c r="C6458" s="9">
        <f t="shared" ca="1" si="200"/>
        <v>0.41302476931220578</v>
      </c>
      <c r="D6458" s="9">
        <f t="shared" ca="1" si="201"/>
        <v>165.60458083477835</v>
      </c>
    </row>
    <row r="6459" spans="2:4" x14ac:dyDescent="0.25">
      <c r="B6459" s="13">
        <v>6449</v>
      </c>
      <c r="C6459" s="9">
        <f t="shared" ca="1" si="200"/>
        <v>0.98822551849542872</v>
      </c>
      <c r="D6459" s="9">
        <f t="shared" ca="1" si="201"/>
        <v>215.28818258156949</v>
      </c>
    </row>
    <row r="6460" spans="2:4" x14ac:dyDescent="0.25">
      <c r="B6460" s="13">
        <v>6450</v>
      </c>
      <c r="C6460" s="9">
        <f t="shared" ca="1" si="200"/>
        <v>0.95836331855542423</v>
      </c>
      <c r="D6460" s="9">
        <f t="shared" ca="1" si="201"/>
        <v>204.64002241547615</v>
      </c>
    </row>
    <row r="6461" spans="2:4" x14ac:dyDescent="0.25">
      <c r="B6461" s="13">
        <v>6451</v>
      </c>
      <c r="C6461" s="9">
        <f t="shared" ca="1" si="200"/>
        <v>0.1809742165462247</v>
      </c>
      <c r="D6461" s="9">
        <f t="shared" ca="1" si="201"/>
        <v>151.76682682659072</v>
      </c>
    </row>
    <row r="6462" spans="2:4" x14ac:dyDescent="0.25">
      <c r="B6462" s="13">
        <v>6452</v>
      </c>
      <c r="C6462" s="9">
        <f t="shared" ca="1" si="200"/>
        <v>0.51581354575416527</v>
      </c>
      <c r="D6462" s="9">
        <f t="shared" ca="1" si="201"/>
        <v>170.79298133672759</v>
      </c>
    </row>
    <row r="6463" spans="2:4" x14ac:dyDescent="0.25">
      <c r="B6463" s="13">
        <v>6453</v>
      </c>
      <c r="C6463" s="9">
        <f t="shared" ca="1" si="200"/>
        <v>0.28029026155750847</v>
      </c>
      <c r="D6463" s="9">
        <f t="shared" ca="1" si="201"/>
        <v>158.36041100460275</v>
      </c>
    </row>
    <row r="6464" spans="2:4" x14ac:dyDescent="0.25">
      <c r="B6464" s="13">
        <v>6454</v>
      </c>
      <c r="C6464" s="9">
        <f t="shared" ca="1" si="200"/>
        <v>0.22831330853687493</v>
      </c>
      <c r="D6464" s="9">
        <f t="shared" ca="1" si="201"/>
        <v>155.11173869212394</v>
      </c>
    </row>
    <row r="6465" spans="2:4" x14ac:dyDescent="0.25">
      <c r="B6465" s="13">
        <v>6455</v>
      </c>
      <c r="C6465" s="9">
        <f t="shared" ca="1" si="200"/>
        <v>0.65206415580928023</v>
      </c>
      <c r="D6465" s="9">
        <f t="shared" ca="1" si="201"/>
        <v>177.817985540725</v>
      </c>
    </row>
    <row r="6466" spans="2:4" x14ac:dyDescent="0.25">
      <c r="B6466" s="13">
        <v>6456</v>
      </c>
      <c r="C6466" s="9">
        <f t="shared" ca="1" si="200"/>
        <v>0.90433424539195273</v>
      </c>
      <c r="D6466" s="9">
        <f t="shared" ca="1" si="201"/>
        <v>196.13300576222289</v>
      </c>
    </row>
    <row r="6467" spans="2:4" x14ac:dyDescent="0.25">
      <c r="B6467" s="13">
        <v>6457</v>
      </c>
      <c r="C6467" s="9">
        <f t="shared" ca="1" si="200"/>
        <v>0.20081710049795587</v>
      </c>
      <c r="D6467" s="9">
        <f t="shared" ca="1" si="201"/>
        <v>153.2258760962323</v>
      </c>
    </row>
    <row r="6468" spans="2:4" x14ac:dyDescent="0.25">
      <c r="B6468" s="13">
        <v>6458</v>
      </c>
      <c r="C6468" s="9">
        <f t="shared" ca="1" si="200"/>
        <v>0.74218868238940194</v>
      </c>
      <c r="D6468" s="9">
        <f t="shared" ca="1" si="201"/>
        <v>183.00215463723231</v>
      </c>
    </row>
    <row r="6469" spans="2:4" x14ac:dyDescent="0.25">
      <c r="B6469" s="13">
        <v>6459</v>
      </c>
      <c r="C6469" s="9">
        <f t="shared" ca="1" si="200"/>
        <v>0.43989390880213419</v>
      </c>
      <c r="D6469" s="9">
        <f t="shared" ca="1" si="201"/>
        <v>166.9752359999261</v>
      </c>
    </row>
    <row r="6470" spans="2:4" x14ac:dyDescent="0.25">
      <c r="B6470" s="13">
        <v>6460</v>
      </c>
      <c r="C6470" s="9">
        <f t="shared" ca="1" si="200"/>
        <v>0.85891079050218178</v>
      </c>
      <c r="D6470" s="9">
        <f t="shared" ca="1" si="201"/>
        <v>191.5087715037522</v>
      </c>
    </row>
    <row r="6471" spans="2:4" x14ac:dyDescent="0.25">
      <c r="B6471" s="13">
        <v>6461</v>
      </c>
      <c r="C6471" s="9">
        <f t="shared" ca="1" si="200"/>
        <v>0.22252800284067775</v>
      </c>
      <c r="D6471" s="9">
        <f t="shared" ca="1" si="201"/>
        <v>154.72633435549878</v>
      </c>
    </row>
    <row r="6472" spans="2:4" x14ac:dyDescent="0.25">
      <c r="B6472" s="13">
        <v>6462</v>
      </c>
      <c r="C6472" s="9">
        <f t="shared" ca="1" si="200"/>
        <v>0.7641765909095678</v>
      </c>
      <c r="D6472" s="9">
        <f t="shared" ca="1" si="201"/>
        <v>184.39604309086025</v>
      </c>
    </row>
    <row r="6473" spans="2:4" x14ac:dyDescent="0.25">
      <c r="B6473" s="13">
        <v>6463</v>
      </c>
      <c r="C6473" s="9">
        <f t="shared" ca="1" si="200"/>
        <v>0.29667864112762243</v>
      </c>
      <c r="D6473" s="9">
        <f t="shared" ca="1" si="201"/>
        <v>159.32045523818192</v>
      </c>
    </row>
    <row r="6474" spans="2:4" x14ac:dyDescent="0.25">
      <c r="B6474" s="13">
        <v>6464</v>
      </c>
      <c r="C6474" s="9">
        <f t="shared" ca="1" si="200"/>
        <v>0.37991750754798825</v>
      </c>
      <c r="D6474" s="9">
        <f t="shared" ca="1" si="201"/>
        <v>163.88605100168374</v>
      </c>
    </row>
    <row r="6475" spans="2:4" x14ac:dyDescent="0.25">
      <c r="B6475" s="13">
        <v>6465</v>
      </c>
      <c r="C6475" s="9">
        <f t="shared" ca="1" si="200"/>
        <v>0.23997654376120214</v>
      </c>
      <c r="D6475" s="9">
        <f t="shared" ca="1" si="201"/>
        <v>155.87243964789099</v>
      </c>
    </row>
    <row r="6476" spans="2:4" x14ac:dyDescent="0.25">
      <c r="B6476" s="13">
        <v>6466</v>
      </c>
      <c r="C6476" s="9">
        <f t="shared" ref="C6476:C6539" ca="1" si="202">RAND()</f>
        <v>0.57021681239544619</v>
      </c>
      <c r="D6476" s="9">
        <f t="shared" ref="D6476:D6539" ca="1" si="203">_xlfn.NORM.INV(C6476,$C$6,$C$7)</f>
        <v>173.53852357806082</v>
      </c>
    </row>
    <row r="6477" spans="2:4" x14ac:dyDescent="0.25">
      <c r="B6477" s="13">
        <v>6467</v>
      </c>
      <c r="C6477" s="9">
        <f t="shared" ca="1" si="202"/>
        <v>0.28026813750126978</v>
      </c>
      <c r="D6477" s="9">
        <f t="shared" ca="1" si="203"/>
        <v>158.35909716976471</v>
      </c>
    </row>
    <row r="6478" spans="2:4" x14ac:dyDescent="0.25">
      <c r="B6478" s="13">
        <v>6468</v>
      </c>
      <c r="C6478" s="9">
        <f t="shared" ca="1" si="202"/>
        <v>0.13306164008342747</v>
      </c>
      <c r="D6478" s="9">
        <f t="shared" ca="1" si="203"/>
        <v>147.75930828627682</v>
      </c>
    </row>
    <row r="6479" spans="2:4" x14ac:dyDescent="0.25">
      <c r="B6479" s="13">
        <v>6469</v>
      </c>
      <c r="C6479" s="9">
        <f t="shared" ca="1" si="202"/>
        <v>0.74647112306248542</v>
      </c>
      <c r="D6479" s="9">
        <f t="shared" ca="1" si="203"/>
        <v>183.26852014843624</v>
      </c>
    </row>
    <row r="6480" spans="2:4" x14ac:dyDescent="0.25">
      <c r="B6480" s="13">
        <v>6470</v>
      </c>
      <c r="C6480" s="9">
        <f t="shared" ca="1" si="202"/>
        <v>5.4921052872595411E-2</v>
      </c>
      <c r="D6480" s="9">
        <f t="shared" ca="1" si="203"/>
        <v>138.0219353548959</v>
      </c>
    </row>
    <row r="6481" spans="2:4" x14ac:dyDescent="0.25">
      <c r="B6481" s="13">
        <v>6471</v>
      </c>
      <c r="C6481" s="9">
        <f t="shared" ca="1" si="202"/>
        <v>0.17098373924993138</v>
      </c>
      <c r="D6481" s="9">
        <f t="shared" ca="1" si="203"/>
        <v>150.9943007850988</v>
      </c>
    </row>
    <row r="6482" spans="2:4" x14ac:dyDescent="0.25">
      <c r="B6482" s="13">
        <v>6472</v>
      </c>
      <c r="C6482" s="9">
        <f t="shared" ca="1" si="202"/>
        <v>0.82312075248647421</v>
      </c>
      <c r="D6482" s="9">
        <f t="shared" ca="1" si="203"/>
        <v>188.5464739116681</v>
      </c>
    </row>
    <row r="6483" spans="2:4" x14ac:dyDescent="0.25">
      <c r="B6483" s="13">
        <v>6473</v>
      </c>
      <c r="C6483" s="9">
        <f t="shared" ca="1" si="202"/>
        <v>3.7833850554086279E-2</v>
      </c>
      <c r="D6483" s="9">
        <f t="shared" ca="1" si="203"/>
        <v>134.47208378452325</v>
      </c>
    </row>
    <row r="6484" spans="2:4" x14ac:dyDescent="0.25">
      <c r="B6484" s="13">
        <v>6474</v>
      </c>
      <c r="C6484" s="9">
        <f t="shared" ca="1" si="202"/>
        <v>0.77536035716699125</v>
      </c>
      <c r="D6484" s="9">
        <f t="shared" ca="1" si="203"/>
        <v>185.13234226447329</v>
      </c>
    </row>
    <row r="6485" spans="2:4" x14ac:dyDescent="0.25">
      <c r="B6485" s="13">
        <v>6475</v>
      </c>
      <c r="C6485" s="9">
        <f t="shared" ca="1" si="202"/>
        <v>0.52704192699352348</v>
      </c>
      <c r="D6485" s="9">
        <f t="shared" ca="1" si="203"/>
        <v>171.35672100208441</v>
      </c>
    </row>
    <row r="6486" spans="2:4" x14ac:dyDescent="0.25">
      <c r="B6486" s="13">
        <v>6476</v>
      </c>
      <c r="C6486" s="9">
        <f t="shared" ca="1" si="202"/>
        <v>0.24527042694993462</v>
      </c>
      <c r="D6486" s="9">
        <f t="shared" ca="1" si="203"/>
        <v>156.21102308394245</v>
      </c>
    </row>
    <row r="6487" spans="2:4" x14ac:dyDescent="0.25">
      <c r="B6487" s="13">
        <v>6477</v>
      </c>
      <c r="C6487" s="9">
        <f t="shared" ca="1" si="202"/>
        <v>0.25716507255687338</v>
      </c>
      <c r="D6487" s="9">
        <f t="shared" ca="1" si="203"/>
        <v>156.95779788044661</v>
      </c>
    </row>
    <row r="6488" spans="2:4" x14ac:dyDescent="0.25">
      <c r="B6488" s="13">
        <v>6478</v>
      </c>
      <c r="C6488" s="9">
        <f t="shared" ca="1" si="202"/>
        <v>0.49399056520346962</v>
      </c>
      <c r="D6488" s="9">
        <f t="shared" ca="1" si="203"/>
        <v>169.69872022228711</v>
      </c>
    </row>
    <row r="6489" spans="2:4" x14ac:dyDescent="0.25">
      <c r="B6489" s="13">
        <v>6479</v>
      </c>
      <c r="C6489" s="9">
        <f t="shared" ca="1" si="202"/>
        <v>0.6681699630082315</v>
      </c>
      <c r="D6489" s="9">
        <f t="shared" ca="1" si="203"/>
        <v>178.69730955697904</v>
      </c>
    </row>
    <row r="6490" spans="2:4" x14ac:dyDescent="0.25">
      <c r="B6490" s="13">
        <v>6480</v>
      </c>
      <c r="C6490" s="9">
        <f t="shared" ca="1" si="202"/>
        <v>0.19937532712039918</v>
      </c>
      <c r="D6490" s="9">
        <f t="shared" ca="1" si="203"/>
        <v>153.12290777748038</v>
      </c>
    </row>
    <row r="6491" spans="2:4" x14ac:dyDescent="0.25">
      <c r="B6491" s="13">
        <v>6481</v>
      </c>
      <c r="C6491" s="9">
        <f t="shared" ca="1" si="202"/>
        <v>1.3143075011202598E-2</v>
      </c>
      <c r="D6491" s="9">
        <f t="shared" ca="1" si="203"/>
        <v>125.56084174637601</v>
      </c>
    </row>
    <row r="6492" spans="2:4" x14ac:dyDescent="0.25">
      <c r="B6492" s="13">
        <v>6482</v>
      </c>
      <c r="C6492" s="9">
        <f t="shared" ca="1" si="202"/>
        <v>0.74717604827803952</v>
      </c>
      <c r="D6492" s="9">
        <f t="shared" ca="1" si="203"/>
        <v>183.31259132386825</v>
      </c>
    </row>
    <row r="6493" spans="2:4" x14ac:dyDescent="0.25">
      <c r="B6493" s="13">
        <v>6483</v>
      </c>
      <c r="C6493" s="9">
        <f t="shared" ca="1" si="202"/>
        <v>0.53524191929818732</v>
      </c>
      <c r="D6493" s="9">
        <f t="shared" ca="1" si="203"/>
        <v>171.76907200395857</v>
      </c>
    </row>
    <row r="6494" spans="2:4" x14ac:dyDescent="0.25">
      <c r="B6494" s="13">
        <v>6484</v>
      </c>
      <c r="C6494" s="9">
        <f t="shared" ca="1" si="202"/>
        <v>0.19820079374267896</v>
      </c>
      <c r="D6494" s="9">
        <f t="shared" ca="1" si="203"/>
        <v>153.0386933632588</v>
      </c>
    </row>
    <row r="6495" spans="2:4" x14ac:dyDescent="0.25">
      <c r="B6495" s="13">
        <v>6485</v>
      </c>
      <c r="C6495" s="9">
        <f t="shared" ca="1" si="202"/>
        <v>4.3216435302721234E-2</v>
      </c>
      <c r="D6495" s="9">
        <f t="shared" ca="1" si="203"/>
        <v>135.70955677736472</v>
      </c>
    </row>
    <row r="6496" spans="2:4" x14ac:dyDescent="0.25">
      <c r="B6496" s="13">
        <v>6486</v>
      </c>
      <c r="C6496" s="9">
        <f t="shared" ca="1" si="202"/>
        <v>0.38850249739321774</v>
      </c>
      <c r="D6496" s="9">
        <f t="shared" ca="1" si="203"/>
        <v>164.33551642245459</v>
      </c>
    </row>
    <row r="6497" spans="2:4" x14ac:dyDescent="0.25">
      <c r="B6497" s="13">
        <v>6487</v>
      </c>
      <c r="C6497" s="9">
        <f t="shared" ca="1" si="202"/>
        <v>0.31959225425563542</v>
      </c>
      <c r="D6497" s="9">
        <f t="shared" ca="1" si="203"/>
        <v>160.62321405673569</v>
      </c>
    </row>
    <row r="6498" spans="2:4" x14ac:dyDescent="0.25">
      <c r="B6498" s="13">
        <v>6488</v>
      </c>
      <c r="C6498" s="9">
        <f t="shared" ca="1" si="202"/>
        <v>0.87676291058791234</v>
      </c>
      <c r="D6498" s="9">
        <f t="shared" ca="1" si="203"/>
        <v>193.17911714178592</v>
      </c>
    </row>
    <row r="6499" spans="2:4" x14ac:dyDescent="0.25">
      <c r="B6499" s="13">
        <v>6489</v>
      </c>
      <c r="C6499" s="9">
        <f t="shared" ca="1" si="202"/>
        <v>0.32064443051947722</v>
      </c>
      <c r="D6499" s="9">
        <f t="shared" ca="1" si="203"/>
        <v>160.68204972965202</v>
      </c>
    </row>
    <row r="6500" spans="2:4" x14ac:dyDescent="0.25">
      <c r="B6500" s="13">
        <v>6490</v>
      </c>
      <c r="C6500" s="9">
        <f t="shared" ca="1" si="202"/>
        <v>0.29835237718927388</v>
      </c>
      <c r="D6500" s="9">
        <f t="shared" ca="1" si="203"/>
        <v>159.41709675695543</v>
      </c>
    </row>
    <row r="6501" spans="2:4" x14ac:dyDescent="0.25">
      <c r="B6501" s="13">
        <v>6491</v>
      </c>
      <c r="C6501" s="9">
        <f t="shared" ca="1" si="202"/>
        <v>0.53128869766887898</v>
      </c>
      <c r="D6501" s="9">
        <f t="shared" ca="1" si="203"/>
        <v>171.57019424877777</v>
      </c>
    </row>
    <row r="6502" spans="2:4" x14ac:dyDescent="0.25">
      <c r="B6502" s="13">
        <v>6492</v>
      </c>
      <c r="C6502" s="9">
        <f t="shared" ca="1" si="202"/>
        <v>0.90866916714833634</v>
      </c>
      <c r="D6502" s="9">
        <f t="shared" ca="1" si="203"/>
        <v>196.65208768203931</v>
      </c>
    </row>
    <row r="6503" spans="2:4" x14ac:dyDescent="0.25">
      <c r="B6503" s="13">
        <v>6493</v>
      </c>
      <c r="C6503" s="9">
        <f t="shared" ca="1" si="202"/>
        <v>0.99230242538580515</v>
      </c>
      <c r="D6503" s="9">
        <f t="shared" ca="1" si="203"/>
        <v>218.45895101456938</v>
      </c>
    </row>
    <row r="6504" spans="2:4" x14ac:dyDescent="0.25">
      <c r="B6504" s="13">
        <v>6494</v>
      </c>
      <c r="C6504" s="9">
        <f t="shared" ca="1" si="202"/>
        <v>0.5990975167882856</v>
      </c>
      <c r="D6504" s="9">
        <f t="shared" ca="1" si="203"/>
        <v>175.02023650952023</v>
      </c>
    </row>
    <row r="6505" spans="2:4" x14ac:dyDescent="0.25">
      <c r="B6505" s="13">
        <v>6495</v>
      </c>
      <c r="C6505" s="9">
        <f t="shared" ca="1" si="202"/>
        <v>0.98512110035763056</v>
      </c>
      <c r="D6505" s="9">
        <f t="shared" ca="1" si="203"/>
        <v>213.46598569829132</v>
      </c>
    </row>
    <row r="6506" spans="2:4" x14ac:dyDescent="0.25">
      <c r="B6506" s="13">
        <v>6496</v>
      </c>
      <c r="C6506" s="9">
        <f t="shared" ca="1" si="202"/>
        <v>0.49481088021145914</v>
      </c>
      <c r="D6506" s="9">
        <f t="shared" ca="1" si="203"/>
        <v>169.73984877641894</v>
      </c>
    </row>
    <row r="6507" spans="2:4" x14ac:dyDescent="0.25">
      <c r="B6507" s="13">
        <v>6497</v>
      </c>
      <c r="C6507" s="9">
        <f t="shared" ca="1" si="202"/>
        <v>0.67761838630460347</v>
      </c>
      <c r="D6507" s="9">
        <f t="shared" ca="1" si="203"/>
        <v>179.22098621807359</v>
      </c>
    </row>
    <row r="6508" spans="2:4" x14ac:dyDescent="0.25">
      <c r="B6508" s="13">
        <v>6498</v>
      </c>
      <c r="C6508" s="9">
        <f t="shared" ca="1" si="202"/>
        <v>0.20255422296126835</v>
      </c>
      <c r="D6508" s="9">
        <f t="shared" ca="1" si="203"/>
        <v>153.34935015915758</v>
      </c>
    </row>
    <row r="6509" spans="2:4" x14ac:dyDescent="0.25">
      <c r="B6509" s="13">
        <v>6499</v>
      </c>
      <c r="C6509" s="9">
        <f t="shared" ca="1" si="202"/>
        <v>0.63689835444310616</v>
      </c>
      <c r="D6509" s="9">
        <f t="shared" ca="1" si="203"/>
        <v>177.00360864209864</v>
      </c>
    </row>
    <row r="6510" spans="2:4" x14ac:dyDescent="0.25">
      <c r="B6510" s="13">
        <v>6500</v>
      </c>
      <c r="C6510" s="9">
        <f t="shared" ca="1" si="202"/>
        <v>0.44648062308572256</v>
      </c>
      <c r="D6510" s="9">
        <f t="shared" ca="1" si="203"/>
        <v>167.30883735702852</v>
      </c>
    </row>
    <row r="6511" spans="2:4" x14ac:dyDescent="0.25">
      <c r="B6511" s="13">
        <v>6501</v>
      </c>
      <c r="C6511" s="9">
        <f t="shared" ca="1" si="202"/>
        <v>0.86558135048430218</v>
      </c>
      <c r="D6511" s="9">
        <f t="shared" ca="1" si="203"/>
        <v>192.11488187585044</v>
      </c>
    </row>
    <row r="6512" spans="2:4" x14ac:dyDescent="0.25">
      <c r="B6512" s="13">
        <v>6502</v>
      </c>
      <c r="C6512" s="9">
        <f t="shared" ca="1" si="202"/>
        <v>0.8491034868613262</v>
      </c>
      <c r="D6512" s="9">
        <f t="shared" ca="1" si="203"/>
        <v>190.65191891460546</v>
      </c>
    </row>
    <row r="6513" spans="2:4" x14ac:dyDescent="0.25">
      <c r="B6513" s="13">
        <v>6503</v>
      </c>
      <c r="C6513" s="9">
        <f t="shared" ca="1" si="202"/>
        <v>0.85932603994111445</v>
      </c>
      <c r="D6513" s="9">
        <f t="shared" ca="1" si="203"/>
        <v>191.54592575971566</v>
      </c>
    </row>
    <row r="6514" spans="2:4" x14ac:dyDescent="0.25">
      <c r="B6514" s="13">
        <v>6504</v>
      </c>
      <c r="C6514" s="9">
        <f t="shared" ca="1" si="202"/>
        <v>0.61906875217407742</v>
      </c>
      <c r="D6514" s="9">
        <f t="shared" ca="1" si="203"/>
        <v>176.06071818913736</v>
      </c>
    </row>
    <row r="6515" spans="2:4" x14ac:dyDescent="0.25">
      <c r="B6515" s="13">
        <v>6505</v>
      </c>
      <c r="C6515" s="9">
        <f t="shared" ca="1" si="202"/>
        <v>9.5148461267937301E-2</v>
      </c>
      <c r="D6515" s="9">
        <f t="shared" ca="1" si="203"/>
        <v>143.80597511690112</v>
      </c>
    </row>
    <row r="6516" spans="2:4" x14ac:dyDescent="0.25">
      <c r="B6516" s="13">
        <v>6506</v>
      </c>
      <c r="C6516" s="9">
        <f t="shared" ca="1" si="202"/>
        <v>0.39582734335401459</v>
      </c>
      <c r="D6516" s="9">
        <f t="shared" ca="1" si="203"/>
        <v>164.71674950866026</v>
      </c>
    </row>
    <row r="6517" spans="2:4" x14ac:dyDescent="0.25">
      <c r="B6517" s="13">
        <v>6507</v>
      </c>
      <c r="C6517" s="9">
        <f t="shared" ca="1" si="202"/>
        <v>0.89498179989150772</v>
      </c>
      <c r="D6517" s="9">
        <f t="shared" ca="1" si="203"/>
        <v>195.06930707603988</v>
      </c>
    </row>
    <row r="6518" spans="2:4" x14ac:dyDescent="0.25">
      <c r="B6518" s="13">
        <v>6508</v>
      </c>
      <c r="C6518" s="9">
        <f t="shared" ca="1" si="202"/>
        <v>0.75898014459202434</v>
      </c>
      <c r="D6518" s="9">
        <f t="shared" ca="1" si="203"/>
        <v>184.06051472829958</v>
      </c>
    </row>
    <row r="6519" spans="2:4" x14ac:dyDescent="0.25">
      <c r="B6519" s="13">
        <v>6509</v>
      </c>
      <c r="C6519" s="9">
        <f t="shared" ca="1" si="202"/>
        <v>7.8971351471428308E-2</v>
      </c>
      <c r="D6519" s="9">
        <f t="shared" ca="1" si="203"/>
        <v>141.75950697970367</v>
      </c>
    </row>
    <row r="6520" spans="2:4" x14ac:dyDescent="0.25">
      <c r="B6520" s="13">
        <v>6510</v>
      </c>
      <c r="C6520" s="9">
        <f t="shared" ca="1" si="202"/>
        <v>0.37385581429064496</v>
      </c>
      <c r="D6520" s="9">
        <f t="shared" ca="1" si="203"/>
        <v>163.56683549439887</v>
      </c>
    </row>
    <row r="6521" spans="2:4" x14ac:dyDescent="0.25">
      <c r="B6521" s="13">
        <v>6511</v>
      </c>
      <c r="C6521" s="9">
        <f t="shared" ca="1" si="202"/>
        <v>0.47844947374634206</v>
      </c>
      <c r="D6521" s="9">
        <f t="shared" ca="1" si="203"/>
        <v>168.91909085500882</v>
      </c>
    </row>
    <row r="6522" spans="2:4" x14ac:dyDescent="0.25">
      <c r="B6522" s="13">
        <v>6512</v>
      </c>
      <c r="C6522" s="9">
        <f t="shared" ca="1" si="202"/>
        <v>0.52321575976432944</v>
      </c>
      <c r="D6522" s="9">
        <f t="shared" ca="1" si="203"/>
        <v>171.16452327353926</v>
      </c>
    </row>
    <row r="6523" spans="2:4" x14ac:dyDescent="0.25">
      <c r="B6523" s="13">
        <v>6513</v>
      </c>
      <c r="C6523" s="9">
        <f t="shared" ca="1" si="202"/>
        <v>8.5446614656866648E-3</v>
      </c>
      <c r="D6523" s="9">
        <f t="shared" ca="1" si="203"/>
        <v>122.30439365426446</v>
      </c>
    </row>
    <row r="6524" spans="2:4" x14ac:dyDescent="0.25">
      <c r="B6524" s="13">
        <v>6514</v>
      </c>
      <c r="C6524" s="9">
        <f t="shared" ca="1" si="202"/>
        <v>0.58938641748556209</v>
      </c>
      <c r="D6524" s="9">
        <f t="shared" ca="1" si="203"/>
        <v>174.51933798600115</v>
      </c>
    </row>
    <row r="6525" spans="2:4" x14ac:dyDescent="0.25">
      <c r="B6525" s="13">
        <v>6515</v>
      </c>
      <c r="C6525" s="9">
        <f t="shared" ca="1" si="202"/>
        <v>0.15074361086856858</v>
      </c>
      <c r="D6525" s="9">
        <f t="shared" ca="1" si="203"/>
        <v>149.33501292082883</v>
      </c>
    </row>
    <row r="6526" spans="2:4" x14ac:dyDescent="0.25">
      <c r="B6526" s="13">
        <v>6516</v>
      </c>
      <c r="C6526" s="9">
        <f t="shared" ca="1" si="202"/>
        <v>0.53592621647530703</v>
      </c>
      <c r="D6526" s="9">
        <f t="shared" ca="1" si="203"/>
        <v>171.80351468412974</v>
      </c>
    </row>
    <row r="6527" spans="2:4" x14ac:dyDescent="0.25">
      <c r="B6527" s="13">
        <v>6517</v>
      </c>
      <c r="C6527" s="9">
        <f t="shared" ca="1" si="202"/>
        <v>0.44320642933800669</v>
      </c>
      <c r="D6527" s="9">
        <f t="shared" ca="1" si="203"/>
        <v>167.14310663630548</v>
      </c>
    </row>
    <row r="6528" spans="2:4" x14ac:dyDescent="0.25">
      <c r="B6528" s="13">
        <v>6518</v>
      </c>
      <c r="C6528" s="9">
        <f t="shared" ca="1" si="202"/>
        <v>0.62972930168440167</v>
      </c>
      <c r="D6528" s="9">
        <f t="shared" ca="1" si="203"/>
        <v>176.62272962261358</v>
      </c>
    </row>
    <row r="6529" spans="2:4" x14ac:dyDescent="0.25">
      <c r="B6529" s="13">
        <v>6519</v>
      </c>
      <c r="C6529" s="9">
        <f t="shared" ca="1" si="202"/>
        <v>0.49152002624091462</v>
      </c>
      <c r="D6529" s="9">
        <f t="shared" ca="1" si="203"/>
        <v>169.57484514166339</v>
      </c>
    </row>
    <row r="6530" spans="2:4" x14ac:dyDescent="0.25">
      <c r="B6530" s="13">
        <v>6520</v>
      </c>
      <c r="C6530" s="9">
        <f t="shared" ca="1" si="202"/>
        <v>0.66608971198469491</v>
      </c>
      <c r="D6530" s="9">
        <f t="shared" ca="1" si="203"/>
        <v>178.58282111215047</v>
      </c>
    </row>
    <row r="6531" spans="2:4" x14ac:dyDescent="0.25">
      <c r="B6531" s="13">
        <v>6521</v>
      </c>
      <c r="C6531" s="9">
        <f t="shared" ca="1" si="202"/>
        <v>0.88102022513348777</v>
      </c>
      <c r="D6531" s="9">
        <f t="shared" ca="1" si="203"/>
        <v>193.60204500617604</v>
      </c>
    </row>
    <row r="6532" spans="2:4" x14ac:dyDescent="0.25">
      <c r="B6532" s="13">
        <v>6522</v>
      </c>
      <c r="C6532" s="9">
        <f t="shared" ca="1" si="202"/>
        <v>0.52181964909698908</v>
      </c>
      <c r="D6532" s="9">
        <f t="shared" ca="1" si="203"/>
        <v>171.09442092985879</v>
      </c>
    </row>
    <row r="6533" spans="2:4" x14ac:dyDescent="0.25">
      <c r="B6533" s="13">
        <v>6523</v>
      </c>
      <c r="C6533" s="9">
        <f t="shared" ca="1" si="202"/>
        <v>0.21664164330303903</v>
      </c>
      <c r="D6533" s="9">
        <f t="shared" ca="1" si="203"/>
        <v>154.32828727024716</v>
      </c>
    </row>
    <row r="6534" spans="2:4" x14ac:dyDescent="0.25">
      <c r="B6534" s="13">
        <v>6524</v>
      </c>
      <c r="C6534" s="9">
        <f t="shared" ca="1" si="202"/>
        <v>0.56361163341533471</v>
      </c>
      <c r="D6534" s="9">
        <f t="shared" ca="1" si="203"/>
        <v>173.20264916312047</v>
      </c>
    </row>
    <row r="6535" spans="2:4" x14ac:dyDescent="0.25">
      <c r="B6535" s="13">
        <v>6525</v>
      </c>
      <c r="C6535" s="9">
        <f t="shared" ca="1" si="202"/>
        <v>0.80253328666593338</v>
      </c>
      <c r="D6535" s="9">
        <f t="shared" ca="1" si="203"/>
        <v>187.01409346110182</v>
      </c>
    </row>
    <row r="6536" spans="2:4" x14ac:dyDescent="0.25">
      <c r="B6536" s="13">
        <v>6526</v>
      </c>
      <c r="C6536" s="9">
        <f t="shared" ca="1" si="202"/>
        <v>0.29772770464526743</v>
      </c>
      <c r="D6536" s="9">
        <f t="shared" ca="1" si="203"/>
        <v>159.38105718090739</v>
      </c>
    </row>
    <row r="6537" spans="2:4" x14ac:dyDescent="0.25">
      <c r="B6537" s="13">
        <v>6527</v>
      </c>
      <c r="C6537" s="9">
        <f t="shared" ca="1" si="202"/>
        <v>0.42279651293888154</v>
      </c>
      <c r="D6537" s="9">
        <f t="shared" ca="1" si="203"/>
        <v>166.10511135488255</v>
      </c>
    </row>
    <row r="6538" spans="2:4" x14ac:dyDescent="0.25">
      <c r="B6538" s="13">
        <v>6528</v>
      </c>
      <c r="C6538" s="9">
        <f t="shared" ca="1" si="202"/>
        <v>0.675252552894679</v>
      </c>
      <c r="D6538" s="9">
        <f t="shared" ca="1" si="203"/>
        <v>179.08928008621942</v>
      </c>
    </row>
    <row r="6539" spans="2:4" x14ac:dyDescent="0.25">
      <c r="B6539" s="13">
        <v>6529</v>
      </c>
      <c r="C6539" s="9">
        <f t="shared" ca="1" si="202"/>
        <v>0.8688255638140413</v>
      </c>
      <c r="D6539" s="9">
        <f t="shared" ca="1" si="203"/>
        <v>192.41713363218076</v>
      </c>
    </row>
    <row r="6540" spans="2:4" x14ac:dyDescent="0.25">
      <c r="B6540" s="13">
        <v>6530</v>
      </c>
      <c r="C6540" s="9">
        <f t="shared" ref="C6540:C6603" ca="1" si="204">RAND()</f>
        <v>0.9245758397401429</v>
      </c>
      <c r="D6540" s="9">
        <f t="shared" ref="D6540:D6603" ca="1" si="205">_xlfn.NORM.INV(C6540,$C$6,$C$7)</f>
        <v>198.73082970101186</v>
      </c>
    </row>
    <row r="6541" spans="2:4" x14ac:dyDescent="0.25">
      <c r="B6541" s="13">
        <v>6531</v>
      </c>
      <c r="C6541" s="9">
        <f t="shared" ca="1" si="204"/>
        <v>0.70140831686340632</v>
      </c>
      <c r="D6541" s="9">
        <f t="shared" ca="1" si="205"/>
        <v>180.56910593876478</v>
      </c>
    </row>
    <row r="6542" spans="2:4" x14ac:dyDescent="0.25">
      <c r="B6542" s="13">
        <v>6532</v>
      </c>
      <c r="C6542" s="9">
        <f t="shared" ca="1" si="204"/>
        <v>0.94978010363572907</v>
      </c>
      <c r="D6542" s="9">
        <f t="shared" ca="1" si="205"/>
        <v>202.85450493790847</v>
      </c>
    </row>
    <row r="6543" spans="2:4" x14ac:dyDescent="0.25">
      <c r="B6543" s="13">
        <v>6533</v>
      </c>
      <c r="C6543" s="9">
        <f t="shared" ca="1" si="204"/>
        <v>0.26628774654374732</v>
      </c>
      <c r="D6543" s="9">
        <f t="shared" ca="1" si="205"/>
        <v>157.51841356062818</v>
      </c>
    </row>
    <row r="6544" spans="2:4" x14ac:dyDescent="0.25">
      <c r="B6544" s="13">
        <v>6534</v>
      </c>
      <c r="C6544" s="9">
        <f t="shared" ca="1" si="204"/>
        <v>0.67520557521134361</v>
      </c>
      <c r="D6544" s="9">
        <f t="shared" ca="1" si="205"/>
        <v>179.08666884076155</v>
      </c>
    </row>
    <row r="6545" spans="2:4" x14ac:dyDescent="0.25">
      <c r="B6545" s="13">
        <v>6535</v>
      </c>
      <c r="C6545" s="9">
        <f t="shared" ca="1" si="204"/>
        <v>0.8289066271527058</v>
      </c>
      <c r="D6545" s="9">
        <f t="shared" ca="1" si="205"/>
        <v>188.997068087559</v>
      </c>
    </row>
    <row r="6546" spans="2:4" x14ac:dyDescent="0.25">
      <c r="B6546" s="13">
        <v>6536</v>
      </c>
      <c r="C6546" s="9">
        <f t="shared" ca="1" si="204"/>
        <v>0.96618417973860315</v>
      </c>
      <c r="D6546" s="9">
        <f t="shared" ca="1" si="205"/>
        <v>206.54906615309125</v>
      </c>
    </row>
    <row r="6547" spans="2:4" x14ac:dyDescent="0.25">
      <c r="B6547" s="13">
        <v>6537</v>
      </c>
      <c r="C6547" s="9">
        <f t="shared" ca="1" si="204"/>
        <v>0.8704318543353976</v>
      </c>
      <c r="D6547" s="9">
        <f t="shared" ca="1" si="205"/>
        <v>192.56869820431254</v>
      </c>
    </row>
    <row r="6548" spans="2:4" x14ac:dyDescent="0.25">
      <c r="B6548" s="13">
        <v>6538</v>
      </c>
      <c r="C6548" s="9">
        <f t="shared" ca="1" si="204"/>
        <v>0.37678573361309153</v>
      </c>
      <c r="D6548" s="9">
        <f t="shared" ca="1" si="205"/>
        <v>163.72132791711923</v>
      </c>
    </row>
    <row r="6549" spans="2:4" x14ac:dyDescent="0.25">
      <c r="B6549" s="13">
        <v>6539</v>
      </c>
      <c r="C6549" s="9">
        <f t="shared" ca="1" si="204"/>
        <v>0.31874524187404729</v>
      </c>
      <c r="D6549" s="9">
        <f t="shared" ca="1" si="205"/>
        <v>160.57579175090936</v>
      </c>
    </row>
    <row r="6550" spans="2:4" x14ac:dyDescent="0.25">
      <c r="B6550" s="13">
        <v>6540</v>
      </c>
      <c r="C6550" s="9">
        <f t="shared" ca="1" si="204"/>
        <v>0.95385742777134586</v>
      </c>
      <c r="D6550" s="9">
        <f t="shared" ca="1" si="205"/>
        <v>203.66929637217768</v>
      </c>
    </row>
    <row r="6551" spans="2:4" x14ac:dyDescent="0.25">
      <c r="B6551" s="13">
        <v>6541</v>
      </c>
      <c r="C6551" s="9">
        <f t="shared" ca="1" si="204"/>
        <v>0.7156456777654352</v>
      </c>
      <c r="D6551" s="9">
        <f t="shared" ca="1" si="205"/>
        <v>181.39908747403598</v>
      </c>
    </row>
    <row r="6552" spans="2:4" x14ac:dyDescent="0.25">
      <c r="B6552" s="13">
        <v>6542</v>
      </c>
      <c r="C6552" s="9">
        <f t="shared" ca="1" si="204"/>
        <v>0.87769413164149401</v>
      </c>
      <c r="D6552" s="9">
        <f t="shared" ca="1" si="205"/>
        <v>193.27073795674815</v>
      </c>
    </row>
    <row r="6553" spans="2:4" x14ac:dyDescent="0.25">
      <c r="B6553" s="13">
        <v>6543</v>
      </c>
      <c r="C6553" s="9">
        <f t="shared" ca="1" si="204"/>
        <v>0.89842218985246536</v>
      </c>
      <c r="D6553" s="9">
        <f t="shared" ca="1" si="205"/>
        <v>195.45224777145103</v>
      </c>
    </row>
    <row r="6554" spans="2:4" x14ac:dyDescent="0.25">
      <c r="B6554" s="13">
        <v>6544</v>
      </c>
      <c r="C6554" s="9">
        <f t="shared" ca="1" si="204"/>
        <v>0.50179622564215443</v>
      </c>
      <c r="D6554" s="9">
        <f t="shared" ca="1" si="205"/>
        <v>170.09004970389742</v>
      </c>
    </row>
    <row r="6555" spans="2:4" x14ac:dyDescent="0.25">
      <c r="B6555" s="13">
        <v>6545</v>
      </c>
      <c r="C6555" s="9">
        <f t="shared" ca="1" si="204"/>
        <v>5.6874846205055674E-2</v>
      </c>
      <c r="D6555" s="9">
        <f t="shared" ca="1" si="205"/>
        <v>138.36876855678008</v>
      </c>
    </row>
    <row r="6556" spans="2:4" x14ac:dyDescent="0.25">
      <c r="B6556" s="13">
        <v>6546</v>
      </c>
      <c r="C6556" s="9">
        <f t="shared" ca="1" si="204"/>
        <v>0.10447262562522286</v>
      </c>
      <c r="D6556" s="9">
        <f t="shared" ca="1" si="205"/>
        <v>144.87057985836194</v>
      </c>
    </row>
    <row r="6557" spans="2:4" x14ac:dyDescent="0.25">
      <c r="B6557" s="13">
        <v>6547</v>
      </c>
      <c r="C6557" s="9">
        <f t="shared" ca="1" si="204"/>
        <v>0.17858657993573501</v>
      </c>
      <c r="D6557" s="9">
        <f t="shared" ca="1" si="205"/>
        <v>151.58470107234899</v>
      </c>
    </row>
    <row r="6558" spans="2:4" x14ac:dyDescent="0.25">
      <c r="B6558" s="13">
        <v>6548</v>
      </c>
      <c r="C6558" s="9">
        <f t="shared" ca="1" si="204"/>
        <v>0.40482746783552925</v>
      </c>
      <c r="D6558" s="9">
        <f t="shared" ca="1" si="205"/>
        <v>165.18257578244786</v>
      </c>
    </row>
    <row r="6559" spans="2:4" x14ac:dyDescent="0.25">
      <c r="B6559" s="13">
        <v>6549</v>
      </c>
      <c r="C6559" s="9">
        <f t="shared" ca="1" si="204"/>
        <v>0.67841224338949402</v>
      </c>
      <c r="D6559" s="9">
        <f t="shared" ca="1" si="205"/>
        <v>179.26526977393237</v>
      </c>
    </row>
    <row r="6560" spans="2:4" x14ac:dyDescent="0.25">
      <c r="B6560" s="13">
        <v>6550</v>
      </c>
      <c r="C6560" s="9">
        <f t="shared" ca="1" si="204"/>
        <v>7.1511408361521145E-2</v>
      </c>
      <c r="D6560" s="9">
        <f t="shared" ca="1" si="205"/>
        <v>140.70746771581744</v>
      </c>
    </row>
    <row r="6561" spans="2:4" x14ac:dyDescent="0.25">
      <c r="B6561" s="13">
        <v>6551</v>
      </c>
      <c r="C6561" s="9">
        <f t="shared" ca="1" si="204"/>
        <v>0.7362052947184754</v>
      </c>
      <c r="D6561" s="9">
        <f t="shared" ca="1" si="205"/>
        <v>182.6338016263779</v>
      </c>
    </row>
    <row r="6562" spans="2:4" x14ac:dyDescent="0.25">
      <c r="B6562" s="13">
        <v>6552</v>
      </c>
      <c r="C6562" s="9">
        <f t="shared" ca="1" si="204"/>
        <v>0.51180005936867468</v>
      </c>
      <c r="D6562" s="9">
        <f t="shared" ca="1" si="205"/>
        <v>170.59165353388556</v>
      </c>
    </row>
    <row r="6563" spans="2:4" x14ac:dyDescent="0.25">
      <c r="B6563" s="13">
        <v>6553</v>
      </c>
      <c r="C6563" s="9">
        <f t="shared" ca="1" si="204"/>
        <v>0.61876806425100028</v>
      </c>
      <c r="D6563" s="9">
        <f t="shared" ca="1" si="205"/>
        <v>176.04493754105727</v>
      </c>
    </row>
    <row r="6564" spans="2:4" x14ac:dyDescent="0.25">
      <c r="B6564" s="13">
        <v>6554</v>
      </c>
      <c r="C6564" s="9">
        <f t="shared" ca="1" si="204"/>
        <v>0.93410901347936903</v>
      </c>
      <c r="D6564" s="9">
        <f t="shared" ca="1" si="205"/>
        <v>200.14223831258917</v>
      </c>
    </row>
    <row r="6565" spans="2:4" x14ac:dyDescent="0.25">
      <c r="B6565" s="13">
        <v>6555</v>
      </c>
      <c r="C6565" s="9">
        <f t="shared" ca="1" si="204"/>
        <v>0.23730137171081866</v>
      </c>
      <c r="D6565" s="9">
        <f t="shared" ca="1" si="205"/>
        <v>155.6997960924156</v>
      </c>
    </row>
    <row r="6566" spans="2:4" x14ac:dyDescent="0.25">
      <c r="B6566" s="13">
        <v>6556</v>
      </c>
      <c r="C6566" s="9">
        <f t="shared" ca="1" si="204"/>
        <v>0.73714126491887599</v>
      </c>
      <c r="D6566" s="9">
        <f t="shared" ca="1" si="205"/>
        <v>182.69113724442403</v>
      </c>
    </row>
    <row r="6567" spans="2:4" x14ac:dyDescent="0.25">
      <c r="B6567" s="13">
        <v>6557</v>
      </c>
      <c r="C6567" s="9">
        <f t="shared" ca="1" si="204"/>
        <v>0.15773357873495686</v>
      </c>
      <c r="D6567" s="9">
        <f t="shared" ca="1" si="205"/>
        <v>149.92367363785644</v>
      </c>
    </row>
    <row r="6568" spans="2:4" x14ac:dyDescent="0.25">
      <c r="B6568" s="13">
        <v>6558</v>
      </c>
      <c r="C6568" s="9">
        <f t="shared" ca="1" si="204"/>
        <v>0.27793512884091731</v>
      </c>
      <c r="D6568" s="9">
        <f t="shared" ca="1" si="205"/>
        <v>158.22026785171582</v>
      </c>
    </row>
    <row r="6569" spans="2:4" x14ac:dyDescent="0.25">
      <c r="B6569" s="13">
        <v>6559</v>
      </c>
      <c r="C6569" s="9">
        <f t="shared" ca="1" si="204"/>
        <v>0.16949518047583523</v>
      </c>
      <c r="D6569" s="9">
        <f t="shared" ca="1" si="205"/>
        <v>150.87675865089042</v>
      </c>
    </row>
    <row r="6570" spans="2:4" x14ac:dyDescent="0.25">
      <c r="B6570" s="13">
        <v>6560</v>
      </c>
      <c r="C6570" s="9">
        <f t="shared" ca="1" si="204"/>
        <v>0.34606202684574494</v>
      </c>
      <c r="D6570" s="9">
        <f t="shared" ca="1" si="205"/>
        <v>162.08051579277284</v>
      </c>
    </row>
    <row r="6571" spans="2:4" x14ac:dyDescent="0.25">
      <c r="B6571" s="13">
        <v>6561</v>
      </c>
      <c r="C6571" s="9">
        <f t="shared" ca="1" si="204"/>
        <v>0.75078588027545201</v>
      </c>
      <c r="D6571" s="9">
        <f t="shared" ca="1" si="205"/>
        <v>183.53929753628447</v>
      </c>
    </row>
    <row r="6572" spans="2:4" x14ac:dyDescent="0.25">
      <c r="B6572" s="13">
        <v>6562</v>
      </c>
      <c r="C6572" s="9">
        <f t="shared" ca="1" si="204"/>
        <v>0.79474112146138598</v>
      </c>
      <c r="D6572" s="9">
        <f t="shared" ca="1" si="205"/>
        <v>186.45965661663038</v>
      </c>
    </row>
    <row r="6573" spans="2:4" x14ac:dyDescent="0.25">
      <c r="B6573" s="13">
        <v>6563</v>
      </c>
      <c r="C6573" s="9">
        <f t="shared" ca="1" si="204"/>
        <v>0.23264936601826824</v>
      </c>
      <c r="D6573" s="9">
        <f t="shared" ca="1" si="205"/>
        <v>155.3970075471924</v>
      </c>
    </row>
    <row r="6574" spans="2:4" x14ac:dyDescent="0.25">
      <c r="B6574" s="13">
        <v>6564</v>
      </c>
      <c r="C6574" s="9">
        <f t="shared" ca="1" si="204"/>
        <v>0.51258374158622999</v>
      </c>
      <c r="D6574" s="9">
        <f t="shared" ca="1" si="205"/>
        <v>170.63095989679519</v>
      </c>
    </row>
    <row r="6575" spans="2:4" x14ac:dyDescent="0.25">
      <c r="B6575" s="13">
        <v>6565</v>
      </c>
      <c r="C6575" s="9">
        <f t="shared" ca="1" si="204"/>
        <v>0.67276842668963421</v>
      </c>
      <c r="D6575" s="9">
        <f t="shared" ca="1" si="205"/>
        <v>178.95141140446236</v>
      </c>
    </row>
    <row r="6576" spans="2:4" x14ac:dyDescent="0.25">
      <c r="B6576" s="13">
        <v>6566</v>
      </c>
      <c r="C6576" s="9">
        <f t="shared" ca="1" si="204"/>
        <v>0.19223017441827595</v>
      </c>
      <c r="D6576" s="9">
        <f t="shared" ca="1" si="205"/>
        <v>152.60585279162433</v>
      </c>
    </row>
    <row r="6577" spans="2:4" x14ac:dyDescent="0.25">
      <c r="B6577" s="13">
        <v>6567</v>
      </c>
      <c r="C6577" s="9">
        <f t="shared" ca="1" si="204"/>
        <v>0.49830012601466855</v>
      </c>
      <c r="D6577" s="9">
        <f t="shared" ca="1" si="205"/>
        <v>169.91478069823077</v>
      </c>
    </row>
    <row r="6578" spans="2:4" x14ac:dyDescent="0.25">
      <c r="B6578" s="13">
        <v>6568</v>
      </c>
      <c r="C6578" s="9">
        <f t="shared" ca="1" si="204"/>
        <v>0.97338880127992766</v>
      </c>
      <c r="D6578" s="9">
        <f t="shared" ca="1" si="205"/>
        <v>208.66224076178037</v>
      </c>
    </row>
    <row r="6579" spans="2:4" x14ac:dyDescent="0.25">
      <c r="B6579" s="13">
        <v>6569</v>
      </c>
      <c r="C6579" s="9">
        <f t="shared" ca="1" si="204"/>
        <v>0.52967754523894728</v>
      </c>
      <c r="D6579" s="9">
        <f t="shared" ca="1" si="205"/>
        <v>171.48918639219227</v>
      </c>
    </row>
    <row r="6580" spans="2:4" x14ac:dyDescent="0.25">
      <c r="B6580" s="13">
        <v>6570</v>
      </c>
      <c r="C6580" s="9">
        <f t="shared" ca="1" si="204"/>
        <v>0.42324205138048254</v>
      </c>
      <c r="D6580" s="9">
        <f t="shared" ca="1" si="205"/>
        <v>166.12787241430343</v>
      </c>
    </row>
    <row r="6581" spans="2:4" x14ac:dyDescent="0.25">
      <c r="B6581" s="13">
        <v>6571</v>
      </c>
      <c r="C6581" s="9">
        <f t="shared" ca="1" si="204"/>
        <v>0.15031421957928204</v>
      </c>
      <c r="D6581" s="9">
        <f t="shared" ca="1" si="205"/>
        <v>149.29826668280134</v>
      </c>
    </row>
    <row r="6582" spans="2:4" x14ac:dyDescent="0.25">
      <c r="B6582" s="13">
        <v>6572</v>
      </c>
      <c r="C6582" s="9">
        <f t="shared" ca="1" si="204"/>
        <v>0.54130337440183107</v>
      </c>
      <c r="D6582" s="9">
        <f t="shared" ca="1" si="205"/>
        <v>172.0743572420906</v>
      </c>
    </row>
    <row r="6583" spans="2:4" x14ac:dyDescent="0.25">
      <c r="B6583" s="13">
        <v>6573</v>
      </c>
      <c r="C6583" s="9">
        <f t="shared" ca="1" si="204"/>
        <v>0.41297719472199779</v>
      </c>
      <c r="D6583" s="9">
        <f t="shared" ca="1" si="205"/>
        <v>165.60213746683706</v>
      </c>
    </row>
    <row r="6584" spans="2:4" x14ac:dyDescent="0.25">
      <c r="B6584" s="13">
        <v>6574</v>
      </c>
      <c r="C6584" s="9">
        <f t="shared" ca="1" si="204"/>
        <v>4.0996554736254742E-2</v>
      </c>
      <c r="D6584" s="9">
        <f t="shared" ca="1" si="205"/>
        <v>135.21526292900165</v>
      </c>
    </row>
    <row r="6585" spans="2:4" x14ac:dyDescent="0.25">
      <c r="B6585" s="13">
        <v>6575</v>
      </c>
      <c r="C6585" s="9">
        <f t="shared" ca="1" si="204"/>
        <v>0.7491816243079239</v>
      </c>
      <c r="D6585" s="9">
        <f t="shared" ca="1" si="205"/>
        <v>183.43833327159041</v>
      </c>
    </row>
    <row r="6586" spans="2:4" x14ac:dyDescent="0.25">
      <c r="B6586" s="13">
        <v>6576</v>
      </c>
      <c r="C6586" s="9">
        <f t="shared" ca="1" si="204"/>
        <v>0.94067788793917706</v>
      </c>
      <c r="D6586" s="9">
        <f t="shared" ca="1" si="205"/>
        <v>201.20979213740398</v>
      </c>
    </row>
    <row r="6587" spans="2:4" x14ac:dyDescent="0.25">
      <c r="B6587" s="13">
        <v>6577</v>
      </c>
      <c r="C6587" s="9">
        <f t="shared" ca="1" si="204"/>
        <v>0.89286769135712285</v>
      </c>
      <c r="D6587" s="9">
        <f t="shared" ca="1" si="205"/>
        <v>194.8384792882986</v>
      </c>
    </row>
    <row r="6588" spans="2:4" x14ac:dyDescent="0.25">
      <c r="B6588" s="13">
        <v>6578</v>
      </c>
      <c r="C6588" s="9">
        <f t="shared" ca="1" si="204"/>
        <v>0.31746670102322783</v>
      </c>
      <c r="D6588" s="9">
        <f t="shared" ca="1" si="205"/>
        <v>160.50410855391866</v>
      </c>
    </row>
    <row r="6589" spans="2:4" x14ac:dyDescent="0.25">
      <c r="B6589" s="13">
        <v>6579</v>
      </c>
      <c r="C6589" s="9">
        <f t="shared" ca="1" si="204"/>
        <v>0.41823557707629255</v>
      </c>
      <c r="D6589" s="9">
        <f t="shared" ca="1" si="205"/>
        <v>165.87181264943365</v>
      </c>
    </row>
    <row r="6590" spans="2:4" x14ac:dyDescent="0.25">
      <c r="B6590" s="13">
        <v>6580</v>
      </c>
      <c r="C6590" s="9">
        <f t="shared" ca="1" si="204"/>
        <v>0.26376407020429826</v>
      </c>
      <c r="D6590" s="9">
        <f t="shared" ca="1" si="205"/>
        <v>157.36432337675984</v>
      </c>
    </row>
    <row r="6591" spans="2:4" x14ac:dyDescent="0.25">
      <c r="B6591" s="13">
        <v>6581</v>
      </c>
      <c r="C6591" s="9">
        <f t="shared" ca="1" si="204"/>
        <v>0.50916325376055815</v>
      </c>
      <c r="D6591" s="9">
        <f t="shared" ca="1" si="205"/>
        <v>170.4594178189536</v>
      </c>
    </row>
    <row r="6592" spans="2:4" x14ac:dyDescent="0.25">
      <c r="B6592" s="13">
        <v>6582</v>
      </c>
      <c r="C6592" s="9">
        <f t="shared" ca="1" si="204"/>
        <v>0.55298127245963502</v>
      </c>
      <c r="D6592" s="9">
        <f t="shared" ca="1" si="205"/>
        <v>172.6639432441599</v>
      </c>
    </row>
    <row r="6593" spans="2:4" x14ac:dyDescent="0.25">
      <c r="B6593" s="13">
        <v>6583</v>
      </c>
      <c r="C6593" s="9">
        <f t="shared" ca="1" si="204"/>
        <v>0.10969407304589274</v>
      </c>
      <c r="D6593" s="9">
        <f t="shared" ca="1" si="205"/>
        <v>145.43686581062275</v>
      </c>
    </row>
    <row r="6594" spans="2:4" x14ac:dyDescent="0.25">
      <c r="B6594" s="13">
        <v>6584</v>
      </c>
      <c r="C6594" s="9">
        <f t="shared" ca="1" si="204"/>
        <v>0.92381606803060956</v>
      </c>
      <c r="D6594" s="9">
        <f t="shared" ca="1" si="205"/>
        <v>198.62435179052926</v>
      </c>
    </row>
    <row r="6595" spans="2:4" x14ac:dyDescent="0.25">
      <c r="B6595" s="13">
        <v>6585</v>
      </c>
      <c r="C6595" s="9">
        <f t="shared" ca="1" si="204"/>
        <v>0.5769556221844877</v>
      </c>
      <c r="D6595" s="9">
        <f t="shared" ca="1" si="205"/>
        <v>173.88222544214545</v>
      </c>
    </row>
    <row r="6596" spans="2:4" x14ac:dyDescent="0.25">
      <c r="B6596" s="13">
        <v>6586</v>
      </c>
      <c r="C6596" s="9">
        <f t="shared" ca="1" si="204"/>
        <v>0.59721236213548812</v>
      </c>
      <c r="D6596" s="9">
        <f t="shared" ca="1" si="205"/>
        <v>174.92276341740484</v>
      </c>
    </row>
    <row r="6597" spans="2:4" x14ac:dyDescent="0.25">
      <c r="B6597" s="13">
        <v>6587</v>
      </c>
      <c r="C6597" s="9">
        <f t="shared" ca="1" si="204"/>
        <v>0.61397663770073541</v>
      </c>
      <c r="D6597" s="9">
        <f t="shared" ca="1" si="205"/>
        <v>175.79397468883244</v>
      </c>
    </row>
    <row r="6598" spans="2:4" x14ac:dyDescent="0.25">
      <c r="B6598" s="13">
        <v>6588</v>
      </c>
      <c r="C6598" s="9">
        <f t="shared" ca="1" si="204"/>
        <v>0.42734134892715869</v>
      </c>
      <c r="D6598" s="9">
        <f t="shared" ca="1" si="205"/>
        <v>166.33706048738992</v>
      </c>
    </row>
    <row r="6599" spans="2:4" x14ac:dyDescent="0.25">
      <c r="B6599" s="13">
        <v>6589</v>
      </c>
      <c r="C6599" s="9">
        <f t="shared" ca="1" si="204"/>
        <v>0.73255536278818201</v>
      </c>
      <c r="D6599" s="9">
        <f t="shared" ca="1" si="205"/>
        <v>182.4111966722553</v>
      </c>
    </row>
    <row r="6600" spans="2:4" x14ac:dyDescent="0.25">
      <c r="B6600" s="13">
        <v>6590</v>
      </c>
      <c r="C6600" s="9">
        <f t="shared" ca="1" si="204"/>
        <v>0.48532282033043705</v>
      </c>
      <c r="D6600" s="9">
        <f t="shared" ca="1" si="205"/>
        <v>169.26402926240823</v>
      </c>
    </row>
    <row r="6601" spans="2:4" x14ac:dyDescent="0.25">
      <c r="B6601" s="13">
        <v>6591</v>
      </c>
      <c r="C6601" s="9">
        <f t="shared" ca="1" si="204"/>
        <v>0.68025274143223291</v>
      </c>
      <c r="D6601" s="9">
        <f t="shared" ca="1" si="205"/>
        <v>179.36811331416607</v>
      </c>
    </row>
    <row r="6602" spans="2:4" x14ac:dyDescent="0.25">
      <c r="B6602" s="13">
        <v>6592</v>
      </c>
      <c r="C6602" s="9">
        <f t="shared" ca="1" si="204"/>
        <v>0.90747007391466361</v>
      </c>
      <c r="D6602" s="9">
        <f t="shared" ca="1" si="205"/>
        <v>196.50671285791285</v>
      </c>
    </row>
    <row r="6603" spans="2:4" x14ac:dyDescent="0.25">
      <c r="B6603" s="13">
        <v>6593</v>
      </c>
      <c r="C6603" s="9">
        <f t="shared" ca="1" si="204"/>
        <v>0.38967576604076093</v>
      </c>
      <c r="D6603" s="9">
        <f t="shared" ca="1" si="205"/>
        <v>164.39671601571982</v>
      </c>
    </row>
    <row r="6604" spans="2:4" x14ac:dyDescent="0.25">
      <c r="B6604" s="13">
        <v>6594</v>
      </c>
      <c r="C6604" s="9">
        <f t="shared" ref="C6604:C6667" ca="1" si="206">RAND()</f>
        <v>0.80461946395568507</v>
      </c>
      <c r="D6604" s="9">
        <f t="shared" ref="D6604:D6667" ca="1" si="207">_xlfn.NORM.INV(C6604,$C$6,$C$7)</f>
        <v>187.16475945245057</v>
      </c>
    </row>
    <row r="6605" spans="2:4" x14ac:dyDescent="0.25">
      <c r="B6605" s="13">
        <v>6595</v>
      </c>
      <c r="C6605" s="9">
        <f t="shared" ca="1" si="206"/>
        <v>0.68542506990462393</v>
      </c>
      <c r="D6605" s="9">
        <f t="shared" ca="1" si="207"/>
        <v>179.65847549222769</v>
      </c>
    </row>
    <row r="6606" spans="2:4" x14ac:dyDescent="0.25">
      <c r="B6606" s="13">
        <v>6596</v>
      </c>
      <c r="C6606" s="9">
        <f t="shared" ca="1" si="206"/>
        <v>0.65360276026823472</v>
      </c>
      <c r="D6606" s="9">
        <f t="shared" ca="1" si="207"/>
        <v>177.90131189073784</v>
      </c>
    </row>
    <row r="6607" spans="2:4" x14ac:dyDescent="0.25">
      <c r="B6607" s="13">
        <v>6597</v>
      </c>
      <c r="C6607" s="9">
        <f t="shared" ca="1" si="206"/>
        <v>0.42104558980869289</v>
      </c>
      <c r="D6607" s="9">
        <f t="shared" ca="1" si="207"/>
        <v>166.01561340745249</v>
      </c>
    </row>
    <row r="6608" spans="2:4" x14ac:dyDescent="0.25">
      <c r="B6608" s="13">
        <v>6598</v>
      </c>
      <c r="C6608" s="9">
        <f t="shared" ca="1" si="206"/>
        <v>0.46211627217076445</v>
      </c>
      <c r="D6608" s="9">
        <f t="shared" ca="1" si="207"/>
        <v>168.09792814323743</v>
      </c>
    </row>
    <row r="6609" spans="2:4" x14ac:dyDescent="0.25">
      <c r="B6609" s="13">
        <v>6599</v>
      </c>
      <c r="C6609" s="9">
        <f t="shared" ca="1" si="206"/>
        <v>0.95367990749792975</v>
      </c>
      <c r="D6609" s="9">
        <f t="shared" ca="1" si="207"/>
        <v>203.6326437554635</v>
      </c>
    </row>
    <row r="6610" spans="2:4" x14ac:dyDescent="0.25">
      <c r="B6610" s="13">
        <v>6600</v>
      </c>
      <c r="C6610" s="9">
        <f t="shared" ca="1" si="206"/>
        <v>0.210239890546011</v>
      </c>
      <c r="D6610" s="9">
        <f t="shared" ca="1" si="207"/>
        <v>153.88821690769953</v>
      </c>
    </row>
    <row r="6611" spans="2:4" x14ac:dyDescent="0.25">
      <c r="B6611" s="13">
        <v>6601</v>
      </c>
      <c r="C6611" s="9">
        <f t="shared" ca="1" si="206"/>
        <v>0.13117834843797571</v>
      </c>
      <c r="D6611" s="9">
        <f t="shared" ca="1" si="207"/>
        <v>147.58323394507957</v>
      </c>
    </row>
    <row r="6612" spans="2:4" x14ac:dyDescent="0.25">
      <c r="B6612" s="13">
        <v>6602</v>
      </c>
      <c r="C6612" s="9">
        <f t="shared" ca="1" si="206"/>
        <v>0.91578997907208448</v>
      </c>
      <c r="D6612" s="9">
        <f t="shared" ca="1" si="207"/>
        <v>197.54596591991617</v>
      </c>
    </row>
    <row r="6613" spans="2:4" x14ac:dyDescent="0.25">
      <c r="B6613" s="13">
        <v>6603</v>
      </c>
      <c r="C6613" s="9">
        <f t="shared" ca="1" si="206"/>
        <v>0.54958394308823</v>
      </c>
      <c r="D6613" s="9">
        <f t="shared" ca="1" si="207"/>
        <v>172.49220498741303</v>
      </c>
    </row>
    <row r="6614" spans="2:4" x14ac:dyDescent="0.25">
      <c r="B6614" s="13">
        <v>6604</v>
      </c>
      <c r="C6614" s="9">
        <f t="shared" ca="1" si="206"/>
        <v>0.85366703763675311</v>
      </c>
      <c r="D6614" s="9">
        <f t="shared" ca="1" si="207"/>
        <v>191.04582588098359</v>
      </c>
    </row>
    <row r="6615" spans="2:4" x14ac:dyDescent="0.25">
      <c r="B6615" s="13">
        <v>6605</v>
      </c>
      <c r="C6615" s="9">
        <f t="shared" ca="1" si="206"/>
        <v>0.83315397351072318</v>
      </c>
      <c r="D6615" s="9">
        <f t="shared" ca="1" si="207"/>
        <v>189.33407895774496</v>
      </c>
    </row>
    <row r="6616" spans="2:4" x14ac:dyDescent="0.25">
      <c r="B6616" s="13">
        <v>6606</v>
      </c>
      <c r="C6616" s="9">
        <f t="shared" ca="1" si="206"/>
        <v>5.1003936305883402E-2</v>
      </c>
      <c r="D6616" s="9">
        <f t="shared" ca="1" si="207"/>
        <v>137.29607104698709</v>
      </c>
    </row>
    <row r="6617" spans="2:4" x14ac:dyDescent="0.25">
      <c r="B6617" s="13">
        <v>6607</v>
      </c>
      <c r="C6617" s="9">
        <f t="shared" ca="1" si="206"/>
        <v>0.79744817622046205</v>
      </c>
      <c r="D6617" s="9">
        <f t="shared" ca="1" si="207"/>
        <v>186.65081993586813</v>
      </c>
    </row>
    <row r="6618" spans="2:4" x14ac:dyDescent="0.25">
      <c r="B6618" s="13">
        <v>6608</v>
      </c>
      <c r="C6618" s="9">
        <f t="shared" ca="1" si="206"/>
        <v>0.61033519715733042</v>
      </c>
      <c r="D6618" s="9">
        <f t="shared" ca="1" si="207"/>
        <v>175.60385559879293</v>
      </c>
    </row>
    <row r="6619" spans="2:4" x14ac:dyDescent="0.25">
      <c r="B6619" s="13">
        <v>6609</v>
      </c>
      <c r="C6619" s="9">
        <f t="shared" ca="1" si="206"/>
        <v>0.44397972980092915</v>
      </c>
      <c r="D6619" s="9">
        <f t="shared" ca="1" si="207"/>
        <v>167.18226626319515</v>
      </c>
    </row>
    <row r="6620" spans="2:4" x14ac:dyDescent="0.25">
      <c r="B6620" s="13">
        <v>6610</v>
      </c>
      <c r="C6620" s="9">
        <f t="shared" ca="1" si="206"/>
        <v>0.10071963922194505</v>
      </c>
      <c r="D6620" s="9">
        <f t="shared" ca="1" si="207"/>
        <v>144.45076512969183</v>
      </c>
    </row>
    <row r="6621" spans="2:4" x14ac:dyDescent="0.25">
      <c r="B6621" s="13">
        <v>6611</v>
      </c>
      <c r="C6621" s="9">
        <f t="shared" ca="1" si="206"/>
        <v>0.46189718807314206</v>
      </c>
      <c r="D6621" s="9">
        <f t="shared" ca="1" si="207"/>
        <v>168.08689482283981</v>
      </c>
    </row>
    <row r="6622" spans="2:4" x14ac:dyDescent="0.25">
      <c r="B6622" s="13">
        <v>6612</v>
      </c>
      <c r="C6622" s="9">
        <f t="shared" ca="1" si="206"/>
        <v>0.13436576218451823</v>
      </c>
      <c r="D6622" s="9">
        <f t="shared" ca="1" si="207"/>
        <v>147.88023126669543</v>
      </c>
    </row>
    <row r="6623" spans="2:4" x14ac:dyDescent="0.25">
      <c r="B6623" s="13">
        <v>6613</v>
      </c>
      <c r="C6623" s="9">
        <f t="shared" ca="1" si="206"/>
        <v>0.91426235820042889</v>
      </c>
      <c r="D6623" s="9">
        <f t="shared" ca="1" si="207"/>
        <v>197.34957563136075</v>
      </c>
    </row>
    <row r="6624" spans="2:4" x14ac:dyDescent="0.25">
      <c r="B6624" s="13">
        <v>6614</v>
      </c>
      <c r="C6624" s="9">
        <f t="shared" ca="1" si="206"/>
        <v>0.26599028162343874</v>
      </c>
      <c r="D6624" s="9">
        <f t="shared" ca="1" si="207"/>
        <v>157.50028964768421</v>
      </c>
    </row>
    <row r="6625" spans="2:4" x14ac:dyDescent="0.25">
      <c r="B6625" s="13">
        <v>6615</v>
      </c>
      <c r="C6625" s="9">
        <f t="shared" ca="1" si="206"/>
        <v>0.52476714084944043</v>
      </c>
      <c r="D6625" s="9">
        <f t="shared" ca="1" si="207"/>
        <v>171.24243897191994</v>
      </c>
    </row>
    <row r="6626" spans="2:4" x14ac:dyDescent="0.25">
      <c r="B6626" s="13">
        <v>6616</v>
      </c>
      <c r="C6626" s="9">
        <f t="shared" ca="1" si="206"/>
        <v>0.63927883903709903</v>
      </c>
      <c r="D6626" s="9">
        <f t="shared" ca="1" si="207"/>
        <v>177.13063652752513</v>
      </c>
    </row>
    <row r="6627" spans="2:4" x14ac:dyDescent="0.25">
      <c r="B6627" s="13">
        <v>6617</v>
      </c>
      <c r="C6627" s="9">
        <f t="shared" ca="1" si="206"/>
        <v>7.3106235071390691E-2</v>
      </c>
      <c r="D6627" s="9">
        <f t="shared" ca="1" si="207"/>
        <v>140.93918716249624</v>
      </c>
    </row>
    <row r="6628" spans="2:4" x14ac:dyDescent="0.25">
      <c r="B6628" s="13">
        <v>6618</v>
      </c>
      <c r="C6628" s="9">
        <f t="shared" ca="1" si="206"/>
        <v>0.18087404644012606</v>
      </c>
      <c r="D6628" s="9">
        <f t="shared" ca="1" si="207"/>
        <v>151.7592163974916</v>
      </c>
    </row>
    <row r="6629" spans="2:4" x14ac:dyDescent="0.25">
      <c r="B6629" s="13">
        <v>6619</v>
      </c>
      <c r="C6629" s="9">
        <f t="shared" ca="1" si="206"/>
        <v>0.8148954714352169</v>
      </c>
      <c r="D6629" s="9">
        <f t="shared" ca="1" si="207"/>
        <v>187.92163673059846</v>
      </c>
    </row>
    <row r="6630" spans="2:4" x14ac:dyDescent="0.25">
      <c r="B6630" s="13">
        <v>6620</v>
      </c>
      <c r="C6630" s="9">
        <f t="shared" ca="1" si="206"/>
        <v>0.87446480783221237</v>
      </c>
      <c r="D6630" s="9">
        <f t="shared" ca="1" si="207"/>
        <v>192.95506777459144</v>
      </c>
    </row>
    <row r="6631" spans="2:4" x14ac:dyDescent="0.25">
      <c r="B6631" s="13">
        <v>6621</v>
      </c>
      <c r="C6631" s="9">
        <f t="shared" ca="1" si="206"/>
        <v>0.95108573302064192</v>
      </c>
      <c r="D6631" s="9">
        <f t="shared" ca="1" si="207"/>
        <v>203.10946541927154</v>
      </c>
    </row>
    <row r="6632" spans="2:4" x14ac:dyDescent="0.25">
      <c r="B6632" s="13">
        <v>6622</v>
      </c>
      <c r="C6632" s="9">
        <f t="shared" ca="1" si="206"/>
        <v>0.14336489663382768</v>
      </c>
      <c r="D6632" s="9">
        <f t="shared" ca="1" si="207"/>
        <v>148.6935402289844</v>
      </c>
    </row>
    <row r="6633" spans="2:4" x14ac:dyDescent="0.25">
      <c r="B6633" s="13">
        <v>6623</v>
      </c>
      <c r="C6633" s="9">
        <f t="shared" ca="1" si="206"/>
        <v>6.0006410888559292E-2</v>
      </c>
      <c r="D6633" s="9">
        <f t="shared" ca="1" si="207"/>
        <v>138.90560441108394</v>
      </c>
    </row>
    <row r="6634" spans="2:4" x14ac:dyDescent="0.25">
      <c r="B6634" s="13">
        <v>6624</v>
      </c>
      <c r="C6634" s="9">
        <f t="shared" ca="1" si="206"/>
        <v>0.42629668863840053</v>
      </c>
      <c r="D6634" s="9">
        <f t="shared" ca="1" si="207"/>
        <v>166.28379018252934</v>
      </c>
    </row>
    <row r="6635" spans="2:4" x14ac:dyDescent="0.25">
      <c r="B6635" s="13">
        <v>6625</v>
      </c>
      <c r="C6635" s="9">
        <f t="shared" ca="1" si="206"/>
        <v>0.86627268612505781</v>
      </c>
      <c r="D6635" s="9">
        <f t="shared" ca="1" si="207"/>
        <v>192.17886669919176</v>
      </c>
    </row>
    <row r="6636" spans="2:4" x14ac:dyDescent="0.25">
      <c r="B6636" s="13">
        <v>6626</v>
      </c>
      <c r="C6636" s="9">
        <f t="shared" ca="1" si="206"/>
        <v>0.57186464730347575</v>
      </c>
      <c r="D6636" s="9">
        <f t="shared" ca="1" si="207"/>
        <v>173.62246831641437</v>
      </c>
    </row>
    <row r="6637" spans="2:4" x14ac:dyDescent="0.25">
      <c r="B6637" s="13">
        <v>6627</v>
      </c>
      <c r="C6637" s="9">
        <f t="shared" ca="1" si="206"/>
        <v>1.5706592278365905E-2</v>
      </c>
      <c r="D6637" s="9">
        <f t="shared" ca="1" si="207"/>
        <v>126.96401895997042</v>
      </c>
    </row>
    <row r="6638" spans="2:4" x14ac:dyDescent="0.25">
      <c r="B6638" s="13">
        <v>6628</v>
      </c>
      <c r="C6638" s="9">
        <f t="shared" ca="1" si="206"/>
        <v>0.4831928520366201</v>
      </c>
      <c r="D6638" s="9">
        <f t="shared" ca="1" si="207"/>
        <v>169.15716515163945</v>
      </c>
    </row>
    <row r="6639" spans="2:4" x14ac:dyDescent="0.25">
      <c r="B6639" s="13">
        <v>6629</v>
      </c>
      <c r="C6639" s="9">
        <f t="shared" ca="1" si="206"/>
        <v>0.74000279702145833</v>
      </c>
      <c r="D6639" s="9">
        <f t="shared" ca="1" si="207"/>
        <v>182.86708056958236</v>
      </c>
    </row>
    <row r="6640" spans="2:4" x14ac:dyDescent="0.25">
      <c r="B6640" s="13">
        <v>6630</v>
      </c>
      <c r="C6640" s="9">
        <f t="shared" ca="1" si="206"/>
        <v>3.2431449721604277E-2</v>
      </c>
      <c r="D6640" s="9">
        <f t="shared" ca="1" si="207"/>
        <v>133.07596258532345</v>
      </c>
    </row>
    <row r="6641" spans="2:4" x14ac:dyDescent="0.25">
      <c r="B6641" s="13">
        <v>6631</v>
      </c>
      <c r="C6641" s="9">
        <f t="shared" ca="1" si="206"/>
        <v>0.2671937528862286</v>
      </c>
      <c r="D6641" s="9">
        <f t="shared" ca="1" si="207"/>
        <v>157.57355162026738</v>
      </c>
    </row>
    <row r="6642" spans="2:4" x14ac:dyDescent="0.25">
      <c r="B6642" s="13">
        <v>6632</v>
      </c>
      <c r="C6642" s="9">
        <f t="shared" ca="1" si="206"/>
        <v>0.98925096830420356</v>
      </c>
      <c r="D6642" s="9">
        <f t="shared" ca="1" si="207"/>
        <v>215.98242209653469</v>
      </c>
    </row>
    <row r="6643" spans="2:4" x14ac:dyDescent="0.25">
      <c r="B6643" s="13">
        <v>6633</v>
      </c>
      <c r="C6643" s="9">
        <f t="shared" ca="1" si="206"/>
        <v>0.39225608535726308</v>
      </c>
      <c r="D6643" s="9">
        <f t="shared" ca="1" si="207"/>
        <v>164.53112616140302</v>
      </c>
    </row>
    <row r="6644" spans="2:4" x14ac:dyDescent="0.25">
      <c r="B6644" s="13">
        <v>6634</v>
      </c>
      <c r="C6644" s="9">
        <f t="shared" ca="1" si="206"/>
        <v>0.65699516588217066</v>
      </c>
      <c r="D6644" s="9">
        <f t="shared" ca="1" si="207"/>
        <v>178.08552282235891</v>
      </c>
    </row>
    <row r="6645" spans="2:4" x14ac:dyDescent="0.25">
      <c r="B6645" s="13">
        <v>6635</v>
      </c>
      <c r="C6645" s="9">
        <f t="shared" ca="1" si="206"/>
        <v>0.72414896336098578</v>
      </c>
      <c r="D6645" s="9">
        <f t="shared" ca="1" si="207"/>
        <v>181.90423092363739</v>
      </c>
    </row>
    <row r="6646" spans="2:4" x14ac:dyDescent="0.25">
      <c r="B6646" s="13">
        <v>6636</v>
      </c>
      <c r="C6646" s="9">
        <f t="shared" ca="1" si="206"/>
        <v>0.56875860901397923</v>
      </c>
      <c r="D6646" s="9">
        <f t="shared" ca="1" si="207"/>
        <v>173.46429113465069</v>
      </c>
    </row>
    <row r="6647" spans="2:4" x14ac:dyDescent="0.25">
      <c r="B6647" s="13">
        <v>6637</v>
      </c>
      <c r="C6647" s="9">
        <f t="shared" ca="1" si="206"/>
        <v>0.38757604775171217</v>
      </c>
      <c r="D6647" s="9">
        <f t="shared" ca="1" si="207"/>
        <v>164.28715383262161</v>
      </c>
    </row>
    <row r="6648" spans="2:4" x14ac:dyDescent="0.25">
      <c r="B6648" s="13">
        <v>6638</v>
      </c>
      <c r="C6648" s="9">
        <f t="shared" ca="1" si="206"/>
        <v>0.76065387596029133</v>
      </c>
      <c r="D6648" s="9">
        <f t="shared" ca="1" si="207"/>
        <v>184.16814961969709</v>
      </c>
    </row>
    <row r="6649" spans="2:4" x14ac:dyDescent="0.25">
      <c r="B6649" s="13">
        <v>6639</v>
      </c>
      <c r="C6649" s="9">
        <f t="shared" ca="1" si="206"/>
        <v>0.4363093759082397</v>
      </c>
      <c r="D6649" s="9">
        <f t="shared" ca="1" si="207"/>
        <v>166.79333966828059</v>
      </c>
    </row>
    <row r="6650" spans="2:4" x14ac:dyDescent="0.25">
      <c r="B6650" s="13">
        <v>6640</v>
      </c>
      <c r="C6650" s="9">
        <f t="shared" ca="1" si="206"/>
        <v>0.34013062310987241</v>
      </c>
      <c r="D6650" s="9">
        <f t="shared" ca="1" si="207"/>
        <v>161.75786676855981</v>
      </c>
    </row>
    <row r="6651" spans="2:4" x14ac:dyDescent="0.25">
      <c r="B6651" s="13">
        <v>6641</v>
      </c>
      <c r="C6651" s="9">
        <f t="shared" ca="1" si="206"/>
        <v>0.95436809326083294</v>
      </c>
      <c r="D6651" s="9">
        <f t="shared" ca="1" si="207"/>
        <v>203.77536886668855</v>
      </c>
    </row>
    <row r="6652" spans="2:4" x14ac:dyDescent="0.25">
      <c r="B6652" s="13">
        <v>6642</v>
      </c>
      <c r="C6652" s="9">
        <f t="shared" ca="1" si="206"/>
        <v>0.85925906237916638</v>
      </c>
      <c r="D6652" s="9">
        <f t="shared" ca="1" si="207"/>
        <v>191.53992794423806</v>
      </c>
    </row>
    <row r="6653" spans="2:4" x14ac:dyDescent="0.25">
      <c r="B6653" s="13">
        <v>6643</v>
      </c>
      <c r="C6653" s="9">
        <f t="shared" ca="1" si="206"/>
        <v>0.77892148157341501</v>
      </c>
      <c r="D6653" s="9">
        <f t="shared" ca="1" si="207"/>
        <v>185.37111655004057</v>
      </c>
    </row>
    <row r="6654" spans="2:4" x14ac:dyDescent="0.25">
      <c r="B6654" s="13">
        <v>6644</v>
      </c>
      <c r="C6654" s="9">
        <f t="shared" ca="1" si="206"/>
        <v>0.21746009956155932</v>
      </c>
      <c r="D6654" s="9">
        <f t="shared" ca="1" si="207"/>
        <v>154.38400221210023</v>
      </c>
    </row>
    <row r="6655" spans="2:4" x14ac:dyDescent="0.25">
      <c r="B6655" s="13">
        <v>6645</v>
      </c>
      <c r="C6655" s="9">
        <f t="shared" ca="1" si="206"/>
        <v>0.89816043172341486</v>
      </c>
      <c r="D6655" s="9">
        <f t="shared" ca="1" si="207"/>
        <v>195.42278373585148</v>
      </c>
    </row>
    <row r="6656" spans="2:4" x14ac:dyDescent="0.25">
      <c r="B6656" s="13">
        <v>6646</v>
      </c>
      <c r="C6656" s="9">
        <f t="shared" ca="1" si="206"/>
        <v>0.96880364029419985</v>
      </c>
      <c r="D6656" s="9">
        <f t="shared" ca="1" si="207"/>
        <v>207.26989088557508</v>
      </c>
    </row>
    <row r="6657" spans="2:4" x14ac:dyDescent="0.25">
      <c r="B6657" s="13">
        <v>6647</v>
      </c>
      <c r="C6657" s="9">
        <f t="shared" ca="1" si="206"/>
        <v>0.85068462564918512</v>
      </c>
      <c r="D6657" s="9">
        <f t="shared" ca="1" si="207"/>
        <v>190.78748354851933</v>
      </c>
    </row>
    <row r="6658" spans="2:4" x14ac:dyDescent="0.25">
      <c r="B6658" s="13">
        <v>6648</v>
      </c>
      <c r="C6658" s="9">
        <f t="shared" ca="1" si="206"/>
        <v>0.55756759561364511</v>
      </c>
      <c r="D6658" s="9">
        <f t="shared" ca="1" si="207"/>
        <v>172.896100649375</v>
      </c>
    </row>
    <row r="6659" spans="2:4" x14ac:dyDescent="0.25">
      <c r="B6659" s="13">
        <v>6649</v>
      </c>
      <c r="C6659" s="9">
        <f t="shared" ca="1" si="206"/>
        <v>0.50932720114170682</v>
      </c>
      <c r="D6659" s="9">
        <f t="shared" ca="1" si="207"/>
        <v>170.46763912956231</v>
      </c>
    </row>
    <row r="6660" spans="2:4" x14ac:dyDescent="0.25">
      <c r="B6660" s="13">
        <v>6650</v>
      </c>
      <c r="C6660" s="9">
        <f t="shared" ca="1" si="206"/>
        <v>0.26831706494074259</v>
      </c>
      <c r="D6660" s="9">
        <f t="shared" ca="1" si="207"/>
        <v>157.64178371110583</v>
      </c>
    </row>
    <row r="6661" spans="2:4" x14ac:dyDescent="0.25">
      <c r="B6661" s="13">
        <v>6651</v>
      </c>
      <c r="C6661" s="9">
        <f t="shared" ca="1" si="206"/>
        <v>0.26444635767690583</v>
      </c>
      <c r="D6661" s="9">
        <f t="shared" ca="1" si="207"/>
        <v>157.406056015193</v>
      </c>
    </row>
    <row r="6662" spans="2:4" x14ac:dyDescent="0.25">
      <c r="B6662" s="13">
        <v>6652</v>
      </c>
      <c r="C6662" s="9">
        <f t="shared" ca="1" si="206"/>
        <v>0.28564242278345675</v>
      </c>
      <c r="D6662" s="9">
        <f t="shared" ca="1" si="207"/>
        <v>158.67679490215724</v>
      </c>
    </row>
    <row r="6663" spans="2:4" x14ac:dyDescent="0.25">
      <c r="B6663" s="13">
        <v>6653</v>
      </c>
      <c r="C6663" s="9">
        <f t="shared" ca="1" si="206"/>
        <v>0.47855056047465183</v>
      </c>
      <c r="D6663" s="9">
        <f t="shared" ca="1" si="207"/>
        <v>168.92416596390245</v>
      </c>
    </row>
    <row r="6664" spans="2:4" x14ac:dyDescent="0.25">
      <c r="B6664" s="13">
        <v>6654</v>
      </c>
      <c r="C6664" s="9">
        <f t="shared" ca="1" si="206"/>
        <v>0.54238582436113436</v>
      </c>
      <c r="D6664" s="9">
        <f t="shared" ca="1" si="207"/>
        <v>172.12892368975142</v>
      </c>
    </row>
    <row r="6665" spans="2:4" x14ac:dyDescent="0.25">
      <c r="B6665" s="13">
        <v>6655</v>
      </c>
      <c r="C6665" s="9">
        <f t="shared" ca="1" si="206"/>
        <v>0.58417067096558273</v>
      </c>
      <c r="D6665" s="9">
        <f t="shared" ca="1" si="207"/>
        <v>174.25149525174339</v>
      </c>
    </row>
    <row r="6666" spans="2:4" x14ac:dyDescent="0.25">
      <c r="B6666" s="13">
        <v>6656</v>
      </c>
      <c r="C6666" s="9">
        <f t="shared" ca="1" si="206"/>
        <v>0.13680633605256765</v>
      </c>
      <c r="D6666" s="9">
        <f t="shared" ca="1" si="207"/>
        <v>148.10438364271891</v>
      </c>
    </row>
    <row r="6667" spans="2:4" x14ac:dyDescent="0.25">
      <c r="B6667" s="13">
        <v>6657</v>
      </c>
      <c r="C6667" s="9">
        <f t="shared" ca="1" si="206"/>
        <v>0.70481359412057809</v>
      </c>
      <c r="D6667" s="9">
        <f t="shared" ca="1" si="207"/>
        <v>180.7659171221847</v>
      </c>
    </row>
    <row r="6668" spans="2:4" x14ac:dyDescent="0.25">
      <c r="B6668" s="13">
        <v>6658</v>
      </c>
      <c r="C6668" s="9">
        <f t="shared" ref="C6668:C6731" ca="1" si="208">RAND()</f>
        <v>0.68249575545153418</v>
      </c>
      <c r="D6668" s="9">
        <f t="shared" ref="D6668:D6731" ca="1" si="209">_xlfn.NORM.INV(C6668,$C$6,$C$7)</f>
        <v>179.49378478051</v>
      </c>
    </row>
    <row r="6669" spans="2:4" x14ac:dyDescent="0.25">
      <c r="B6669" s="13">
        <v>6659</v>
      </c>
      <c r="C6669" s="9">
        <f t="shared" ca="1" si="208"/>
        <v>3.4249667393724703E-2</v>
      </c>
      <c r="D6669" s="9">
        <f t="shared" ca="1" si="209"/>
        <v>133.56584412800277</v>
      </c>
    </row>
    <row r="6670" spans="2:4" x14ac:dyDescent="0.25">
      <c r="B6670" s="13">
        <v>6660</v>
      </c>
      <c r="C6670" s="9">
        <f t="shared" ca="1" si="208"/>
        <v>0.44103881764971475</v>
      </c>
      <c r="D6670" s="9">
        <f t="shared" ca="1" si="209"/>
        <v>167.03328074961604</v>
      </c>
    </row>
    <row r="6671" spans="2:4" x14ac:dyDescent="0.25">
      <c r="B6671" s="13">
        <v>6661</v>
      </c>
      <c r="C6671" s="9">
        <f t="shared" ca="1" si="208"/>
        <v>1.254084711670711E-2</v>
      </c>
      <c r="D6671" s="9">
        <f t="shared" ca="1" si="209"/>
        <v>125.1971564902685</v>
      </c>
    </row>
    <row r="6672" spans="2:4" x14ac:dyDescent="0.25">
      <c r="B6672" s="13">
        <v>6662</v>
      </c>
      <c r="C6672" s="9">
        <f t="shared" ca="1" si="208"/>
        <v>5.1385385460765987E-2</v>
      </c>
      <c r="D6672" s="9">
        <f t="shared" ca="1" si="209"/>
        <v>137.36866342752879</v>
      </c>
    </row>
    <row r="6673" spans="2:4" x14ac:dyDescent="0.25">
      <c r="B6673" s="13">
        <v>6663</v>
      </c>
      <c r="C6673" s="9">
        <f t="shared" ca="1" si="208"/>
        <v>0.81672468298463308</v>
      </c>
      <c r="D6673" s="9">
        <f t="shared" ca="1" si="209"/>
        <v>188.05906775854641</v>
      </c>
    </row>
    <row r="6674" spans="2:4" x14ac:dyDescent="0.25">
      <c r="B6674" s="13">
        <v>6664</v>
      </c>
      <c r="C6674" s="9">
        <f t="shared" ca="1" si="208"/>
        <v>0.27740935453461057</v>
      </c>
      <c r="D6674" s="9">
        <f t="shared" ca="1" si="209"/>
        <v>158.18890254492743</v>
      </c>
    </row>
    <row r="6675" spans="2:4" x14ac:dyDescent="0.25">
      <c r="B6675" s="13">
        <v>6665</v>
      </c>
      <c r="C6675" s="9">
        <f t="shared" ca="1" si="208"/>
        <v>0.66762030128860761</v>
      </c>
      <c r="D6675" s="9">
        <f t="shared" ca="1" si="209"/>
        <v>178.66703087987997</v>
      </c>
    </row>
    <row r="6676" spans="2:4" x14ac:dyDescent="0.25">
      <c r="B6676" s="13">
        <v>6666</v>
      </c>
      <c r="C6676" s="9">
        <f t="shared" ca="1" si="208"/>
        <v>0.36685183402955135</v>
      </c>
      <c r="D6676" s="9">
        <f t="shared" ca="1" si="209"/>
        <v>163.1959402375029</v>
      </c>
    </row>
    <row r="6677" spans="2:4" x14ac:dyDescent="0.25">
      <c r="B6677" s="13">
        <v>6667</v>
      </c>
      <c r="C6677" s="9">
        <f t="shared" ca="1" si="208"/>
        <v>0.97761952919022821</v>
      </c>
      <c r="D6677" s="9">
        <f t="shared" ca="1" si="209"/>
        <v>210.13788173584726</v>
      </c>
    </row>
    <row r="6678" spans="2:4" x14ac:dyDescent="0.25">
      <c r="B6678" s="13">
        <v>6668</v>
      </c>
      <c r="C6678" s="9">
        <f t="shared" ca="1" si="208"/>
        <v>0.48032688377349142</v>
      </c>
      <c r="D6678" s="9">
        <f t="shared" ca="1" si="209"/>
        <v>169.01333614057518</v>
      </c>
    </row>
    <row r="6679" spans="2:4" x14ac:dyDescent="0.25">
      <c r="B6679" s="13">
        <v>6669</v>
      </c>
      <c r="C6679" s="9">
        <f t="shared" ca="1" si="208"/>
        <v>0.76942779584338428</v>
      </c>
      <c r="D6679" s="9">
        <f t="shared" ca="1" si="209"/>
        <v>184.73927453483165</v>
      </c>
    </row>
    <row r="6680" spans="2:4" x14ac:dyDescent="0.25">
      <c r="B6680" s="13">
        <v>6670</v>
      </c>
      <c r="C6680" s="9">
        <f t="shared" ca="1" si="208"/>
        <v>0.70711207425937928</v>
      </c>
      <c r="D6680" s="9">
        <f t="shared" ca="1" si="209"/>
        <v>180.89935054625235</v>
      </c>
    </row>
    <row r="6681" spans="2:4" x14ac:dyDescent="0.25">
      <c r="B6681" s="13">
        <v>6671</v>
      </c>
      <c r="C6681" s="9">
        <f t="shared" ca="1" si="208"/>
        <v>0.69676250482668078</v>
      </c>
      <c r="D6681" s="9">
        <f t="shared" ca="1" si="209"/>
        <v>180.30223334080671</v>
      </c>
    </row>
    <row r="6682" spans="2:4" x14ac:dyDescent="0.25">
      <c r="B6682" s="13">
        <v>6672</v>
      </c>
      <c r="C6682" s="9">
        <f t="shared" ca="1" si="208"/>
        <v>0.42062030220553714</v>
      </c>
      <c r="D6682" s="9">
        <f t="shared" ca="1" si="209"/>
        <v>165.99386296990124</v>
      </c>
    </row>
    <row r="6683" spans="2:4" x14ac:dyDescent="0.25">
      <c r="B6683" s="13">
        <v>6673</v>
      </c>
      <c r="C6683" s="9">
        <f t="shared" ca="1" si="208"/>
        <v>0.14216685799263262</v>
      </c>
      <c r="D6683" s="9">
        <f t="shared" ca="1" si="209"/>
        <v>148.58730605991246</v>
      </c>
    </row>
    <row r="6684" spans="2:4" x14ac:dyDescent="0.25">
      <c r="B6684" s="13">
        <v>6674</v>
      </c>
      <c r="C6684" s="9">
        <f t="shared" ca="1" si="208"/>
        <v>0.6903991375380728</v>
      </c>
      <c r="D6684" s="9">
        <f t="shared" ca="1" si="209"/>
        <v>179.93964056098812</v>
      </c>
    </row>
    <row r="6685" spans="2:4" x14ac:dyDescent="0.25">
      <c r="B6685" s="13">
        <v>6675</v>
      </c>
      <c r="C6685" s="9">
        <f t="shared" ca="1" si="208"/>
        <v>0.27636501146035264</v>
      </c>
      <c r="D6685" s="9">
        <f t="shared" ca="1" si="209"/>
        <v>158.12651541883855</v>
      </c>
    </row>
    <row r="6686" spans="2:4" x14ac:dyDescent="0.25">
      <c r="B6686" s="13">
        <v>6676</v>
      </c>
      <c r="C6686" s="9">
        <f t="shared" ca="1" si="208"/>
        <v>0.78670576183715901</v>
      </c>
      <c r="D6686" s="9">
        <f t="shared" ca="1" si="209"/>
        <v>185.90086045520408</v>
      </c>
    </row>
    <row r="6687" spans="2:4" x14ac:dyDescent="0.25">
      <c r="B6687" s="13">
        <v>6677</v>
      </c>
      <c r="C6687" s="9">
        <f t="shared" ca="1" si="208"/>
        <v>0.91470940169979587</v>
      </c>
      <c r="D6687" s="9">
        <f t="shared" ca="1" si="209"/>
        <v>197.40677407602018</v>
      </c>
    </row>
    <row r="6688" spans="2:4" x14ac:dyDescent="0.25">
      <c r="B6688" s="13">
        <v>6678</v>
      </c>
      <c r="C6688" s="9">
        <f t="shared" ca="1" si="208"/>
        <v>0.36333032682777633</v>
      </c>
      <c r="D6688" s="9">
        <f t="shared" ca="1" si="209"/>
        <v>163.0085793505655</v>
      </c>
    </row>
    <row r="6689" spans="2:4" x14ac:dyDescent="0.25">
      <c r="B6689" s="13">
        <v>6679</v>
      </c>
      <c r="C6689" s="9">
        <f t="shared" ca="1" si="208"/>
        <v>0.46223898910766337</v>
      </c>
      <c r="D6689" s="9">
        <f t="shared" ca="1" si="209"/>
        <v>168.10410805240943</v>
      </c>
    </row>
    <row r="6690" spans="2:4" x14ac:dyDescent="0.25">
      <c r="B6690" s="13">
        <v>6680</v>
      </c>
      <c r="C6690" s="9">
        <f t="shared" ca="1" si="208"/>
        <v>0.17782490664183093</v>
      </c>
      <c r="D6690" s="9">
        <f t="shared" ca="1" si="209"/>
        <v>151.52627961649853</v>
      </c>
    </row>
    <row r="6691" spans="2:4" x14ac:dyDescent="0.25">
      <c r="B6691" s="13">
        <v>6681</v>
      </c>
      <c r="C6691" s="9">
        <f t="shared" ca="1" si="208"/>
        <v>4.9264667575296128E-3</v>
      </c>
      <c r="D6691" s="9">
        <f t="shared" ca="1" si="209"/>
        <v>118.38103393174609</v>
      </c>
    </row>
    <row r="6692" spans="2:4" x14ac:dyDescent="0.25">
      <c r="B6692" s="13">
        <v>6682</v>
      </c>
      <c r="C6692" s="9">
        <f t="shared" ca="1" si="208"/>
        <v>0.84437022658831762</v>
      </c>
      <c r="D6692" s="9">
        <f t="shared" ca="1" si="209"/>
        <v>190.25165315519888</v>
      </c>
    </row>
    <row r="6693" spans="2:4" x14ac:dyDescent="0.25">
      <c r="B6693" s="13">
        <v>6683</v>
      </c>
      <c r="C6693" s="9">
        <f t="shared" ca="1" si="208"/>
        <v>0.24208124110433482</v>
      </c>
      <c r="D6693" s="9">
        <f t="shared" ca="1" si="209"/>
        <v>156.00753062655698</v>
      </c>
    </row>
    <row r="6694" spans="2:4" x14ac:dyDescent="0.25">
      <c r="B6694" s="13">
        <v>6684</v>
      </c>
      <c r="C6694" s="9">
        <f t="shared" ca="1" si="208"/>
        <v>0.4728948964884262</v>
      </c>
      <c r="D6694" s="9">
        <f t="shared" ca="1" si="209"/>
        <v>168.6401044841918</v>
      </c>
    </row>
    <row r="6695" spans="2:4" x14ac:dyDescent="0.25">
      <c r="B6695" s="13">
        <v>6685</v>
      </c>
      <c r="C6695" s="9">
        <f t="shared" ca="1" si="208"/>
        <v>9.2736981902040383E-2</v>
      </c>
      <c r="D6695" s="9">
        <f t="shared" ca="1" si="209"/>
        <v>143.5182486336696</v>
      </c>
    </row>
    <row r="6696" spans="2:4" x14ac:dyDescent="0.25">
      <c r="B6696" s="13">
        <v>6686</v>
      </c>
      <c r="C6696" s="9">
        <f t="shared" ca="1" si="208"/>
        <v>0.35206665305283547</v>
      </c>
      <c r="D6696" s="9">
        <f t="shared" ca="1" si="209"/>
        <v>162.40506210310397</v>
      </c>
    </row>
    <row r="6697" spans="2:4" x14ac:dyDescent="0.25">
      <c r="B6697" s="13">
        <v>6687</v>
      </c>
      <c r="C6697" s="9">
        <f t="shared" ca="1" si="208"/>
        <v>0.87276062825820644</v>
      </c>
      <c r="D6697" s="9">
        <f t="shared" ca="1" si="209"/>
        <v>192.7907640653402</v>
      </c>
    </row>
    <row r="6698" spans="2:4" x14ac:dyDescent="0.25">
      <c r="B6698" s="13">
        <v>6688</v>
      </c>
      <c r="C6698" s="9">
        <f t="shared" ca="1" si="208"/>
        <v>0.81872671903131733</v>
      </c>
      <c r="D6698" s="9">
        <f t="shared" ca="1" si="209"/>
        <v>188.21046742864777</v>
      </c>
    </row>
    <row r="6699" spans="2:4" x14ac:dyDescent="0.25">
      <c r="B6699" s="13">
        <v>6689</v>
      </c>
      <c r="C6699" s="9">
        <f t="shared" ca="1" si="208"/>
        <v>0.76789523149116523</v>
      </c>
      <c r="D6699" s="9">
        <f t="shared" ca="1" si="209"/>
        <v>184.63865757534836</v>
      </c>
    </row>
    <row r="6700" spans="2:4" x14ac:dyDescent="0.25">
      <c r="B6700" s="13">
        <v>6690</v>
      </c>
      <c r="C6700" s="9">
        <f t="shared" ca="1" si="208"/>
        <v>0.29927608872306855</v>
      </c>
      <c r="D6700" s="9">
        <f t="shared" ca="1" si="209"/>
        <v>159.47032608941248</v>
      </c>
    </row>
    <row r="6701" spans="2:4" x14ac:dyDescent="0.25">
      <c r="B6701" s="13">
        <v>6691</v>
      </c>
      <c r="C6701" s="9">
        <f t="shared" ca="1" si="208"/>
        <v>5.1687836423577771E-2</v>
      </c>
      <c r="D6701" s="9">
        <f t="shared" ca="1" si="209"/>
        <v>137.42591785308653</v>
      </c>
    </row>
    <row r="6702" spans="2:4" x14ac:dyDescent="0.25">
      <c r="B6702" s="13">
        <v>6692</v>
      </c>
      <c r="C6702" s="9">
        <f t="shared" ca="1" si="208"/>
        <v>0.37117649281550169</v>
      </c>
      <c r="D6702" s="9">
        <f t="shared" ca="1" si="209"/>
        <v>163.42522032236658</v>
      </c>
    </row>
    <row r="6703" spans="2:4" x14ac:dyDescent="0.25">
      <c r="B6703" s="13">
        <v>6693</v>
      </c>
      <c r="C6703" s="9">
        <f t="shared" ca="1" si="208"/>
        <v>0.4244055730858699</v>
      </c>
      <c r="D6703" s="9">
        <f t="shared" ca="1" si="209"/>
        <v>166.18728925805772</v>
      </c>
    </row>
    <row r="6704" spans="2:4" x14ac:dyDescent="0.25">
      <c r="B6704" s="13">
        <v>6694</v>
      </c>
      <c r="C6704" s="9">
        <f t="shared" ca="1" si="208"/>
        <v>0.78063953990572066</v>
      </c>
      <c r="D6704" s="9">
        <f t="shared" ca="1" si="209"/>
        <v>185.48709888060358</v>
      </c>
    </row>
    <row r="6705" spans="2:4" x14ac:dyDescent="0.25">
      <c r="B6705" s="13">
        <v>6695</v>
      </c>
      <c r="C6705" s="9">
        <f t="shared" ca="1" si="208"/>
        <v>3.4012586990208593E-3</v>
      </c>
      <c r="D6705" s="9">
        <f t="shared" ca="1" si="209"/>
        <v>115.87279177622885</v>
      </c>
    </row>
    <row r="6706" spans="2:4" x14ac:dyDescent="0.25">
      <c r="B6706" s="13">
        <v>6696</v>
      </c>
      <c r="C6706" s="9">
        <f t="shared" ca="1" si="208"/>
        <v>0.83789869529256777</v>
      </c>
      <c r="D6706" s="9">
        <f t="shared" ca="1" si="209"/>
        <v>189.7171677434936</v>
      </c>
    </row>
    <row r="6707" spans="2:4" x14ac:dyDescent="0.25">
      <c r="B6707" s="13">
        <v>6697</v>
      </c>
      <c r="C6707" s="9">
        <f t="shared" ca="1" si="208"/>
        <v>0.6412081543471474</v>
      </c>
      <c r="D6707" s="9">
        <f t="shared" ca="1" si="209"/>
        <v>177.23380025125351</v>
      </c>
    </row>
    <row r="6708" spans="2:4" x14ac:dyDescent="0.25">
      <c r="B6708" s="13">
        <v>6698</v>
      </c>
      <c r="C6708" s="9">
        <f t="shared" ca="1" si="208"/>
        <v>7.6323744228607771E-2</v>
      </c>
      <c r="D6708" s="9">
        <f t="shared" ca="1" si="209"/>
        <v>141.39515397503175</v>
      </c>
    </row>
    <row r="6709" spans="2:4" x14ac:dyDescent="0.25">
      <c r="B6709" s="13">
        <v>6699</v>
      </c>
      <c r="C6709" s="9">
        <f t="shared" ca="1" si="208"/>
        <v>0.31765427567711346</v>
      </c>
      <c r="D6709" s="9">
        <f t="shared" ca="1" si="209"/>
        <v>160.51463280807477</v>
      </c>
    </row>
    <row r="6710" spans="2:4" x14ac:dyDescent="0.25">
      <c r="B6710" s="13">
        <v>6700</v>
      </c>
      <c r="C6710" s="9">
        <f t="shared" ca="1" si="208"/>
        <v>0.49738906627931501</v>
      </c>
      <c r="D6710" s="9">
        <f t="shared" ca="1" si="209"/>
        <v>169.86910625982983</v>
      </c>
    </row>
    <row r="6711" spans="2:4" x14ac:dyDescent="0.25">
      <c r="B6711" s="13">
        <v>6701</v>
      </c>
      <c r="C6711" s="9">
        <f t="shared" ca="1" si="208"/>
        <v>0.51162802415628106</v>
      </c>
      <c r="D6711" s="9">
        <f t="shared" ca="1" si="209"/>
        <v>170.58302524746981</v>
      </c>
    </row>
    <row r="6712" spans="2:4" x14ac:dyDescent="0.25">
      <c r="B6712" s="13">
        <v>6702</v>
      </c>
      <c r="C6712" s="9">
        <f t="shared" ca="1" si="208"/>
        <v>0.64345204827723335</v>
      </c>
      <c r="D6712" s="9">
        <f t="shared" ca="1" si="209"/>
        <v>177.35402781456645</v>
      </c>
    </row>
    <row r="6713" spans="2:4" x14ac:dyDescent="0.25">
      <c r="B6713" s="13">
        <v>6703</v>
      </c>
      <c r="C6713" s="9">
        <f t="shared" ca="1" si="208"/>
        <v>0.59978370022043181</v>
      </c>
      <c r="D6713" s="9">
        <f t="shared" ca="1" si="209"/>
        <v>175.05574555011097</v>
      </c>
    </row>
    <row r="6714" spans="2:4" x14ac:dyDescent="0.25">
      <c r="B6714" s="13">
        <v>6704</v>
      </c>
      <c r="C6714" s="9">
        <f t="shared" ca="1" si="208"/>
        <v>0.57250152317026182</v>
      </c>
      <c r="D6714" s="9">
        <f t="shared" ca="1" si="209"/>
        <v>173.65492935509633</v>
      </c>
    </row>
    <row r="6715" spans="2:4" x14ac:dyDescent="0.25">
      <c r="B6715" s="13">
        <v>6705</v>
      </c>
      <c r="C6715" s="9">
        <f t="shared" ca="1" si="208"/>
        <v>0.93524221002615937</v>
      </c>
      <c r="D6715" s="9">
        <f t="shared" ca="1" si="209"/>
        <v>200.32029838657576</v>
      </c>
    </row>
    <row r="6716" spans="2:4" x14ac:dyDescent="0.25">
      <c r="B6716" s="13">
        <v>6706</v>
      </c>
      <c r="C6716" s="9">
        <f t="shared" ca="1" si="208"/>
        <v>0.21802448059675583</v>
      </c>
      <c r="D6716" s="9">
        <f t="shared" ca="1" si="209"/>
        <v>154.42235093904949</v>
      </c>
    </row>
    <row r="6717" spans="2:4" x14ac:dyDescent="0.25">
      <c r="B6717" s="13">
        <v>6707</v>
      </c>
      <c r="C6717" s="9">
        <f t="shared" ca="1" si="208"/>
        <v>8.1958222860686769E-2</v>
      </c>
      <c r="D6717" s="9">
        <f t="shared" ca="1" si="209"/>
        <v>142.15960687175414</v>
      </c>
    </row>
    <row r="6718" spans="2:4" x14ac:dyDescent="0.25">
      <c r="B6718" s="13">
        <v>6708</v>
      </c>
      <c r="C6718" s="9">
        <f t="shared" ca="1" si="208"/>
        <v>0.90678079723349159</v>
      </c>
      <c r="D6718" s="9">
        <f t="shared" ca="1" si="209"/>
        <v>196.42377685750068</v>
      </c>
    </row>
    <row r="6719" spans="2:4" x14ac:dyDescent="0.25">
      <c r="B6719" s="13">
        <v>6709</v>
      </c>
      <c r="C6719" s="9">
        <f t="shared" ca="1" si="208"/>
        <v>0.36759308192633233</v>
      </c>
      <c r="D6719" s="9">
        <f t="shared" ca="1" si="209"/>
        <v>163.23530163325049</v>
      </c>
    </row>
    <row r="6720" spans="2:4" x14ac:dyDescent="0.25">
      <c r="B6720" s="13">
        <v>6710</v>
      </c>
      <c r="C6720" s="9">
        <f t="shared" ca="1" si="208"/>
        <v>0.72751583398200392</v>
      </c>
      <c r="D6720" s="9">
        <f t="shared" ca="1" si="209"/>
        <v>182.10634168416055</v>
      </c>
    </row>
    <row r="6721" spans="2:4" x14ac:dyDescent="0.25">
      <c r="B6721" s="13">
        <v>6711</v>
      </c>
      <c r="C6721" s="9">
        <f t="shared" ca="1" si="208"/>
        <v>0.22503664367009057</v>
      </c>
      <c r="D6721" s="9">
        <f t="shared" ca="1" si="209"/>
        <v>154.894142983976</v>
      </c>
    </row>
    <row r="6722" spans="2:4" x14ac:dyDescent="0.25">
      <c r="B6722" s="13">
        <v>6712</v>
      </c>
      <c r="C6722" s="9">
        <f t="shared" ca="1" si="208"/>
        <v>0.41166865420386778</v>
      </c>
      <c r="D6722" s="9">
        <f t="shared" ca="1" si="209"/>
        <v>165.53490668820493</v>
      </c>
    </row>
    <row r="6723" spans="2:4" x14ac:dyDescent="0.25">
      <c r="B6723" s="13">
        <v>6713</v>
      </c>
      <c r="C6723" s="9">
        <f t="shared" ca="1" si="208"/>
        <v>0.32877340067062877</v>
      </c>
      <c r="D6723" s="9">
        <f t="shared" ca="1" si="209"/>
        <v>161.13394595088428</v>
      </c>
    </row>
    <row r="6724" spans="2:4" x14ac:dyDescent="0.25">
      <c r="B6724" s="13">
        <v>6714</v>
      </c>
      <c r="C6724" s="9">
        <f t="shared" ca="1" si="208"/>
        <v>7.8916780354567839E-2</v>
      </c>
      <c r="D6724" s="9">
        <f t="shared" ca="1" si="209"/>
        <v>141.75209135759766</v>
      </c>
    </row>
    <row r="6725" spans="2:4" x14ac:dyDescent="0.25">
      <c r="B6725" s="13">
        <v>6715</v>
      </c>
      <c r="C6725" s="9">
        <f t="shared" ca="1" si="208"/>
        <v>5.7079469148917927E-2</v>
      </c>
      <c r="D6725" s="9">
        <f t="shared" ca="1" si="209"/>
        <v>138.40454675011824</v>
      </c>
    </row>
    <row r="6726" spans="2:4" x14ac:dyDescent="0.25">
      <c r="B6726" s="13">
        <v>6716</v>
      </c>
      <c r="C6726" s="9">
        <f t="shared" ca="1" si="208"/>
        <v>0.48484021167860403</v>
      </c>
      <c r="D6726" s="9">
        <f t="shared" ca="1" si="209"/>
        <v>169.23981792062213</v>
      </c>
    </row>
    <row r="6727" spans="2:4" x14ac:dyDescent="0.25">
      <c r="B6727" s="13">
        <v>6717</v>
      </c>
      <c r="C6727" s="9">
        <f t="shared" ca="1" si="208"/>
        <v>0.7406552378616279</v>
      </c>
      <c r="D6727" s="9">
        <f t="shared" ca="1" si="209"/>
        <v>182.90733565176413</v>
      </c>
    </row>
    <row r="6728" spans="2:4" x14ac:dyDescent="0.25">
      <c r="B6728" s="13">
        <v>6718</v>
      </c>
      <c r="C6728" s="9">
        <f t="shared" ca="1" si="208"/>
        <v>0.75167742963103379</v>
      </c>
      <c r="D6728" s="9">
        <f t="shared" ca="1" si="209"/>
        <v>183.59555677961905</v>
      </c>
    </row>
    <row r="6729" spans="2:4" x14ac:dyDescent="0.25">
      <c r="B6729" s="13">
        <v>6719</v>
      </c>
      <c r="C6729" s="9">
        <f t="shared" ca="1" si="208"/>
        <v>1.086248710762161E-2</v>
      </c>
      <c r="D6729" s="9">
        <f t="shared" ca="1" si="209"/>
        <v>124.09715525913006</v>
      </c>
    </row>
    <row r="6730" spans="2:4" x14ac:dyDescent="0.25">
      <c r="B6730" s="13">
        <v>6720</v>
      </c>
      <c r="C6730" s="9">
        <f t="shared" ca="1" si="208"/>
        <v>0.23935007279872622</v>
      </c>
      <c r="D6730" s="9">
        <f t="shared" ca="1" si="209"/>
        <v>155.83210480075897</v>
      </c>
    </row>
    <row r="6731" spans="2:4" x14ac:dyDescent="0.25">
      <c r="B6731" s="13">
        <v>6721</v>
      </c>
      <c r="C6731" s="9">
        <f t="shared" ca="1" si="208"/>
        <v>4.952998756084892E-2</v>
      </c>
      <c r="D6731" s="9">
        <f t="shared" ca="1" si="209"/>
        <v>137.0114392928613</v>
      </c>
    </row>
    <row r="6732" spans="2:4" x14ac:dyDescent="0.25">
      <c r="B6732" s="13">
        <v>6722</v>
      </c>
      <c r="C6732" s="9">
        <f t="shared" ref="C6732:C6795" ca="1" si="210">RAND()</f>
        <v>0.90667482594085802</v>
      </c>
      <c r="D6732" s="9">
        <f t="shared" ref="D6732:D6795" ca="1" si="211">_xlfn.NORM.INV(C6732,$C$6,$C$7)</f>
        <v>196.41106628723563</v>
      </c>
    </row>
    <row r="6733" spans="2:4" x14ac:dyDescent="0.25">
      <c r="B6733" s="13">
        <v>6723</v>
      </c>
      <c r="C6733" s="9">
        <f t="shared" ca="1" si="210"/>
        <v>0.89850600302715811</v>
      </c>
      <c r="D6733" s="9">
        <f t="shared" ca="1" si="211"/>
        <v>195.46169363976011</v>
      </c>
    </row>
    <row r="6734" spans="2:4" x14ac:dyDescent="0.25">
      <c r="B6734" s="13">
        <v>6724</v>
      </c>
      <c r="C6734" s="9">
        <f t="shared" ca="1" si="210"/>
        <v>0.5310583300715368</v>
      </c>
      <c r="D6734" s="9">
        <f t="shared" ca="1" si="211"/>
        <v>171.55860994549514</v>
      </c>
    </row>
    <row r="6735" spans="2:4" x14ac:dyDescent="0.25">
      <c r="B6735" s="13">
        <v>6725</v>
      </c>
      <c r="C6735" s="9">
        <f t="shared" ca="1" si="210"/>
        <v>0.51446491312784548</v>
      </c>
      <c r="D6735" s="9">
        <f t="shared" ca="1" si="211"/>
        <v>170.72532216768494</v>
      </c>
    </row>
    <row r="6736" spans="2:4" x14ac:dyDescent="0.25">
      <c r="B6736" s="13">
        <v>6726</v>
      </c>
      <c r="C6736" s="9">
        <f t="shared" ca="1" si="210"/>
        <v>0.75851923891071271</v>
      </c>
      <c r="D6736" s="9">
        <f t="shared" ca="1" si="211"/>
        <v>184.03094615218563</v>
      </c>
    </row>
    <row r="6737" spans="2:4" x14ac:dyDescent="0.25">
      <c r="B6737" s="13">
        <v>6727</v>
      </c>
      <c r="C6737" s="9">
        <f t="shared" ca="1" si="210"/>
        <v>0.40065197603737346</v>
      </c>
      <c r="D6737" s="9">
        <f t="shared" ca="1" si="211"/>
        <v>164.96680193166318</v>
      </c>
    </row>
    <row r="6738" spans="2:4" x14ac:dyDescent="0.25">
      <c r="B6738" s="13">
        <v>6728</v>
      </c>
      <c r="C6738" s="9">
        <f t="shared" ca="1" si="210"/>
        <v>0.24454921022543441</v>
      </c>
      <c r="D6738" s="9">
        <f t="shared" ca="1" si="211"/>
        <v>156.16512988832903</v>
      </c>
    </row>
    <row r="6739" spans="2:4" x14ac:dyDescent="0.25">
      <c r="B6739" s="13">
        <v>6729</v>
      </c>
      <c r="C6739" s="9">
        <f t="shared" ca="1" si="210"/>
        <v>0.36735176386859836</v>
      </c>
      <c r="D6739" s="9">
        <f t="shared" ca="1" si="211"/>
        <v>163.22249015943265</v>
      </c>
    </row>
    <row r="6740" spans="2:4" x14ac:dyDescent="0.25">
      <c r="B6740" s="13">
        <v>6730</v>
      </c>
      <c r="C6740" s="9">
        <f t="shared" ca="1" si="210"/>
        <v>0.79490069911032601</v>
      </c>
      <c r="D6740" s="9">
        <f t="shared" ca="1" si="211"/>
        <v>186.47088368368833</v>
      </c>
    </row>
    <row r="6741" spans="2:4" x14ac:dyDescent="0.25">
      <c r="B6741" s="13">
        <v>6731</v>
      </c>
      <c r="C6741" s="9">
        <f t="shared" ca="1" si="210"/>
        <v>0.24187780292204963</v>
      </c>
      <c r="D6741" s="9">
        <f t="shared" ca="1" si="211"/>
        <v>155.9945007857381</v>
      </c>
    </row>
    <row r="6742" spans="2:4" x14ac:dyDescent="0.25">
      <c r="B6742" s="13">
        <v>6732</v>
      </c>
      <c r="C6742" s="9">
        <f t="shared" ca="1" si="210"/>
        <v>0.94529065841342019</v>
      </c>
      <c r="D6742" s="9">
        <f t="shared" ca="1" si="211"/>
        <v>202.01622932769004</v>
      </c>
    </row>
    <row r="6743" spans="2:4" x14ac:dyDescent="0.25">
      <c r="B6743" s="13">
        <v>6733</v>
      </c>
      <c r="C6743" s="9">
        <f t="shared" ca="1" si="210"/>
        <v>0.45502741933533519</v>
      </c>
      <c r="D6743" s="9">
        <f t="shared" ca="1" si="211"/>
        <v>167.7406125935712</v>
      </c>
    </row>
    <row r="6744" spans="2:4" x14ac:dyDescent="0.25">
      <c r="B6744" s="13">
        <v>6734</v>
      </c>
      <c r="C6744" s="9">
        <f t="shared" ca="1" si="210"/>
        <v>0.40964357206716795</v>
      </c>
      <c r="D6744" s="9">
        <f t="shared" ca="1" si="211"/>
        <v>165.4307612750415</v>
      </c>
    </row>
    <row r="6745" spans="2:4" x14ac:dyDescent="0.25">
      <c r="B6745" s="13">
        <v>6735</v>
      </c>
      <c r="C6745" s="9">
        <f t="shared" ca="1" si="210"/>
        <v>0.1261136209660354</v>
      </c>
      <c r="D6745" s="9">
        <f t="shared" ca="1" si="211"/>
        <v>147.10087311691009</v>
      </c>
    </row>
    <row r="6746" spans="2:4" x14ac:dyDescent="0.25">
      <c r="B6746" s="13">
        <v>6736</v>
      </c>
      <c r="C6746" s="9">
        <f t="shared" ca="1" si="210"/>
        <v>0.73966751832810962</v>
      </c>
      <c r="D6746" s="9">
        <f t="shared" ca="1" si="211"/>
        <v>182.84641440905838</v>
      </c>
    </row>
    <row r="6747" spans="2:4" x14ac:dyDescent="0.25">
      <c r="B6747" s="13">
        <v>6737</v>
      </c>
      <c r="C6747" s="9">
        <f t="shared" ca="1" si="210"/>
        <v>0.12043800961818973</v>
      </c>
      <c r="D6747" s="9">
        <f t="shared" ca="1" si="211"/>
        <v>146.54400005420911</v>
      </c>
    </row>
    <row r="6748" spans="2:4" x14ac:dyDescent="0.25">
      <c r="B6748" s="13">
        <v>6738</v>
      </c>
      <c r="C6748" s="9">
        <f t="shared" ca="1" si="210"/>
        <v>0.85269591555473279</v>
      </c>
      <c r="D6748" s="9">
        <f t="shared" ca="1" si="211"/>
        <v>190.96132134017523</v>
      </c>
    </row>
    <row r="6749" spans="2:4" x14ac:dyDescent="0.25">
      <c r="B6749" s="13">
        <v>6739</v>
      </c>
      <c r="C6749" s="9">
        <f t="shared" ca="1" si="210"/>
        <v>0.10579794009524779</v>
      </c>
      <c r="D6749" s="9">
        <f t="shared" ca="1" si="211"/>
        <v>145.01621594478917</v>
      </c>
    </row>
    <row r="6750" spans="2:4" x14ac:dyDescent="0.25">
      <c r="B6750" s="13">
        <v>6740</v>
      </c>
      <c r="C6750" s="9">
        <f t="shared" ca="1" si="210"/>
        <v>0.91044893046733855</v>
      </c>
      <c r="D6750" s="9">
        <f t="shared" ca="1" si="211"/>
        <v>196.87049366017456</v>
      </c>
    </row>
    <row r="6751" spans="2:4" x14ac:dyDescent="0.25">
      <c r="B6751" s="13">
        <v>6741</v>
      </c>
      <c r="C6751" s="9">
        <f t="shared" ca="1" si="210"/>
        <v>0.21491001676183163</v>
      </c>
      <c r="D6751" s="9">
        <f t="shared" ca="1" si="211"/>
        <v>154.21000697491729</v>
      </c>
    </row>
    <row r="6752" spans="2:4" x14ac:dyDescent="0.25">
      <c r="B6752" s="13">
        <v>6742</v>
      </c>
      <c r="C6752" s="9">
        <f t="shared" ca="1" si="210"/>
        <v>5.3621200183386453E-2</v>
      </c>
      <c r="D6752" s="9">
        <f t="shared" ca="1" si="211"/>
        <v>137.78575003831997</v>
      </c>
    </row>
    <row r="6753" spans="2:4" x14ac:dyDescent="0.25">
      <c r="B6753" s="13">
        <v>6743</v>
      </c>
      <c r="C6753" s="9">
        <f t="shared" ca="1" si="210"/>
        <v>0.91762985748584158</v>
      </c>
      <c r="D6753" s="9">
        <f t="shared" ca="1" si="211"/>
        <v>197.78608283269224</v>
      </c>
    </row>
    <row r="6754" spans="2:4" x14ac:dyDescent="0.25">
      <c r="B6754" s="13">
        <v>6744</v>
      </c>
      <c r="C6754" s="9">
        <f t="shared" ca="1" si="210"/>
        <v>0.7799828569947872</v>
      </c>
      <c r="D6754" s="9">
        <f t="shared" ca="1" si="211"/>
        <v>185.4427063645914</v>
      </c>
    </row>
    <row r="6755" spans="2:4" x14ac:dyDescent="0.25">
      <c r="B6755" s="13">
        <v>6745</v>
      </c>
      <c r="C6755" s="9">
        <f t="shared" ca="1" si="210"/>
        <v>0.74151618545933962</v>
      </c>
      <c r="D6755" s="9">
        <f t="shared" ca="1" si="211"/>
        <v>182.96053561490234</v>
      </c>
    </row>
    <row r="6756" spans="2:4" x14ac:dyDescent="0.25">
      <c r="B6756" s="13">
        <v>6746</v>
      </c>
      <c r="C6756" s="9">
        <f t="shared" ca="1" si="210"/>
        <v>0.52056039292988232</v>
      </c>
      <c r="D6756" s="9">
        <f t="shared" ca="1" si="211"/>
        <v>171.03120196170195</v>
      </c>
    </row>
    <row r="6757" spans="2:4" x14ac:dyDescent="0.25">
      <c r="B6757" s="13">
        <v>6747</v>
      </c>
      <c r="C6757" s="9">
        <f t="shared" ca="1" si="210"/>
        <v>0.79213376555712434</v>
      </c>
      <c r="D6757" s="9">
        <f t="shared" ca="1" si="211"/>
        <v>186.27694479174122</v>
      </c>
    </row>
    <row r="6758" spans="2:4" x14ac:dyDescent="0.25">
      <c r="B6758" s="13">
        <v>6748</v>
      </c>
      <c r="C6758" s="9">
        <f t="shared" ca="1" si="210"/>
        <v>0.85169808235491973</v>
      </c>
      <c r="D6758" s="9">
        <f t="shared" ca="1" si="211"/>
        <v>190.87488049880537</v>
      </c>
    </row>
    <row r="6759" spans="2:4" x14ac:dyDescent="0.25">
      <c r="B6759" s="13">
        <v>6749</v>
      </c>
      <c r="C6759" s="9">
        <f t="shared" ca="1" si="210"/>
        <v>3.4459922727310244E-2</v>
      </c>
      <c r="D6759" s="9">
        <f t="shared" ca="1" si="211"/>
        <v>133.62110313838002</v>
      </c>
    </row>
    <row r="6760" spans="2:4" x14ac:dyDescent="0.25">
      <c r="B6760" s="13">
        <v>6750</v>
      </c>
      <c r="C6760" s="9">
        <f t="shared" ca="1" si="210"/>
        <v>0.40821155985420354</v>
      </c>
      <c r="D6760" s="9">
        <f t="shared" ca="1" si="211"/>
        <v>165.35704142335709</v>
      </c>
    </row>
    <row r="6761" spans="2:4" x14ac:dyDescent="0.25">
      <c r="B6761" s="13">
        <v>6751</v>
      </c>
      <c r="C6761" s="9">
        <f t="shared" ca="1" si="210"/>
        <v>0.59087201938538292</v>
      </c>
      <c r="D6761" s="9">
        <f t="shared" ca="1" si="211"/>
        <v>174.59577411981905</v>
      </c>
    </row>
    <row r="6762" spans="2:4" x14ac:dyDescent="0.25">
      <c r="B6762" s="13">
        <v>6752</v>
      </c>
      <c r="C6762" s="9">
        <f t="shared" ca="1" si="210"/>
        <v>0.58508202202999859</v>
      </c>
      <c r="D6762" s="9">
        <f t="shared" ca="1" si="211"/>
        <v>174.29823930489908</v>
      </c>
    </row>
    <row r="6763" spans="2:4" x14ac:dyDescent="0.25">
      <c r="B6763" s="13">
        <v>6753</v>
      </c>
      <c r="C6763" s="9">
        <f t="shared" ca="1" si="210"/>
        <v>0.22467235838493205</v>
      </c>
      <c r="D6763" s="9">
        <f t="shared" ca="1" si="211"/>
        <v>154.86984130194821</v>
      </c>
    </row>
    <row r="6764" spans="2:4" x14ac:dyDescent="0.25">
      <c r="B6764" s="13">
        <v>6754</v>
      </c>
      <c r="C6764" s="9">
        <f t="shared" ca="1" si="210"/>
        <v>0.82997081744763301</v>
      </c>
      <c r="D6764" s="9">
        <f t="shared" ca="1" si="211"/>
        <v>189.08099875674313</v>
      </c>
    </row>
    <row r="6765" spans="2:4" x14ac:dyDescent="0.25">
      <c r="B6765" s="13">
        <v>6755</v>
      </c>
      <c r="C6765" s="9">
        <f t="shared" ca="1" si="210"/>
        <v>0.40772731647536853</v>
      </c>
      <c r="D6765" s="9">
        <f t="shared" ca="1" si="211"/>
        <v>165.33209839134997</v>
      </c>
    </row>
    <row r="6766" spans="2:4" x14ac:dyDescent="0.25">
      <c r="B6766" s="13">
        <v>6756</v>
      </c>
      <c r="C6766" s="9">
        <f t="shared" ca="1" si="210"/>
        <v>0.18906897627191632</v>
      </c>
      <c r="D6766" s="9">
        <f t="shared" ca="1" si="211"/>
        <v>152.37335266886231</v>
      </c>
    </row>
    <row r="6767" spans="2:4" x14ac:dyDescent="0.25">
      <c r="B6767" s="13">
        <v>6757</v>
      </c>
      <c r="C6767" s="9">
        <f t="shared" ca="1" si="210"/>
        <v>0.88641827792996686</v>
      </c>
      <c r="D6767" s="9">
        <f t="shared" ca="1" si="211"/>
        <v>194.15396018065996</v>
      </c>
    </row>
    <row r="6768" spans="2:4" x14ac:dyDescent="0.25">
      <c r="B6768" s="13">
        <v>6758</v>
      </c>
      <c r="C6768" s="9">
        <f t="shared" ca="1" si="210"/>
        <v>0.71743240388280971</v>
      </c>
      <c r="D6768" s="9">
        <f t="shared" ca="1" si="211"/>
        <v>181.50461667403741</v>
      </c>
    </row>
    <row r="6769" spans="2:4" x14ac:dyDescent="0.25">
      <c r="B6769" s="13">
        <v>6759</v>
      </c>
      <c r="C6769" s="9">
        <f t="shared" ca="1" si="210"/>
        <v>5.4027619976266705E-2</v>
      </c>
      <c r="D6769" s="9">
        <f t="shared" ca="1" si="211"/>
        <v>137.86007948760135</v>
      </c>
    </row>
    <row r="6770" spans="2:4" x14ac:dyDescent="0.25">
      <c r="B6770" s="13">
        <v>6760</v>
      </c>
      <c r="C6770" s="9">
        <f t="shared" ca="1" si="210"/>
        <v>4.7263044623872097E-2</v>
      </c>
      <c r="D6770" s="9">
        <f t="shared" ca="1" si="211"/>
        <v>136.56017923362819</v>
      </c>
    </row>
    <row r="6771" spans="2:4" x14ac:dyDescent="0.25">
      <c r="B6771" s="13">
        <v>6761</v>
      </c>
      <c r="C6771" s="9">
        <f t="shared" ca="1" si="210"/>
        <v>0.6977376346565145</v>
      </c>
      <c r="D6771" s="9">
        <f t="shared" ca="1" si="211"/>
        <v>180.35809491553209</v>
      </c>
    </row>
    <row r="6772" spans="2:4" x14ac:dyDescent="0.25">
      <c r="B6772" s="13">
        <v>6762</v>
      </c>
      <c r="C6772" s="9">
        <f t="shared" ca="1" si="210"/>
        <v>0.13996622250271096</v>
      </c>
      <c r="D6772" s="9">
        <f t="shared" ca="1" si="211"/>
        <v>148.3905778017382</v>
      </c>
    </row>
    <row r="6773" spans="2:4" x14ac:dyDescent="0.25">
      <c r="B6773" s="13">
        <v>6763</v>
      </c>
      <c r="C6773" s="9">
        <f t="shared" ca="1" si="210"/>
        <v>0.29412286501610485</v>
      </c>
      <c r="D6773" s="9">
        <f t="shared" ca="1" si="211"/>
        <v>159.17240117449211</v>
      </c>
    </row>
    <row r="6774" spans="2:4" x14ac:dyDescent="0.25">
      <c r="B6774" s="13">
        <v>6764</v>
      </c>
      <c r="C6774" s="9">
        <f t="shared" ca="1" si="210"/>
        <v>8.4757063199320193E-2</v>
      </c>
      <c r="D6774" s="9">
        <f t="shared" ca="1" si="211"/>
        <v>142.52466626796121</v>
      </c>
    </row>
    <row r="6775" spans="2:4" x14ac:dyDescent="0.25">
      <c r="B6775" s="13">
        <v>6765</v>
      </c>
      <c r="C6775" s="9">
        <f t="shared" ca="1" si="210"/>
        <v>0.1792898652267827</v>
      </c>
      <c r="D6775" s="9">
        <f t="shared" ca="1" si="211"/>
        <v>151.6385049012722</v>
      </c>
    </row>
    <row r="6776" spans="2:4" x14ac:dyDescent="0.25">
      <c r="B6776" s="13">
        <v>6766</v>
      </c>
      <c r="C6776" s="9">
        <f t="shared" ca="1" si="210"/>
        <v>0.69609166798678956</v>
      </c>
      <c r="D6776" s="9">
        <f t="shared" ca="1" si="211"/>
        <v>180.26385022103045</v>
      </c>
    </row>
    <row r="6777" spans="2:4" x14ac:dyDescent="0.25">
      <c r="B6777" s="13">
        <v>6767</v>
      </c>
      <c r="C6777" s="9">
        <f t="shared" ca="1" si="210"/>
        <v>0.3691048505375002</v>
      </c>
      <c r="D6777" s="9">
        <f t="shared" ca="1" si="211"/>
        <v>163.31549789822964</v>
      </c>
    </row>
    <row r="6778" spans="2:4" x14ac:dyDescent="0.25">
      <c r="B6778" s="13">
        <v>6768</v>
      </c>
      <c r="C6778" s="9">
        <f t="shared" ca="1" si="210"/>
        <v>0.46512314378383846</v>
      </c>
      <c r="D6778" s="9">
        <f t="shared" ca="1" si="211"/>
        <v>168.24930053728048</v>
      </c>
    </row>
    <row r="6779" spans="2:4" x14ac:dyDescent="0.25">
      <c r="B6779" s="13">
        <v>6769</v>
      </c>
      <c r="C6779" s="9">
        <f t="shared" ca="1" si="210"/>
        <v>0.35041163557136301</v>
      </c>
      <c r="D6779" s="9">
        <f t="shared" ca="1" si="211"/>
        <v>162.31581252133344</v>
      </c>
    </row>
    <row r="6780" spans="2:4" x14ac:dyDescent="0.25">
      <c r="B6780" s="13">
        <v>6770</v>
      </c>
      <c r="C6780" s="9">
        <f t="shared" ca="1" si="210"/>
        <v>0.80857648675393556</v>
      </c>
      <c r="D6780" s="9">
        <f t="shared" ca="1" si="211"/>
        <v>187.45325134734574</v>
      </c>
    </row>
    <row r="6781" spans="2:4" x14ac:dyDescent="0.25">
      <c r="B6781" s="13">
        <v>6771</v>
      </c>
      <c r="C6781" s="9">
        <f t="shared" ca="1" si="210"/>
        <v>0.10770199495646782</v>
      </c>
      <c r="D6781" s="9">
        <f t="shared" ca="1" si="211"/>
        <v>145.22315856680351</v>
      </c>
    </row>
    <row r="6782" spans="2:4" x14ac:dyDescent="0.25">
      <c r="B6782" s="13">
        <v>6772</v>
      </c>
      <c r="C6782" s="9">
        <f t="shared" ca="1" si="210"/>
        <v>7.5753052465392989E-2</v>
      </c>
      <c r="D6782" s="9">
        <f t="shared" ca="1" si="211"/>
        <v>141.31536258450529</v>
      </c>
    </row>
    <row r="6783" spans="2:4" x14ac:dyDescent="0.25">
      <c r="B6783" s="13">
        <v>6773</v>
      </c>
      <c r="C6783" s="9">
        <f t="shared" ca="1" si="210"/>
        <v>0.19293099111533241</v>
      </c>
      <c r="D6783" s="9">
        <f t="shared" ca="1" si="211"/>
        <v>152.65707864937713</v>
      </c>
    </row>
    <row r="6784" spans="2:4" x14ac:dyDescent="0.25">
      <c r="B6784" s="13">
        <v>6774</v>
      </c>
      <c r="C6784" s="9">
        <f t="shared" ca="1" si="210"/>
        <v>0.93926743870447937</v>
      </c>
      <c r="D6784" s="9">
        <f t="shared" ca="1" si="211"/>
        <v>200.97306293559936</v>
      </c>
    </row>
    <row r="6785" spans="2:4" x14ac:dyDescent="0.25">
      <c r="B6785" s="13">
        <v>6775</v>
      </c>
      <c r="C6785" s="9">
        <f t="shared" ca="1" si="210"/>
        <v>0.21297102318490913</v>
      </c>
      <c r="D6785" s="9">
        <f t="shared" ca="1" si="211"/>
        <v>154.07690333477817</v>
      </c>
    </row>
    <row r="6786" spans="2:4" x14ac:dyDescent="0.25">
      <c r="B6786" s="13">
        <v>6776</v>
      </c>
      <c r="C6786" s="9">
        <f t="shared" ca="1" si="210"/>
        <v>0.3665320247549243</v>
      </c>
      <c r="D6786" s="9">
        <f t="shared" ca="1" si="211"/>
        <v>163.17894974389915</v>
      </c>
    </row>
    <row r="6787" spans="2:4" x14ac:dyDescent="0.25">
      <c r="B6787" s="13">
        <v>6777</v>
      </c>
      <c r="C6787" s="9">
        <f t="shared" ca="1" si="210"/>
        <v>0.35053077785017894</v>
      </c>
      <c r="D6787" s="9">
        <f t="shared" ca="1" si="211"/>
        <v>162.32224256033041</v>
      </c>
    </row>
    <row r="6788" spans="2:4" x14ac:dyDescent="0.25">
      <c r="B6788" s="13">
        <v>6778</v>
      </c>
      <c r="C6788" s="9">
        <f t="shared" ca="1" si="210"/>
        <v>0.92924584342236971</v>
      </c>
      <c r="D6788" s="9">
        <f t="shared" ca="1" si="211"/>
        <v>199.40394693143503</v>
      </c>
    </row>
    <row r="6789" spans="2:4" x14ac:dyDescent="0.25">
      <c r="B6789" s="13">
        <v>6779</v>
      </c>
      <c r="C6789" s="9">
        <f t="shared" ca="1" si="210"/>
        <v>5.6459283916614478E-2</v>
      </c>
      <c r="D6789" s="9">
        <f t="shared" ca="1" si="211"/>
        <v>138.29579459463389</v>
      </c>
    </row>
    <row r="6790" spans="2:4" x14ac:dyDescent="0.25">
      <c r="B6790" s="13">
        <v>6780</v>
      </c>
      <c r="C6790" s="9">
        <f t="shared" ca="1" si="210"/>
        <v>0.61537040019710476</v>
      </c>
      <c r="D6790" s="9">
        <f t="shared" ca="1" si="211"/>
        <v>175.86688066360884</v>
      </c>
    </row>
    <row r="6791" spans="2:4" x14ac:dyDescent="0.25">
      <c r="B6791" s="13">
        <v>6781</v>
      </c>
      <c r="C6791" s="9">
        <f t="shared" ca="1" si="210"/>
        <v>0.46425453207016321</v>
      </c>
      <c r="D6791" s="9">
        <f t="shared" ca="1" si="211"/>
        <v>168.20558343494244</v>
      </c>
    </row>
    <row r="6792" spans="2:4" x14ac:dyDescent="0.25">
      <c r="B6792" s="13">
        <v>6782</v>
      </c>
      <c r="C6792" s="9">
        <f t="shared" ca="1" si="210"/>
        <v>0.74080209073935221</v>
      </c>
      <c r="D6792" s="9">
        <f t="shared" ca="1" si="211"/>
        <v>182.91640356584455</v>
      </c>
    </row>
    <row r="6793" spans="2:4" x14ac:dyDescent="0.25">
      <c r="B6793" s="13">
        <v>6783</v>
      </c>
      <c r="C6793" s="9">
        <f t="shared" ca="1" si="210"/>
        <v>0.64689985982584997</v>
      </c>
      <c r="D6793" s="9">
        <f t="shared" ca="1" si="211"/>
        <v>177.53928210417871</v>
      </c>
    </row>
    <row r="6794" spans="2:4" x14ac:dyDescent="0.25">
      <c r="B6794" s="13">
        <v>6784</v>
      </c>
      <c r="C6794" s="9">
        <f t="shared" ca="1" si="210"/>
        <v>0.74067871075079827</v>
      </c>
      <c r="D6794" s="9">
        <f t="shared" ca="1" si="211"/>
        <v>182.90878488433609</v>
      </c>
    </row>
    <row r="6795" spans="2:4" x14ac:dyDescent="0.25">
      <c r="B6795" s="13">
        <v>6785</v>
      </c>
      <c r="C6795" s="9">
        <f t="shared" ca="1" si="210"/>
        <v>8.359700244031143E-2</v>
      </c>
      <c r="D6795" s="9">
        <f t="shared" ca="1" si="211"/>
        <v>142.37447285978462</v>
      </c>
    </row>
    <row r="6796" spans="2:4" x14ac:dyDescent="0.25">
      <c r="B6796" s="13">
        <v>6786</v>
      </c>
      <c r="C6796" s="9">
        <f t="shared" ref="C6796:C6859" ca="1" si="212">RAND()</f>
        <v>0.12585940586634214</v>
      </c>
      <c r="D6796" s="9">
        <f t="shared" ref="D6796:D6859" ca="1" si="213">_xlfn.NORM.INV(C6796,$C$6,$C$7)</f>
        <v>147.07630960531662</v>
      </c>
    </row>
    <row r="6797" spans="2:4" x14ac:dyDescent="0.25">
      <c r="B6797" s="13">
        <v>6787</v>
      </c>
      <c r="C6797" s="9">
        <f t="shared" ca="1" si="212"/>
        <v>0.96788966315553104</v>
      </c>
      <c r="D6797" s="9">
        <f t="shared" ca="1" si="213"/>
        <v>207.01289550746915</v>
      </c>
    </row>
    <row r="6798" spans="2:4" x14ac:dyDescent="0.25">
      <c r="B6798" s="13">
        <v>6788</v>
      </c>
      <c r="C6798" s="9">
        <f t="shared" ca="1" si="212"/>
        <v>0.28949307326734464</v>
      </c>
      <c r="D6798" s="9">
        <f t="shared" ca="1" si="213"/>
        <v>158.90267494995783</v>
      </c>
    </row>
    <row r="6799" spans="2:4" x14ac:dyDescent="0.25">
      <c r="B6799" s="13">
        <v>6789</v>
      </c>
      <c r="C6799" s="9">
        <f t="shared" ca="1" si="212"/>
        <v>0.2715102452969288</v>
      </c>
      <c r="D6799" s="9">
        <f t="shared" ca="1" si="213"/>
        <v>157.83496420848246</v>
      </c>
    </row>
    <row r="6800" spans="2:4" x14ac:dyDescent="0.25">
      <c r="B6800" s="13">
        <v>6790</v>
      </c>
      <c r="C6800" s="9">
        <f t="shared" ca="1" si="212"/>
        <v>0.85385916080820012</v>
      </c>
      <c r="D6800" s="9">
        <f t="shared" ca="1" si="213"/>
        <v>191.06258850688727</v>
      </c>
    </row>
    <row r="6801" spans="2:4" x14ac:dyDescent="0.25">
      <c r="B6801" s="13">
        <v>6791</v>
      </c>
      <c r="C6801" s="9">
        <f t="shared" ca="1" si="212"/>
        <v>0.29531201192333134</v>
      </c>
      <c r="D6801" s="9">
        <f t="shared" ca="1" si="213"/>
        <v>159.24136082755601</v>
      </c>
    </row>
    <row r="6802" spans="2:4" x14ac:dyDescent="0.25">
      <c r="B6802" s="13">
        <v>6792</v>
      </c>
      <c r="C6802" s="9">
        <f t="shared" ca="1" si="212"/>
        <v>0.44101389398348756</v>
      </c>
      <c r="D6802" s="9">
        <f t="shared" ca="1" si="213"/>
        <v>167.03201743388746</v>
      </c>
    </row>
    <row r="6803" spans="2:4" x14ac:dyDescent="0.25">
      <c r="B6803" s="13">
        <v>6793</v>
      </c>
      <c r="C6803" s="9">
        <f t="shared" ca="1" si="212"/>
        <v>0.83251131144216961</v>
      </c>
      <c r="D6803" s="9">
        <f t="shared" ca="1" si="213"/>
        <v>189.28273471581005</v>
      </c>
    </row>
    <row r="6804" spans="2:4" x14ac:dyDescent="0.25">
      <c r="B6804" s="13">
        <v>6794</v>
      </c>
      <c r="C6804" s="9">
        <f t="shared" ca="1" si="212"/>
        <v>0.2728701911518836</v>
      </c>
      <c r="D6804" s="9">
        <f t="shared" ca="1" si="213"/>
        <v>157.91689357652311</v>
      </c>
    </row>
    <row r="6805" spans="2:4" x14ac:dyDescent="0.25">
      <c r="B6805" s="13">
        <v>6795</v>
      </c>
      <c r="C6805" s="9">
        <f t="shared" ca="1" si="212"/>
        <v>7.2003463790080935E-2</v>
      </c>
      <c r="D6805" s="9">
        <f t="shared" ca="1" si="213"/>
        <v>140.77937951528961</v>
      </c>
    </row>
    <row r="6806" spans="2:4" x14ac:dyDescent="0.25">
      <c r="B6806" s="13">
        <v>6796</v>
      </c>
      <c r="C6806" s="9">
        <f t="shared" ca="1" si="212"/>
        <v>0.84681720389296633</v>
      </c>
      <c r="D6806" s="9">
        <f t="shared" ca="1" si="213"/>
        <v>190.45755747736803</v>
      </c>
    </row>
    <row r="6807" spans="2:4" x14ac:dyDescent="0.25">
      <c r="B6807" s="13">
        <v>6797</v>
      </c>
      <c r="C6807" s="9">
        <f t="shared" ca="1" si="212"/>
        <v>0.11619793431919201</v>
      </c>
      <c r="D6807" s="9">
        <f t="shared" ca="1" si="213"/>
        <v>146.11580185586106</v>
      </c>
    </row>
    <row r="6808" spans="2:4" x14ac:dyDescent="0.25">
      <c r="B6808" s="13">
        <v>6798</v>
      </c>
      <c r="C6808" s="9">
        <f t="shared" ca="1" si="212"/>
        <v>3.6348497551580428E-3</v>
      </c>
      <c r="D6808" s="9">
        <f t="shared" ca="1" si="213"/>
        <v>116.31539259811572</v>
      </c>
    </row>
    <row r="6809" spans="2:4" x14ac:dyDescent="0.25">
      <c r="B6809" s="13">
        <v>6799</v>
      </c>
      <c r="C6809" s="9">
        <f t="shared" ca="1" si="212"/>
        <v>0.32903456814710497</v>
      </c>
      <c r="D6809" s="9">
        <f t="shared" ca="1" si="213"/>
        <v>161.1483884627055</v>
      </c>
    </row>
    <row r="6810" spans="2:4" x14ac:dyDescent="0.25">
      <c r="B6810" s="13">
        <v>6800</v>
      </c>
      <c r="C6810" s="9">
        <f t="shared" ca="1" si="212"/>
        <v>0.38154281330674955</v>
      </c>
      <c r="D6810" s="9">
        <f t="shared" ca="1" si="213"/>
        <v>163.9713739217589</v>
      </c>
    </row>
    <row r="6811" spans="2:4" x14ac:dyDescent="0.25">
      <c r="B6811" s="13">
        <v>6801</v>
      </c>
      <c r="C6811" s="9">
        <f t="shared" ca="1" si="212"/>
        <v>0.38075796010163654</v>
      </c>
      <c r="D6811" s="9">
        <f t="shared" ca="1" si="213"/>
        <v>163.93018564297603</v>
      </c>
    </row>
    <row r="6812" spans="2:4" x14ac:dyDescent="0.25">
      <c r="B6812" s="13">
        <v>6802</v>
      </c>
      <c r="C6812" s="9">
        <f t="shared" ca="1" si="212"/>
        <v>0.51616548544123353</v>
      </c>
      <c r="D6812" s="9">
        <f t="shared" ca="1" si="213"/>
        <v>170.81063916127292</v>
      </c>
    </row>
    <row r="6813" spans="2:4" x14ac:dyDescent="0.25">
      <c r="B6813" s="13">
        <v>6803</v>
      </c>
      <c r="C6813" s="9">
        <f t="shared" ca="1" si="212"/>
        <v>0.23075601486564434</v>
      </c>
      <c r="D6813" s="9">
        <f t="shared" ca="1" si="213"/>
        <v>155.27281278702088</v>
      </c>
    </row>
    <row r="6814" spans="2:4" x14ac:dyDescent="0.25">
      <c r="B6814" s="13">
        <v>6804</v>
      </c>
      <c r="C6814" s="9">
        <f t="shared" ca="1" si="212"/>
        <v>0.34693122685853273</v>
      </c>
      <c r="D6814" s="9">
        <f t="shared" ca="1" si="213"/>
        <v>162.12762277055927</v>
      </c>
    </row>
    <row r="6815" spans="2:4" x14ac:dyDescent="0.25">
      <c r="B6815" s="13">
        <v>6805</v>
      </c>
      <c r="C6815" s="9">
        <f t="shared" ca="1" si="212"/>
        <v>0.79003191699966324</v>
      </c>
      <c r="D6815" s="9">
        <f t="shared" ca="1" si="213"/>
        <v>186.13063994959742</v>
      </c>
    </row>
    <row r="6816" spans="2:4" x14ac:dyDescent="0.25">
      <c r="B6816" s="13">
        <v>6806</v>
      </c>
      <c r="C6816" s="9">
        <f t="shared" ca="1" si="212"/>
        <v>0.68388185968443882</v>
      </c>
      <c r="D6816" s="9">
        <f t="shared" ca="1" si="213"/>
        <v>179.5716328475238</v>
      </c>
    </row>
    <row r="6817" spans="2:4" x14ac:dyDescent="0.25">
      <c r="B6817" s="13">
        <v>6807</v>
      </c>
      <c r="C6817" s="9">
        <f t="shared" ca="1" si="212"/>
        <v>0.92686858408184658</v>
      </c>
      <c r="D6817" s="9">
        <f t="shared" ca="1" si="213"/>
        <v>199.05718538370496</v>
      </c>
    </row>
    <row r="6818" spans="2:4" x14ac:dyDescent="0.25">
      <c r="B6818" s="13">
        <v>6808</v>
      </c>
      <c r="C6818" s="9">
        <f t="shared" ca="1" si="212"/>
        <v>0.91346402210569078</v>
      </c>
      <c r="D6818" s="9">
        <f t="shared" ca="1" si="213"/>
        <v>197.24798275057626</v>
      </c>
    </row>
    <row r="6819" spans="2:4" x14ac:dyDescent="0.25">
      <c r="B6819" s="13">
        <v>6809</v>
      </c>
      <c r="C6819" s="9">
        <f t="shared" ca="1" si="212"/>
        <v>0.46478359292949634</v>
      </c>
      <c r="D6819" s="9">
        <f t="shared" ca="1" si="213"/>
        <v>168.2322119990688</v>
      </c>
    </row>
    <row r="6820" spans="2:4" x14ac:dyDescent="0.25">
      <c r="B6820" s="13">
        <v>6810</v>
      </c>
      <c r="C6820" s="9">
        <f t="shared" ca="1" si="212"/>
        <v>0.82912919899731774</v>
      </c>
      <c r="D6820" s="9">
        <f t="shared" ca="1" si="213"/>
        <v>189.01459421036307</v>
      </c>
    </row>
    <row r="6821" spans="2:4" x14ac:dyDescent="0.25">
      <c r="B6821" s="13">
        <v>6811</v>
      </c>
      <c r="C6821" s="9">
        <f t="shared" ca="1" si="212"/>
        <v>0.72854221897317084</v>
      </c>
      <c r="D6821" s="9">
        <f t="shared" ca="1" si="213"/>
        <v>182.16820056392604</v>
      </c>
    </row>
    <row r="6822" spans="2:4" x14ac:dyDescent="0.25">
      <c r="B6822" s="13">
        <v>6812</v>
      </c>
      <c r="C6822" s="9">
        <f t="shared" ca="1" si="212"/>
        <v>0.77154525954203557</v>
      </c>
      <c r="D6822" s="9">
        <f t="shared" ca="1" si="213"/>
        <v>184.87890888545914</v>
      </c>
    </row>
    <row r="6823" spans="2:4" x14ac:dyDescent="0.25">
      <c r="B6823" s="13">
        <v>6813</v>
      </c>
      <c r="C6823" s="9">
        <f t="shared" ca="1" si="212"/>
        <v>0.95261619030054734</v>
      </c>
      <c r="D6823" s="9">
        <f t="shared" ca="1" si="213"/>
        <v>203.41534907874248</v>
      </c>
    </row>
    <row r="6824" spans="2:4" x14ac:dyDescent="0.25">
      <c r="B6824" s="13">
        <v>6814</v>
      </c>
      <c r="C6824" s="9">
        <f t="shared" ca="1" si="212"/>
        <v>0.44252100139768913</v>
      </c>
      <c r="D6824" s="9">
        <f t="shared" ca="1" si="213"/>
        <v>167.10838768496296</v>
      </c>
    </row>
    <row r="6825" spans="2:4" x14ac:dyDescent="0.25">
      <c r="B6825" s="13">
        <v>6815</v>
      </c>
      <c r="C6825" s="9">
        <f t="shared" ca="1" si="212"/>
        <v>0.32579317578401989</v>
      </c>
      <c r="D6825" s="9">
        <f t="shared" ca="1" si="213"/>
        <v>160.96880999049623</v>
      </c>
    </row>
    <row r="6826" spans="2:4" x14ac:dyDescent="0.25">
      <c r="B6826" s="13">
        <v>6816</v>
      </c>
      <c r="C6826" s="9">
        <f t="shared" ca="1" si="212"/>
        <v>0.56824295321789409</v>
      </c>
      <c r="D6826" s="9">
        <f t="shared" ca="1" si="213"/>
        <v>173.43805222760804</v>
      </c>
    </row>
    <row r="6827" spans="2:4" x14ac:dyDescent="0.25">
      <c r="B6827" s="13">
        <v>6817</v>
      </c>
      <c r="C6827" s="9">
        <f t="shared" ca="1" si="212"/>
        <v>0.40155013298279396</v>
      </c>
      <c r="D6827" s="9">
        <f t="shared" ca="1" si="213"/>
        <v>165.0132639549841</v>
      </c>
    </row>
    <row r="6828" spans="2:4" x14ac:dyDescent="0.25">
      <c r="B6828" s="13">
        <v>6818</v>
      </c>
      <c r="C6828" s="9">
        <f t="shared" ca="1" si="212"/>
        <v>0.97844041566525941</v>
      </c>
      <c r="D6828" s="9">
        <f t="shared" ca="1" si="213"/>
        <v>210.4510765499397</v>
      </c>
    </row>
    <row r="6829" spans="2:4" x14ac:dyDescent="0.25">
      <c r="B6829" s="13">
        <v>6819</v>
      </c>
      <c r="C6829" s="9">
        <f t="shared" ca="1" si="212"/>
        <v>0.66203485294700748</v>
      </c>
      <c r="D6829" s="9">
        <f t="shared" ca="1" si="213"/>
        <v>178.3604601923418</v>
      </c>
    </row>
    <row r="6830" spans="2:4" x14ac:dyDescent="0.25">
      <c r="B6830" s="13">
        <v>6820</v>
      </c>
      <c r="C6830" s="9">
        <f t="shared" ca="1" si="212"/>
        <v>2.2847944958031996E-2</v>
      </c>
      <c r="D6830" s="9">
        <f t="shared" ca="1" si="213"/>
        <v>130.03616763794759</v>
      </c>
    </row>
    <row r="6831" spans="2:4" x14ac:dyDescent="0.25">
      <c r="B6831" s="13">
        <v>6821</v>
      </c>
      <c r="C6831" s="9">
        <f t="shared" ca="1" si="212"/>
        <v>0.5133727130658855</v>
      </c>
      <c r="D6831" s="9">
        <f t="shared" ca="1" si="213"/>
        <v>170.67053401021448</v>
      </c>
    </row>
    <row r="6832" spans="2:4" x14ac:dyDescent="0.25">
      <c r="B6832" s="13">
        <v>6822</v>
      </c>
      <c r="C6832" s="9">
        <f t="shared" ca="1" si="212"/>
        <v>0.90540590194940751</v>
      </c>
      <c r="D6832" s="9">
        <f t="shared" ca="1" si="213"/>
        <v>196.25968852122222</v>
      </c>
    </row>
    <row r="6833" spans="2:4" x14ac:dyDescent="0.25">
      <c r="B6833" s="13">
        <v>6823</v>
      </c>
      <c r="C6833" s="9">
        <f t="shared" ca="1" si="212"/>
        <v>9.195232590439173E-2</v>
      </c>
      <c r="D6833" s="9">
        <f t="shared" ca="1" si="213"/>
        <v>143.42343573263577</v>
      </c>
    </row>
    <row r="6834" spans="2:4" x14ac:dyDescent="0.25">
      <c r="B6834" s="13">
        <v>6824</v>
      </c>
      <c r="C6834" s="9">
        <f t="shared" ca="1" si="212"/>
        <v>0.53665666297453196</v>
      </c>
      <c r="D6834" s="9">
        <f t="shared" ca="1" si="213"/>
        <v>171.84028610029398</v>
      </c>
    </row>
    <row r="6835" spans="2:4" x14ac:dyDescent="0.25">
      <c r="B6835" s="13">
        <v>6825</v>
      </c>
      <c r="C6835" s="9">
        <f t="shared" ca="1" si="212"/>
        <v>0.16841357863662254</v>
      </c>
      <c r="D6835" s="9">
        <f t="shared" ca="1" si="213"/>
        <v>150.79093533018624</v>
      </c>
    </row>
    <row r="6836" spans="2:4" x14ac:dyDescent="0.25">
      <c r="B6836" s="13">
        <v>6826</v>
      </c>
      <c r="C6836" s="9">
        <f t="shared" ca="1" si="212"/>
        <v>0.99209413185288342</v>
      </c>
      <c r="D6836" s="9">
        <f t="shared" ca="1" si="213"/>
        <v>218.26464695151867</v>
      </c>
    </row>
    <row r="6837" spans="2:4" x14ac:dyDescent="0.25">
      <c r="B6837" s="13">
        <v>6827</v>
      </c>
      <c r="C6837" s="9">
        <f t="shared" ca="1" si="212"/>
        <v>0.6696090269328292</v>
      </c>
      <c r="D6837" s="9">
        <f t="shared" ca="1" si="213"/>
        <v>178.7766765833845</v>
      </c>
    </row>
    <row r="6838" spans="2:4" x14ac:dyDescent="0.25">
      <c r="B6838" s="13">
        <v>6828</v>
      </c>
      <c r="C6838" s="9">
        <f t="shared" ca="1" si="212"/>
        <v>0.17201955069714281</v>
      </c>
      <c r="D6838" s="9">
        <f t="shared" ca="1" si="213"/>
        <v>151.07570644988897</v>
      </c>
    </row>
    <row r="6839" spans="2:4" x14ac:dyDescent="0.25">
      <c r="B6839" s="13">
        <v>6829</v>
      </c>
      <c r="C6839" s="9">
        <f t="shared" ca="1" si="212"/>
        <v>7.6118145690958761E-3</v>
      </c>
      <c r="D6839" s="9">
        <f t="shared" ca="1" si="213"/>
        <v>121.45970129839824</v>
      </c>
    </row>
    <row r="6840" spans="2:4" x14ac:dyDescent="0.25">
      <c r="B6840" s="13">
        <v>6830</v>
      </c>
      <c r="C6840" s="9">
        <f t="shared" ca="1" si="212"/>
        <v>0.37297705805699921</v>
      </c>
      <c r="D6840" s="9">
        <f t="shared" ca="1" si="213"/>
        <v>163.52042483529397</v>
      </c>
    </row>
    <row r="6841" spans="2:4" x14ac:dyDescent="0.25">
      <c r="B6841" s="13">
        <v>6831</v>
      </c>
      <c r="C6841" s="9">
        <f t="shared" ca="1" si="212"/>
        <v>0.50702946401286153</v>
      </c>
      <c r="D6841" s="9">
        <f t="shared" ca="1" si="213"/>
        <v>170.35242330237998</v>
      </c>
    </row>
    <row r="6842" spans="2:4" x14ac:dyDescent="0.25">
      <c r="B6842" s="13">
        <v>6832</v>
      </c>
      <c r="C6842" s="9">
        <f t="shared" ca="1" si="212"/>
        <v>0.30833001103976743</v>
      </c>
      <c r="D6842" s="9">
        <f t="shared" ca="1" si="213"/>
        <v>159.98820910378367</v>
      </c>
    </row>
    <row r="6843" spans="2:4" x14ac:dyDescent="0.25">
      <c r="B6843" s="13">
        <v>6833</v>
      </c>
      <c r="C6843" s="9">
        <f t="shared" ca="1" si="212"/>
        <v>6.6784986435197702E-5</v>
      </c>
      <c r="D6843" s="9">
        <f t="shared" ca="1" si="213"/>
        <v>93.604371076553917</v>
      </c>
    </row>
    <row r="6844" spans="2:4" x14ac:dyDescent="0.25">
      <c r="B6844" s="13">
        <v>6834</v>
      </c>
      <c r="C6844" s="9">
        <f t="shared" ca="1" si="212"/>
        <v>0.5088501515350714</v>
      </c>
      <c r="D6844" s="9">
        <f t="shared" ca="1" si="213"/>
        <v>170.44371719928085</v>
      </c>
    </row>
    <row r="6845" spans="2:4" x14ac:dyDescent="0.25">
      <c r="B6845" s="13">
        <v>6835</v>
      </c>
      <c r="C6845" s="9">
        <f t="shared" ca="1" si="212"/>
        <v>9.3224001826172853E-2</v>
      </c>
      <c r="D6845" s="9">
        <f t="shared" ca="1" si="213"/>
        <v>143.57679898936175</v>
      </c>
    </row>
    <row r="6846" spans="2:4" x14ac:dyDescent="0.25">
      <c r="B6846" s="13">
        <v>6836</v>
      </c>
      <c r="C6846" s="9">
        <f t="shared" ca="1" si="212"/>
        <v>0.69680673815000282</v>
      </c>
      <c r="D6846" s="9">
        <f t="shared" ca="1" si="213"/>
        <v>180.304765561294</v>
      </c>
    </row>
    <row r="6847" spans="2:4" x14ac:dyDescent="0.25">
      <c r="B6847" s="13">
        <v>6837</v>
      </c>
      <c r="C6847" s="9">
        <f t="shared" ca="1" si="212"/>
        <v>0.73047002205606482</v>
      </c>
      <c r="D6847" s="9">
        <f t="shared" ca="1" si="213"/>
        <v>182.28470279207389</v>
      </c>
    </row>
    <row r="6848" spans="2:4" x14ac:dyDescent="0.25">
      <c r="B6848" s="13">
        <v>6838</v>
      </c>
      <c r="C6848" s="9">
        <f t="shared" ca="1" si="212"/>
        <v>0.67358817536764581</v>
      </c>
      <c r="D6848" s="9">
        <f t="shared" ca="1" si="213"/>
        <v>178.99686002152134</v>
      </c>
    </row>
    <row r="6849" spans="2:4" x14ac:dyDescent="0.25">
      <c r="B6849" s="13">
        <v>6839</v>
      </c>
      <c r="C6849" s="9">
        <f t="shared" ca="1" si="212"/>
        <v>8.6352848432892926E-2</v>
      </c>
      <c r="D6849" s="9">
        <f t="shared" ca="1" si="213"/>
        <v>142.72877512542982</v>
      </c>
    </row>
    <row r="6850" spans="2:4" x14ac:dyDescent="0.25">
      <c r="B6850" s="13">
        <v>6840</v>
      </c>
      <c r="C6850" s="9">
        <f t="shared" ca="1" si="212"/>
        <v>0.1623641820218984</v>
      </c>
      <c r="D6850" s="9">
        <f t="shared" ca="1" si="213"/>
        <v>150.30424601674699</v>
      </c>
    </row>
    <row r="6851" spans="2:4" x14ac:dyDescent="0.25">
      <c r="B6851" s="13">
        <v>6841</v>
      </c>
      <c r="C6851" s="9">
        <f t="shared" ca="1" si="212"/>
        <v>0.38997563519638534</v>
      </c>
      <c r="D6851" s="9">
        <f t="shared" ca="1" si="213"/>
        <v>164.41234923907228</v>
      </c>
    </row>
    <row r="6852" spans="2:4" x14ac:dyDescent="0.25">
      <c r="B6852" s="13">
        <v>6842</v>
      </c>
      <c r="C6852" s="9">
        <f t="shared" ca="1" si="212"/>
        <v>0.61804058944396822</v>
      </c>
      <c r="D6852" s="9">
        <f t="shared" ca="1" si="213"/>
        <v>176.00677388288713</v>
      </c>
    </row>
    <row r="6853" spans="2:4" x14ac:dyDescent="0.25">
      <c r="B6853" s="13">
        <v>6843</v>
      </c>
      <c r="C6853" s="9">
        <f t="shared" ca="1" si="212"/>
        <v>0.55340657340168176</v>
      </c>
      <c r="D6853" s="9">
        <f t="shared" ca="1" si="213"/>
        <v>172.68545619493963</v>
      </c>
    </row>
    <row r="6854" spans="2:4" x14ac:dyDescent="0.25">
      <c r="B6854" s="13">
        <v>6844</v>
      </c>
      <c r="C6854" s="9">
        <f t="shared" ca="1" si="212"/>
        <v>0.14887913522900564</v>
      </c>
      <c r="D6854" s="9">
        <f t="shared" ca="1" si="213"/>
        <v>149.17494546589785</v>
      </c>
    </row>
    <row r="6855" spans="2:4" x14ac:dyDescent="0.25">
      <c r="B6855" s="13">
        <v>6845</v>
      </c>
      <c r="C6855" s="9">
        <f t="shared" ca="1" si="212"/>
        <v>0.13289261643317229</v>
      </c>
      <c r="D6855" s="9">
        <f t="shared" ca="1" si="213"/>
        <v>147.74357620419863</v>
      </c>
    </row>
    <row r="6856" spans="2:4" x14ac:dyDescent="0.25">
      <c r="B6856" s="13">
        <v>6846</v>
      </c>
      <c r="C6856" s="9">
        <f t="shared" ca="1" si="212"/>
        <v>0.94648851446677951</v>
      </c>
      <c r="D6856" s="9">
        <f t="shared" ca="1" si="213"/>
        <v>202.23439195675766</v>
      </c>
    </row>
    <row r="6857" spans="2:4" x14ac:dyDescent="0.25">
      <c r="B6857" s="13">
        <v>6847</v>
      </c>
      <c r="C6857" s="9">
        <f t="shared" ca="1" si="212"/>
        <v>0.27132662729505996</v>
      </c>
      <c r="D6857" s="9">
        <f t="shared" ca="1" si="213"/>
        <v>157.8238865905935</v>
      </c>
    </row>
    <row r="6858" spans="2:4" x14ac:dyDescent="0.25">
      <c r="B6858" s="13">
        <v>6848</v>
      </c>
      <c r="C6858" s="9">
        <f t="shared" ca="1" si="212"/>
        <v>0.27816295566386573</v>
      </c>
      <c r="D6858" s="9">
        <f t="shared" ca="1" si="213"/>
        <v>158.23384996883254</v>
      </c>
    </row>
    <row r="6859" spans="2:4" x14ac:dyDescent="0.25">
      <c r="B6859" s="13">
        <v>6849</v>
      </c>
      <c r="C6859" s="9">
        <f t="shared" ca="1" si="212"/>
        <v>0.20242117070171306</v>
      </c>
      <c r="D6859" s="9">
        <f t="shared" ca="1" si="213"/>
        <v>153.33991532044709</v>
      </c>
    </row>
    <row r="6860" spans="2:4" x14ac:dyDescent="0.25">
      <c r="B6860" s="13">
        <v>6850</v>
      </c>
      <c r="C6860" s="9">
        <f t="shared" ref="C6860:C6923" ca="1" si="214">RAND()</f>
        <v>0.90216880481387107</v>
      </c>
      <c r="D6860" s="9">
        <f t="shared" ref="D6860:D6923" ca="1" si="215">_xlfn.NORM.INV(C6860,$C$6,$C$7)</f>
        <v>195.8801754674721</v>
      </c>
    </row>
    <row r="6861" spans="2:4" x14ac:dyDescent="0.25">
      <c r="B6861" s="13">
        <v>6851</v>
      </c>
      <c r="C6861" s="9">
        <f t="shared" ca="1" si="214"/>
        <v>0.49655742022617122</v>
      </c>
      <c r="D6861" s="9">
        <f t="shared" ca="1" si="215"/>
        <v>169.82741250206226</v>
      </c>
    </row>
    <row r="6862" spans="2:4" x14ac:dyDescent="0.25">
      <c r="B6862" s="13">
        <v>6852</v>
      </c>
      <c r="C6862" s="9">
        <f t="shared" ca="1" si="214"/>
        <v>0.31483960828725888</v>
      </c>
      <c r="D6862" s="9">
        <f t="shared" ca="1" si="215"/>
        <v>160.35643191233919</v>
      </c>
    </row>
    <row r="6863" spans="2:4" x14ac:dyDescent="0.25">
      <c r="B6863" s="13">
        <v>6853</v>
      </c>
      <c r="C6863" s="9">
        <f t="shared" ca="1" si="214"/>
        <v>0.59551893689310531</v>
      </c>
      <c r="D6863" s="9">
        <f t="shared" ca="1" si="215"/>
        <v>174.83530346395611</v>
      </c>
    </row>
    <row r="6864" spans="2:4" x14ac:dyDescent="0.25">
      <c r="B6864" s="13">
        <v>6854</v>
      </c>
      <c r="C6864" s="9">
        <f t="shared" ca="1" si="214"/>
        <v>0.76687123308686833</v>
      </c>
      <c r="D6864" s="9">
        <f t="shared" ca="1" si="215"/>
        <v>184.57163537768301</v>
      </c>
    </row>
    <row r="6865" spans="2:4" x14ac:dyDescent="0.25">
      <c r="B6865" s="13">
        <v>6855</v>
      </c>
      <c r="C6865" s="9">
        <f t="shared" ca="1" si="214"/>
        <v>0.51831095774901259</v>
      </c>
      <c r="D6865" s="9">
        <f t="shared" ca="1" si="215"/>
        <v>170.91829784235867</v>
      </c>
    </row>
    <row r="6866" spans="2:4" x14ac:dyDescent="0.25">
      <c r="B6866" s="13">
        <v>6856</v>
      </c>
      <c r="C6866" s="9">
        <f t="shared" ca="1" si="214"/>
        <v>0.42683917099572055</v>
      </c>
      <c r="D6866" s="9">
        <f t="shared" ca="1" si="215"/>
        <v>166.31145622232907</v>
      </c>
    </row>
    <row r="6867" spans="2:4" x14ac:dyDescent="0.25">
      <c r="B6867" s="13">
        <v>6857</v>
      </c>
      <c r="C6867" s="9">
        <f t="shared" ca="1" si="214"/>
        <v>0.48492460285477268</v>
      </c>
      <c r="D6867" s="9">
        <f t="shared" ca="1" si="215"/>
        <v>169.24405170695377</v>
      </c>
    </row>
    <row r="6868" spans="2:4" x14ac:dyDescent="0.25">
      <c r="B6868" s="13">
        <v>6858</v>
      </c>
      <c r="C6868" s="9">
        <f t="shared" ca="1" si="214"/>
        <v>0.54778176646170595</v>
      </c>
      <c r="D6868" s="9">
        <f t="shared" ca="1" si="215"/>
        <v>172.40117857559989</v>
      </c>
    </row>
    <row r="6869" spans="2:4" x14ac:dyDescent="0.25">
      <c r="B6869" s="13">
        <v>6859</v>
      </c>
      <c r="C6869" s="9">
        <f t="shared" ca="1" si="214"/>
        <v>7.5163521662329313E-2</v>
      </c>
      <c r="D6869" s="9">
        <f t="shared" ca="1" si="215"/>
        <v>141.23245495131374</v>
      </c>
    </row>
    <row r="6870" spans="2:4" x14ac:dyDescent="0.25">
      <c r="B6870" s="13">
        <v>6860</v>
      </c>
      <c r="C6870" s="9">
        <f t="shared" ca="1" si="214"/>
        <v>0.94951704491083866</v>
      </c>
      <c r="D6870" s="9">
        <f t="shared" ca="1" si="215"/>
        <v>202.80377668674893</v>
      </c>
    </row>
    <row r="6871" spans="2:4" x14ac:dyDescent="0.25">
      <c r="B6871" s="13">
        <v>6861</v>
      </c>
      <c r="C6871" s="9">
        <f t="shared" ca="1" si="214"/>
        <v>0.28373143535104184</v>
      </c>
      <c r="D6871" s="9">
        <f t="shared" ca="1" si="215"/>
        <v>158.56415920210645</v>
      </c>
    </row>
    <row r="6872" spans="2:4" x14ac:dyDescent="0.25">
      <c r="B6872" s="13">
        <v>6862</v>
      </c>
      <c r="C6872" s="9">
        <f t="shared" ca="1" si="214"/>
        <v>0.26689900230403307</v>
      </c>
      <c r="D6872" s="9">
        <f t="shared" ca="1" si="215"/>
        <v>157.55562396676962</v>
      </c>
    </row>
    <row r="6873" spans="2:4" x14ac:dyDescent="0.25">
      <c r="B6873" s="13">
        <v>6863</v>
      </c>
      <c r="C6873" s="9">
        <f t="shared" ca="1" si="214"/>
        <v>0.42526764238996018</v>
      </c>
      <c r="D6873" s="9">
        <f t="shared" ca="1" si="215"/>
        <v>166.231290296905</v>
      </c>
    </row>
    <row r="6874" spans="2:4" x14ac:dyDescent="0.25">
      <c r="B6874" s="13">
        <v>6864</v>
      </c>
      <c r="C6874" s="9">
        <f t="shared" ca="1" si="214"/>
        <v>0.77620323187274076</v>
      </c>
      <c r="D6874" s="9">
        <f t="shared" ca="1" si="215"/>
        <v>185.18866143628671</v>
      </c>
    </row>
    <row r="6875" spans="2:4" x14ac:dyDescent="0.25">
      <c r="B6875" s="13">
        <v>6865</v>
      </c>
      <c r="C6875" s="9">
        <f t="shared" ca="1" si="214"/>
        <v>0.97300163677745222</v>
      </c>
      <c r="D6875" s="9">
        <f t="shared" ca="1" si="215"/>
        <v>208.53725666312187</v>
      </c>
    </row>
    <row r="6876" spans="2:4" x14ac:dyDescent="0.25">
      <c r="B6876" s="13">
        <v>6866</v>
      </c>
      <c r="C6876" s="9">
        <f t="shared" ca="1" si="214"/>
        <v>0.77459683253604728</v>
      </c>
      <c r="D6876" s="9">
        <f t="shared" ca="1" si="215"/>
        <v>185.08142848972457</v>
      </c>
    </row>
    <row r="6877" spans="2:4" x14ac:dyDescent="0.25">
      <c r="B6877" s="13">
        <v>6867</v>
      </c>
      <c r="C6877" s="9">
        <f t="shared" ca="1" si="214"/>
        <v>0.3692177251429738</v>
      </c>
      <c r="D6877" s="9">
        <f t="shared" ca="1" si="215"/>
        <v>163.32148134194153</v>
      </c>
    </row>
    <row r="6878" spans="2:4" x14ac:dyDescent="0.25">
      <c r="B6878" s="13">
        <v>6868</v>
      </c>
      <c r="C6878" s="9">
        <f t="shared" ca="1" si="214"/>
        <v>0.87479844180658628</v>
      </c>
      <c r="D6878" s="9">
        <f t="shared" ca="1" si="215"/>
        <v>192.9874159442702</v>
      </c>
    </row>
    <row r="6879" spans="2:4" x14ac:dyDescent="0.25">
      <c r="B6879" s="13">
        <v>6869</v>
      </c>
      <c r="C6879" s="9">
        <f t="shared" ca="1" si="214"/>
        <v>1.1155743044644617E-2</v>
      </c>
      <c r="D6879" s="9">
        <f t="shared" ca="1" si="215"/>
        <v>124.29954236221587</v>
      </c>
    </row>
    <row r="6880" spans="2:4" x14ac:dyDescent="0.25">
      <c r="B6880" s="13">
        <v>6870</v>
      </c>
      <c r="C6880" s="9">
        <f t="shared" ca="1" si="214"/>
        <v>0.71828509759211612</v>
      </c>
      <c r="D6880" s="9">
        <f t="shared" ca="1" si="215"/>
        <v>181.55509217262622</v>
      </c>
    </row>
    <row r="6881" spans="2:4" x14ac:dyDescent="0.25">
      <c r="B6881" s="13">
        <v>6871</v>
      </c>
      <c r="C6881" s="9">
        <f t="shared" ca="1" si="214"/>
        <v>0.37815229393884331</v>
      </c>
      <c r="D6881" s="9">
        <f t="shared" ca="1" si="215"/>
        <v>163.79325712493937</v>
      </c>
    </row>
    <row r="6882" spans="2:4" x14ac:dyDescent="0.25">
      <c r="B6882" s="13">
        <v>6872</v>
      </c>
      <c r="C6882" s="9">
        <f t="shared" ca="1" si="214"/>
        <v>0.59100557236530782</v>
      </c>
      <c r="D6882" s="9">
        <f t="shared" ca="1" si="215"/>
        <v>174.60264886595968</v>
      </c>
    </row>
    <row r="6883" spans="2:4" x14ac:dyDescent="0.25">
      <c r="B6883" s="13">
        <v>6873</v>
      </c>
      <c r="C6883" s="9">
        <f t="shared" ca="1" si="214"/>
        <v>0.39975351640209345</v>
      </c>
      <c r="D6883" s="9">
        <f t="shared" ca="1" si="215"/>
        <v>164.92029705721447</v>
      </c>
    </row>
    <row r="6884" spans="2:4" x14ac:dyDescent="0.25">
      <c r="B6884" s="13">
        <v>6874</v>
      </c>
      <c r="C6884" s="9">
        <f t="shared" ca="1" si="214"/>
        <v>0.74436519689386194</v>
      </c>
      <c r="D6884" s="9">
        <f t="shared" ca="1" si="215"/>
        <v>183.13724148674055</v>
      </c>
    </row>
    <row r="6885" spans="2:4" x14ac:dyDescent="0.25">
      <c r="B6885" s="13">
        <v>6875</v>
      </c>
      <c r="C6885" s="9">
        <f t="shared" ca="1" si="214"/>
        <v>0.95056431737736335</v>
      </c>
      <c r="D6885" s="9">
        <f t="shared" ca="1" si="215"/>
        <v>203.00700059121928</v>
      </c>
    </row>
    <row r="6886" spans="2:4" x14ac:dyDescent="0.25">
      <c r="B6886" s="13">
        <v>6876</v>
      </c>
      <c r="C6886" s="9">
        <f t="shared" ca="1" si="214"/>
        <v>0.89955527056020157</v>
      </c>
      <c r="D6886" s="9">
        <f t="shared" ca="1" si="215"/>
        <v>195.58043147645054</v>
      </c>
    </row>
    <row r="6887" spans="2:4" x14ac:dyDescent="0.25">
      <c r="B6887" s="13">
        <v>6877</v>
      </c>
      <c r="C6887" s="9">
        <f t="shared" ca="1" si="214"/>
        <v>0.79258627531499004</v>
      </c>
      <c r="D6887" s="9">
        <f t="shared" ca="1" si="215"/>
        <v>186.30855695797453</v>
      </c>
    </row>
    <row r="6888" spans="2:4" x14ac:dyDescent="0.25">
      <c r="B6888" s="13">
        <v>6878</v>
      </c>
      <c r="C6888" s="9">
        <f t="shared" ca="1" si="214"/>
        <v>0.55836536667890235</v>
      </c>
      <c r="D6888" s="9">
        <f t="shared" ca="1" si="215"/>
        <v>172.93652241755544</v>
      </c>
    </row>
    <row r="6889" spans="2:4" x14ac:dyDescent="0.25">
      <c r="B6889" s="13">
        <v>6879</v>
      </c>
      <c r="C6889" s="9">
        <f t="shared" ca="1" si="214"/>
        <v>0.15920409733458385</v>
      </c>
      <c r="D6889" s="9">
        <f t="shared" ca="1" si="215"/>
        <v>150.04531311489649</v>
      </c>
    </row>
    <row r="6890" spans="2:4" x14ac:dyDescent="0.25">
      <c r="B6890" s="13">
        <v>6880</v>
      </c>
      <c r="C6890" s="9">
        <f t="shared" ca="1" si="214"/>
        <v>0.50629401647070216</v>
      </c>
      <c r="D6890" s="9">
        <f t="shared" ca="1" si="215"/>
        <v>170.31554828384432</v>
      </c>
    </row>
    <row r="6891" spans="2:4" x14ac:dyDescent="0.25">
      <c r="B6891" s="13">
        <v>6881</v>
      </c>
      <c r="C6891" s="9">
        <f t="shared" ca="1" si="214"/>
        <v>2.3148516942547048E-2</v>
      </c>
      <c r="D6891" s="9">
        <f t="shared" ca="1" si="215"/>
        <v>130.14649767194808</v>
      </c>
    </row>
    <row r="6892" spans="2:4" x14ac:dyDescent="0.25">
      <c r="B6892" s="13">
        <v>6882</v>
      </c>
      <c r="C6892" s="9">
        <f t="shared" ca="1" si="214"/>
        <v>0.83815930999974786</v>
      </c>
      <c r="D6892" s="9">
        <f t="shared" ca="1" si="215"/>
        <v>189.73841952930849</v>
      </c>
    </row>
    <row r="6893" spans="2:4" x14ac:dyDescent="0.25">
      <c r="B6893" s="13">
        <v>6883</v>
      </c>
      <c r="C6893" s="9">
        <f t="shared" ca="1" si="214"/>
        <v>0.25445550495126912</v>
      </c>
      <c r="D6893" s="9">
        <f t="shared" ca="1" si="215"/>
        <v>156.78931384897876</v>
      </c>
    </row>
    <row r="6894" spans="2:4" x14ac:dyDescent="0.25">
      <c r="B6894" s="13">
        <v>6884</v>
      </c>
      <c r="C6894" s="9">
        <f t="shared" ca="1" si="214"/>
        <v>0.72349835867612944</v>
      </c>
      <c r="D6894" s="9">
        <f t="shared" ca="1" si="215"/>
        <v>181.86531600673464</v>
      </c>
    </row>
    <row r="6895" spans="2:4" x14ac:dyDescent="0.25">
      <c r="B6895" s="13">
        <v>6885</v>
      </c>
      <c r="C6895" s="9">
        <f t="shared" ca="1" si="214"/>
        <v>0.98895582139438531</v>
      </c>
      <c r="D6895" s="9">
        <f t="shared" ca="1" si="215"/>
        <v>215.77690089897874</v>
      </c>
    </row>
    <row r="6896" spans="2:4" x14ac:dyDescent="0.25">
      <c r="B6896" s="13">
        <v>6886</v>
      </c>
      <c r="C6896" s="9">
        <f t="shared" ca="1" si="214"/>
        <v>0.49766698030652023</v>
      </c>
      <c r="D6896" s="9">
        <f t="shared" ca="1" si="215"/>
        <v>169.88303907075405</v>
      </c>
    </row>
    <row r="6897" spans="2:4" x14ac:dyDescent="0.25">
      <c r="B6897" s="13">
        <v>6887</v>
      </c>
      <c r="C6897" s="9">
        <f t="shared" ca="1" si="214"/>
        <v>0.11745392090204188</v>
      </c>
      <c r="D6897" s="9">
        <f t="shared" ca="1" si="215"/>
        <v>146.24377807847458</v>
      </c>
    </row>
    <row r="6898" spans="2:4" x14ac:dyDescent="0.25">
      <c r="B6898" s="13">
        <v>6888</v>
      </c>
      <c r="C6898" s="9">
        <f t="shared" ca="1" si="214"/>
        <v>0.48084468390202728</v>
      </c>
      <c r="D6898" s="9">
        <f t="shared" ca="1" si="215"/>
        <v>169.03932557151401</v>
      </c>
    </row>
    <row r="6899" spans="2:4" x14ac:dyDescent="0.25">
      <c r="B6899" s="13">
        <v>6889</v>
      </c>
      <c r="C6899" s="9">
        <f t="shared" ca="1" si="214"/>
        <v>0.38118158335319141</v>
      </c>
      <c r="D6899" s="9">
        <f t="shared" ca="1" si="215"/>
        <v>163.9524201363908</v>
      </c>
    </row>
    <row r="6900" spans="2:4" x14ac:dyDescent="0.25">
      <c r="B6900" s="13">
        <v>6890</v>
      </c>
      <c r="C6900" s="9">
        <f t="shared" ca="1" si="214"/>
        <v>0.66300601495657752</v>
      </c>
      <c r="D6900" s="9">
        <f t="shared" ca="1" si="215"/>
        <v>178.41362183555901</v>
      </c>
    </row>
    <row r="6901" spans="2:4" x14ac:dyDescent="0.25">
      <c r="B6901" s="13">
        <v>6891</v>
      </c>
      <c r="C6901" s="9">
        <f t="shared" ca="1" si="214"/>
        <v>0.81197700486135327</v>
      </c>
      <c r="D6901" s="9">
        <f t="shared" ca="1" si="215"/>
        <v>187.70410318343889</v>
      </c>
    </row>
    <row r="6902" spans="2:4" x14ac:dyDescent="0.25">
      <c r="B6902" s="13">
        <v>6892</v>
      </c>
      <c r="C6902" s="9">
        <f t="shared" ca="1" si="214"/>
        <v>0.59466716314346224</v>
      </c>
      <c r="D6902" s="9">
        <f t="shared" ca="1" si="215"/>
        <v>174.79134712774385</v>
      </c>
    </row>
    <row r="6903" spans="2:4" x14ac:dyDescent="0.25">
      <c r="B6903" s="13">
        <v>6893</v>
      </c>
      <c r="C6903" s="9">
        <f t="shared" ca="1" si="214"/>
        <v>0.12888239346197927</v>
      </c>
      <c r="D6903" s="9">
        <f t="shared" ca="1" si="215"/>
        <v>147.36619998753386</v>
      </c>
    </row>
    <row r="6904" spans="2:4" x14ac:dyDescent="0.25">
      <c r="B6904" s="13">
        <v>6894</v>
      </c>
      <c r="C6904" s="9">
        <f t="shared" ca="1" si="214"/>
        <v>0.95309375589534462</v>
      </c>
      <c r="D6904" s="9">
        <f t="shared" ca="1" si="215"/>
        <v>203.51241638264992</v>
      </c>
    </row>
    <row r="6905" spans="2:4" x14ac:dyDescent="0.25">
      <c r="B6905" s="13">
        <v>6895</v>
      </c>
      <c r="C6905" s="9">
        <f t="shared" ca="1" si="214"/>
        <v>0.86997634653880573</v>
      </c>
      <c r="D6905" s="9">
        <f t="shared" ca="1" si="215"/>
        <v>192.52558646461705</v>
      </c>
    </row>
    <row r="6906" spans="2:4" x14ac:dyDescent="0.25">
      <c r="B6906" s="13">
        <v>6896</v>
      </c>
      <c r="C6906" s="9">
        <f t="shared" ca="1" si="214"/>
        <v>8.4905120401687184E-2</v>
      </c>
      <c r="D6906" s="9">
        <f t="shared" ca="1" si="215"/>
        <v>142.54372408268478</v>
      </c>
    </row>
    <row r="6907" spans="2:4" x14ac:dyDescent="0.25">
      <c r="B6907" s="13">
        <v>6897</v>
      </c>
      <c r="C6907" s="9">
        <f t="shared" ca="1" si="214"/>
        <v>0.80954119250466272</v>
      </c>
      <c r="D6907" s="9">
        <f t="shared" ca="1" si="215"/>
        <v>187.5241362021128</v>
      </c>
    </row>
    <row r="6908" spans="2:4" x14ac:dyDescent="0.25">
      <c r="B6908" s="13">
        <v>6898</v>
      </c>
      <c r="C6908" s="9">
        <f t="shared" ca="1" si="214"/>
        <v>0.60036694264179757</v>
      </c>
      <c r="D6908" s="9">
        <f t="shared" ca="1" si="215"/>
        <v>175.08594006682523</v>
      </c>
    </row>
    <row r="6909" spans="2:4" x14ac:dyDescent="0.25">
      <c r="B6909" s="13">
        <v>6899</v>
      </c>
      <c r="C6909" s="9">
        <f t="shared" ca="1" si="214"/>
        <v>7.7038108865144617E-2</v>
      </c>
      <c r="D6909" s="9">
        <f t="shared" ca="1" si="215"/>
        <v>141.49439575482546</v>
      </c>
    </row>
    <row r="6910" spans="2:4" x14ac:dyDescent="0.25">
      <c r="B6910" s="13">
        <v>6900</v>
      </c>
      <c r="C6910" s="9">
        <f t="shared" ca="1" si="214"/>
        <v>0.59915305988372469</v>
      </c>
      <c r="D6910" s="9">
        <f t="shared" ca="1" si="215"/>
        <v>175.02311019758989</v>
      </c>
    </row>
    <row r="6911" spans="2:4" x14ac:dyDescent="0.25">
      <c r="B6911" s="13">
        <v>6901</v>
      </c>
      <c r="C6911" s="9">
        <f t="shared" ca="1" si="214"/>
        <v>0.70079788238502594</v>
      </c>
      <c r="D6911" s="9">
        <f t="shared" ca="1" si="215"/>
        <v>180.5339337809576</v>
      </c>
    </row>
    <row r="6912" spans="2:4" x14ac:dyDescent="0.25">
      <c r="B6912" s="13">
        <v>6902</v>
      </c>
      <c r="C6912" s="9">
        <f t="shared" ca="1" si="214"/>
        <v>0.20846632075328186</v>
      </c>
      <c r="D6912" s="9">
        <f t="shared" ca="1" si="215"/>
        <v>153.76491440897581</v>
      </c>
    </row>
    <row r="6913" spans="2:4" x14ac:dyDescent="0.25">
      <c r="B6913" s="13">
        <v>6903</v>
      </c>
      <c r="C6913" s="9">
        <f t="shared" ca="1" si="214"/>
        <v>0.34300531046692262</v>
      </c>
      <c r="D6913" s="9">
        <f t="shared" ca="1" si="215"/>
        <v>161.91450309170526</v>
      </c>
    </row>
    <row r="6914" spans="2:4" x14ac:dyDescent="0.25">
      <c r="B6914" s="13">
        <v>6904</v>
      </c>
      <c r="C6914" s="9">
        <f t="shared" ca="1" si="214"/>
        <v>0.10613127825051805</v>
      </c>
      <c r="D6914" s="9">
        <f t="shared" ca="1" si="215"/>
        <v>145.05263793447372</v>
      </c>
    </row>
    <row r="6915" spans="2:4" x14ac:dyDescent="0.25">
      <c r="B6915" s="13">
        <v>6905</v>
      </c>
      <c r="C6915" s="9">
        <f t="shared" ca="1" si="214"/>
        <v>0.88957861211565514</v>
      </c>
      <c r="D6915" s="9">
        <f t="shared" ca="1" si="215"/>
        <v>194.48580382903953</v>
      </c>
    </row>
    <row r="6916" spans="2:4" x14ac:dyDescent="0.25">
      <c r="B6916" s="13">
        <v>6906</v>
      </c>
      <c r="C6916" s="9">
        <f t="shared" ca="1" si="214"/>
        <v>0.2503288301793829</v>
      </c>
      <c r="D6916" s="9">
        <f t="shared" ca="1" si="215"/>
        <v>156.53089346501446</v>
      </c>
    </row>
    <row r="6917" spans="2:4" x14ac:dyDescent="0.25">
      <c r="B6917" s="13">
        <v>6907</v>
      </c>
      <c r="C6917" s="9">
        <f t="shared" ca="1" si="214"/>
        <v>0.29464962926854676</v>
      </c>
      <c r="D6917" s="9">
        <f t="shared" ca="1" si="215"/>
        <v>159.20296452083434</v>
      </c>
    </row>
    <row r="6918" spans="2:4" x14ac:dyDescent="0.25">
      <c r="B6918" s="13">
        <v>6908</v>
      </c>
      <c r="C6918" s="9">
        <f t="shared" ca="1" si="214"/>
        <v>0.26742539341931304</v>
      </c>
      <c r="D6918" s="9">
        <f t="shared" ca="1" si="215"/>
        <v>157.58763371878717</v>
      </c>
    </row>
    <row r="6919" spans="2:4" x14ac:dyDescent="0.25">
      <c r="B6919" s="13">
        <v>6909</v>
      </c>
      <c r="C6919" s="9">
        <f t="shared" ca="1" si="214"/>
        <v>0.60011106884848897</v>
      </c>
      <c r="D6919" s="9">
        <f t="shared" ca="1" si="215"/>
        <v>175.07269203251707</v>
      </c>
    </row>
    <row r="6920" spans="2:4" x14ac:dyDescent="0.25">
      <c r="B6920" s="13">
        <v>6910</v>
      </c>
      <c r="C6920" s="9">
        <f t="shared" ca="1" si="214"/>
        <v>0.70715451545911878</v>
      </c>
      <c r="D6920" s="9">
        <f t="shared" ca="1" si="215"/>
        <v>180.90181892990597</v>
      </c>
    </row>
    <row r="6921" spans="2:4" x14ac:dyDescent="0.25">
      <c r="B6921" s="13">
        <v>6911</v>
      </c>
      <c r="C6921" s="9">
        <f t="shared" ca="1" si="214"/>
        <v>0.91076646143249185</v>
      </c>
      <c r="D6921" s="9">
        <f t="shared" ca="1" si="215"/>
        <v>196.90979822539305</v>
      </c>
    </row>
    <row r="6922" spans="2:4" x14ac:dyDescent="0.25">
      <c r="B6922" s="13">
        <v>6912</v>
      </c>
      <c r="C6922" s="9">
        <f t="shared" ca="1" si="214"/>
        <v>0.9646942782467075</v>
      </c>
      <c r="D6922" s="9">
        <f t="shared" ca="1" si="215"/>
        <v>206.15936483533136</v>
      </c>
    </row>
    <row r="6923" spans="2:4" x14ac:dyDescent="0.25">
      <c r="B6923" s="13">
        <v>6913</v>
      </c>
      <c r="C6923" s="9">
        <f t="shared" ca="1" si="214"/>
        <v>0.50449812390639082</v>
      </c>
      <c r="D6923" s="9">
        <f t="shared" ca="1" si="215"/>
        <v>170.22550726950675</v>
      </c>
    </row>
    <row r="6924" spans="2:4" x14ac:dyDescent="0.25">
      <c r="B6924" s="13">
        <v>6914</v>
      </c>
      <c r="C6924" s="9">
        <f t="shared" ref="C6924:C6987" ca="1" si="216">RAND()</f>
        <v>0.76471454235098746</v>
      </c>
      <c r="D6924" s="9">
        <f t="shared" ref="D6924:D6987" ca="1" si="217">_xlfn.NORM.INV(C6924,$C$6,$C$7)</f>
        <v>184.43100891223557</v>
      </c>
    </row>
    <row r="6925" spans="2:4" x14ac:dyDescent="0.25">
      <c r="B6925" s="13">
        <v>6915</v>
      </c>
      <c r="C6925" s="9">
        <f t="shared" ca="1" si="216"/>
        <v>0.75743369894884582</v>
      </c>
      <c r="D6925" s="9">
        <f t="shared" ca="1" si="217"/>
        <v>183.96142610773947</v>
      </c>
    </row>
    <row r="6926" spans="2:4" x14ac:dyDescent="0.25">
      <c r="B6926" s="13">
        <v>6916</v>
      </c>
      <c r="C6926" s="9">
        <f t="shared" ca="1" si="216"/>
        <v>0.81122327693089546</v>
      </c>
      <c r="D6926" s="9">
        <f t="shared" ca="1" si="217"/>
        <v>187.64826229537098</v>
      </c>
    </row>
    <row r="6927" spans="2:4" x14ac:dyDescent="0.25">
      <c r="B6927" s="13">
        <v>6917</v>
      </c>
      <c r="C6927" s="9">
        <f t="shared" ca="1" si="216"/>
        <v>0.11108115837607435</v>
      </c>
      <c r="D6927" s="9">
        <f t="shared" ca="1" si="217"/>
        <v>145.58402972828466</v>
      </c>
    </row>
    <row r="6928" spans="2:4" x14ac:dyDescent="0.25">
      <c r="B6928" s="13">
        <v>6918</v>
      </c>
      <c r="C6928" s="9">
        <f t="shared" ca="1" si="216"/>
        <v>0.63721182586698999</v>
      </c>
      <c r="D6928" s="9">
        <f t="shared" ca="1" si="217"/>
        <v>177.02031991158034</v>
      </c>
    </row>
    <row r="6929" spans="2:4" x14ac:dyDescent="0.25">
      <c r="B6929" s="13">
        <v>6919</v>
      </c>
      <c r="C6929" s="9">
        <f t="shared" ca="1" si="216"/>
        <v>0.21735425990635904</v>
      </c>
      <c r="D6929" s="9">
        <f t="shared" ca="1" si="217"/>
        <v>154.37680419527575</v>
      </c>
    </row>
    <row r="6930" spans="2:4" x14ac:dyDescent="0.25">
      <c r="B6930" s="13">
        <v>6920</v>
      </c>
      <c r="C6930" s="9">
        <f t="shared" ca="1" si="216"/>
        <v>0.43334882566857169</v>
      </c>
      <c r="D6930" s="9">
        <f t="shared" ca="1" si="217"/>
        <v>166.64290759619817</v>
      </c>
    </row>
    <row r="6931" spans="2:4" x14ac:dyDescent="0.25">
      <c r="B6931" s="13">
        <v>6921</v>
      </c>
      <c r="C6931" s="9">
        <f t="shared" ca="1" si="216"/>
        <v>0.38915327621326301</v>
      </c>
      <c r="D6931" s="9">
        <f t="shared" ca="1" si="217"/>
        <v>164.3694686136769</v>
      </c>
    </row>
    <row r="6932" spans="2:4" x14ac:dyDescent="0.25">
      <c r="B6932" s="13">
        <v>6922</v>
      </c>
      <c r="C6932" s="9">
        <f t="shared" ca="1" si="216"/>
        <v>0.16216619359337059</v>
      </c>
      <c r="D6932" s="9">
        <f t="shared" ca="1" si="217"/>
        <v>150.28812014993312</v>
      </c>
    </row>
    <row r="6933" spans="2:4" x14ac:dyDescent="0.25">
      <c r="B6933" s="13">
        <v>6923</v>
      </c>
      <c r="C6933" s="9">
        <f t="shared" ca="1" si="216"/>
        <v>0.13829317408482777</v>
      </c>
      <c r="D6933" s="9">
        <f t="shared" ca="1" si="217"/>
        <v>148.23960316135427</v>
      </c>
    </row>
    <row r="6934" spans="2:4" x14ac:dyDescent="0.25">
      <c r="B6934" s="13">
        <v>6924</v>
      </c>
      <c r="C6934" s="9">
        <f t="shared" ca="1" si="216"/>
        <v>0.45687732567610628</v>
      </c>
      <c r="D6934" s="9">
        <f t="shared" ca="1" si="217"/>
        <v>167.83392256198837</v>
      </c>
    </row>
    <row r="6935" spans="2:4" x14ac:dyDescent="0.25">
      <c r="B6935" s="13">
        <v>6925</v>
      </c>
      <c r="C6935" s="9">
        <f t="shared" ca="1" si="216"/>
        <v>0.85163998430298338</v>
      </c>
      <c r="D6935" s="9">
        <f t="shared" ca="1" si="217"/>
        <v>190.8698595573874</v>
      </c>
    </row>
    <row r="6936" spans="2:4" x14ac:dyDescent="0.25">
      <c r="B6936" s="13">
        <v>6926</v>
      </c>
      <c r="C6936" s="9">
        <f t="shared" ca="1" si="216"/>
        <v>0.71754524447623225</v>
      </c>
      <c r="D6936" s="9">
        <f t="shared" ca="1" si="217"/>
        <v>181.51129209951145</v>
      </c>
    </row>
    <row r="6937" spans="2:4" x14ac:dyDescent="0.25">
      <c r="B6937" s="13">
        <v>6927</v>
      </c>
      <c r="C6937" s="9">
        <f t="shared" ca="1" si="216"/>
        <v>0.15876056714145326</v>
      </c>
      <c r="D6937" s="9">
        <f t="shared" ca="1" si="217"/>
        <v>150.0087027306611</v>
      </c>
    </row>
    <row r="6938" spans="2:4" x14ac:dyDescent="0.25">
      <c r="B6938" s="13">
        <v>6928</v>
      </c>
      <c r="C6938" s="9">
        <f t="shared" ca="1" si="216"/>
        <v>0.2572158111792161</v>
      </c>
      <c r="D6938" s="9">
        <f t="shared" ca="1" si="217"/>
        <v>156.96094401772149</v>
      </c>
    </row>
    <row r="6939" spans="2:4" x14ac:dyDescent="0.25">
      <c r="B6939" s="13">
        <v>6929</v>
      </c>
      <c r="C6939" s="9">
        <f t="shared" ca="1" si="216"/>
        <v>0.66793835296367976</v>
      </c>
      <c r="D6939" s="9">
        <f t="shared" ca="1" si="217"/>
        <v>178.6845486549486</v>
      </c>
    </row>
    <row r="6940" spans="2:4" x14ac:dyDescent="0.25">
      <c r="B6940" s="13">
        <v>6930</v>
      </c>
      <c r="C6940" s="9">
        <f t="shared" ca="1" si="216"/>
        <v>0.15352058426287274</v>
      </c>
      <c r="D6940" s="9">
        <f t="shared" ca="1" si="217"/>
        <v>149.57099501268354</v>
      </c>
    </row>
    <row r="6941" spans="2:4" x14ac:dyDescent="0.25">
      <c r="B6941" s="13">
        <v>6931</v>
      </c>
      <c r="C6941" s="9">
        <f t="shared" ca="1" si="216"/>
        <v>0.22473272862643745</v>
      </c>
      <c r="D6941" s="9">
        <f t="shared" ca="1" si="217"/>
        <v>154.87387017927281</v>
      </c>
    </row>
    <row r="6942" spans="2:4" x14ac:dyDescent="0.25">
      <c r="B6942" s="13">
        <v>6932</v>
      </c>
      <c r="C6942" s="9">
        <f t="shared" ca="1" si="216"/>
        <v>0.49854832524090786</v>
      </c>
      <c r="D6942" s="9">
        <f t="shared" ca="1" si="217"/>
        <v>169.92722365946102</v>
      </c>
    </row>
    <row r="6943" spans="2:4" x14ac:dyDescent="0.25">
      <c r="B6943" s="13">
        <v>6933</v>
      </c>
      <c r="C6943" s="9">
        <f t="shared" ca="1" si="216"/>
        <v>0.89394713909670698</v>
      </c>
      <c r="D6943" s="9">
        <f t="shared" ca="1" si="217"/>
        <v>194.95592284519293</v>
      </c>
    </row>
    <row r="6944" spans="2:4" x14ac:dyDescent="0.25">
      <c r="B6944" s="13">
        <v>6934</v>
      </c>
      <c r="C6944" s="9">
        <f t="shared" ca="1" si="216"/>
        <v>0.67497192005593643</v>
      </c>
      <c r="D6944" s="9">
        <f t="shared" ca="1" si="217"/>
        <v>179.07368346381628</v>
      </c>
    </row>
    <row r="6945" spans="2:4" x14ac:dyDescent="0.25">
      <c r="B6945" s="13">
        <v>6935</v>
      </c>
      <c r="C6945" s="9">
        <f t="shared" ca="1" si="216"/>
        <v>0.74462509178589575</v>
      </c>
      <c r="D6945" s="9">
        <f t="shared" ca="1" si="217"/>
        <v>183.15341204748216</v>
      </c>
    </row>
    <row r="6946" spans="2:4" x14ac:dyDescent="0.25">
      <c r="B6946" s="13">
        <v>6936</v>
      </c>
      <c r="C6946" s="9">
        <f t="shared" ca="1" si="216"/>
        <v>0.60721172832642401</v>
      </c>
      <c r="D6946" s="9">
        <f t="shared" ca="1" si="217"/>
        <v>175.44118288108248</v>
      </c>
    </row>
    <row r="6947" spans="2:4" x14ac:dyDescent="0.25">
      <c r="B6947" s="13">
        <v>6937</v>
      </c>
      <c r="C6947" s="9">
        <f t="shared" ca="1" si="216"/>
        <v>0.73666806779615823</v>
      </c>
      <c r="D6947" s="9">
        <f t="shared" ca="1" si="217"/>
        <v>182.66213715118556</v>
      </c>
    </row>
    <row r="6948" spans="2:4" x14ac:dyDescent="0.25">
      <c r="B6948" s="13">
        <v>6938</v>
      </c>
      <c r="C6948" s="9">
        <f t="shared" ca="1" si="216"/>
        <v>2.6149279816221949E-2</v>
      </c>
      <c r="D6948" s="9">
        <f t="shared" ca="1" si="217"/>
        <v>131.18663990625336</v>
      </c>
    </row>
    <row r="6949" spans="2:4" x14ac:dyDescent="0.25">
      <c r="B6949" s="13">
        <v>6939</v>
      </c>
      <c r="C6949" s="9">
        <f t="shared" ca="1" si="216"/>
        <v>0.21839151741669283</v>
      </c>
      <c r="D6949" s="9">
        <f t="shared" ca="1" si="217"/>
        <v>154.44725975584083</v>
      </c>
    </row>
    <row r="6950" spans="2:4" x14ac:dyDescent="0.25">
      <c r="B6950" s="13">
        <v>6940</v>
      </c>
      <c r="C6950" s="9">
        <f t="shared" ca="1" si="216"/>
        <v>0.72546665601270111</v>
      </c>
      <c r="D6950" s="9">
        <f t="shared" ca="1" si="217"/>
        <v>181.98318517933933</v>
      </c>
    </row>
    <row r="6951" spans="2:4" x14ac:dyDescent="0.25">
      <c r="B6951" s="13">
        <v>6941</v>
      </c>
      <c r="C6951" s="9">
        <f t="shared" ca="1" si="216"/>
        <v>0.77847404455027491</v>
      </c>
      <c r="D6951" s="9">
        <f t="shared" ca="1" si="217"/>
        <v>185.34099587115929</v>
      </c>
    </row>
    <row r="6952" spans="2:4" x14ac:dyDescent="0.25">
      <c r="B6952" s="13">
        <v>6942</v>
      </c>
      <c r="C6952" s="9">
        <f t="shared" ca="1" si="216"/>
        <v>0.25212302673661646</v>
      </c>
      <c r="D6952" s="9">
        <f t="shared" ca="1" si="217"/>
        <v>156.64352340498957</v>
      </c>
    </row>
    <row r="6953" spans="2:4" x14ac:dyDescent="0.25">
      <c r="B6953" s="13">
        <v>6943</v>
      </c>
      <c r="C6953" s="9">
        <f t="shared" ca="1" si="216"/>
        <v>0.3988375940539296</v>
      </c>
      <c r="D6953" s="9">
        <f t="shared" ca="1" si="217"/>
        <v>164.87286001173879</v>
      </c>
    </row>
    <row r="6954" spans="2:4" x14ac:dyDescent="0.25">
      <c r="B6954" s="13">
        <v>6944</v>
      </c>
      <c r="C6954" s="9">
        <f t="shared" ca="1" si="216"/>
        <v>0.56654305772738278</v>
      </c>
      <c r="D6954" s="9">
        <f t="shared" ca="1" si="217"/>
        <v>173.35159547040962</v>
      </c>
    </row>
    <row r="6955" spans="2:4" x14ac:dyDescent="0.25">
      <c r="B6955" s="13">
        <v>6945</v>
      </c>
      <c r="C6955" s="9">
        <f t="shared" ca="1" si="216"/>
        <v>0.94222128476910871</v>
      </c>
      <c r="D6955" s="9">
        <f t="shared" ca="1" si="217"/>
        <v>201.47394737361853</v>
      </c>
    </row>
    <row r="6956" spans="2:4" x14ac:dyDescent="0.25">
      <c r="B6956" s="13">
        <v>6946</v>
      </c>
      <c r="C6956" s="9">
        <f t="shared" ca="1" si="216"/>
        <v>0.79324815013151606</v>
      </c>
      <c r="D6956" s="9">
        <f t="shared" ca="1" si="217"/>
        <v>186.35486881866476</v>
      </c>
    </row>
    <row r="6957" spans="2:4" x14ac:dyDescent="0.25">
      <c r="B6957" s="13">
        <v>6947</v>
      </c>
      <c r="C6957" s="9">
        <f t="shared" ca="1" si="216"/>
        <v>0.4218644717826423</v>
      </c>
      <c r="D6957" s="9">
        <f t="shared" ca="1" si="217"/>
        <v>166.05748015379652</v>
      </c>
    </row>
    <row r="6958" spans="2:4" x14ac:dyDescent="0.25">
      <c r="B6958" s="13">
        <v>6948</v>
      </c>
      <c r="C6958" s="9">
        <f t="shared" ca="1" si="216"/>
        <v>0.62563020774867806</v>
      </c>
      <c r="D6958" s="9">
        <f t="shared" ca="1" si="217"/>
        <v>176.406035321248</v>
      </c>
    </row>
    <row r="6959" spans="2:4" x14ac:dyDescent="0.25">
      <c r="B6959" s="13">
        <v>6949</v>
      </c>
      <c r="C6959" s="9">
        <f t="shared" ca="1" si="216"/>
        <v>0.30180710374559505</v>
      </c>
      <c r="D6959" s="9">
        <f t="shared" ca="1" si="217"/>
        <v>159.61579716529019</v>
      </c>
    </row>
    <row r="6960" spans="2:4" x14ac:dyDescent="0.25">
      <c r="B6960" s="13">
        <v>6950</v>
      </c>
      <c r="C6960" s="9">
        <f t="shared" ca="1" si="216"/>
        <v>0.60292218777903184</v>
      </c>
      <c r="D6960" s="9">
        <f t="shared" ca="1" si="217"/>
        <v>175.21836308844811</v>
      </c>
    </row>
    <row r="6961" spans="2:4" x14ac:dyDescent="0.25">
      <c r="B6961" s="13">
        <v>6951</v>
      </c>
      <c r="C6961" s="9">
        <f t="shared" ca="1" si="216"/>
        <v>0.42453449252290243</v>
      </c>
      <c r="D6961" s="9">
        <f t="shared" ca="1" si="217"/>
        <v>166.19387062735601</v>
      </c>
    </row>
    <row r="6962" spans="2:4" x14ac:dyDescent="0.25">
      <c r="B6962" s="13">
        <v>6952</v>
      </c>
      <c r="C6962" s="9">
        <f t="shared" ca="1" si="216"/>
        <v>3.7808453696711597E-3</v>
      </c>
      <c r="D6962" s="9">
        <f t="shared" ca="1" si="217"/>
        <v>116.57922415368688</v>
      </c>
    </row>
    <row r="6963" spans="2:4" x14ac:dyDescent="0.25">
      <c r="B6963" s="13">
        <v>6953</v>
      </c>
      <c r="C6963" s="9">
        <f t="shared" ca="1" si="216"/>
        <v>7.3273718942930666E-2</v>
      </c>
      <c r="D6963" s="9">
        <f t="shared" ca="1" si="217"/>
        <v>140.96329628906244</v>
      </c>
    </row>
    <row r="6964" spans="2:4" x14ac:dyDescent="0.25">
      <c r="B6964" s="13">
        <v>6954</v>
      </c>
      <c r="C6964" s="9">
        <f t="shared" ca="1" si="216"/>
        <v>0.64348536332591266</v>
      </c>
      <c r="D6964" s="9">
        <f t="shared" ca="1" si="217"/>
        <v>177.35581482365086</v>
      </c>
    </row>
    <row r="6965" spans="2:4" x14ac:dyDescent="0.25">
      <c r="B6965" s="13">
        <v>6955</v>
      </c>
      <c r="C6965" s="9">
        <f t="shared" ca="1" si="216"/>
        <v>0.42368836475367277</v>
      </c>
      <c r="D6965" s="9">
        <f t="shared" ca="1" si="217"/>
        <v>166.15066803536124</v>
      </c>
    </row>
    <row r="6966" spans="2:4" x14ac:dyDescent="0.25">
      <c r="B6966" s="13">
        <v>6956</v>
      </c>
      <c r="C6966" s="9">
        <f t="shared" ca="1" si="216"/>
        <v>0.31453586357431018</v>
      </c>
      <c r="D6966" s="9">
        <f t="shared" ca="1" si="217"/>
        <v>160.33932371939932</v>
      </c>
    </row>
    <row r="6967" spans="2:4" x14ac:dyDescent="0.25">
      <c r="B6967" s="13">
        <v>6957</v>
      </c>
      <c r="C6967" s="9">
        <f t="shared" ca="1" si="216"/>
        <v>0.88917565438721091</v>
      </c>
      <c r="D6967" s="9">
        <f t="shared" ca="1" si="217"/>
        <v>194.44311725758541</v>
      </c>
    </row>
    <row r="6968" spans="2:4" x14ac:dyDescent="0.25">
      <c r="B6968" s="13">
        <v>6958</v>
      </c>
      <c r="C6968" s="9">
        <f t="shared" ca="1" si="216"/>
        <v>0.84859055815260809</v>
      </c>
      <c r="D6968" s="9">
        <f t="shared" ca="1" si="217"/>
        <v>190.60814447218286</v>
      </c>
    </row>
    <row r="6969" spans="2:4" x14ac:dyDescent="0.25">
      <c r="B6969" s="13">
        <v>6959</v>
      </c>
      <c r="C6969" s="9">
        <f t="shared" ca="1" si="216"/>
        <v>0.76136943471237661</v>
      </c>
      <c r="D6969" s="9">
        <f t="shared" ca="1" si="217"/>
        <v>184.21429135079515</v>
      </c>
    </row>
    <row r="6970" spans="2:4" x14ac:dyDescent="0.25">
      <c r="B6970" s="13">
        <v>6960</v>
      </c>
      <c r="C6970" s="9">
        <f t="shared" ca="1" si="216"/>
        <v>0.98393521124117711</v>
      </c>
      <c r="D6970" s="9">
        <f t="shared" ca="1" si="217"/>
        <v>212.8558963827835</v>
      </c>
    </row>
    <row r="6971" spans="2:4" x14ac:dyDescent="0.25">
      <c r="B6971" s="13">
        <v>6961</v>
      </c>
      <c r="C6971" s="9">
        <f t="shared" ca="1" si="216"/>
        <v>0.3827110220515243</v>
      </c>
      <c r="D6971" s="9">
        <f t="shared" ca="1" si="217"/>
        <v>164.0326330397551</v>
      </c>
    </row>
    <row r="6972" spans="2:4" x14ac:dyDescent="0.25">
      <c r="B6972" s="13">
        <v>6962</v>
      </c>
      <c r="C6972" s="9">
        <f t="shared" ca="1" si="216"/>
        <v>0.83055123880147652</v>
      </c>
      <c r="D6972" s="9">
        <f t="shared" ca="1" si="217"/>
        <v>189.12691740786059</v>
      </c>
    </row>
    <row r="6973" spans="2:4" x14ac:dyDescent="0.25">
      <c r="B6973" s="13">
        <v>6963</v>
      </c>
      <c r="C6973" s="9">
        <f t="shared" ca="1" si="216"/>
        <v>0.48013912504412992</v>
      </c>
      <c r="D6973" s="9">
        <f t="shared" ca="1" si="217"/>
        <v>169.00391174261603</v>
      </c>
    </row>
    <row r="6974" spans="2:4" x14ac:dyDescent="0.25">
      <c r="B6974" s="13">
        <v>6964</v>
      </c>
      <c r="C6974" s="9">
        <f t="shared" ca="1" si="216"/>
        <v>0.45546926703370605</v>
      </c>
      <c r="D6974" s="9">
        <f t="shared" ca="1" si="217"/>
        <v>167.76290395149584</v>
      </c>
    </row>
    <row r="6975" spans="2:4" x14ac:dyDescent="0.25">
      <c r="B6975" s="13">
        <v>6965</v>
      </c>
      <c r="C6975" s="9">
        <f t="shared" ca="1" si="216"/>
        <v>0.30194100202472529</v>
      </c>
      <c r="D6975" s="9">
        <f t="shared" ca="1" si="217"/>
        <v>159.62347767445218</v>
      </c>
    </row>
    <row r="6976" spans="2:4" x14ac:dyDescent="0.25">
      <c r="B6976" s="13">
        <v>6966</v>
      </c>
      <c r="C6976" s="9">
        <f t="shared" ca="1" si="216"/>
        <v>0.98825862938830722</v>
      </c>
      <c r="D6976" s="9">
        <f t="shared" ca="1" si="217"/>
        <v>215.30976272918514</v>
      </c>
    </row>
    <row r="6977" spans="2:4" x14ac:dyDescent="0.25">
      <c r="B6977" s="13">
        <v>6967</v>
      </c>
      <c r="C6977" s="9">
        <f t="shared" ca="1" si="216"/>
        <v>0.68083095969025398</v>
      </c>
      <c r="D6977" s="9">
        <f t="shared" ca="1" si="217"/>
        <v>179.40047412763823</v>
      </c>
    </row>
    <row r="6978" spans="2:4" x14ac:dyDescent="0.25">
      <c r="B6978" s="13">
        <v>6968</v>
      </c>
      <c r="C6978" s="9">
        <f t="shared" ca="1" si="216"/>
        <v>0.8048506388659431</v>
      </c>
      <c r="D6978" s="9">
        <f t="shared" ca="1" si="217"/>
        <v>187.18151510977265</v>
      </c>
    </row>
    <row r="6979" spans="2:4" x14ac:dyDescent="0.25">
      <c r="B6979" s="13">
        <v>6969</v>
      </c>
      <c r="C6979" s="9">
        <f t="shared" ca="1" si="216"/>
        <v>0.43043722232797132</v>
      </c>
      <c r="D6979" s="9">
        <f t="shared" ca="1" si="217"/>
        <v>166.4947771936809</v>
      </c>
    </row>
    <row r="6980" spans="2:4" x14ac:dyDescent="0.25">
      <c r="B6980" s="13">
        <v>6970</v>
      </c>
      <c r="C6980" s="9">
        <f t="shared" ca="1" si="216"/>
        <v>0.88958929817354793</v>
      </c>
      <c r="D6980" s="9">
        <f t="shared" ca="1" si="217"/>
        <v>194.48693735529042</v>
      </c>
    </row>
    <row r="6981" spans="2:4" x14ac:dyDescent="0.25">
      <c r="B6981" s="13">
        <v>6971</v>
      </c>
      <c r="C6981" s="9">
        <f t="shared" ca="1" si="216"/>
        <v>0.85263692360996679</v>
      </c>
      <c r="D6981" s="9">
        <f t="shared" ca="1" si="217"/>
        <v>190.95620006484782</v>
      </c>
    </row>
    <row r="6982" spans="2:4" x14ac:dyDescent="0.25">
      <c r="B6982" s="13">
        <v>6972</v>
      </c>
      <c r="C6982" s="9">
        <f t="shared" ca="1" si="216"/>
        <v>0.629337444361034</v>
      </c>
      <c r="D6982" s="9">
        <f t="shared" ca="1" si="217"/>
        <v>176.60198125808145</v>
      </c>
    </row>
    <row r="6983" spans="2:4" x14ac:dyDescent="0.25">
      <c r="B6983" s="13">
        <v>6973</v>
      </c>
      <c r="C6983" s="9">
        <f t="shared" ca="1" si="216"/>
        <v>0.15096021537362958</v>
      </c>
      <c r="D6983" s="9">
        <f t="shared" ca="1" si="217"/>
        <v>149.35352295074165</v>
      </c>
    </row>
    <row r="6984" spans="2:4" x14ac:dyDescent="0.25">
      <c r="B6984" s="13">
        <v>6974</v>
      </c>
      <c r="C6984" s="9">
        <f t="shared" ca="1" si="216"/>
        <v>0.13102003846756305</v>
      </c>
      <c r="D6984" s="9">
        <f t="shared" ca="1" si="217"/>
        <v>147.5683538153736</v>
      </c>
    </row>
    <row r="6985" spans="2:4" x14ac:dyDescent="0.25">
      <c r="B6985" s="13">
        <v>6975</v>
      </c>
      <c r="C6985" s="9">
        <f t="shared" ca="1" si="216"/>
        <v>0.18154951029579203</v>
      </c>
      <c r="D6985" s="9">
        <f t="shared" ca="1" si="217"/>
        <v>151.81048378508791</v>
      </c>
    </row>
    <row r="6986" spans="2:4" x14ac:dyDescent="0.25">
      <c r="B6986" s="13">
        <v>6976</v>
      </c>
      <c r="C6986" s="9">
        <f t="shared" ca="1" si="216"/>
        <v>0.31689675589090549</v>
      </c>
      <c r="D6986" s="9">
        <f t="shared" ca="1" si="217"/>
        <v>160.47211447872192</v>
      </c>
    </row>
    <row r="6987" spans="2:4" x14ac:dyDescent="0.25">
      <c r="B6987" s="13">
        <v>6977</v>
      </c>
      <c r="C6987" s="9">
        <f t="shared" ca="1" si="216"/>
        <v>0.76027533596599017</v>
      </c>
      <c r="D6987" s="9">
        <f t="shared" ca="1" si="217"/>
        <v>184.14377051749835</v>
      </c>
    </row>
    <row r="6988" spans="2:4" x14ac:dyDescent="0.25">
      <c r="B6988" s="13">
        <v>6978</v>
      </c>
      <c r="C6988" s="9">
        <f t="shared" ref="C6988:C7051" ca="1" si="218">RAND()</f>
        <v>0.56218110109359432</v>
      </c>
      <c r="D6988" s="9">
        <f t="shared" ref="D6988:D7051" ca="1" si="219">_xlfn.NORM.INV(C6988,$C$6,$C$7)</f>
        <v>173.13002845644127</v>
      </c>
    </row>
    <row r="6989" spans="2:4" x14ac:dyDescent="0.25">
      <c r="B6989" s="13">
        <v>6979</v>
      </c>
      <c r="C6989" s="9">
        <f t="shared" ca="1" si="218"/>
        <v>0.33467393953246261</v>
      </c>
      <c r="D6989" s="9">
        <f t="shared" ca="1" si="219"/>
        <v>161.4591364492006</v>
      </c>
    </row>
    <row r="6990" spans="2:4" x14ac:dyDescent="0.25">
      <c r="B6990" s="13">
        <v>6980</v>
      </c>
      <c r="C6990" s="9">
        <f t="shared" ca="1" si="218"/>
        <v>0.84633054157272358</v>
      </c>
      <c r="D6990" s="9">
        <f t="shared" ca="1" si="219"/>
        <v>190.41643419206673</v>
      </c>
    </row>
    <row r="6991" spans="2:4" x14ac:dyDescent="0.25">
      <c r="B6991" s="13">
        <v>6981</v>
      </c>
      <c r="C6991" s="9">
        <f t="shared" ca="1" si="218"/>
        <v>0.34424291309941057</v>
      </c>
      <c r="D6991" s="9">
        <f t="shared" ca="1" si="219"/>
        <v>161.98178476137068</v>
      </c>
    </row>
    <row r="6992" spans="2:4" x14ac:dyDescent="0.25">
      <c r="B6992" s="13">
        <v>6982</v>
      </c>
      <c r="C6992" s="9">
        <f t="shared" ca="1" si="218"/>
        <v>0.83959244297155233</v>
      </c>
      <c r="D6992" s="9">
        <f t="shared" ca="1" si="219"/>
        <v>189.85568470903814</v>
      </c>
    </row>
    <row r="6993" spans="2:4" x14ac:dyDescent="0.25">
      <c r="B6993" s="13">
        <v>6983</v>
      </c>
      <c r="C6993" s="9">
        <f t="shared" ca="1" si="218"/>
        <v>0.27170863335804196</v>
      </c>
      <c r="D6993" s="9">
        <f t="shared" ca="1" si="219"/>
        <v>157.8469287067027</v>
      </c>
    </row>
    <row r="6994" spans="2:4" x14ac:dyDescent="0.25">
      <c r="B6994" s="13">
        <v>6984</v>
      </c>
      <c r="C6994" s="9">
        <f t="shared" ca="1" si="218"/>
        <v>0.15734536058440007</v>
      </c>
      <c r="D6994" s="9">
        <f t="shared" ca="1" si="219"/>
        <v>149.8914366050586</v>
      </c>
    </row>
    <row r="6995" spans="2:4" x14ac:dyDescent="0.25">
      <c r="B6995" s="13">
        <v>6985</v>
      </c>
      <c r="C6995" s="9">
        <f t="shared" ca="1" si="218"/>
        <v>0.80534772703754509</v>
      </c>
      <c r="D6995" s="9">
        <f t="shared" ca="1" si="219"/>
        <v>187.21758518706366</v>
      </c>
    </row>
    <row r="6996" spans="2:4" x14ac:dyDescent="0.25">
      <c r="B6996" s="13">
        <v>6986</v>
      </c>
      <c r="C6996" s="9">
        <f t="shared" ca="1" si="218"/>
        <v>0.35679457094591494</v>
      </c>
      <c r="D6996" s="9">
        <f t="shared" ca="1" si="219"/>
        <v>162.6591989409026</v>
      </c>
    </row>
    <row r="6997" spans="2:4" x14ac:dyDescent="0.25">
      <c r="B6997" s="13">
        <v>6987</v>
      </c>
      <c r="C6997" s="9">
        <f t="shared" ca="1" si="218"/>
        <v>0.70841714267216804</v>
      </c>
      <c r="D6997" s="9">
        <f t="shared" ca="1" si="219"/>
        <v>180.97532965760479</v>
      </c>
    </row>
    <row r="6998" spans="2:4" x14ac:dyDescent="0.25">
      <c r="B6998" s="13">
        <v>6988</v>
      </c>
      <c r="C6998" s="9">
        <f t="shared" ca="1" si="218"/>
        <v>0.18406560390674176</v>
      </c>
      <c r="D6998" s="9">
        <f t="shared" ca="1" si="219"/>
        <v>152.00041178601407</v>
      </c>
    </row>
    <row r="6999" spans="2:4" x14ac:dyDescent="0.25">
      <c r="B6999" s="13">
        <v>6989</v>
      </c>
      <c r="C6999" s="9">
        <f t="shared" ca="1" si="218"/>
        <v>0.48162347217031209</v>
      </c>
      <c r="D6999" s="9">
        <f t="shared" ca="1" si="219"/>
        <v>169.07841148200967</v>
      </c>
    </row>
    <row r="7000" spans="2:4" x14ac:dyDescent="0.25">
      <c r="B7000" s="13">
        <v>6990</v>
      </c>
      <c r="C7000" s="9">
        <f t="shared" ca="1" si="218"/>
        <v>0.78565902976300761</v>
      </c>
      <c r="D7000" s="9">
        <f t="shared" ca="1" si="219"/>
        <v>185.82898292638023</v>
      </c>
    </row>
    <row r="7001" spans="2:4" x14ac:dyDescent="0.25">
      <c r="B7001" s="13">
        <v>6991</v>
      </c>
      <c r="C7001" s="9">
        <f t="shared" ca="1" si="218"/>
        <v>0.89703650718622696</v>
      </c>
      <c r="D7001" s="9">
        <f t="shared" ca="1" si="219"/>
        <v>195.2968950297435</v>
      </c>
    </row>
    <row r="7002" spans="2:4" x14ac:dyDescent="0.25">
      <c r="B7002" s="13">
        <v>6992</v>
      </c>
      <c r="C7002" s="9">
        <f t="shared" ca="1" si="218"/>
        <v>0.42147792486968261</v>
      </c>
      <c r="D7002" s="9">
        <f t="shared" ca="1" si="219"/>
        <v>166.03771944344467</v>
      </c>
    </row>
    <row r="7003" spans="2:4" x14ac:dyDescent="0.25">
      <c r="B7003" s="13">
        <v>6993</v>
      </c>
      <c r="C7003" s="9">
        <f t="shared" ca="1" si="218"/>
        <v>0.59767690249380623</v>
      </c>
      <c r="D7003" s="9">
        <f t="shared" ca="1" si="219"/>
        <v>174.94677182147089</v>
      </c>
    </row>
    <row r="7004" spans="2:4" x14ac:dyDescent="0.25">
      <c r="B7004" s="13">
        <v>6994</v>
      </c>
      <c r="C7004" s="9">
        <f t="shared" ca="1" si="218"/>
        <v>0.38492767903809133</v>
      </c>
      <c r="D7004" s="9">
        <f t="shared" ca="1" si="219"/>
        <v>164.14871801076356</v>
      </c>
    </row>
    <row r="7005" spans="2:4" x14ac:dyDescent="0.25">
      <c r="B7005" s="13">
        <v>6995</v>
      </c>
      <c r="C7005" s="9">
        <f t="shared" ca="1" si="218"/>
        <v>3.6074617658869212E-2</v>
      </c>
      <c r="D7005" s="9">
        <f t="shared" ca="1" si="219"/>
        <v>134.03649436176619</v>
      </c>
    </row>
    <row r="7006" spans="2:4" x14ac:dyDescent="0.25">
      <c r="B7006" s="13">
        <v>6996</v>
      </c>
      <c r="C7006" s="9">
        <f t="shared" ca="1" si="218"/>
        <v>0.26561572345428575</v>
      </c>
      <c r="D7006" s="9">
        <f t="shared" ca="1" si="219"/>
        <v>157.47745399367273</v>
      </c>
    </row>
    <row r="7007" spans="2:4" x14ac:dyDescent="0.25">
      <c r="B7007" s="13">
        <v>6997</v>
      </c>
      <c r="C7007" s="9">
        <f t="shared" ca="1" si="218"/>
        <v>0.87617163591751279</v>
      </c>
      <c r="D7007" s="9">
        <f t="shared" ca="1" si="219"/>
        <v>193.12119450815538</v>
      </c>
    </row>
    <row r="7008" spans="2:4" x14ac:dyDescent="0.25">
      <c r="B7008" s="13">
        <v>6998</v>
      </c>
      <c r="C7008" s="9">
        <f t="shared" ca="1" si="218"/>
        <v>0.83081602711288383</v>
      </c>
      <c r="D7008" s="9">
        <f t="shared" ca="1" si="219"/>
        <v>189.1478990255255</v>
      </c>
    </row>
    <row r="7009" spans="2:4" x14ac:dyDescent="0.25">
      <c r="B7009" s="13">
        <v>6999</v>
      </c>
      <c r="C7009" s="9">
        <f t="shared" ca="1" si="218"/>
        <v>0.22016316637301314</v>
      </c>
      <c r="D7009" s="9">
        <f t="shared" ca="1" si="219"/>
        <v>154.56715464295482</v>
      </c>
    </row>
    <row r="7010" spans="2:4" x14ac:dyDescent="0.25">
      <c r="B7010" s="13">
        <v>7000</v>
      </c>
      <c r="C7010" s="9">
        <f t="shared" ca="1" si="218"/>
        <v>0.32815224331183113</v>
      </c>
      <c r="D7010" s="9">
        <f t="shared" ca="1" si="219"/>
        <v>161.09957746710074</v>
      </c>
    </row>
    <row r="7011" spans="2:4" x14ac:dyDescent="0.25">
      <c r="B7011" s="13">
        <v>7001</v>
      </c>
      <c r="C7011" s="9">
        <f t="shared" ca="1" si="218"/>
        <v>0.88994988896461258</v>
      </c>
      <c r="D7011" s="9">
        <f t="shared" ca="1" si="219"/>
        <v>194.52523331871404</v>
      </c>
    </row>
    <row r="7012" spans="2:4" x14ac:dyDescent="0.25">
      <c r="B7012" s="13">
        <v>7002</v>
      </c>
      <c r="C7012" s="9">
        <f t="shared" ca="1" si="218"/>
        <v>2.1436908797459631E-2</v>
      </c>
      <c r="D7012" s="9">
        <f t="shared" ca="1" si="219"/>
        <v>129.50125686329494</v>
      </c>
    </row>
    <row r="7013" spans="2:4" x14ac:dyDescent="0.25">
      <c r="B7013" s="13">
        <v>7003</v>
      </c>
      <c r="C7013" s="9">
        <f t="shared" ca="1" si="218"/>
        <v>0.2241892929631385</v>
      </c>
      <c r="D7013" s="9">
        <f t="shared" ca="1" si="219"/>
        <v>154.8375812318593</v>
      </c>
    </row>
    <row r="7014" spans="2:4" x14ac:dyDescent="0.25">
      <c r="B7014" s="13">
        <v>7004</v>
      </c>
      <c r="C7014" s="9">
        <f t="shared" ca="1" si="218"/>
        <v>0.37147760485506043</v>
      </c>
      <c r="D7014" s="9">
        <f t="shared" ca="1" si="219"/>
        <v>163.44115187806079</v>
      </c>
    </row>
    <row r="7015" spans="2:4" x14ac:dyDescent="0.25">
      <c r="B7015" s="13">
        <v>7005</v>
      </c>
      <c r="C7015" s="9">
        <f t="shared" ca="1" si="218"/>
        <v>0.53964176110266615</v>
      </c>
      <c r="D7015" s="9">
        <f t="shared" ca="1" si="219"/>
        <v>171.99062498420901</v>
      </c>
    </row>
    <row r="7016" spans="2:4" x14ac:dyDescent="0.25">
      <c r="B7016" s="13">
        <v>7006</v>
      </c>
      <c r="C7016" s="9">
        <f t="shared" ca="1" si="218"/>
        <v>0.63150860726336044</v>
      </c>
      <c r="D7016" s="9">
        <f t="shared" ca="1" si="219"/>
        <v>176.7170317670242</v>
      </c>
    </row>
    <row r="7017" spans="2:4" x14ac:dyDescent="0.25">
      <c r="B7017" s="13">
        <v>7007</v>
      </c>
      <c r="C7017" s="9">
        <f t="shared" ca="1" si="218"/>
        <v>0.79627240438978308</v>
      </c>
      <c r="D7017" s="9">
        <f t="shared" ca="1" si="219"/>
        <v>186.56760488254713</v>
      </c>
    </row>
    <row r="7018" spans="2:4" x14ac:dyDescent="0.25">
      <c r="B7018" s="13">
        <v>7008</v>
      </c>
      <c r="C7018" s="9">
        <f t="shared" ca="1" si="218"/>
        <v>0.32677421873743628</v>
      </c>
      <c r="D7018" s="9">
        <f t="shared" ca="1" si="219"/>
        <v>161.02323759724612</v>
      </c>
    </row>
    <row r="7019" spans="2:4" x14ac:dyDescent="0.25">
      <c r="B7019" s="13">
        <v>7009</v>
      </c>
      <c r="C7019" s="9">
        <f t="shared" ca="1" si="218"/>
        <v>0.15346799198710881</v>
      </c>
      <c r="D7019" s="9">
        <f t="shared" ca="1" si="219"/>
        <v>149.56655224047913</v>
      </c>
    </row>
    <row r="7020" spans="2:4" x14ac:dyDescent="0.25">
      <c r="B7020" s="13">
        <v>7010</v>
      </c>
      <c r="C7020" s="9">
        <f t="shared" ca="1" si="218"/>
        <v>0.37605659012044601</v>
      </c>
      <c r="D7020" s="9">
        <f t="shared" ca="1" si="219"/>
        <v>163.68291609431191</v>
      </c>
    </row>
    <row r="7021" spans="2:4" x14ac:dyDescent="0.25">
      <c r="B7021" s="13">
        <v>7011</v>
      </c>
      <c r="C7021" s="9">
        <f t="shared" ca="1" si="218"/>
        <v>0.78131613034464131</v>
      </c>
      <c r="D7021" s="9">
        <f t="shared" ca="1" si="219"/>
        <v>185.53291711648694</v>
      </c>
    </row>
    <row r="7022" spans="2:4" x14ac:dyDescent="0.25">
      <c r="B7022" s="13">
        <v>7012</v>
      </c>
      <c r="C7022" s="9">
        <f t="shared" ca="1" si="218"/>
        <v>0.68044544980119404</v>
      </c>
      <c r="D7022" s="9">
        <f t="shared" ca="1" si="219"/>
        <v>179.37889578534012</v>
      </c>
    </row>
    <row r="7023" spans="2:4" x14ac:dyDescent="0.25">
      <c r="B7023" s="13">
        <v>7013</v>
      </c>
      <c r="C7023" s="9">
        <f t="shared" ca="1" si="218"/>
        <v>0.25173173127470116</v>
      </c>
      <c r="D7023" s="9">
        <f t="shared" ca="1" si="219"/>
        <v>156.61899620974182</v>
      </c>
    </row>
    <row r="7024" spans="2:4" x14ac:dyDescent="0.25">
      <c r="B7024" s="13">
        <v>7014</v>
      </c>
      <c r="C7024" s="9">
        <f t="shared" ca="1" si="218"/>
        <v>0.80648870863536404</v>
      </c>
      <c r="D7024" s="9">
        <f t="shared" ca="1" si="219"/>
        <v>187.30059053800866</v>
      </c>
    </row>
    <row r="7025" spans="2:4" x14ac:dyDescent="0.25">
      <c r="B7025" s="13">
        <v>7015</v>
      </c>
      <c r="C7025" s="9">
        <f t="shared" ca="1" si="218"/>
        <v>0.29977757247130188</v>
      </c>
      <c r="D7025" s="9">
        <f t="shared" ca="1" si="219"/>
        <v>159.49919310580518</v>
      </c>
    </row>
    <row r="7026" spans="2:4" x14ac:dyDescent="0.25">
      <c r="B7026" s="13">
        <v>7016</v>
      </c>
      <c r="C7026" s="9">
        <f t="shared" ca="1" si="218"/>
        <v>0.17357753339307014</v>
      </c>
      <c r="D7026" s="9">
        <f t="shared" ca="1" si="219"/>
        <v>151.19756317874857</v>
      </c>
    </row>
    <row r="7027" spans="2:4" x14ac:dyDescent="0.25">
      <c r="B7027" s="13">
        <v>7017</v>
      </c>
      <c r="C7027" s="9">
        <f t="shared" ca="1" si="218"/>
        <v>0.61878481505554805</v>
      </c>
      <c r="D7027" s="9">
        <f t="shared" ca="1" si="219"/>
        <v>176.04581655461905</v>
      </c>
    </row>
    <row r="7028" spans="2:4" x14ac:dyDescent="0.25">
      <c r="B7028" s="13">
        <v>7018</v>
      </c>
      <c r="C7028" s="9">
        <f t="shared" ca="1" si="218"/>
        <v>1.5584894367720481E-2</v>
      </c>
      <c r="D7028" s="9">
        <f t="shared" ca="1" si="219"/>
        <v>126.90203279409812</v>
      </c>
    </row>
    <row r="7029" spans="2:4" x14ac:dyDescent="0.25">
      <c r="B7029" s="13">
        <v>7019</v>
      </c>
      <c r="C7029" s="9">
        <f t="shared" ca="1" si="218"/>
        <v>0.13557972947101482</v>
      </c>
      <c r="D7029" s="9">
        <f t="shared" ca="1" si="219"/>
        <v>147.99207257868275</v>
      </c>
    </row>
    <row r="7030" spans="2:4" x14ac:dyDescent="0.25">
      <c r="B7030" s="13">
        <v>7020</v>
      </c>
      <c r="C7030" s="9">
        <f t="shared" ca="1" si="218"/>
        <v>0.86599502277471341</v>
      </c>
      <c r="D7030" s="9">
        <f t="shared" ca="1" si="219"/>
        <v>192.15314102263702</v>
      </c>
    </row>
    <row r="7031" spans="2:4" x14ac:dyDescent="0.25">
      <c r="B7031" s="13">
        <v>7021</v>
      </c>
      <c r="C7031" s="9">
        <f t="shared" ca="1" si="218"/>
        <v>0.8008948542763713</v>
      </c>
      <c r="D7031" s="9">
        <f t="shared" ca="1" si="219"/>
        <v>186.89643777703884</v>
      </c>
    </row>
    <row r="7032" spans="2:4" x14ac:dyDescent="0.25">
      <c r="B7032" s="13">
        <v>7022</v>
      </c>
      <c r="C7032" s="9">
        <f t="shared" ca="1" si="218"/>
        <v>5.2218978988368026E-2</v>
      </c>
      <c r="D7032" s="9">
        <f t="shared" ca="1" si="219"/>
        <v>137.52582268532146</v>
      </c>
    </row>
    <row r="7033" spans="2:4" x14ac:dyDescent="0.25">
      <c r="B7033" s="13">
        <v>7023</v>
      </c>
      <c r="C7033" s="9">
        <f t="shared" ca="1" si="218"/>
        <v>0.17142367707187844</v>
      </c>
      <c r="D7033" s="9">
        <f t="shared" ca="1" si="219"/>
        <v>151.02891442255327</v>
      </c>
    </row>
    <row r="7034" spans="2:4" x14ac:dyDescent="0.25">
      <c r="B7034" s="13">
        <v>7024</v>
      </c>
      <c r="C7034" s="9">
        <f t="shared" ca="1" si="218"/>
        <v>0.2124036346780841</v>
      </c>
      <c r="D7034" s="9">
        <f t="shared" ca="1" si="219"/>
        <v>154.03782104265349</v>
      </c>
    </row>
    <row r="7035" spans="2:4" x14ac:dyDescent="0.25">
      <c r="B7035" s="13">
        <v>7025</v>
      </c>
      <c r="C7035" s="9">
        <f t="shared" ca="1" si="218"/>
        <v>0.47224566496788278</v>
      </c>
      <c r="D7035" s="9">
        <f t="shared" ca="1" si="219"/>
        <v>168.60747969315057</v>
      </c>
    </row>
    <row r="7036" spans="2:4" x14ac:dyDescent="0.25">
      <c r="B7036" s="13">
        <v>7026</v>
      </c>
      <c r="C7036" s="9">
        <f t="shared" ca="1" si="218"/>
        <v>0.79637013194837725</v>
      </c>
      <c r="D7036" s="9">
        <f t="shared" ca="1" si="219"/>
        <v>186.57451059572287</v>
      </c>
    </row>
    <row r="7037" spans="2:4" x14ac:dyDescent="0.25">
      <c r="B7037" s="13">
        <v>7027</v>
      </c>
      <c r="C7037" s="9">
        <f t="shared" ca="1" si="218"/>
        <v>0.57003824203698039</v>
      </c>
      <c r="D7037" s="9">
        <f t="shared" ca="1" si="219"/>
        <v>173.52943053641198</v>
      </c>
    </row>
    <row r="7038" spans="2:4" x14ac:dyDescent="0.25">
      <c r="B7038" s="13">
        <v>7028</v>
      </c>
      <c r="C7038" s="9">
        <f t="shared" ca="1" si="218"/>
        <v>0.96237759459936301</v>
      </c>
      <c r="D7038" s="9">
        <f t="shared" ca="1" si="219"/>
        <v>205.57938410580806</v>
      </c>
    </row>
    <row r="7039" spans="2:4" x14ac:dyDescent="0.25">
      <c r="B7039" s="13">
        <v>7029</v>
      </c>
      <c r="C7039" s="9">
        <f t="shared" ca="1" si="218"/>
        <v>0.15862569208399246</v>
      </c>
      <c r="D7039" s="9">
        <f t="shared" ca="1" si="219"/>
        <v>149.99755642724577</v>
      </c>
    </row>
    <row r="7040" spans="2:4" x14ac:dyDescent="0.25">
      <c r="B7040" s="13">
        <v>7030</v>
      </c>
      <c r="C7040" s="9">
        <f t="shared" ca="1" si="218"/>
        <v>0.88684785013579026</v>
      </c>
      <c r="D7040" s="9">
        <f t="shared" ca="1" si="219"/>
        <v>194.19867581557912</v>
      </c>
    </row>
    <row r="7041" spans="2:4" x14ac:dyDescent="0.25">
      <c r="B7041" s="13">
        <v>7031</v>
      </c>
      <c r="C7041" s="9">
        <f t="shared" ca="1" si="218"/>
        <v>0.47560087325948464</v>
      </c>
      <c r="D7041" s="9">
        <f t="shared" ca="1" si="219"/>
        <v>168.77604562539412</v>
      </c>
    </row>
    <row r="7042" spans="2:4" x14ac:dyDescent="0.25">
      <c r="B7042" s="13">
        <v>7032</v>
      </c>
      <c r="C7042" s="9">
        <f t="shared" ca="1" si="218"/>
        <v>0.34164397523854739</v>
      </c>
      <c r="D7042" s="9">
        <f t="shared" ca="1" si="219"/>
        <v>161.84038889200974</v>
      </c>
    </row>
    <row r="7043" spans="2:4" x14ac:dyDescent="0.25">
      <c r="B7043" s="13">
        <v>7033</v>
      </c>
      <c r="C7043" s="9">
        <f t="shared" ca="1" si="218"/>
        <v>0.60731056140255224</v>
      </c>
      <c r="D7043" s="9">
        <f t="shared" ca="1" si="219"/>
        <v>175.44632461790852</v>
      </c>
    </row>
    <row r="7044" spans="2:4" x14ac:dyDescent="0.25">
      <c r="B7044" s="13">
        <v>7034</v>
      </c>
      <c r="C7044" s="9">
        <f t="shared" ca="1" si="218"/>
        <v>0.92039650817824981</v>
      </c>
      <c r="D7044" s="9">
        <f t="shared" ca="1" si="219"/>
        <v>198.15487353458519</v>
      </c>
    </row>
    <row r="7045" spans="2:4" x14ac:dyDescent="0.25">
      <c r="B7045" s="13">
        <v>7035</v>
      </c>
      <c r="C7045" s="9">
        <f t="shared" ca="1" si="218"/>
        <v>0.85048575928329784</v>
      </c>
      <c r="D7045" s="9">
        <f t="shared" ca="1" si="219"/>
        <v>190.77038055311925</v>
      </c>
    </row>
    <row r="7046" spans="2:4" x14ac:dyDescent="0.25">
      <c r="B7046" s="13">
        <v>7036</v>
      </c>
      <c r="C7046" s="9">
        <f t="shared" ca="1" si="218"/>
        <v>0.37099883534106715</v>
      </c>
      <c r="D7046" s="9">
        <f t="shared" ca="1" si="219"/>
        <v>163.41581867537229</v>
      </c>
    </row>
    <row r="7047" spans="2:4" x14ac:dyDescent="0.25">
      <c r="B7047" s="13">
        <v>7037</v>
      </c>
      <c r="C7047" s="9">
        <f t="shared" ca="1" si="218"/>
        <v>1.6792606934441179E-2</v>
      </c>
      <c r="D7047" s="9">
        <f t="shared" ca="1" si="219"/>
        <v>127.49966466445359</v>
      </c>
    </row>
    <row r="7048" spans="2:4" x14ac:dyDescent="0.25">
      <c r="B7048" s="13">
        <v>7038</v>
      </c>
      <c r="C7048" s="9">
        <f t="shared" ca="1" si="218"/>
        <v>0.3429955498483247</v>
      </c>
      <c r="D7048" s="9">
        <f t="shared" ca="1" si="219"/>
        <v>161.91397209754251</v>
      </c>
    </row>
    <row r="7049" spans="2:4" x14ac:dyDescent="0.25">
      <c r="B7049" s="13">
        <v>7039</v>
      </c>
      <c r="C7049" s="9">
        <f t="shared" ca="1" si="218"/>
        <v>0.37450348351629315</v>
      </c>
      <c r="D7049" s="9">
        <f t="shared" ca="1" si="219"/>
        <v>163.60101934175503</v>
      </c>
    </row>
    <row r="7050" spans="2:4" x14ac:dyDescent="0.25">
      <c r="B7050" s="13">
        <v>7040</v>
      </c>
      <c r="C7050" s="9">
        <f t="shared" ca="1" si="218"/>
        <v>0.36266370531098291</v>
      </c>
      <c r="D7050" s="9">
        <f t="shared" ca="1" si="219"/>
        <v>162.97304325363967</v>
      </c>
    </row>
    <row r="7051" spans="2:4" x14ac:dyDescent="0.25">
      <c r="B7051" s="13">
        <v>7041</v>
      </c>
      <c r="C7051" s="9">
        <f t="shared" ca="1" si="218"/>
        <v>0.80780207907311263</v>
      </c>
      <c r="D7051" s="9">
        <f t="shared" ca="1" si="219"/>
        <v>187.39650750805274</v>
      </c>
    </row>
    <row r="7052" spans="2:4" x14ac:dyDescent="0.25">
      <c r="B7052" s="13">
        <v>7042</v>
      </c>
      <c r="C7052" s="9">
        <f t="shared" ref="C7052:C7115" ca="1" si="220">RAND()</f>
        <v>0.28938047993673932</v>
      </c>
      <c r="D7052" s="9">
        <f t="shared" ref="D7052:D7115" ca="1" si="221">_xlfn.NORM.INV(C7052,$C$6,$C$7)</f>
        <v>158.89609038909555</v>
      </c>
    </row>
    <row r="7053" spans="2:4" x14ac:dyDescent="0.25">
      <c r="B7053" s="13">
        <v>7043</v>
      </c>
      <c r="C7053" s="9">
        <f t="shared" ca="1" si="220"/>
        <v>0.18553498739407293</v>
      </c>
      <c r="D7053" s="9">
        <f t="shared" ca="1" si="221"/>
        <v>152.11058132849382</v>
      </c>
    </row>
    <row r="7054" spans="2:4" x14ac:dyDescent="0.25">
      <c r="B7054" s="13">
        <v>7044</v>
      </c>
      <c r="C7054" s="9">
        <f t="shared" ca="1" si="220"/>
        <v>0.65052957805050793</v>
      </c>
      <c r="D7054" s="9">
        <f t="shared" ca="1" si="221"/>
        <v>177.73501222145669</v>
      </c>
    </row>
    <row r="7055" spans="2:4" x14ac:dyDescent="0.25">
      <c r="B7055" s="13">
        <v>7045</v>
      </c>
      <c r="C7055" s="9">
        <f t="shared" ca="1" si="220"/>
        <v>0.19107281375022456</v>
      </c>
      <c r="D7055" s="9">
        <f t="shared" ca="1" si="221"/>
        <v>152.52100528361447</v>
      </c>
    </row>
    <row r="7056" spans="2:4" x14ac:dyDescent="0.25">
      <c r="B7056" s="13">
        <v>7046</v>
      </c>
      <c r="C7056" s="9">
        <f t="shared" ca="1" si="220"/>
        <v>0.39474161750753356</v>
      </c>
      <c r="D7056" s="9">
        <f t="shared" ca="1" si="221"/>
        <v>164.66036558158197</v>
      </c>
    </row>
    <row r="7057" spans="2:4" x14ac:dyDescent="0.25">
      <c r="B7057" s="13">
        <v>7047</v>
      </c>
      <c r="C7057" s="9">
        <f t="shared" ca="1" si="220"/>
        <v>0.75294239135041141</v>
      </c>
      <c r="D7057" s="9">
        <f t="shared" ca="1" si="221"/>
        <v>183.67556454259395</v>
      </c>
    </row>
    <row r="7058" spans="2:4" x14ac:dyDescent="0.25">
      <c r="B7058" s="13">
        <v>7048</v>
      </c>
      <c r="C7058" s="9">
        <f t="shared" ca="1" si="220"/>
        <v>0.9266297698480721</v>
      </c>
      <c r="D7058" s="9">
        <f t="shared" ca="1" si="221"/>
        <v>199.02283016477344</v>
      </c>
    </row>
    <row r="7059" spans="2:4" x14ac:dyDescent="0.25">
      <c r="B7059" s="13">
        <v>7049</v>
      </c>
      <c r="C7059" s="9">
        <f t="shared" ca="1" si="220"/>
        <v>0.65857783676320314</v>
      </c>
      <c r="D7059" s="9">
        <f t="shared" ca="1" si="221"/>
        <v>178.1716976561755</v>
      </c>
    </row>
    <row r="7060" spans="2:4" x14ac:dyDescent="0.25">
      <c r="B7060" s="13">
        <v>7050</v>
      </c>
      <c r="C7060" s="9">
        <f t="shared" ca="1" si="220"/>
        <v>0.56180150612048285</v>
      </c>
      <c r="D7060" s="9">
        <f t="shared" ca="1" si="221"/>
        <v>173.11076535380542</v>
      </c>
    </row>
    <row r="7061" spans="2:4" x14ac:dyDescent="0.25">
      <c r="B7061" s="13">
        <v>7051</v>
      </c>
      <c r="C7061" s="9">
        <f t="shared" ca="1" si="220"/>
        <v>5.8866532330027144E-2</v>
      </c>
      <c r="D7061" s="9">
        <f t="shared" ca="1" si="221"/>
        <v>138.71280134757998</v>
      </c>
    </row>
    <row r="7062" spans="2:4" x14ac:dyDescent="0.25">
      <c r="B7062" s="13">
        <v>7052</v>
      </c>
      <c r="C7062" s="9">
        <f t="shared" ca="1" si="220"/>
        <v>0.53362605534010066</v>
      </c>
      <c r="D7062" s="9">
        <f t="shared" ca="1" si="221"/>
        <v>171.68776147277384</v>
      </c>
    </row>
    <row r="7063" spans="2:4" x14ac:dyDescent="0.25">
      <c r="B7063" s="13">
        <v>7053</v>
      </c>
      <c r="C7063" s="9">
        <f t="shared" ca="1" si="220"/>
        <v>0.869139152024063</v>
      </c>
      <c r="D7063" s="9">
        <f t="shared" ca="1" si="221"/>
        <v>192.44662160896306</v>
      </c>
    </row>
    <row r="7064" spans="2:4" x14ac:dyDescent="0.25">
      <c r="B7064" s="13">
        <v>7054</v>
      </c>
      <c r="C7064" s="9">
        <f t="shared" ca="1" si="220"/>
        <v>0.64087697719495429</v>
      </c>
      <c r="D7064" s="9">
        <f t="shared" ca="1" si="221"/>
        <v>177.2160780409296</v>
      </c>
    </row>
    <row r="7065" spans="2:4" x14ac:dyDescent="0.25">
      <c r="B7065" s="13">
        <v>7055</v>
      </c>
      <c r="C7065" s="9">
        <f t="shared" ca="1" si="220"/>
        <v>0.14432531197561205</v>
      </c>
      <c r="D7065" s="9">
        <f t="shared" ca="1" si="221"/>
        <v>148.77827138690347</v>
      </c>
    </row>
    <row r="7066" spans="2:4" x14ac:dyDescent="0.25">
      <c r="B7066" s="13">
        <v>7056</v>
      </c>
      <c r="C7066" s="9">
        <f t="shared" ca="1" si="220"/>
        <v>0.77613515280683476</v>
      </c>
      <c r="D7066" s="9">
        <f t="shared" ca="1" si="221"/>
        <v>185.18410806388982</v>
      </c>
    </row>
    <row r="7067" spans="2:4" x14ac:dyDescent="0.25">
      <c r="B7067" s="13">
        <v>7057</v>
      </c>
      <c r="C7067" s="9">
        <f t="shared" ca="1" si="220"/>
        <v>2.6262143719639974E-2</v>
      </c>
      <c r="D7067" s="9">
        <f t="shared" ca="1" si="221"/>
        <v>131.22376870983913</v>
      </c>
    </row>
    <row r="7068" spans="2:4" x14ac:dyDescent="0.25">
      <c r="B7068" s="13">
        <v>7058</v>
      </c>
      <c r="C7068" s="9">
        <f t="shared" ca="1" si="220"/>
        <v>0.95228593448438015</v>
      </c>
      <c r="D7068" s="9">
        <f t="shared" ca="1" si="221"/>
        <v>203.34868069039379</v>
      </c>
    </row>
    <row r="7069" spans="2:4" x14ac:dyDescent="0.25">
      <c r="B7069" s="13">
        <v>7059</v>
      </c>
      <c r="C7069" s="9">
        <f t="shared" ca="1" si="220"/>
        <v>0.55567304653970961</v>
      </c>
      <c r="D7069" s="9">
        <f t="shared" ca="1" si="221"/>
        <v>172.80015399174985</v>
      </c>
    </row>
    <row r="7070" spans="2:4" x14ac:dyDescent="0.25">
      <c r="B7070" s="13">
        <v>7060</v>
      </c>
      <c r="C7070" s="9">
        <f t="shared" ca="1" si="220"/>
        <v>0.4612038983444593</v>
      </c>
      <c r="D7070" s="9">
        <f t="shared" ca="1" si="221"/>
        <v>168.05197612314555</v>
      </c>
    </row>
    <row r="7071" spans="2:4" x14ac:dyDescent="0.25">
      <c r="B7071" s="13">
        <v>7061</v>
      </c>
      <c r="C7071" s="9">
        <f t="shared" ca="1" si="220"/>
        <v>0.73892599266644921</v>
      </c>
      <c r="D7071" s="9">
        <f t="shared" ca="1" si="221"/>
        <v>182.80075631713817</v>
      </c>
    </row>
    <row r="7072" spans="2:4" x14ac:dyDescent="0.25">
      <c r="B7072" s="13">
        <v>7062</v>
      </c>
      <c r="C7072" s="9">
        <f t="shared" ca="1" si="220"/>
        <v>0.51535599786375608</v>
      </c>
      <c r="D7072" s="9">
        <f t="shared" ca="1" si="221"/>
        <v>170.77002576749709</v>
      </c>
    </row>
    <row r="7073" spans="2:4" x14ac:dyDescent="0.25">
      <c r="B7073" s="13">
        <v>7063</v>
      </c>
      <c r="C7073" s="9">
        <f t="shared" ca="1" si="220"/>
        <v>0.18330595744532197</v>
      </c>
      <c r="D7073" s="9">
        <f t="shared" ca="1" si="221"/>
        <v>151.94324131456267</v>
      </c>
    </row>
    <row r="7074" spans="2:4" x14ac:dyDescent="0.25">
      <c r="B7074" s="13">
        <v>7064</v>
      </c>
      <c r="C7074" s="9">
        <f t="shared" ca="1" si="220"/>
        <v>0.5032106772408752</v>
      </c>
      <c r="D7074" s="9">
        <f t="shared" ca="1" si="221"/>
        <v>170.16096122464796</v>
      </c>
    </row>
    <row r="7075" spans="2:4" x14ac:dyDescent="0.25">
      <c r="B7075" s="13">
        <v>7065</v>
      </c>
      <c r="C7075" s="9">
        <f t="shared" ca="1" si="220"/>
        <v>0.58928677215732228</v>
      </c>
      <c r="D7075" s="9">
        <f t="shared" ca="1" si="221"/>
        <v>174.51421347926893</v>
      </c>
    </row>
    <row r="7076" spans="2:4" x14ac:dyDescent="0.25">
      <c r="B7076" s="13">
        <v>7066</v>
      </c>
      <c r="C7076" s="9">
        <f t="shared" ca="1" si="220"/>
        <v>0.17283483664318355</v>
      </c>
      <c r="D7076" s="9">
        <f t="shared" ca="1" si="221"/>
        <v>151.13956090539247</v>
      </c>
    </row>
    <row r="7077" spans="2:4" x14ac:dyDescent="0.25">
      <c r="B7077" s="13">
        <v>7067</v>
      </c>
      <c r="C7077" s="9">
        <f t="shared" ca="1" si="220"/>
        <v>0.17100409873779265</v>
      </c>
      <c r="D7077" s="9">
        <f t="shared" ca="1" si="221"/>
        <v>150.99590389468398</v>
      </c>
    </row>
    <row r="7078" spans="2:4" x14ac:dyDescent="0.25">
      <c r="B7078" s="13">
        <v>7068</v>
      </c>
      <c r="C7078" s="9">
        <f t="shared" ca="1" si="220"/>
        <v>6.9033120426952643E-2</v>
      </c>
      <c r="D7078" s="9">
        <f t="shared" ca="1" si="221"/>
        <v>140.33938498316888</v>
      </c>
    </row>
    <row r="7079" spans="2:4" x14ac:dyDescent="0.25">
      <c r="B7079" s="13">
        <v>7069</v>
      </c>
      <c r="C7079" s="9">
        <f t="shared" ca="1" si="220"/>
        <v>0.62139155487855258</v>
      </c>
      <c r="D7079" s="9">
        <f t="shared" ca="1" si="221"/>
        <v>176.18275116178302</v>
      </c>
    </row>
    <row r="7080" spans="2:4" x14ac:dyDescent="0.25">
      <c r="B7080" s="13">
        <v>7070</v>
      </c>
      <c r="C7080" s="9">
        <f t="shared" ca="1" si="220"/>
        <v>0.731319796398061</v>
      </c>
      <c r="D7080" s="9">
        <f t="shared" ca="1" si="221"/>
        <v>182.33618933063357</v>
      </c>
    </row>
    <row r="7081" spans="2:4" x14ac:dyDescent="0.25">
      <c r="B7081" s="13">
        <v>7071</v>
      </c>
      <c r="C7081" s="9">
        <f t="shared" ca="1" si="220"/>
        <v>0.13730702560350361</v>
      </c>
      <c r="D7081" s="9">
        <f t="shared" ca="1" si="221"/>
        <v>148.15003008115204</v>
      </c>
    </row>
    <row r="7082" spans="2:4" x14ac:dyDescent="0.25">
      <c r="B7082" s="13">
        <v>7072</v>
      </c>
      <c r="C7082" s="9">
        <f t="shared" ca="1" si="220"/>
        <v>0.7809896516339756</v>
      </c>
      <c r="D7082" s="9">
        <f t="shared" ca="1" si="221"/>
        <v>185.5107980412682</v>
      </c>
    </row>
    <row r="7083" spans="2:4" x14ac:dyDescent="0.25">
      <c r="B7083" s="13">
        <v>7073</v>
      </c>
      <c r="C7083" s="9">
        <f t="shared" ca="1" si="220"/>
        <v>0.72407285422520684</v>
      </c>
      <c r="D7083" s="9">
        <f t="shared" ca="1" si="221"/>
        <v>181.89967624735101</v>
      </c>
    </row>
    <row r="7084" spans="2:4" x14ac:dyDescent="0.25">
      <c r="B7084" s="13">
        <v>7074</v>
      </c>
      <c r="C7084" s="9">
        <f t="shared" ca="1" si="220"/>
        <v>0.54278842512332448</v>
      </c>
      <c r="D7084" s="9">
        <f t="shared" ca="1" si="221"/>
        <v>172.14922287033116</v>
      </c>
    </row>
    <row r="7085" spans="2:4" x14ac:dyDescent="0.25">
      <c r="B7085" s="13">
        <v>7075</v>
      </c>
      <c r="C7085" s="9">
        <f t="shared" ca="1" si="220"/>
        <v>0.99734351119670339</v>
      </c>
      <c r="D7085" s="9">
        <f t="shared" ca="1" si="221"/>
        <v>225.74837493321334</v>
      </c>
    </row>
    <row r="7086" spans="2:4" x14ac:dyDescent="0.25">
      <c r="B7086" s="13">
        <v>7076</v>
      </c>
      <c r="C7086" s="9">
        <f t="shared" ca="1" si="220"/>
        <v>0.96943941595281169</v>
      </c>
      <c r="D7086" s="9">
        <f t="shared" ca="1" si="221"/>
        <v>207.45235794831882</v>
      </c>
    </row>
    <row r="7087" spans="2:4" x14ac:dyDescent="0.25">
      <c r="B7087" s="13">
        <v>7077</v>
      </c>
      <c r="C7087" s="9">
        <f t="shared" ca="1" si="220"/>
        <v>0.79777610855595316</v>
      </c>
      <c r="D7087" s="9">
        <f t="shared" ca="1" si="221"/>
        <v>186.67408073264662</v>
      </c>
    </row>
    <row r="7088" spans="2:4" x14ac:dyDescent="0.25">
      <c r="B7088" s="13">
        <v>7078</v>
      </c>
      <c r="C7088" s="9">
        <f t="shared" ca="1" si="220"/>
        <v>0.12631936674793942</v>
      </c>
      <c r="D7088" s="9">
        <f t="shared" ca="1" si="221"/>
        <v>147.12072802362979</v>
      </c>
    </row>
    <row r="7089" spans="2:4" x14ac:dyDescent="0.25">
      <c r="B7089" s="13">
        <v>7079</v>
      </c>
      <c r="C7089" s="9">
        <f t="shared" ca="1" si="220"/>
        <v>0.99377651957074831</v>
      </c>
      <c r="D7089" s="9">
        <f t="shared" ca="1" si="221"/>
        <v>219.98425231000525</v>
      </c>
    </row>
    <row r="7090" spans="2:4" x14ac:dyDescent="0.25">
      <c r="B7090" s="13">
        <v>7080</v>
      </c>
      <c r="C7090" s="9">
        <f t="shared" ca="1" si="220"/>
        <v>0.98243950787494172</v>
      </c>
      <c r="D7090" s="9">
        <f t="shared" ca="1" si="221"/>
        <v>212.13921447114524</v>
      </c>
    </row>
    <row r="7091" spans="2:4" x14ac:dyDescent="0.25">
      <c r="B7091" s="13">
        <v>7081</v>
      </c>
      <c r="C7091" s="9">
        <f t="shared" ca="1" si="220"/>
        <v>0.84743658143709633</v>
      </c>
      <c r="D7091" s="9">
        <f t="shared" ca="1" si="221"/>
        <v>190.51002070750482</v>
      </c>
    </row>
    <row r="7092" spans="2:4" x14ac:dyDescent="0.25">
      <c r="B7092" s="13">
        <v>7082</v>
      </c>
      <c r="C7092" s="9">
        <f t="shared" ca="1" si="220"/>
        <v>0.15769276247506003</v>
      </c>
      <c r="D7092" s="9">
        <f t="shared" ca="1" si="221"/>
        <v>149.920286773058</v>
      </c>
    </row>
    <row r="7093" spans="2:4" x14ac:dyDescent="0.25">
      <c r="B7093" s="13">
        <v>7083</v>
      </c>
      <c r="C7093" s="9">
        <f t="shared" ca="1" si="220"/>
        <v>0.53929898548302613</v>
      </c>
      <c r="D7093" s="9">
        <f t="shared" ca="1" si="221"/>
        <v>171.97335617428422</v>
      </c>
    </row>
    <row r="7094" spans="2:4" x14ac:dyDescent="0.25">
      <c r="B7094" s="13">
        <v>7084</v>
      </c>
      <c r="C7094" s="9">
        <f t="shared" ca="1" si="220"/>
        <v>0.57874313571909908</v>
      </c>
      <c r="D7094" s="9">
        <f t="shared" ca="1" si="221"/>
        <v>173.97358315856914</v>
      </c>
    </row>
    <row r="7095" spans="2:4" x14ac:dyDescent="0.25">
      <c r="B7095" s="13">
        <v>7085</v>
      </c>
      <c r="C7095" s="9">
        <f t="shared" ca="1" si="220"/>
        <v>0.29509204390857569</v>
      </c>
      <c r="D7095" s="9">
        <f t="shared" ca="1" si="221"/>
        <v>159.22861435522623</v>
      </c>
    </row>
    <row r="7096" spans="2:4" x14ac:dyDescent="0.25">
      <c r="B7096" s="13">
        <v>7086</v>
      </c>
      <c r="C7096" s="9">
        <f t="shared" ca="1" si="220"/>
        <v>0.26751170877137187</v>
      </c>
      <c r="D7096" s="9">
        <f t="shared" ca="1" si="221"/>
        <v>157.59287950520491</v>
      </c>
    </row>
    <row r="7097" spans="2:4" x14ac:dyDescent="0.25">
      <c r="B7097" s="13">
        <v>7087</v>
      </c>
      <c r="C7097" s="9">
        <f t="shared" ca="1" si="220"/>
        <v>3.9163021579689317E-2</v>
      </c>
      <c r="D7097" s="9">
        <f t="shared" ca="1" si="221"/>
        <v>134.79035130377559</v>
      </c>
    </row>
    <row r="7098" spans="2:4" x14ac:dyDescent="0.25">
      <c r="B7098" s="13">
        <v>7088</v>
      </c>
      <c r="C7098" s="9">
        <f t="shared" ca="1" si="220"/>
        <v>0.6223796777397228</v>
      </c>
      <c r="D7098" s="9">
        <f t="shared" ca="1" si="221"/>
        <v>176.23473372964747</v>
      </c>
    </row>
    <row r="7099" spans="2:4" x14ac:dyDescent="0.25">
      <c r="B7099" s="13">
        <v>7089</v>
      </c>
      <c r="C7099" s="9">
        <f t="shared" ca="1" si="220"/>
        <v>0.31274946152513428</v>
      </c>
      <c r="D7099" s="9">
        <f t="shared" ca="1" si="221"/>
        <v>160.23856225660239</v>
      </c>
    </row>
    <row r="7100" spans="2:4" x14ac:dyDescent="0.25">
      <c r="B7100" s="13">
        <v>7090</v>
      </c>
      <c r="C7100" s="9">
        <f t="shared" ca="1" si="220"/>
        <v>0.33725121919270551</v>
      </c>
      <c r="D7100" s="9">
        <f t="shared" ca="1" si="221"/>
        <v>161.60046499703526</v>
      </c>
    </row>
    <row r="7101" spans="2:4" x14ac:dyDescent="0.25">
      <c r="B7101" s="13">
        <v>7091</v>
      </c>
      <c r="C7101" s="9">
        <f t="shared" ca="1" si="220"/>
        <v>8.2924379504197288E-2</v>
      </c>
      <c r="D7101" s="9">
        <f t="shared" ca="1" si="221"/>
        <v>142.28666980463848</v>
      </c>
    </row>
    <row r="7102" spans="2:4" x14ac:dyDescent="0.25">
      <c r="B7102" s="13">
        <v>7092</v>
      </c>
      <c r="C7102" s="9">
        <f t="shared" ca="1" si="220"/>
        <v>0.65080117096039791</v>
      </c>
      <c r="D7102" s="9">
        <f t="shared" ca="1" si="221"/>
        <v>177.7496872867041</v>
      </c>
    </row>
    <row r="7103" spans="2:4" x14ac:dyDescent="0.25">
      <c r="B7103" s="13">
        <v>7093</v>
      </c>
      <c r="C7103" s="9">
        <f t="shared" ca="1" si="220"/>
        <v>0.39012883334922943</v>
      </c>
      <c r="D7103" s="9">
        <f t="shared" ca="1" si="221"/>
        <v>164.42033467425665</v>
      </c>
    </row>
    <row r="7104" spans="2:4" x14ac:dyDescent="0.25">
      <c r="B7104" s="13">
        <v>7094</v>
      </c>
      <c r="C7104" s="9">
        <f t="shared" ca="1" si="220"/>
        <v>0.65790602682309995</v>
      </c>
      <c r="D7104" s="9">
        <f t="shared" ca="1" si="221"/>
        <v>178.13509984237641</v>
      </c>
    </row>
    <row r="7105" spans="2:4" x14ac:dyDescent="0.25">
      <c r="B7105" s="13">
        <v>7095</v>
      </c>
      <c r="C7105" s="9">
        <f t="shared" ca="1" si="220"/>
        <v>3.8481667124925178E-2</v>
      </c>
      <c r="D7105" s="9">
        <f t="shared" ca="1" si="221"/>
        <v>134.62832137119625</v>
      </c>
    </row>
    <row r="7106" spans="2:4" x14ac:dyDescent="0.25">
      <c r="B7106" s="13">
        <v>7096</v>
      </c>
      <c r="C7106" s="9">
        <f t="shared" ca="1" si="220"/>
        <v>0.91796245434579526</v>
      </c>
      <c r="D7106" s="9">
        <f t="shared" ca="1" si="221"/>
        <v>197.82991871007482</v>
      </c>
    </row>
    <row r="7107" spans="2:4" x14ac:dyDescent="0.25">
      <c r="B7107" s="13">
        <v>7097</v>
      </c>
      <c r="C7107" s="9">
        <f t="shared" ca="1" si="220"/>
        <v>0.69436078965132464</v>
      </c>
      <c r="D7107" s="9">
        <f t="shared" ca="1" si="221"/>
        <v>180.16498885699156</v>
      </c>
    </row>
    <row r="7108" spans="2:4" x14ac:dyDescent="0.25">
      <c r="B7108" s="13">
        <v>7098</v>
      </c>
      <c r="C7108" s="9">
        <f t="shared" ca="1" si="220"/>
        <v>0.2107846725405037</v>
      </c>
      <c r="D7108" s="9">
        <f t="shared" ca="1" si="221"/>
        <v>153.92596852683042</v>
      </c>
    </row>
    <row r="7109" spans="2:4" x14ac:dyDescent="0.25">
      <c r="B7109" s="13">
        <v>7099</v>
      </c>
      <c r="C7109" s="9">
        <f t="shared" ca="1" si="220"/>
        <v>0.1114792205116254</v>
      </c>
      <c r="D7109" s="9">
        <f t="shared" ca="1" si="221"/>
        <v>145.62601912353409</v>
      </c>
    </row>
    <row r="7110" spans="2:4" x14ac:dyDescent="0.25">
      <c r="B7110" s="13">
        <v>7100</v>
      </c>
      <c r="C7110" s="9">
        <f t="shared" ca="1" si="220"/>
        <v>0.58603881886529408</v>
      </c>
      <c r="D7110" s="9">
        <f t="shared" ca="1" si="221"/>
        <v>174.34733959673889</v>
      </c>
    </row>
    <row r="7111" spans="2:4" x14ac:dyDescent="0.25">
      <c r="B7111" s="13">
        <v>7101</v>
      </c>
      <c r="C7111" s="9">
        <f t="shared" ca="1" si="220"/>
        <v>0.19198825078348436</v>
      </c>
      <c r="D7111" s="9">
        <f t="shared" ca="1" si="221"/>
        <v>152.58814298989412</v>
      </c>
    </row>
    <row r="7112" spans="2:4" x14ac:dyDescent="0.25">
      <c r="B7112" s="13">
        <v>7102</v>
      </c>
      <c r="C7112" s="9">
        <f t="shared" ca="1" si="220"/>
        <v>0.16541116569333569</v>
      </c>
      <c r="D7112" s="9">
        <f t="shared" ca="1" si="221"/>
        <v>150.55082317708744</v>
      </c>
    </row>
    <row r="7113" spans="2:4" x14ac:dyDescent="0.25">
      <c r="B7113" s="13">
        <v>7103</v>
      </c>
      <c r="C7113" s="9">
        <f t="shared" ca="1" si="220"/>
        <v>0.46324247622593107</v>
      </c>
      <c r="D7113" s="9">
        <f t="shared" ca="1" si="221"/>
        <v>168.15463597894137</v>
      </c>
    </row>
    <row r="7114" spans="2:4" x14ac:dyDescent="0.25">
      <c r="B7114" s="13">
        <v>7104</v>
      </c>
      <c r="C7114" s="9">
        <f t="shared" ca="1" si="220"/>
        <v>0.23680005398925275</v>
      </c>
      <c r="D7114" s="9">
        <f t="shared" ca="1" si="221"/>
        <v>155.66732480586876</v>
      </c>
    </row>
    <row r="7115" spans="2:4" x14ac:dyDescent="0.25">
      <c r="B7115" s="13">
        <v>7105</v>
      </c>
      <c r="C7115" s="9">
        <f t="shared" ca="1" si="220"/>
        <v>0.76366211210969759</v>
      </c>
      <c r="D7115" s="9">
        <f t="shared" ca="1" si="221"/>
        <v>184.36264406161209</v>
      </c>
    </row>
    <row r="7116" spans="2:4" x14ac:dyDescent="0.25">
      <c r="B7116" s="13">
        <v>7106</v>
      </c>
      <c r="C7116" s="9">
        <f t="shared" ref="C7116:C7179" ca="1" si="222">RAND()</f>
        <v>1.2129212775586318E-2</v>
      </c>
      <c r="D7116" s="9">
        <f t="shared" ref="D7116:D7179" ca="1" si="223">_xlfn.NORM.INV(C7116,$C$6,$C$7)</f>
        <v>124.93977053036419</v>
      </c>
    </row>
    <row r="7117" spans="2:4" x14ac:dyDescent="0.25">
      <c r="B7117" s="13">
        <v>7107</v>
      </c>
      <c r="C7117" s="9">
        <f t="shared" ca="1" si="222"/>
        <v>1.8949524459557221E-3</v>
      </c>
      <c r="D7117" s="9">
        <f t="shared" ca="1" si="223"/>
        <v>112.09721698581885</v>
      </c>
    </row>
    <row r="7118" spans="2:4" x14ac:dyDescent="0.25">
      <c r="B7118" s="13">
        <v>7108</v>
      </c>
      <c r="C7118" s="9">
        <f t="shared" ca="1" si="222"/>
        <v>0.37744159322744908</v>
      </c>
      <c r="D7118" s="9">
        <f t="shared" ca="1" si="223"/>
        <v>163.75585931230964</v>
      </c>
    </row>
    <row r="7119" spans="2:4" x14ac:dyDescent="0.25">
      <c r="B7119" s="13">
        <v>7109</v>
      </c>
      <c r="C7119" s="9">
        <f t="shared" ca="1" si="222"/>
        <v>0.89148358931645744</v>
      </c>
      <c r="D7119" s="9">
        <f t="shared" ca="1" si="223"/>
        <v>194.68913135316893</v>
      </c>
    </row>
    <row r="7120" spans="2:4" x14ac:dyDescent="0.25">
      <c r="B7120" s="13">
        <v>7110</v>
      </c>
      <c r="C7120" s="9">
        <f t="shared" ca="1" si="222"/>
        <v>0.39374153748895813</v>
      </c>
      <c r="D7120" s="9">
        <f t="shared" ca="1" si="223"/>
        <v>164.60839184901681</v>
      </c>
    </row>
    <row r="7121" spans="2:4" x14ac:dyDescent="0.25">
      <c r="B7121" s="13">
        <v>7111</v>
      </c>
      <c r="C7121" s="9">
        <f t="shared" ca="1" si="222"/>
        <v>9.6040615413347186E-2</v>
      </c>
      <c r="D7121" s="9">
        <f t="shared" ca="1" si="223"/>
        <v>143.91106068967292</v>
      </c>
    </row>
    <row r="7122" spans="2:4" x14ac:dyDescent="0.25">
      <c r="B7122" s="13">
        <v>7112</v>
      </c>
      <c r="C7122" s="9">
        <f t="shared" ca="1" si="222"/>
        <v>0.63506154676451143</v>
      </c>
      <c r="D7122" s="9">
        <f t="shared" ca="1" si="223"/>
        <v>176.90578556070145</v>
      </c>
    </row>
    <row r="7123" spans="2:4" x14ac:dyDescent="0.25">
      <c r="B7123" s="13">
        <v>7113</v>
      </c>
      <c r="C7123" s="9">
        <f t="shared" ca="1" si="222"/>
        <v>0.6493452880662357</v>
      </c>
      <c r="D7123" s="9">
        <f t="shared" ca="1" si="223"/>
        <v>177.67106963177872</v>
      </c>
    </row>
    <row r="7124" spans="2:4" x14ac:dyDescent="0.25">
      <c r="B7124" s="13">
        <v>7114</v>
      </c>
      <c r="C7124" s="9">
        <f t="shared" ca="1" si="222"/>
        <v>0.64551299767392367</v>
      </c>
      <c r="D7124" s="9">
        <f t="shared" ca="1" si="223"/>
        <v>177.46468775338036</v>
      </c>
    </row>
    <row r="7125" spans="2:4" x14ac:dyDescent="0.25">
      <c r="B7125" s="13">
        <v>7115</v>
      </c>
      <c r="C7125" s="9">
        <f t="shared" ca="1" si="222"/>
        <v>0.99765415662219947</v>
      </c>
      <c r="D7125" s="9">
        <f t="shared" ca="1" si="223"/>
        <v>226.54947420822802</v>
      </c>
    </row>
    <row r="7126" spans="2:4" x14ac:dyDescent="0.25">
      <c r="B7126" s="13">
        <v>7116</v>
      </c>
      <c r="C7126" s="9">
        <f t="shared" ca="1" si="222"/>
        <v>0.94163170155100828</v>
      </c>
      <c r="D7126" s="9">
        <f t="shared" ca="1" si="223"/>
        <v>201.37239249400133</v>
      </c>
    </row>
    <row r="7127" spans="2:4" x14ac:dyDescent="0.25">
      <c r="B7127" s="13">
        <v>7117</v>
      </c>
      <c r="C7127" s="9">
        <f t="shared" ca="1" si="222"/>
        <v>0.13877972480967005</v>
      </c>
      <c r="D7127" s="9">
        <f t="shared" ca="1" si="223"/>
        <v>148.28363676714599</v>
      </c>
    </row>
    <row r="7128" spans="2:4" x14ac:dyDescent="0.25">
      <c r="B7128" s="13">
        <v>7118</v>
      </c>
      <c r="C7128" s="9">
        <f t="shared" ca="1" si="222"/>
        <v>0.255068381102734</v>
      </c>
      <c r="D7128" s="9">
        <f t="shared" ca="1" si="223"/>
        <v>156.82750489426365</v>
      </c>
    </row>
    <row r="7129" spans="2:4" x14ac:dyDescent="0.25">
      <c r="B7129" s="13">
        <v>7119</v>
      </c>
      <c r="C7129" s="9">
        <f t="shared" ca="1" si="222"/>
        <v>0.61964008651692615</v>
      </c>
      <c r="D7129" s="9">
        <f t="shared" ca="1" si="223"/>
        <v>176.09071326085967</v>
      </c>
    </row>
    <row r="7130" spans="2:4" x14ac:dyDescent="0.25">
      <c r="B7130" s="13">
        <v>7120</v>
      </c>
      <c r="C7130" s="9">
        <f t="shared" ca="1" si="222"/>
        <v>0.29076724081057737</v>
      </c>
      <c r="D7130" s="9">
        <f t="shared" ca="1" si="223"/>
        <v>158.97710589588826</v>
      </c>
    </row>
    <row r="7131" spans="2:4" x14ac:dyDescent="0.25">
      <c r="B7131" s="13">
        <v>7121</v>
      </c>
      <c r="C7131" s="9">
        <f t="shared" ca="1" si="222"/>
        <v>0.76936692554095476</v>
      </c>
      <c r="D7131" s="9">
        <f t="shared" ca="1" si="223"/>
        <v>184.73527113101801</v>
      </c>
    </row>
    <row r="7132" spans="2:4" x14ac:dyDescent="0.25">
      <c r="B7132" s="13">
        <v>7122</v>
      </c>
      <c r="C7132" s="9">
        <f t="shared" ca="1" si="222"/>
        <v>0.71597405037508677</v>
      </c>
      <c r="D7132" s="9">
        <f t="shared" ca="1" si="223"/>
        <v>181.41845823273314</v>
      </c>
    </row>
    <row r="7133" spans="2:4" x14ac:dyDescent="0.25">
      <c r="B7133" s="13">
        <v>7123</v>
      </c>
      <c r="C7133" s="9">
        <f t="shared" ca="1" si="222"/>
        <v>0.95379454197955238</v>
      </c>
      <c r="D7133" s="9">
        <f t="shared" ca="1" si="223"/>
        <v>203.656299409365</v>
      </c>
    </row>
    <row r="7134" spans="2:4" x14ac:dyDescent="0.25">
      <c r="B7134" s="13">
        <v>7124</v>
      </c>
      <c r="C7134" s="9">
        <f t="shared" ca="1" si="222"/>
        <v>0.89177671726603047</v>
      </c>
      <c r="D7134" s="9">
        <f t="shared" ca="1" si="223"/>
        <v>194.72064557931924</v>
      </c>
    </row>
    <row r="7135" spans="2:4" x14ac:dyDescent="0.25">
      <c r="B7135" s="13">
        <v>7125</v>
      </c>
      <c r="C7135" s="9">
        <f t="shared" ca="1" si="222"/>
        <v>0.36507498214216527</v>
      </c>
      <c r="D7135" s="9">
        <f t="shared" ca="1" si="223"/>
        <v>163.10147895436583</v>
      </c>
    </row>
    <row r="7136" spans="2:4" x14ac:dyDescent="0.25">
      <c r="B7136" s="13">
        <v>7126</v>
      </c>
      <c r="C7136" s="9">
        <f t="shared" ca="1" si="222"/>
        <v>0.95467530089946084</v>
      </c>
      <c r="D7136" s="9">
        <f t="shared" ca="1" si="223"/>
        <v>203.83964078605655</v>
      </c>
    </row>
    <row r="7137" spans="2:4" x14ac:dyDescent="0.25">
      <c r="B7137" s="13">
        <v>7127</v>
      </c>
      <c r="C7137" s="9">
        <f t="shared" ca="1" si="222"/>
        <v>0.24869728474362718</v>
      </c>
      <c r="D7137" s="9">
        <f t="shared" ca="1" si="223"/>
        <v>156.42810182055757</v>
      </c>
    </row>
    <row r="7138" spans="2:4" x14ac:dyDescent="0.25">
      <c r="B7138" s="13">
        <v>7128</v>
      </c>
      <c r="C7138" s="9">
        <f t="shared" ca="1" si="222"/>
        <v>0.97485431550001511</v>
      </c>
      <c r="D7138" s="9">
        <f t="shared" ca="1" si="223"/>
        <v>209.14954754730712</v>
      </c>
    </row>
    <row r="7139" spans="2:4" x14ac:dyDescent="0.25">
      <c r="B7139" s="13">
        <v>7129</v>
      </c>
      <c r="C7139" s="9">
        <f t="shared" ca="1" si="222"/>
        <v>0.80679719344782652</v>
      </c>
      <c r="D7139" s="9">
        <f t="shared" ca="1" si="223"/>
        <v>187.32308373222318</v>
      </c>
    </row>
    <row r="7140" spans="2:4" x14ac:dyDescent="0.25">
      <c r="B7140" s="13">
        <v>7130</v>
      </c>
      <c r="C7140" s="9">
        <f t="shared" ca="1" si="222"/>
        <v>0.76373508414780811</v>
      </c>
      <c r="D7140" s="9">
        <f t="shared" ca="1" si="223"/>
        <v>184.36737883468243</v>
      </c>
    </row>
    <row r="7141" spans="2:4" x14ac:dyDescent="0.25">
      <c r="B7141" s="13">
        <v>7131</v>
      </c>
      <c r="C7141" s="9">
        <f t="shared" ca="1" si="222"/>
        <v>9.8043876865709589E-2</v>
      </c>
      <c r="D7141" s="9">
        <f t="shared" ca="1" si="223"/>
        <v>144.14443435080284</v>
      </c>
    </row>
    <row r="7142" spans="2:4" x14ac:dyDescent="0.25">
      <c r="B7142" s="13">
        <v>7132</v>
      </c>
      <c r="C7142" s="9">
        <f t="shared" ca="1" si="222"/>
        <v>0.47538522751051804</v>
      </c>
      <c r="D7142" s="9">
        <f t="shared" ca="1" si="223"/>
        <v>168.76521430754624</v>
      </c>
    </row>
    <row r="7143" spans="2:4" x14ac:dyDescent="0.25">
      <c r="B7143" s="13">
        <v>7133</v>
      </c>
      <c r="C7143" s="9">
        <f t="shared" ca="1" si="222"/>
        <v>0.52746660081607755</v>
      </c>
      <c r="D7143" s="9">
        <f t="shared" ca="1" si="223"/>
        <v>171.37806080841193</v>
      </c>
    </row>
    <row r="7144" spans="2:4" x14ac:dyDescent="0.25">
      <c r="B7144" s="13">
        <v>7134</v>
      </c>
      <c r="C7144" s="9">
        <f t="shared" ca="1" si="222"/>
        <v>0.80038343181741067</v>
      </c>
      <c r="D7144" s="9">
        <f t="shared" ca="1" si="223"/>
        <v>186.85983219120607</v>
      </c>
    </row>
    <row r="7145" spans="2:4" x14ac:dyDescent="0.25">
      <c r="B7145" s="13">
        <v>7135</v>
      </c>
      <c r="C7145" s="9">
        <f t="shared" ca="1" si="222"/>
        <v>0.74227084803139454</v>
      </c>
      <c r="D7145" s="9">
        <f t="shared" ca="1" si="223"/>
        <v>183.00724350575058</v>
      </c>
    </row>
    <row r="7146" spans="2:4" x14ac:dyDescent="0.25">
      <c r="B7146" s="13">
        <v>7136</v>
      </c>
      <c r="C7146" s="9">
        <f t="shared" ca="1" si="222"/>
        <v>0.54923535584702043</v>
      </c>
      <c r="D7146" s="9">
        <f t="shared" ca="1" si="223"/>
        <v>172.47459417273362</v>
      </c>
    </row>
    <row r="7147" spans="2:4" x14ac:dyDescent="0.25">
      <c r="B7147" s="13">
        <v>7137</v>
      </c>
      <c r="C7147" s="9">
        <f t="shared" ca="1" si="222"/>
        <v>0.27638013829560215</v>
      </c>
      <c r="D7147" s="9">
        <f t="shared" ca="1" si="223"/>
        <v>158.12741989166656</v>
      </c>
    </row>
    <row r="7148" spans="2:4" x14ac:dyDescent="0.25">
      <c r="B7148" s="13">
        <v>7138</v>
      </c>
      <c r="C7148" s="9">
        <f t="shared" ca="1" si="222"/>
        <v>0.72790556794230388</v>
      </c>
      <c r="D7148" s="9">
        <f t="shared" ca="1" si="223"/>
        <v>182.12981677095937</v>
      </c>
    </row>
    <row r="7149" spans="2:4" x14ac:dyDescent="0.25">
      <c r="B7149" s="13">
        <v>7139</v>
      </c>
      <c r="C7149" s="9">
        <f t="shared" ca="1" si="222"/>
        <v>0.54500650167742171</v>
      </c>
      <c r="D7149" s="9">
        <f t="shared" ca="1" si="223"/>
        <v>172.26109884805143</v>
      </c>
    </row>
    <row r="7150" spans="2:4" x14ac:dyDescent="0.25">
      <c r="B7150" s="13">
        <v>7140</v>
      </c>
      <c r="C7150" s="9">
        <f t="shared" ca="1" si="222"/>
        <v>4.3066756083055546E-3</v>
      </c>
      <c r="D7150" s="9">
        <f t="shared" ca="1" si="223"/>
        <v>117.45938201290765</v>
      </c>
    </row>
    <row r="7151" spans="2:4" x14ac:dyDescent="0.25">
      <c r="B7151" s="13">
        <v>7141</v>
      </c>
      <c r="C7151" s="9">
        <f t="shared" ca="1" si="222"/>
        <v>0.32547468497470156</v>
      </c>
      <c r="D7151" s="9">
        <f t="shared" ca="1" si="223"/>
        <v>160.95112596184947</v>
      </c>
    </row>
    <row r="7152" spans="2:4" x14ac:dyDescent="0.25">
      <c r="B7152" s="13">
        <v>7142</v>
      </c>
      <c r="C7152" s="9">
        <f t="shared" ca="1" si="222"/>
        <v>0.39780272608170342</v>
      </c>
      <c r="D7152" s="9">
        <f t="shared" ca="1" si="223"/>
        <v>164.81922784461429</v>
      </c>
    </row>
    <row r="7153" spans="2:4" x14ac:dyDescent="0.25">
      <c r="B7153" s="13">
        <v>7143</v>
      </c>
      <c r="C7153" s="9">
        <f t="shared" ca="1" si="222"/>
        <v>0.16656262470411354</v>
      </c>
      <c r="D7153" s="9">
        <f t="shared" ca="1" si="223"/>
        <v>150.64323867707938</v>
      </c>
    </row>
    <row r="7154" spans="2:4" x14ac:dyDescent="0.25">
      <c r="B7154" s="13">
        <v>7144</v>
      </c>
      <c r="C7154" s="9">
        <f t="shared" ca="1" si="222"/>
        <v>0.77705412753572678</v>
      </c>
      <c r="D7154" s="9">
        <f t="shared" ca="1" si="223"/>
        <v>185.2456389823588</v>
      </c>
    </row>
    <row r="7155" spans="2:4" x14ac:dyDescent="0.25">
      <c r="B7155" s="13">
        <v>7145</v>
      </c>
      <c r="C7155" s="9">
        <f t="shared" ca="1" si="222"/>
        <v>0.93195404651855529</v>
      </c>
      <c r="D7155" s="9">
        <f t="shared" ca="1" si="223"/>
        <v>199.81006923230865</v>
      </c>
    </row>
    <row r="7156" spans="2:4" x14ac:dyDescent="0.25">
      <c r="B7156" s="13">
        <v>7146</v>
      </c>
      <c r="C7156" s="9">
        <f t="shared" ca="1" si="222"/>
        <v>0.81025786956435963</v>
      </c>
      <c r="D7156" s="9">
        <f t="shared" ca="1" si="223"/>
        <v>187.57693918300626</v>
      </c>
    </row>
    <row r="7157" spans="2:4" x14ac:dyDescent="0.25">
      <c r="B7157" s="13">
        <v>7147</v>
      </c>
      <c r="C7157" s="9">
        <f t="shared" ca="1" si="222"/>
        <v>0.23436150039348125</v>
      </c>
      <c r="D7157" s="9">
        <f t="shared" ca="1" si="223"/>
        <v>155.50883243053624</v>
      </c>
    </row>
    <row r="7158" spans="2:4" x14ac:dyDescent="0.25">
      <c r="B7158" s="13">
        <v>7148</v>
      </c>
      <c r="C7158" s="9">
        <f t="shared" ca="1" si="222"/>
        <v>0.58825169933776589</v>
      </c>
      <c r="D7158" s="9">
        <f t="shared" ca="1" si="223"/>
        <v>174.46099976582266</v>
      </c>
    </row>
    <row r="7159" spans="2:4" x14ac:dyDescent="0.25">
      <c r="B7159" s="13">
        <v>7149</v>
      </c>
      <c r="C7159" s="9">
        <f t="shared" ca="1" si="222"/>
        <v>0.43417299674743692</v>
      </c>
      <c r="D7159" s="9">
        <f t="shared" ca="1" si="223"/>
        <v>166.6848042580971</v>
      </c>
    </row>
    <row r="7160" spans="2:4" x14ac:dyDescent="0.25">
      <c r="B7160" s="13">
        <v>7150</v>
      </c>
      <c r="C7160" s="9">
        <f t="shared" ca="1" si="222"/>
        <v>0.19789552255230092</v>
      </c>
      <c r="D7160" s="9">
        <f t="shared" ca="1" si="223"/>
        <v>153.01675605561513</v>
      </c>
    </row>
    <row r="7161" spans="2:4" x14ac:dyDescent="0.25">
      <c r="B7161" s="13">
        <v>7151</v>
      </c>
      <c r="C7161" s="9">
        <f t="shared" ca="1" si="222"/>
        <v>0.52693105551351371</v>
      </c>
      <c r="D7161" s="9">
        <f t="shared" ca="1" si="223"/>
        <v>171.35114997935833</v>
      </c>
    </row>
    <row r="7162" spans="2:4" x14ac:dyDescent="0.25">
      <c r="B7162" s="13">
        <v>7152</v>
      </c>
      <c r="C7162" s="9">
        <f t="shared" ca="1" si="222"/>
        <v>0.22513452164391556</v>
      </c>
      <c r="D7162" s="9">
        <f t="shared" ca="1" si="223"/>
        <v>154.90066867926808</v>
      </c>
    </row>
    <row r="7163" spans="2:4" x14ac:dyDescent="0.25">
      <c r="B7163" s="13">
        <v>7153</v>
      </c>
      <c r="C7163" s="9">
        <f t="shared" ca="1" si="222"/>
        <v>0.82987655667875893</v>
      </c>
      <c r="D7163" s="9">
        <f t="shared" ca="1" si="223"/>
        <v>189.07355103165511</v>
      </c>
    </row>
    <row r="7164" spans="2:4" x14ac:dyDescent="0.25">
      <c r="B7164" s="13">
        <v>7154</v>
      </c>
      <c r="C7164" s="9">
        <f t="shared" ca="1" si="222"/>
        <v>0.47121392414502561</v>
      </c>
      <c r="D7164" s="9">
        <f t="shared" ca="1" si="223"/>
        <v>168.55562561567586</v>
      </c>
    </row>
    <row r="7165" spans="2:4" x14ac:dyDescent="0.25">
      <c r="B7165" s="13">
        <v>7155</v>
      </c>
      <c r="C7165" s="9">
        <f t="shared" ca="1" si="222"/>
        <v>0.95899713619123617</v>
      </c>
      <c r="D7165" s="9">
        <f t="shared" ca="1" si="223"/>
        <v>204.78330185663782</v>
      </c>
    </row>
    <row r="7166" spans="2:4" x14ac:dyDescent="0.25">
      <c r="B7166" s="13">
        <v>7156</v>
      </c>
      <c r="C7166" s="9">
        <f t="shared" ca="1" si="222"/>
        <v>6.4815527620666669E-2</v>
      </c>
      <c r="D7166" s="9">
        <f t="shared" ca="1" si="223"/>
        <v>139.68883219622919</v>
      </c>
    </row>
    <row r="7167" spans="2:4" x14ac:dyDescent="0.25">
      <c r="B7167" s="13">
        <v>7157</v>
      </c>
      <c r="C7167" s="9">
        <f t="shared" ca="1" si="222"/>
        <v>0.85456096426790951</v>
      </c>
      <c r="D7167" s="9">
        <f t="shared" ca="1" si="223"/>
        <v>191.12394655189107</v>
      </c>
    </row>
    <row r="7168" spans="2:4" x14ac:dyDescent="0.25">
      <c r="B7168" s="13">
        <v>7158</v>
      </c>
      <c r="C7168" s="9">
        <f t="shared" ca="1" si="222"/>
        <v>0.98524080222034194</v>
      </c>
      <c r="D7168" s="9">
        <f t="shared" ca="1" si="223"/>
        <v>213.52986561610319</v>
      </c>
    </row>
    <row r="7169" spans="2:4" x14ac:dyDescent="0.25">
      <c r="B7169" s="13">
        <v>7159</v>
      </c>
      <c r="C7169" s="9">
        <f t="shared" ca="1" si="222"/>
        <v>0.9665869542669816</v>
      </c>
      <c r="D7169" s="9">
        <f t="shared" ca="1" si="223"/>
        <v>206.65683727106887</v>
      </c>
    </row>
    <row r="7170" spans="2:4" x14ac:dyDescent="0.25">
      <c r="B7170" s="13">
        <v>7160</v>
      </c>
      <c r="C7170" s="9">
        <f t="shared" ca="1" si="222"/>
        <v>0.55825163196223737</v>
      </c>
      <c r="D7170" s="9">
        <f t="shared" ca="1" si="223"/>
        <v>172.93075893426129</v>
      </c>
    </row>
    <row r="7171" spans="2:4" x14ac:dyDescent="0.25">
      <c r="B7171" s="13">
        <v>7161</v>
      </c>
      <c r="C7171" s="9">
        <f t="shared" ca="1" si="222"/>
        <v>0.87104875755787847</v>
      </c>
      <c r="D7171" s="9">
        <f t="shared" ca="1" si="223"/>
        <v>192.62725301297559</v>
      </c>
    </row>
    <row r="7172" spans="2:4" x14ac:dyDescent="0.25">
      <c r="B7172" s="13">
        <v>7162</v>
      </c>
      <c r="C7172" s="9">
        <f t="shared" ca="1" si="222"/>
        <v>0.53929204274967646</v>
      </c>
      <c r="D7172" s="9">
        <f t="shared" ca="1" si="223"/>
        <v>171.97300641919526</v>
      </c>
    </row>
    <row r="7173" spans="2:4" x14ac:dyDescent="0.25">
      <c r="B7173" s="13">
        <v>7163</v>
      </c>
      <c r="C7173" s="9">
        <f t="shared" ca="1" si="222"/>
        <v>0.65950336317999592</v>
      </c>
      <c r="D7173" s="9">
        <f t="shared" ca="1" si="223"/>
        <v>178.22216192288107</v>
      </c>
    </row>
    <row r="7174" spans="2:4" x14ac:dyDescent="0.25">
      <c r="B7174" s="13">
        <v>7164</v>
      </c>
      <c r="C7174" s="9">
        <f t="shared" ca="1" si="222"/>
        <v>0.84074274128413629</v>
      </c>
      <c r="D7174" s="9">
        <f t="shared" ca="1" si="223"/>
        <v>189.95030326312082</v>
      </c>
    </row>
    <row r="7175" spans="2:4" x14ac:dyDescent="0.25">
      <c r="B7175" s="13">
        <v>7165</v>
      </c>
      <c r="C7175" s="9">
        <f t="shared" ca="1" si="222"/>
        <v>0.42528528405583477</v>
      </c>
      <c r="D7175" s="9">
        <f t="shared" ca="1" si="223"/>
        <v>166.23219055726966</v>
      </c>
    </row>
    <row r="7176" spans="2:4" x14ac:dyDescent="0.25">
      <c r="B7176" s="13">
        <v>7166</v>
      </c>
      <c r="C7176" s="9">
        <f t="shared" ca="1" si="222"/>
        <v>0.84660987702475654</v>
      </c>
      <c r="D7176" s="9">
        <f t="shared" ca="1" si="223"/>
        <v>190.44002765537581</v>
      </c>
    </row>
    <row r="7177" spans="2:4" x14ac:dyDescent="0.25">
      <c r="B7177" s="13">
        <v>7167</v>
      </c>
      <c r="C7177" s="9">
        <f t="shared" ca="1" si="222"/>
        <v>0.17370554499599278</v>
      </c>
      <c r="D7177" s="9">
        <f t="shared" ca="1" si="223"/>
        <v>151.20754450940871</v>
      </c>
    </row>
    <row r="7178" spans="2:4" x14ac:dyDescent="0.25">
      <c r="B7178" s="13">
        <v>7168</v>
      </c>
      <c r="C7178" s="9">
        <f t="shared" ca="1" si="222"/>
        <v>0.53867274581083424</v>
      </c>
      <c r="D7178" s="9">
        <f t="shared" ca="1" si="223"/>
        <v>171.94181042164831</v>
      </c>
    </row>
    <row r="7179" spans="2:4" x14ac:dyDescent="0.25">
      <c r="B7179" s="13">
        <v>7169</v>
      </c>
      <c r="C7179" s="9">
        <f t="shared" ca="1" si="222"/>
        <v>0.33013778978351294</v>
      </c>
      <c r="D7179" s="9">
        <f t="shared" ca="1" si="223"/>
        <v>161.20934561900069</v>
      </c>
    </row>
    <row r="7180" spans="2:4" x14ac:dyDescent="0.25">
      <c r="B7180" s="13">
        <v>7170</v>
      </c>
      <c r="C7180" s="9">
        <f t="shared" ref="C7180:C7243" ca="1" si="224">RAND()</f>
        <v>0.52799113740280856</v>
      </c>
      <c r="D7180" s="9">
        <f t="shared" ref="D7180:D7243" ca="1" si="225">_xlfn.NORM.INV(C7180,$C$6,$C$7)</f>
        <v>171.4044208745722</v>
      </c>
    </row>
    <row r="7181" spans="2:4" x14ac:dyDescent="0.25">
      <c r="B7181" s="13">
        <v>7171</v>
      </c>
      <c r="C7181" s="9">
        <f t="shared" ca="1" si="224"/>
        <v>0.75575658444941163</v>
      </c>
      <c r="D7181" s="9">
        <f t="shared" ca="1" si="225"/>
        <v>183.85435074823116</v>
      </c>
    </row>
    <row r="7182" spans="2:4" x14ac:dyDescent="0.25">
      <c r="B7182" s="13">
        <v>7172</v>
      </c>
      <c r="C7182" s="9">
        <f t="shared" ca="1" si="224"/>
        <v>0.76322336682018632</v>
      </c>
      <c r="D7182" s="9">
        <f t="shared" ca="1" si="225"/>
        <v>184.33419312724493</v>
      </c>
    </row>
    <row r="7183" spans="2:4" x14ac:dyDescent="0.25">
      <c r="B7183" s="13">
        <v>7173</v>
      </c>
      <c r="C7183" s="9">
        <f t="shared" ca="1" si="224"/>
        <v>0.7159740651065849</v>
      </c>
      <c r="D7183" s="9">
        <f t="shared" ca="1" si="225"/>
        <v>181.41845910198703</v>
      </c>
    </row>
    <row r="7184" spans="2:4" x14ac:dyDescent="0.25">
      <c r="B7184" s="13">
        <v>7174</v>
      </c>
      <c r="C7184" s="9">
        <f t="shared" ca="1" si="224"/>
        <v>6.0058014450353969E-2</v>
      </c>
      <c r="D7184" s="9">
        <f t="shared" ca="1" si="225"/>
        <v>138.91426468564063</v>
      </c>
    </row>
    <row r="7185" spans="2:4" x14ac:dyDescent="0.25">
      <c r="B7185" s="13">
        <v>7175</v>
      </c>
      <c r="C7185" s="9">
        <f t="shared" ca="1" si="224"/>
        <v>0.77214764911281986</v>
      </c>
      <c r="D7185" s="9">
        <f t="shared" ca="1" si="225"/>
        <v>184.91876553089875</v>
      </c>
    </row>
    <row r="7186" spans="2:4" x14ac:dyDescent="0.25">
      <c r="B7186" s="13">
        <v>7176</v>
      </c>
      <c r="C7186" s="9">
        <f t="shared" ca="1" si="224"/>
        <v>0.53225709584569914</v>
      </c>
      <c r="D7186" s="9">
        <f t="shared" ca="1" si="225"/>
        <v>171.6188970883359</v>
      </c>
    </row>
    <row r="7187" spans="2:4" x14ac:dyDescent="0.25">
      <c r="B7187" s="13">
        <v>7177</v>
      </c>
      <c r="C7187" s="9">
        <f t="shared" ca="1" si="224"/>
        <v>0.45139040129946306</v>
      </c>
      <c r="D7187" s="9">
        <f t="shared" ca="1" si="225"/>
        <v>167.55701461074577</v>
      </c>
    </row>
    <row r="7188" spans="2:4" x14ac:dyDescent="0.25">
      <c r="B7188" s="13">
        <v>7178</v>
      </c>
      <c r="C7188" s="9">
        <f t="shared" ca="1" si="224"/>
        <v>0.38136997808824014</v>
      </c>
      <c r="D7188" s="9">
        <f t="shared" ca="1" si="225"/>
        <v>163.96230591064983</v>
      </c>
    </row>
    <row r="7189" spans="2:4" x14ac:dyDescent="0.25">
      <c r="B7189" s="13">
        <v>7179</v>
      </c>
      <c r="C7189" s="9">
        <f t="shared" ca="1" si="224"/>
        <v>0.63028414468424232</v>
      </c>
      <c r="D7189" s="9">
        <f t="shared" ca="1" si="225"/>
        <v>176.65212008047797</v>
      </c>
    </row>
    <row r="7190" spans="2:4" x14ac:dyDescent="0.25">
      <c r="B7190" s="13">
        <v>7180</v>
      </c>
      <c r="C7190" s="9">
        <f t="shared" ca="1" si="224"/>
        <v>1.3807213691234055E-2</v>
      </c>
      <c r="D7190" s="9">
        <f t="shared" ca="1" si="225"/>
        <v>125.94558231908141</v>
      </c>
    </row>
    <row r="7191" spans="2:4" x14ac:dyDescent="0.25">
      <c r="B7191" s="13">
        <v>7181</v>
      </c>
      <c r="C7191" s="9">
        <f t="shared" ca="1" si="224"/>
        <v>0.77227332341372834</v>
      </c>
      <c r="D7191" s="9">
        <f t="shared" ca="1" si="225"/>
        <v>184.9270881446609</v>
      </c>
    </row>
    <row r="7192" spans="2:4" x14ac:dyDescent="0.25">
      <c r="B7192" s="13">
        <v>7182</v>
      </c>
      <c r="C7192" s="9">
        <f t="shared" ca="1" si="224"/>
        <v>0.66620838084783918</v>
      </c>
      <c r="D7192" s="9">
        <f t="shared" ca="1" si="225"/>
        <v>178.58934456299244</v>
      </c>
    </row>
    <row r="7193" spans="2:4" x14ac:dyDescent="0.25">
      <c r="B7193" s="13">
        <v>7183</v>
      </c>
      <c r="C7193" s="9">
        <f t="shared" ca="1" si="224"/>
        <v>0.75960293054589978</v>
      </c>
      <c r="D7193" s="9">
        <f t="shared" ca="1" si="225"/>
        <v>184.10051733674175</v>
      </c>
    </row>
    <row r="7194" spans="2:4" x14ac:dyDescent="0.25">
      <c r="B7194" s="13">
        <v>7184</v>
      </c>
      <c r="C7194" s="9">
        <f t="shared" ca="1" si="224"/>
        <v>0.20728533801961579</v>
      </c>
      <c r="D7194" s="9">
        <f t="shared" ca="1" si="225"/>
        <v>153.68246657508297</v>
      </c>
    </row>
    <row r="7195" spans="2:4" x14ac:dyDescent="0.25">
      <c r="B7195" s="13">
        <v>7185</v>
      </c>
      <c r="C7195" s="9">
        <f t="shared" ca="1" si="224"/>
        <v>0.107231130701118</v>
      </c>
      <c r="D7195" s="9">
        <f t="shared" ca="1" si="225"/>
        <v>145.17222978622979</v>
      </c>
    </row>
    <row r="7196" spans="2:4" x14ac:dyDescent="0.25">
      <c r="B7196" s="13">
        <v>7186</v>
      </c>
      <c r="C7196" s="9">
        <f t="shared" ca="1" si="224"/>
        <v>0.63394881981716833</v>
      </c>
      <c r="D7196" s="9">
        <f t="shared" ca="1" si="225"/>
        <v>176.84660533740495</v>
      </c>
    </row>
    <row r="7197" spans="2:4" x14ac:dyDescent="0.25">
      <c r="B7197" s="13">
        <v>7187</v>
      </c>
      <c r="C7197" s="9">
        <f t="shared" ca="1" si="224"/>
        <v>3.3961923948702122E-3</v>
      </c>
      <c r="D7197" s="9">
        <f t="shared" ca="1" si="225"/>
        <v>115.86289320777352</v>
      </c>
    </row>
    <row r="7198" spans="2:4" x14ac:dyDescent="0.25">
      <c r="B7198" s="13">
        <v>7188</v>
      </c>
      <c r="C7198" s="9">
        <f t="shared" ca="1" si="224"/>
        <v>0.36303603271319507</v>
      </c>
      <c r="D7198" s="9">
        <f t="shared" ca="1" si="225"/>
        <v>162.99289391961102</v>
      </c>
    </row>
    <row r="7199" spans="2:4" x14ac:dyDescent="0.25">
      <c r="B7199" s="13">
        <v>7189</v>
      </c>
      <c r="C7199" s="9">
        <f t="shared" ca="1" si="224"/>
        <v>7.2627718253313045E-2</v>
      </c>
      <c r="D7199" s="9">
        <f t="shared" ca="1" si="225"/>
        <v>140.87007145124059</v>
      </c>
    </row>
    <row r="7200" spans="2:4" x14ac:dyDescent="0.25">
      <c r="B7200" s="13">
        <v>7190</v>
      </c>
      <c r="C7200" s="9">
        <f t="shared" ca="1" si="224"/>
        <v>0.21296499712554873</v>
      </c>
      <c r="D7200" s="9">
        <f t="shared" ca="1" si="225"/>
        <v>154.07648857329619</v>
      </c>
    </row>
    <row r="7201" spans="2:4" x14ac:dyDescent="0.25">
      <c r="B7201" s="13">
        <v>7191</v>
      </c>
      <c r="C7201" s="9">
        <f t="shared" ca="1" si="224"/>
        <v>0.49702814670428885</v>
      </c>
      <c r="D7201" s="9">
        <f t="shared" ca="1" si="225"/>
        <v>169.85101199205045</v>
      </c>
    </row>
    <row r="7202" spans="2:4" x14ac:dyDescent="0.25">
      <c r="B7202" s="13">
        <v>7192</v>
      </c>
      <c r="C7202" s="9">
        <f t="shared" ca="1" si="224"/>
        <v>4.4200584635274098E-2</v>
      </c>
      <c r="D7202" s="9">
        <f t="shared" ca="1" si="225"/>
        <v>135.92214966100448</v>
      </c>
    </row>
    <row r="7203" spans="2:4" x14ac:dyDescent="0.25">
      <c r="B7203" s="13">
        <v>7193</v>
      </c>
      <c r="C7203" s="9">
        <f t="shared" ca="1" si="224"/>
        <v>0.42149179463044395</v>
      </c>
      <c r="D7203" s="9">
        <f t="shared" ca="1" si="225"/>
        <v>166.03842854791492</v>
      </c>
    </row>
    <row r="7204" spans="2:4" x14ac:dyDescent="0.25">
      <c r="B7204" s="13">
        <v>7194</v>
      </c>
      <c r="C7204" s="9">
        <f t="shared" ca="1" si="224"/>
        <v>0.58712656090731852</v>
      </c>
      <c r="D7204" s="9">
        <f t="shared" ca="1" si="225"/>
        <v>174.40319151259828</v>
      </c>
    </row>
    <row r="7205" spans="2:4" x14ac:dyDescent="0.25">
      <c r="B7205" s="13">
        <v>7195</v>
      </c>
      <c r="C7205" s="9">
        <f t="shared" ca="1" si="224"/>
        <v>0.43844077420020833</v>
      </c>
      <c r="D7205" s="9">
        <f t="shared" ca="1" si="225"/>
        <v>166.9015280060847</v>
      </c>
    </row>
    <row r="7206" spans="2:4" x14ac:dyDescent="0.25">
      <c r="B7206" s="13">
        <v>7196</v>
      </c>
      <c r="C7206" s="9">
        <f t="shared" ca="1" si="224"/>
        <v>0.70997580815357808</v>
      </c>
      <c r="D7206" s="9">
        <f t="shared" ca="1" si="225"/>
        <v>181.06628094757949</v>
      </c>
    </row>
    <row r="7207" spans="2:4" x14ac:dyDescent="0.25">
      <c r="B7207" s="13">
        <v>7197</v>
      </c>
      <c r="C7207" s="9">
        <f t="shared" ca="1" si="224"/>
        <v>0.12969157353471439</v>
      </c>
      <c r="D7207" s="9">
        <f t="shared" ca="1" si="225"/>
        <v>147.44299403516723</v>
      </c>
    </row>
    <row r="7208" spans="2:4" x14ac:dyDescent="0.25">
      <c r="B7208" s="13">
        <v>7198</v>
      </c>
      <c r="C7208" s="9">
        <f t="shared" ca="1" si="224"/>
        <v>0.15450390644414302</v>
      </c>
      <c r="D7208" s="9">
        <f t="shared" ca="1" si="225"/>
        <v>149.65387704299349</v>
      </c>
    </row>
    <row r="7209" spans="2:4" x14ac:dyDescent="0.25">
      <c r="B7209" s="13">
        <v>7199</v>
      </c>
      <c r="C7209" s="9">
        <f t="shared" ca="1" si="224"/>
        <v>0.96293410282207348</v>
      </c>
      <c r="D7209" s="9">
        <f t="shared" ca="1" si="225"/>
        <v>205.71598177264531</v>
      </c>
    </row>
    <row r="7210" spans="2:4" x14ac:dyDescent="0.25">
      <c r="B7210" s="13">
        <v>7200</v>
      </c>
      <c r="C7210" s="9">
        <f t="shared" ca="1" si="224"/>
        <v>0.23415079723127064</v>
      </c>
      <c r="D7210" s="9">
        <f t="shared" ca="1" si="225"/>
        <v>155.49509523465255</v>
      </c>
    </row>
    <row r="7211" spans="2:4" x14ac:dyDescent="0.25">
      <c r="B7211" s="13">
        <v>7201</v>
      </c>
      <c r="C7211" s="9">
        <f t="shared" ca="1" si="224"/>
        <v>0.61136826596337546</v>
      </c>
      <c r="D7211" s="9">
        <f t="shared" ca="1" si="225"/>
        <v>175.65773979529098</v>
      </c>
    </row>
    <row r="7212" spans="2:4" x14ac:dyDescent="0.25">
      <c r="B7212" s="13">
        <v>7202</v>
      </c>
      <c r="C7212" s="9">
        <f t="shared" ca="1" si="224"/>
        <v>0.95641837037117072</v>
      </c>
      <c r="D7212" s="9">
        <f t="shared" ca="1" si="225"/>
        <v>204.21110355548655</v>
      </c>
    </row>
    <row r="7213" spans="2:4" x14ac:dyDescent="0.25">
      <c r="B7213" s="13">
        <v>7203</v>
      </c>
      <c r="C7213" s="9">
        <f t="shared" ca="1" si="224"/>
        <v>0.72951912005761543</v>
      </c>
      <c r="D7213" s="9">
        <f t="shared" ca="1" si="225"/>
        <v>182.22718542394358</v>
      </c>
    </row>
    <row r="7214" spans="2:4" x14ac:dyDescent="0.25">
      <c r="B7214" s="13">
        <v>7204</v>
      </c>
      <c r="C7214" s="9">
        <f t="shared" ca="1" si="224"/>
        <v>0.2893419862399057</v>
      </c>
      <c r="D7214" s="9">
        <f t="shared" ca="1" si="225"/>
        <v>158.89383896645901</v>
      </c>
    </row>
    <row r="7215" spans="2:4" x14ac:dyDescent="0.25">
      <c r="B7215" s="13">
        <v>7205</v>
      </c>
      <c r="C7215" s="9">
        <f t="shared" ca="1" si="224"/>
        <v>0.94258941703222732</v>
      </c>
      <c r="D7215" s="9">
        <f t="shared" ca="1" si="225"/>
        <v>201.53777149242498</v>
      </c>
    </row>
    <row r="7216" spans="2:4" x14ac:dyDescent="0.25">
      <c r="B7216" s="13">
        <v>7206</v>
      </c>
      <c r="C7216" s="9">
        <f t="shared" ca="1" si="224"/>
        <v>0.55005093861651699</v>
      </c>
      <c r="D7216" s="9">
        <f t="shared" ca="1" si="225"/>
        <v>172.5158008835748</v>
      </c>
    </row>
    <row r="7217" spans="2:4" x14ac:dyDescent="0.25">
      <c r="B7217" s="13">
        <v>7207</v>
      </c>
      <c r="C7217" s="9">
        <f t="shared" ca="1" si="224"/>
        <v>0.452807710746019</v>
      </c>
      <c r="D7217" s="9">
        <f t="shared" ca="1" si="225"/>
        <v>167.62858453392013</v>
      </c>
    </row>
    <row r="7218" spans="2:4" x14ac:dyDescent="0.25">
      <c r="B7218" s="13">
        <v>7208</v>
      </c>
      <c r="C7218" s="9">
        <f t="shared" ca="1" si="224"/>
        <v>0.14344938114359085</v>
      </c>
      <c r="D7218" s="9">
        <f t="shared" ca="1" si="225"/>
        <v>148.70100908140336</v>
      </c>
    </row>
    <row r="7219" spans="2:4" x14ac:dyDescent="0.25">
      <c r="B7219" s="13">
        <v>7209</v>
      </c>
      <c r="C7219" s="9">
        <f t="shared" ca="1" si="224"/>
        <v>0.41273282443682502</v>
      </c>
      <c r="D7219" s="9">
        <f t="shared" ca="1" si="225"/>
        <v>165.58958589726277</v>
      </c>
    </row>
    <row r="7220" spans="2:4" x14ac:dyDescent="0.25">
      <c r="B7220" s="13">
        <v>7210</v>
      </c>
      <c r="C7220" s="9">
        <f t="shared" ca="1" si="224"/>
        <v>0.26786374656072143</v>
      </c>
      <c r="D7220" s="9">
        <f t="shared" ca="1" si="225"/>
        <v>157.61426565162995</v>
      </c>
    </row>
    <row r="7221" spans="2:4" x14ac:dyDescent="0.25">
      <c r="B7221" s="13">
        <v>7211</v>
      </c>
      <c r="C7221" s="9">
        <f t="shared" ca="1" si="224"/>
        <v>5.0530462843748736E-2</v>
      </c>
      <c r="D7221" s="9">
        <f t="shared" ca="1" si="225"/>
        <v>137.20536224459815</v>
      </c>
    </row>
    <row r="7222" spans="2:4" x14ac:dyDescent="0.25">
      <c r="B7222" s="13">
        <v>7212</v>
      </c>
      <c r="C7222" s="9">
        <f t="shared" ca="1" si="224"/>
        <v>0.20351265059926393</v>
      </c>
      <c r="D7222" s="9">
        <f t="shared" ca="1" si="225"/>
        <v>153.41720387120114</v>
      </c>
    </row>
    <row r="7223" spans="2:4" x14ac:dyDescent="0.25">
      <c r="B7223" s="13">
        <v>7213</v>
      </c>
      <c r="C7223" s="9">
        <f t="shared" ca="1" si="224"/>
        <v>0.31475391028993416</v>
      </c>
      <c r="D7223" s="9">
        <f t="shared" ca="1" si="225"/>
        <v>160.35160575206416</v>
      </c>
    </row>
    <row r="7224" spans="2:4" x14ac:dyDescent="0.25">
      <c r="B7224" s="13">
        <v>7214</v>
      </c>
      <c r="C7224" s="9">
        <f t="shared" ca="1" si="224"/>
        <v>1.2230681721677406E-2</v>
      </c>
      <c r="D7224" s="9">
        <f t="shared" ca="1" si="225"/>
        <v>125.00391163748496</v>
      </c>
    </row>
    <row r="7225" spans="2:4" x14ac:dyDescent="0.25">
      <c r="B7225" s="13">
        <v>7215</v>
      </c>
      <c r="C7225" s="9">
        <f t="shared" ca="1" si="224"/>
        <v>0.76540536351262911</v>
      </c>
      <c r="D7225" s="9">
        <f t="shared" ca="1" si="225"/>
        <v>184.47597577830317</v>
      </c>
    </row>
    <row r="7226" spans="2:4" x14ac:dyDescent="0.25">
      <c r="B7226" s="13">
        <v>7216</v>
      </c>
      <c r="C7226" s="9">
        <f t="shared" ca="1" si="224"/>
        <v>0.26267434364243669</v>
      </c>
      <c r="D7226" s="9">
        <f t="shared" ca="1" si="225"/>
        <v>157.29755502008192</v>
      </c>
    </row>
    <row r="7227" spans="2:4" x14ac:dyDescent="0.25">
      <c r="B7227" s="13">
        <v>7217</v>
      </c>
      <c r="C7227" s="9">
        <f t="shared" ca="1" si="224"/>
        <v>0.60888217134888167</v>
      </c>
      <c r="D7227" s="9">
        <f t="shared" ca="1" si="225"/>
        <v>175.52813540491732</v>
      </c>
    </row>
    <row r="7228" spans="2:4" x14ac:dyDescent="0.25">
      <c r="B7228" s="13">
        <v>7218</v>
      </c>
      <c r="C7228" s="9">
        <f t="shared" ca="1" si="224"/>
        <v>3.5781333392890802E-2</v>
      </c>
      <c r="D7228" s="9">
        <f t="shared" ca="1" si="225"/>
        <v>133.96219401693202</v>
      </c>
    </row>
    <row r="7229" spans="2:4" x14ac:dyDescent="0.25">
      <c r="B7229" s="13">
        <v>7219</v>
      </c>
      <c r="C7229" s="9">
        <f t="shared" ca="1" si="224"/>
        <v>0.77044809323140839</v>
      </c>
      <c r="D7229" s="9">
        <f t="shared" ca="1" si="225"/>
        <v>184.80646707970649</v>
      </c>
    </row>
    <row r="7230" spans="2:4" x14ac:dyDescent="0.25">
      <c r="B7230" s="13">
        <v>7220</v>
      </c>
      <c r="C7230" s="9">
        <f t="shared" ca="1" si="224"/>
        <v>0.46318678190128226</v>
      </c>
      <c r="D7230" s="9">
        <f t="shared" ca="1" si="225"/>
        <v>168.15183195092717</v>
      </c>
    </row>
    <row r="7231" spans="2:4" x14ac:dyDescent="0.25">
      <c r="B7231" s="13">
        <v>7221</v>
      </c>
      <c r="C7231" s="9">
        <f t="shared" ca="1" si="224"/>
        <v>0.54062412430999141</v>
      </c>
      <c r="D7231" s="9">
        <f t="shared" ca="1" si="225"/>
        <v>172.04012406271505</v>
      </c>
    </row>
    <row r="7232" spans="2:4" x14ac:dyDescent="0.25">
      <c r="B7232" s="13">
        <v>7222</v>
      </c>
      <c r="C7232" s="9">
        <f t="shared" ca="1" si="224"/>
        <v>0.80400065307320856</v>
      </c>
      <c r="D7232" s="9">
        <f t="shared" ca="1" si="225"/>
        <v>187.11996693706962</v>
      </c>
    </row>
    <row r="7233" spans="2:4" x14ac:dyDescent="0.25">
      <c r="B7233" s="13">
        <v>7223</v>
      </c>
      <c r="C7233" s="9">
        <f t="shared" ca="1" si="224"/>
        <v>0.73516890508396637</v>
      </c>
      <c r="D7233" s="9">
        <f t="shared" ca="1" si="225"/>
        <v>182.57043540294893</v>
      </c>
    </row>
    <row r="7234" spans="2:4" x14ac:dyDescent="0.25">
      <c r="B7234" s="13">
        <v>7224</v>
      </c>
      <c r="C7234" s="9">
        <f t="shared" ca="1" si="224"/>
        <v>0.63805019067302493</v>
      </c>
      <c r="D7234" s="9">
        <f t="shared" ca="1" si="225"/>
        <v>177.06503755808473</v>
      </c>
    </row>
    <row r="7235" spans="2:4" x14ac:dyDescent="0.25">
      <c r="B7235" s="13">
        <v>7225</v>
      </c>
      <c r="C7235" s="9">
        <f t="shared" ca="1" si="224"/>
        <v>0.67668163557126071</v>
      </c>
      <c r="D7235" s="9">
        <f t="shared" ca="1" si="225"/>
        <v>179.16878971884447</v>
      </c>
    </row>
    <row r="7236" spans="2:4" x14ac:dyDescent="0.25">
      <c r="B7236" s="13">
        <v>7226</v>
      </c>
      <c r="C7236" s="9">
        <f t="shared" ca="1" si="224"/>
        <v>0.71982574562395207</v>
      </c>
      <c r="D7236" s="9">
        <f t="shared" ca="1" si="225"/>
        <v>181.64647862913316</v>
      </c>
    </row>
    <row r="7237" spans="2:4" x14ac:dyDescent="0.25">
      <c r="B7237" s="13">
        <v>7227</v>
      </c>
      <c r="C7237" s="9">
        <f t="shared" ca="1" si="224"/>
        <v>0.83791961689219707</v>
      </c>
      <c r="D7237" s="9">
        <f t="shared" ca="1" si="225"/>
        <v>189.71887297014737</v>
      </c>
    </row>
    <row r="7238" spans="2:4" x14ac:dyDescent="0.25">
      <c r="B7238" s="13">
        <v>7228</v>
      </c>
      <c r="C7238" s="9">
        <f t="shared" ca="1" si="224"/>
        <v>0.88318707587130629</v>
      </c>
      <c r="D7238" s="9">
        <f t="shared" ca="1" si="225"/>
        <v>193.8214131264655</v>
      </c>
    </row>
    <row r="7239" spans="2:4" x14ac:dyDescent="0.25">
      <c r="B7239" s="13">
        <v>7229</v>
      </c>
      <c r="C7239" s="9">
        <f t="shared" ca="1" si="224"/>
        <v>0.37790451327929542</v>
      </c>
      <c r="D7239" s="9">
        <f t="shared" ca="1" si="225"/>
        <v>163.78022111889416</v>
      </c>
    </row>
    <row r="7240" spans="2:4" x14ac:dyDescent="0.25">
      <c r="B7240" s="13">
        <v>7230</v>
      </c>
      <c r="C7240" s="9">
        <f t="shared" ca="1" si="224"/>
        <v>0.20775802055819381</v>
      </c>
      <c r="D7240" s="9">
        <f t="shared" ca="1" si="225"/>
        <v>153.71549912754159</v>
      </c>
    </row>
    <row r="7241" spans="2:4" x14ac:dyDescent="0.25">
      <c r="B7241" s="13">
        <v>7231</v>
      </c>
      <c r="C7241" s="9">
        <f t="shared" ca="1" si="224"/>
        <v>0.18742971989967649</v>
      </c>
      <c r="D7241" s="9">
        <f t="shared" ca="1" si="225"/>
        <v>152.25184601484585</v>
      </c>
    </row>
    <row r="7242" spans="2:4" x14ac:dyDescent="0.25">
      <c r="B7242" s="13">
        <v>7232</v>
      </c>
      <c r="C7242" s="9">
        <f t="shared" ca="1" si="224"/>
        <v>0.10379929124412668</v>
      </c>
      <c r="D7242" s="9">
        <f t="shared" ca="1" si="225"/>
        <v>144.79607539786068</v>
      </c>
    </row>
    <row r="7243" spans="2:4" x14ac:dyDescent="0.25">
      <c r="B7243" s="13">
        <v>7233</v>
      </c>
      <c r="C7243" s="9">
        <f t="shared" ca="1" si="224"/>
        <v>0.30802637977305913</v>
      </c>
      <c r="D7243" s="9">
        <f t="shared" ca="1" si="225"/>
        <v>159.97095171151904</v>
      </c>
    </row>
    <row r="7244" spans="2:4" x14ac:dyDescent="0.25">
      <c r="B7244" s="13">
        <v>7234</v>
      </c>
      <c r="C7244" s="9">
        <f t="shared" ref="C7244:C7307" ca="1" si="226">RAND()</f>
        <v>0.12968141058912519</v>
      </c>
      <c r="D7244" s="9">
        <f t="shared" ref="D7244:D7307" ca="1" si="227">_xlfn.NORM.INV(C7244,$C$6,$C$7)</f>
        <v>147.44203159739473</v>
      </c>
    </row>
    <row r="7245" spans="2:4" x14ac:dyDescent="0.25">
      <c r="B7245" s="13">
        <v>7235</v>
      </c>
      <c r="C7245" s="9">
        <f t="shared" ca="1" si="226"/>
        <v>7.2837799561213945E-2</v>
      </c>
      <c r="D7245" s="9">
        <f t="shared" ca="1" si="227"/>
        <v>140.90045784166551</v>
      </c>
    </row>
    <row r="7246" spans="2:4" x14ac:dyDescent="0.25">
      <c r="B7246" s="13">
        <v>7236</v>
      </c>
      <c r="C7246" s="9">
        <f t="shared" ca="1" si="226"/>
        <v>0.50393209842044984</v>
      </c>
      <c r="D7246" s="9">
        <f t="shared" ca="1" si="227"/>
        <v>170.19712937339239</v>
      </c>
    </row>
    <row r="7247" spans="2:4" x14ac:dyDescent="0.25">
      <c r="B7247" s="13">
        <v>7237</v>
      </c>
      <c r="C7247" s="9">
        <f t="shared" ca="1" si="226"/>
        <v>6.1329496073784795E-2</v>
      </c>
      <c r="D7247" s="9">
        <f t="shared" ca="1" si="227"/>
        <v>139.12583214100445</v>
      </c>
    </row>
    <row r="7248" spans="2:4" x14ac:dyDescent="0.25">
      <c r="B7248" s="13">
        <v>7238</v>
      </c>
      <c r="C7248" s="9">
        <f t="shared" ca="1" si="226"/>
        <v>0.54450430911047787</v>
      </c>
      <c r="D7248" s="9">
        <f t="shared" ca="1" si="227"/>
        <v>172.23576304485218</v>
      </c>
    </row>
    <row r="7249" spans="2:4" x14ac:dyDescent="0.25">
      <c r="B7249" s="13">
        <v>7239</v>
      </c>
      <c r="C7249" s="9">
        <f t="shared" ca="1" si="226"/>
        <v>0.11018745081419323</v>
      </c>
      <c r="D7249" s="9">
        <f t="shared" ca="1" si="227"/>
        <v>145.48936322739533</v>
      </c>
    </row>
    <row r="7250" spans="2:4" x14ac:dyDescent="0.25">
      <c r="B7250" s="13">
        <v>7240</v>
      </c>
      <c r="C7250" s="9">
        <f t="shared" ca="1" si="226"/>
        <v>0.96101853346066679</v>
      </c>
      <c r="D7250" s="9">
        <f t="shared" ca="1" si="227"/>
        <v>205.25259772509222</v>
      </c>
    </row>
    <row r="7251" spans="2:4" x14ac:dyDescent="0.25">
      <c r="B7251" s="13">
        <v>7241</v>
      </c>
      <c r="C7251" s="9">
        <f t="shared" ca="1" si="226"/>
        <v>0.34230497709697538</v>
      </c>
      <c r="D7251" s="9">
        <f t="shared" ca="1" si="227"/>
        <v>161.8763892750062</v>
      </c>
    </row>
    <row r="7252" spans="2:4" x14ac:dyDescent="0.25">
      <c r="B7252" s="13">
        <v>7242</v>
      </c>
      <c r="C7252" s="9">
        <f t="shared" ca="1" si="226"/>
        <v>0.62006053373327275</v>
      </c>
      <c r="D7252" s="9">
        <f t="shared" ca="1" si="227"/>
        <v>176.11279550333472</v>
      </c>
    </row>
    <row r="7253" spans="2:4" x14ac:dyDescent="0.25">
      <c r="B7253" s="13">
        <v>7243</v>
      </c>
      <c r="C7253" s="9">
        <f t="shared" ca="1" si="226"/>
        <v>0.44425399542898103</v>
      </c>
      <c r="D7253" s="9">
        <f t="shared" ca="1" si="227"/>
        <v>167.19615236278196</v>
      </c>
    </row>
    <row r="7254" spans="2:4" x14ac:dyDescent="0.25">
      <c r="B7254" s="13">
        <v>7244</v>
      </c>
      <c r="C7254" s="9">
        <f t="shared" ca="1" si="226"/>
        <v>0.16610384050089499</v>
      </c>
      <c r="D7254" s="9">
        <f t="shared" ca="1" si="227"/>
        <v>150.60646652170092</v>
      </c>
    </row>
    <row r="7255" spans="2:4" x14ac:dyDescent="0.25">
      <c r="B7255" s="13">
        <v>7245</v>
      </c>
      <c r="C7255" s="9">
        <f t="shared" ca="1" si="226"/>
        <v>0.5104366980988585</v>
      </c>
      <c r="D7255" s="9">
        <f t="shared" ca="1" si="227"/>
        <v>170.52327814651784</v>
      </c>
    </row>
    <row r="7256" spans="2:4" x14ac:dyDescent="0.25">
      <c r="B7256" s="13">
        <v>7246</v>
      </c>
      <c r="C7256" s="9">
        <f t="shared" ca="1" si="226"/>
        <v>7.092841312395981E-2</v>
      </c>
      <c r="D7256" s="9">
        <f t="shared" ca="1" si="227"/>
        <v>140.6217723016828</v>
      </c>
    </row>
    <row r="7257" spans="2:4" x14ac:dyDescent="0.25">
      <c r="B7257" s="13">
        <v>7247</v>
      </c>
      <c r="C7257" s="9">
        <f t="shared" ca="1" si="226"/>
        <v>0.45589833782934774</v>
      </c>
      <c r="D7257" s="9">
        <f t="shared" ca="1" si="227"/>
        <v>167.78454805097633</v>
      </c>
    </row>
    <row r="7258" spans="2:4" x14ac:dyDescent="0.25">
      <c r="B7258" s="13">
        <v>7248</v>
      </c>
      <c r="C7258" s="9">
        <f t="shared" ca="1" si="226"/>
        <v>0.1700050862452952</v>
      </c>
      <c r="D7258" s="9">
        <f t="shared" ca="1" si="227"/>
        <v>150.91709692288163</v>
      </c>
    </row>
    <row r="7259" spans="2:4" x14ac:dyDescent="0.25">
      <c r="B7259" s="13">
        <v>7249</v>
      </c>
      <c r="C7259" s="9">
        <f t="shared" ca="1" si="226"/>
        <v>0.2639340672453796</v>
      </c>
      <c r="D7259" s="9">
        <f t="shared" ca="1" si="227"/>
        <v>157.37472651683765</v>
      </c>
    </row>
    <row r="7260" spans="2:4" x14ac:dyDescent="0.25">
      <c r="B7260" s="13">
        <v>7250</v>
      </c>
      <c r="C7260" s="9">
        <f t="shared" ca="1" si="226"/>
        <v>3.5201568487089441E-2</v>
      </c>
      <c r="D7260" s="9">
        <f t="shared" ca="1" si="227"/>
        <v>133.81383615361841</v>
      </c>
    </row>
    <row r="7261" spans="2:4" x14ac:dyDescent="0.25">
      <c r="B7261" s="13">
        <v>7251</v>
      </c>
      <c r="C7261" s="9">
        <f t="shared" ca="1" si="226"/>
        <v>0.4166082428483896</v>
      </c>
      <c r="D7261" s="9">
        <f t="shared" ca="1" si="227"/>
        <v>165.78843756197648</v>
      </c>
    </row>
    <row r="7262" spans="2:4" x14ac:dyDescent="0.25">
      <c r="B7262" s="13">
        <v>7252</v>
      </c>
      <c r="C7262" s="9">
        <f t="shared" ca="1" si="226"/>
        <v>0.96732361561538549</v>
      </c>
      <c r="D7262" s="9">
        <f t="shared" ca="1" si="227"/>
        <v>206.85674603502315</v>
      </c>
    </row>
    <row r="7263" spans="2:4" x14ac:dyDescent="0.25">
      <c r="B7263" s="13">
        <v>7253</v>
      </c>
      <c r="C7263" s="9">
        <f t="shared" ca="1" si="226"/>
        <v>0.61833922611096592</v>
      </c>
      <c r="D7263" s="9">
        <f t="shared" ca="1" si="227"/>
        <v>176.02243784362989</v>
      </c>
    </row>
    <row r="7264" spans="2:4" x14ac:dyDescent="0.25">
      <c r="B7264" s="13">
        <v>7254</v>
      </c>
      <c r="C7264" s="9">
        <f t="shared" ca="1" si="226"/>
        <v>0.55214461248350799</v>
      </c>
      <c r="D7264" s="9">
        <f t="shared" ca="1" si="227"/>
        <v>172.62163153482155</v>
      </c>
    </row>
    <row r="7265" spans="2:4" x14ac:dyDescent="0.25">
      <c r="B7265" s="13">
        <v>7255</v>
      </c>
      <c r="C7265" s="9">
        <f t="shared" ca="1" si="226"/>
        <v>0.42656465637395813</v>
      </c>
      <c r="D7265" s="9">
        <f t="shared" ca="1" si="227"/>
        <v>166.29745714567136</v>
      </c>
    </row>
    <row r="7266" spans="2:4" x14ac:dyDescent="0.25">
      <c r="B7266" s="13">
        <v>7256</v>
      </c>
      <c r="C7266" s="9">
        <f t="shared" ca="1" si="226"/>
        <v>0.68702980382434187</v>
      </c>
      <c r="D7266" s="9">
        <f t="shared" ca="1" si="227"/>
        <v>179.7489739003741</v>
      </c>
    </row>
    <row r="7267" spans="2:4" x14ac:dyDescent="0.25">
      <c r="B7267" s="13">
        <v>7257</v>
      </c>
      <c r="C7267" s="9">
        <f t="shared" ca="1" si="226"/>
        <v>1.1424615641963842E-2</v>
      </c>
      <c r="D7267" s="9">
        <f t="shared" ca="1" si="227"/>
        <v>124.4810764782395</v>
      </c>
    </row>
    <row r="7268" spans="2:4" x14ac:dyDescent="0.25">
      <c r="B7268" s="13">
        <v>7258</v>
      </c>
      <c r="C7268" s="9">
        <f t="shared" ca="1" si="226"/>
        <v>0.85608498713368819</v>
      </c>
      <c r="D7268" s="9">
        <f t="shared" ca="1" si="227"/>
        <v>191.25787993611661</v>
      </c>
    </row>
    <row r="7269" spans="2:4" x14ac:dyDescent="0.25">
      <c r="B7269" s="13">
        <v>7259</v>
      </c>
      <c r="C7269" s="9">
        <f t="shared" ca="1" si="226"/>
        <v>0.72467564903764292</v>
      </c>
      <c r="D7269" s="9">
        <f t="shared" ca="1" si="227"/>
        <v>181.93576685244958</v>
      </c>
    </row>
    <row r="7270" spans="2:4" x14ac:dyDescent="0.25">
      <c r="B7270" s="13">
        <v>7260</v>
      </c>
      <c r="C7270" s="9">
        <f t="shared" ca="1" si="226"/>
        <v>0.82622215501914076</v>
      </c>
      <c r="D7270" s="9">
        <f t="shared" ca="1" si="227"/>
        <v>188.78682017833063</v>
      </c>
    </row>
    <row r="7271" spans="2:4" x14ac:dyDescent="0.25">
      <c r="B7271" s="13">
        <v>7261</v>
      </c>
      <c r="C7271" s="9">
        <f t="shared" ca="1" si="226"/>
        <v>1.7050552948366771E-2</v>
      </c>
      <c r="D7271" s="9">
        <f t="shared" ca="1" si="227"/>
        <v>127.62251742594886</v>
      </c>
    </row>
    <row r="7272" spans="2:4" x14ac:dyDescent="0.25">
      <c r="B7272" s="13">
        <v>7262</v>
      </c>
      <c r="C7272" s="9">
        <f t="shared" ca="1" si="226"/>
        <v>8.3344921986267417E-2</v>
      </c>
      <c r="D7272" s="9">
        <f t="shared" ca="1" si="227"/>
        <v>142.3416291447121</v>
      </c>
    </row>
    <row r="7273" spans="2:4" x14ac:dyDescent="0.25">
      <c r="B7273" s="13">
        <v>7263</v>
      </c>
      <c r="C7273" s="9">
        <f t="shared" ca="1" si="226"/>
        <v>0.36073986153019399</v>
      </c>
      <c r="D7273" s="9">
        <f t="shared" ca="1" si="227"/>
        <v>162.8703624909121</v>
      </c>
    </row>
    <row r="7274" spans="2:4" x14ac:dyDescent="0.25">
      <c r="B7274" s="13">
        <v>7264</v>
      </c>
      <c r="C7274" s="9">
        <f t="shared" ca="1" si="226"/>
        <v>0.76989195924692944</v>
      </c>
      <c r="D7274" s="9">
        <f t="shared" ca="1" si="227"/>
        <v>184.76982173666735</v>
      </c>
    </row>
    <row r="7275" spans="2:4" x14ac:dyDescent="0.25">
      <c r="B7275" s="13">
        <v>7265</v>
      </c>
      <c r="C7275" s="9">
        <f t="shared" ca="1" si="226"/>
        <v>0.6279412393479602</v>
      </c>
      <c r="D7275" s="9">
        <f t="shared" ca="1" si="227"/>
        <v>176.52811146745645</v>
      </c>
    </row>
    <row r="7276" spans="2:4" x14ac:dyDescent="0.25">
      <c r="B7276" s="13">
        <v>7266</v>
      </c>
      <c r="C7276" s="9">
        <f t="shared" ca="1" si="226"/>
        <v>0.20212177170607348</v>
      </c>
      <c r="D7276" s="9">
        <f t="shared" ca="1" si="227"/>
        <v>153.31867113483045</v>
      </c>
    </row>
    <row r="7277" spans="2:4" x14ac:dyDescent="0.25">
      <c r="B7277" s="13">
        <v>7267</v>
      </c>
      <c r="C7277" s="9">
        <f t="shared" ca="1" si="226"/>
        <v>0.29624605591394959</v>
      </c>
      <c r="D7277" s="9">
        <f t="shared" ca="1" si="227"/>
        <v>159.29543725423875</v>
      </c>
    </row>
    <row r="7278" spans="2:4" x14ac:dyDescent="0.25">
      <c r="B7278" s="13">
        <v>7268</v>
      </c>
      <c r="C7278" s="9">
        <f t="shared" ca="1" si="226"/>
        <v>0.91232398247690727</v>
      </c>
      <c r="D7278" s="9">
        <f t="shared" ca="1" si="227"/>
        <v>197.10411363021092</v>
      </c>
    </row>
    <row r="7279" spans="2:4" x14ac:dyDescent="0.25">
      <c r="B7279" s="13">
        <v>7269</v>
      </c>
      <c r="C7279" s="9">
        <f t="shared" ca="1" si="226"/>
        <v>0.6087522891377859</v>
      </c>
      <c r="D7279" s="9">
        <f t="shared" ca="1" si="227"/>
        <v>175.52137084555372</v>
      </c>
    </row>
    <row r="7280" spans="2:4" x14ac:dyDescent="0.25">
      <c r="B7280" s="13">
        <v>7270</v>
      </c>
      <c r="C7280" s="9">
        <f t="shared" ca="1" si="226"/>
        <v>0.32471717843770187</v>
      </c>
      <c r="D7280" s="9">
        <f t="shared" ca="1" si="227"/>
        <v>160.90903735365694</v>
      </c>
    </row>
    <row r="7281" spans="2:4" x14ac:dyDescent="0.25">
      <c r="B7281" s="13">
        <v>7271</v>
      </c>
      <c r="C7281" s="9">
        <f t="shared" ca="1" si="226"/>
        <v>0.33336995941503889</v>
      </c>
      <c r="D7281" s="9">
        <f t="shared" ca="1" si="227"/>
        <v>161.38746860759591</v>
      </c>
    </row>
    <row r="7282" spans="2:4" x14ac:dyDescent="0.25">
      <c r="B7282" s="13">
        <v>7272</v>
      </c>
      <c r="C7282" s="9">
        <f t="shared" ca="1" si="226"/>
        <v>0.21585445875645526</v>
      </c>
      <c r="D7282" s="9">
        <f t="shared" ca="1" si="227"/>
        <v>154.27458611737043</v>
      </c>
    </row>
    <row r="7283" spans="2:4" x14ac:dyDescent="0.25">
      <c r="B7283" s="13">
        <v>7273</v>
      </c>
      <c r="C7283" s="9">
        <f t="shared" ca="1" si="226"/>
        <v>0.77584505574259244</v>
      </c>
      <c r="D7283" s="9">
        <f t="shared" ca="1" si="227"/>
        <v>185.16471414502945</v>
      </c>
    </row>
    <row r="7284" spans="2:4" x14ac:dyDescent="0.25">
      <c r="B7284" s="13">
        <v>7274</v>
      </c>
      <c r="C7284" s="9">
        <f t="shared" ca="1" si="226"/>
        <v>0.56872616743199311</v>
      </c>
      <c r="D7284" s="9">
        <f t="shared" ca="1" si="227"/>
        <v>173.46264018442648</v>
      </c>
    </row>
    <row r="7285" spans="2:4" x14ac:dyDescent="0.25">
      <c r="B7285" s="13">
        <v>7275</v>
      </c>
      <c r="C7285" s="9">
        <f t="shared" ca="1" si="226"/>
        <v>0.21812879280449715</v>
      </c>
      <c r="D7285" s="9">
        <f t="shared" ca="1" si="227"/>
        <v>154.42943250448744</v>
      </c>
    </row>
    <row r="7286" spans="2:4" x14ac:dyDescent="0.25">
      <c r="B7286" s="13">
        <v>7276</v>
      </c>
      <c r="C7286" s="9">
        <f t="shared" ca="1" si="226"/>
        <v>0.33012529610199759</v>
      </c>
      <c r="D7286" s="9">
        <f t="shared" ca="1" si="227"/>
        <v>161.20865575399762</v>
      </c>
    </row>
    <row r="7287" spans="2:4" x14ac:dyDescent="0.25">
      <c r="B7287" s="13">
        <v>7277</v>
      </c>
      <c r="C7287" s="9">
        <f t="shared" ca="1" si="226"/>
        <v>0.17679682765761429</v>
      </c>
      <c r="D7287" s="9">
        <f t="shared" ca="1" si="227"/>
        <v>151.44717355420596</v>
      </c>
    </row>
    <row r="7288" spans="2:4" x14ac:dyDescent="0.25">
      <c r="B7288" s="13">
        <v>7278</v>
      </c>
      <c r="C7288" s="9">
        <f t="shared" ca="1" si="226"/>
        <v>0.1182396406656141</v>
      </c>
      <c r="D7288" s="9">
        <f t="shared" ca="1" si="227"/>
        <v>146.32334530344522</v>
      </c>
    </row>
    <row r="7289" spans="2:4" x14ac:dyDescent="0.25">
      <c r="B7289" s="13">
        <v>7279</v>
      </c>
      <c r="C7289" s="9">
        <f t="shared" ca="1" si="226"/>
        <v>0.67394759576596064</v>
      </c>
      <c r="D7289" s="9">
        <f t="shared" ca="1" si="227"/>
        <v>179.01680170210147</v>
      </c>
    </row>
    <row r="7290" spans="2:4" x14ac:dyDescent="0.25">
      <c r="B7290" s="13">
        <v>7280</v>
      </c>
      <c r="C7290" s="9">
        <f t="shared" ca="1" si="226"/>
        <v>0.58106899752101071</v>
      </c>
      <c r="D7290" s="9">
        <f t="shared" ca="1" si="227"/>
        <v>174.09257977296861</v>
      </c>
    </row>
    <row r="7291" spans="2:4" x14ac:dyDescent="0.25">
      <c r="B7291" s="13">
        <v>7281</v>
      </c>
      <c r="C7291" s="9">
        <f t="shared" ca="1" si="226"/>
        <v>0.97413137615959822</v>
      </c>
      <c r="D7291" s="9">
        <f t="shared" ca="1" si="227"/>
        <v>208.90627176625034</v>
      </c>
    </row>
    <row r="7292" spans="2:4" x14ac:dyDescent="0.25">
      <c r="B7292" s="13">
        <v>7282</v>
      </c>
      <c r="C7292" s="9">
        <f t="shared" ca="1" si="226"/>
        <v>0.35711897377028612</v>
      </c>
      <c r="D7292" s="9">
        <f t="shared" ca="1" si="227"/>
        <v>162.6765925226826</v>
      </c>
    </row>
    <row r="7293" spans="2:4" x14ac:dyDescent="0.25">
      <c r="B7293" s="13">
        <v>7283</v>
      </c>
      <c r="C7293" s="9">
        <f t="shared" ca="1" si="226"/>
        <v>0.17609262439570028</v>
      </c>
      <c r="D7293" s="9">
        <f t="shared" ca="1" si="227"/>
        <v>151.39282036722824</v>
      </c>
    </row>
    <row r="7294" spans="2:4" x14ac:dyDescent="0.25">
      <c r="B7294" s="13">
        <v>7284</v>
      </c>
      <c r="C7294" s="9">
        <f t="shared" ca="1" si="226"/>
        <v>0.42416158816887295</v>
      </c>
      <c r="D7294" s="9">
        <f t="shared" ca="1" si="227"/>
        <v>166.1748326366625</v>
      </c>
    </row>
    <row r="7295" spans="2:4" x14ac:dyDescent="0.25">
      <c r="B7295" s="13">
        <v>7285</v>
      </c>
      <c r="C7295" s="9">
        <f t="shared" ca="1" si="226"/>
        <v>1.5356603152933967E-2</v>
      </c>
      <c r="D7295" s="9">
        <f t="shared" ca="1" si="227"/>
        <v>126.78462477774841</v>
      </c>
    </row>
    <row r="7296" spans="2:4" x14ac:dyDescent="0.25">
      <c r="B7296" s="13">
        <v>7286</v>
      </c>
      <c r="C7296" s="9">
        <f t="shared" ca="1" si="226"/>
        <v>0.52763526456592402</v>
      </c>
      <c r="D7296" s="9">
        <f t="shared" ca="1" si="227"/>
        <v>171.3865365746384</v>
      </c>
    </row>
    <row r="7297" spans="2:4" x14ac:dyDescent="0.25">
      <c r="B7297" s="13">
        <v>7287</v>
      </c>
      <c r="C7297" s="9">
        <f t="shared" ca="1" si="226"/>
        <v>0.90538147627474663</v>
      </c>
      <c r="D7297" s="9">
        <f t="shared" ca="1" si="227"/>
        <v>196.25678936644914</v>
      </c>
    </row>
    <row r="7298" spans="2:4" x14ac:dyDescent="0.25">
      <c r="B7298" s="13">
        <v>7288</v>
      </c>
      <c r="C7298" s="9">
        <f t="shared" ca="1" si="226"/>
        <v>0.53757733248137796</v>
      </c>
      <c r="D7298" s="9">
        <f t="shared" ca="1" si="227"/>
        <v>171.88664241413517</v>
      </c>
    </row>
    <row r="7299" spans="2:4" x14ac:dyDescent="0.25">
      <c r="B7299" s="13">
        <v>7289</v>
      </c>
      <c r="C7299" s="9">
        <f t="shared" ca="1" si="226"/>
        <v>0.40920408897846172</v>
      </c>
      <c r="D7299" s="9">
        <f t="shared" ca="1" si="227"/>
        <v>165.4081433759635</v>
      </c>
    </row>
    <row r="7300" spans="2:4" x14ac:dyDescent="0.25">
      <c r="B7300" s="13">
        <v>7290</v>
      </c>
      <c r="C7300" s="9">
        <f t="shared" ca="1" si="226"/>
        <v>0.41671336457772679</v>
      </c>
      <c r="D7300" s="9">
        <f t="shared" ca="1" si="227"/>
        <v>165.79382558080545</v>
      </c>
    </row>
    <row r="7301" spans="2:4" x14ac:dyDescent="0.25">
      <c r="B7301" s="13">
        <v>7291</v>
      </c>
      <c r="C7301" s="9">
        <f t="shared" ca="1" si="226"/>
        <v>0.53308781597631127</v>
      </c>
      <c r="D7301" s="9">
        <f t="shared" ca="1" si="227"/>
        <v>171.6606834412303</v>
      </c>
    </row>
    <row r="7302" spans="2:4" x14ac:dyDescent="0.25">
      <c r="B7302" s="13">
        <v>7292</v>
      </c>
      <c r="C7302" s="9">
        <f t="shared" ca="1" si="226"/>
        <v>0.23975386813237254</v>
      </c>
      <c r="D7302" s="9">
        <f t="shared" ca="1" si="227"/>
        <v>155.85810943996714</v>
      </c>
    </row>
    <row r="7303" spans="2:4" x14ac:dyDescent="0.25">
      <c r="B7303" s="13">
        <v>7293</v>
      </c>
      <c r="C7303" s="9">
        <f t="shared" ca="1" si="226"/>
        <v>0.35292790317708411</v>
      </c>
      <c r="D7303" s="9">
        <f t="shared" ca="1" si="227"/>
        <v>162.45144657991449</v>
      </c>
    </row>
    <row r="7304" spans="2:4" x14ac:dyDescent="0.25">
      <c r="B7304" s="13">
        <v>7294</v>
      </c>
      <c r="C7304" s="9">
        <f t="shared" ca="1" si="226"/>
        <v>0.40695057207847385</v>
      </c>
      <c r="D7304" s="9">
        <f t="shared" ca="1" si="227"/>
        <v>165.29207365418753</v>
      </c>
    </row>
    <row r="7305" spans="2:4" x14ac:dyDescent="0.25">
      <c r="B7305" s="13">
        <v>7295</v>
      </c>
      <c r="C7305" s="9">
        <f t="shared" ca="1" si="226"/>
        <v>0.73172934587149363</v>
      </c>
      <c r="D7305" s="9">
        <f t="shared" ca="1" si="227"/>
        <v>182.36103251682658</v>
      </c>
    </row>
    <row r="7306" spans="2:4" x14ac:dyDescent="0.25">
      <c r="B7306" s="13">
        <v>7296</v>
      </c>
      <c r="C7306" s="9">
        <f t="shared" ca="1" si="226"/>
        <v>0.96745112555069579</v>
      </c>
      <c r="D7306" s="9">
        <f t="shared" ca="1" si="227"/>
        <v>206.89172497139882</v>
      </c>
    </row>
    <row r="7307" spans="2:4" x14ac:dyDescent="0.25">
      <c r="B7307" s="13">
        <v>7297</v>
      </c>
      <c r="C7307" s="9">
        <f t="shared" ca="1" si="226"/>
        <v>5.73810408944323E-2</v>
      </c>
      <c r="D7307" s="9">
        <f t="shared" ca="1" si="227"/>
        <v>138.45709277629365</v>
      </c>
    </row>
    <row r="7308" spans="2:4" x14ac:dyDescent="0.25">
      <c r="B7308" s="13">
        <v>7298</v>
      </c>
      <c r="C7308" s="9">
        <f t="shared" ref="C7308:C7371" ca="1" si="228">RAND()</f>
        <v>0.95592770053534093</v>
      </c>
      <c r="D7308" s="9">
        <f t="shared" ref="D7308:D7371" ca="1" si="229">_xlfn.NORM.INV(C7308,$C$6,$C$7)</f>
        <v>204.1053443258202</v>
      </c>
    </row>
    <row r="7309" spans="2:4" x14ac:dyDescent="0.25">
      <c r="B7309" s="13">
        <v>7299</v>
      </c>
      <c r="C7309" s="9">
        <f t="shared" ca="1" si="228"/>
        <v>0.4754189001257485</v>
      </c>
      <c r="D7309" s="9">
        <f t="shared" ca="1" si="229"/>
        <v>168.76690561807743</v>
      </c>
    </row>
    <row r="7310" spans="2:4" x14ac:dyDescent="0.25">
      <c r="B7310" s="13">
        <v>7300</v>
      </c>
      <c r="C7310" s="9">
        <f t="shared" ca="1" si="228"/>
        <v>0.69967958391038454</v>
      </c>
      <c r="D7310" s="9">
        <f t="shared" ca="1" si="229"/>
        <v>180.46958370585673</v>
      </c>
    </row>
    <row r="7311" spans="2:4" x14ac:dyDescent="0.25">
      <c r="B7311" s="13">
        <v>7301</v>
      </c>
      <c r="C7311" s="9">
        <f t="shared" ca="1" si="228"/>
        <v>6.301186117310198E-2</v>
      </c>
      <c r="D7311" s="9">
        <f t="shared" ca="1" si="229"/>
        <v>139.40056505409461</v>
      </c>
    </row>
    <row r="7312" spans="2:4" x14ac:dyDescent="0.25">
      <c r="B7312" s="13">
        <v>7302</v>
      </c>
      <c r="C7312" s="9">
        <f t="shared" ca="1" si="228"/>
        <v>0.86162606317893831</v>
      </c>
      <c r="D7312" s="9">
        <f t="shared" ca="1" si="229"/>
        <v>191.753080384572</v>
      </c>
    </row>
    <row r="7313" spans="2:4" x14ac:dyDescent="0.25">
      <c r="B7313" s="13">
        <v>7303</v>
      </c>
      <c r="C7313" s="9">
        <f t="shared" ca="1" si="228"/>
        <v>0.46382069224631939</v>
      </c>
      <c r="D7313" s="9">
        <f t="shared" ca="1" si="229"/>
        <v>168.18374514125776</v>
      </c>
    </row>
    <row r="7314" spans="2:4" x14ac:dyDescent="0.25">
      <c r="B7314" s="13">
        <v>7304</v>
      </c>
      <c r="C7314" s="9">
        <f t="shared" ca="1" si="228"/>
        <v>0.16133552698165332</v>
      </c>
      <c r="D7314" s="9">
        <f t="shared" ca="1" si="229"/>
        <v>150.22032343365692</v>
      </c>
    </row>
    <row r="7315" spans="2:4" x14ac:dyDescent="0.25">
      <c r="B7315" s="13">
        <v>7305</v>
      </c>
      <c r="C7315" s="9">
        <f t="shared" ca="1" si="228"/>
        <v>0.64224328329840497</v>
      </c>
      <c r="D7315" s="9">
        <f t="shared" ca="1" si="229"/>
        <v>177.28922959327184</v>
      </c>
    </row>
    <row r="7316" spans="2:4" x14ac:dyDescent="0.25">
      <c r="B7316" s="13">
        <v>7306</v>
      </c>
      <c r="C7316" s="9">
        <f t="shared" ca="1" si="228"/>
        <v>0.339943643562447</v>
      </c>
      <c r="D7316" s="9">
        <f t="shared" ca="1" si="229"/>
        <v>161.74766117556103</v>
      </c>
    </row>
    <row r="7317" spans="2:4" x14ac:dyDescent="0.25">
      <c r="B7317" s="13">
        <v>7307</v>
      </c>
      <c r="C7317" s="9">
        <f t="shared" ca="1" si="228"/>
        <v>0.66293113998911601</v>
      </c>
      <c r="D7317" s="9">
        <f t="shared" ca="1" si="229"/>
        <v>178.40952105096923</v>
      </c>
    </row>
    <row r="7318" spans="2:4" x14ac:dyDescent="0.25">
      <c r="B7318" s="13">
        <v>7308</v>
      </c>
      <c r="C7318" s="9">
        <f t="shared" ca="1" si="228"/>
        <v>0.15367410950618321</v>
      </c>
      <c r="D7318" s="9">
        <f t="shared" ca="1" si="229"/>
        <v>149.58395841076103</v>
      </c>
    </row>
    <row r="7319" spans="2:4" x14ac:dyDescent="0.25">
      <c r="B7319" s="13">
        <v>7309</v>
      </c>
      <c r="C7319" s="9">
        <f t="shared" ca="1" si="228"/>
        <v>0.21998493702780997</v>
      </c>
      <c r="D7319" s="9">
        <f t="shared" ca="1" si="229"/>
        <v>154.5551182495272</v>
      </c>
    </row>
    <row r="7320" spans="2:4" x14ac:dyDescent="0.25">
      <c r="B7320" s="13">
        <v>7310</v>
      </c>
      <c r="C7320" s="9">
        <f t="shared" ca="1" si="228"/>
        <v>0.57691801826788336</v>
      </c>
      <c r="D7320" s="9">
        <f t="shared" ca="1" si="229"/>
        <v>173.88030442653496</v>
      </c>
    </row>
    <row r="7321" spans="2:4" x14ac:dyDescent="0.25">
      <c r="B7321" s="13">
        <v>7311</v>
      </c>
      <c r="C7321" s="9">
        <f t="shared" ca="1" si="228"/>
        <v>0.11963770409481256</v>
      </c>
      <c r="D7321" s="9">
        <f t="shared" ca="1" si="229"/>
        <v>146.46400328449494</v>
      </c>
    </row>
    <row r="7322" spans="2:4" x14ac:dyDescent="0.25">
      <c r="B7322" s="13">
        <v>7312</v>
      </c>
      <c r="C7322" s="9">
        <f t="shared" ca="1" si="228"/>
        <v>0.17928397637728044</v>
      </c>
      <c r="D7322" s="9">
        <f t="shared" ca="1" si="229"/>
        <v>151.63805493509864</v>
      </c>
    </row>
    <row r="7323" spans="2:4" x14ac:dyDescent="0.25">
      <c r="B7323" s="13">
        <v>7313</v>
      </c>
      <c r="C7323" s="9">
        <f t="shared" ca="1" si="228"/>
        <v>7.9629544499248417E-2</v>
      </c>
      <c r="D7323" s="9">
        <f t="shared" ca="1" si="229"/>
        <v>141.84864408113714</v>
      </c>
    </row>
    <row r="7324" spans="2:4" x14ac:dyDescent="0.25">
      <c r="B7324" s="13">
        <v>7314</v>
      </c>
      <c r="C7324" s="9">
        <f t="shared" ca="1" si="228"/>
        <v>0.92809809723135694</v>
      </c>
      <c r="D7324" s="9">
        <f t="shared" ca="1" si="229"/>
        <v>199.23543225601372</v>
      </c>
    </row>
    <row r="7325" spans="2:4" x14ac:dyDescent="0.25">
      <c r="B7325" s="13">
        <v>7315</v>
      </c>
      <c r="C7325" s="9">
        <f t="shared" ca="1" si="228"/>
        <v>0.85209698697512126</v>
      </c>
      <c r="D7325" s="9">
        <f t="shared" ca="1" si="229"/>
        <v>190.90939016644106</v>
      </c>
    </row>
    <row r="7326" spans="2:4" x14ac:dyDescent="0.25">
      <c r="B7326" s="13">
        <v>7316</v>
      </c>
      <c r="C7326" s="9">
        <f t="shared" ca="1" si="228"/>
        <v>0.51354545255933959</v>
      </c>
      <c r="D7326" s="9">
        <f t="shared" ca="1" si="229"/>
        <v>170.67919881577143</v>
      </c>
    </row>
    <row r="7327" spans="2:4" x14ac:dyDescent="0.25">
      <c r="B7327" s="13">
        <v>7317</v>
      </c>
      <c r="C7327" s="9">
        <f t="shared" ca="1" si="228"/>
        <v>0.34228747846192431</v>
      </c>
      <c r="D7327" s="9">
        <f t="shared" ca="1" si="229"/>
        <v>161.87543658013419</v>
      </c>
    </row>
    <row r="7328" spans="2:4" x14ac:dyDescent="0.25">
      <c r="B7328" s="13">
        <v>7318</v>
      </c>
      <c r="C7328" s="9">
        <f t="shared" ca="1" si="228"/>
        <v>0.88124648689422391</v>
      </c>
      <c r="D7328" s="9">
        <f t="shared" ca="1" si="229"/>
        <v>193.62481857884325</v>
      </c>
    </row>
    <row r="7329" spans="2:4" x14ac:dyDescent="0.25">
      <c r="B7329" s="13">
        <v>7319</v>
      </c>
      <c r="C7329" s="9">
        <f t="shared" ca="1" si="228"/>
        <v>0.52639260653774167</v>
      </c>
      <c r="D7329" s="9">
        <f t="shared" ca="1" si="229"/>
        <v>171.32409570832468</v>
      </c>
    </row>
    <row r="7330" spans="2:4" x14ac:dyDescent="0.25">
      <c r="B7330" s="13">
        <v>7320</v>
      </c>
      <c r="C7330" s="9">
        <f t="shared" ca="1" si="228"/>
        <v>0.95346445927211321</v>
      </c>
      <c r="D7330" s="9">
        <f t="shared" ca="1" si="229"/>
        <v>203.58831134445609</v>
      </c>
    </row>
    <row r="7331" spans="2:4" x14ac:dyDescent="0.25">
      <c r="B7331" s="13">
        <v>7321</v>
      </c>
      <c r="C7331" s="9">
        <f t="shared" ca="1" si="228"/>
        <v>0.58521814469567879</v>
      </c>
      <c r="D7331" s="9">
        <f t="shared" ca="1" si="229"/>
        <v>174.30522317402998</v>
      </c>
    </row>
    <row r="7332" spans="2:4" x14ac:dyDescent="0.25">
      <c r="B7332" s="13">
        <v>7322</v>
      </c>
      <c r="C7332" s="9">
        <f t="shared" ca="1" si="228"/>
        <v>0.74574879989597365</v>
      </c>
      <c r="D7332" s="9">
        <f t="shared" ca="1" si="229"/>
        <v>183.22342800306805</v>
      </c>
    </row>
    <row r="7333" spans="2:4" x14ac:dyDescent="0.25">
      <c r="B7333" s="13">
        <v>7323</v>
      </c>
      <c r="C7333" s="9">
        <f t="shared" ca="1" si="228"/>
        <v>0.4042909913905377</v>
      </c>
      <c r="D7333" s="9">
        <f t="shared" ca="1" si="229"/>
        <v>165.15488458117338</v>
      </c>
    </row>
    <row r="7334" spans="2:4" x14ac:dyDescent="0.25">
      <c r="B7334" s="13">
        <v>7324</v>
      </c>
      <c r="C7334" s="9">
        <f t="shared" ca="1" si="228"/>
        <v>0.87779225937489336</v>
      </c>
      <c r="D7334" s="9">
        <f t="shared" ca="1" si="229"/>
        <v>193.28042100066827</v>
      </c>
    </row>
    <row r="7335" spans="2:4" x14ac:dyDescent="0.25">
      <c r="B7335" s="13">
        <v>7325</v>
      </c>
      <c r="C7335" s="9">
        <f t="shared" ca="1" si="228"/>
        <v>0.12740841346181764</v>
      </c>
      <c r="D7335" s="9">
        <f t="shared" ca="1" si="229"/>
        <v>147.22544989949594</v>
      </c>
    </row>
    <row r="7336" spans="2:4" x14ac:dyDescent="0.25">
      <c r="B7336" s="13">
        <v>7326</v>
      </c>
      <c r="C7336" s="9">
        <f t="shared" ca="1" si="228"/>
        <v>0.17555906495117957</v>
      </c>
      <c r="D7336" s="9">
        <f t="shared" ca="1" si="229"/>
        <v>151.35154646149195</v>
      </c>
    </row>
    <row r="7337" spans="2:4" x14ac:dyDescent="0.25">
      <c r="B7337" s="13">
        <v>7327</v>
      </c>
      <c r="C7337" s="9">
        <f t="shared" ca="1" si="228"/>
        <v>0.26773895793291047</v>
      </c>
      <c r="D7337" s="9">
        <f t="shared" ca="1" si="229"/>
        <v>157.60668641686505</v>
      </c>
    </row>
    <row r="7338" spans="2:4" x14ac:dyDescent="0.25">
      <c r="B7338" s="13">
        <v>7328</v>
      </c>
      <c r="C7338" s="9">
        <f t="shared" ca="1" si="228"/>
        <v>0.96803599809001228</v>
      </c>
      <c r="D7338" s="9">
        <f t="shared" ca="1" si="229"/>
        <v>207.05363269960134</v>
      </c>
    </row>
    <row r="7339" spans="2:4" x14ac:dyDescent="0.25">
      <c r="B7339" s="13">
        <v>7329</v>
      </c>
      <c r="C7339" s="9">
        <f t="shared" ca="1" si="228"/>
        <v>0.94102969209734155</v>
      </c>
      <c r="D7339" s="9">
        <f t="shared" ca="1" si="229"/>
        <v>201.26952515852665</v>
      </c>
    </row>
    <row r="7340" spans="2:4" x14ac:dyDescent="0.25">
      <c r="B7340" s="13">
        <v>7330</v>
      </c>
      <c r="C7340" s="9">
        <f t="shared" ca="1" si="228"/>
        <v>7.3296906950110152E-2</v>
      </c>
      <c r="D7340" s="9">
        <f t="shared" ca="1" si="229"/>
        <v>140.96663085465931</v>
      </c>
    </row>
    <row r="7341" spans="2:4" x14ac:dyDescent="0.25">
      <c r="B7341" s="13">
        <v>7331</v>
      </c>
      <c r="C7341" s="9">
        <f t="shared" ca="1" si="228"/>
        <v>0.88443543323869334</v>
      </c>
      <c r="D7341" s="9">
        <f t="shared" ca="1" si="229"/>
        <v>193.94910635110438</v>
      </c>
    </row>
    <row r="7342" spans="2:4" x14ac:dyDescent="0.25">
      <c r="B7342" s="13">
        <v>7332</v>
      </c>
      <c r="C7342" s="9">
        <f t="shared" ca="1" si="228"/>
        <v>0.91610488184799233</v>
      </c>
      <c r="D7342" s="9">
        <f t="shared" ca="1" si="229"/>
        <v>197.58678136270723</v>
      </c>
    </row>
    <row r="7343" spans="2:4" x14ac:dyDescent="0.25">
      <c r="B7343" s="13">
        <v>7333</v>
      </c>
      <c r="C7343" s="9">
        <f t="shared" ca="1" si="228"/>
        <v>0.23499189389750019</v>
      </c>
      <c r="D7343" s="9">
        <f t="shared" ca="1" si="229"/>
        <v>155.54989138935949</v>
      </c>
    </row>
    <row r="7344" spans="2:4" x14ac:dyDescent="0.25">
      <c r="B7344" s="13">
        <v>7334</v>
      </c>
      <c r="C7344" s="9">
        <f t="shared" ca="1" si="228"/>
        <v>0.27490404815860126</v>
      </c>
      <c r="D7344" s="9">
        <f t="shared" ca="1" si="229"/>
        <v>158.03904571571425</v>
      </c>
    </row>
    <row r="7345" spans="2:4" x14ac:dyDescent="0.25">
      <c r="B7345" s="13">
        <v>7335</v>
      </c>
      <c r="C7345" s="9">
        <f t="shared" ca="1" si="228"/>
        <v>0.52502867294124156</v>
      </c>
      <c r="D7345" s="9">
        <f t="shared" ca="1" si="229"/>
        <v>171.25557583912575</v>
      </c>
    </row>
    <row r="7346" spans="2:4" x14ac:dyDescent="0.25">
      <c r="B7346" s="13">
        <v>7336</v>
      </c>
      <c r="C7346" s="9">
        <f t="shared" ca="1" si="228"/>
        <v>2.6280856643544959E-2</v>
      </c>
      <c r="D7346" s="9">
        <f t="shared" ca="1" si="229"/>
        <v>131.2299117964177</v>
      </c>
    </row>
    <row r="7347" spans="2:4" x14ac:dyDescent="0.25">
      <c r="B7347" s="13">
        <v>7337</v>
      </c>
      <c r="C7347" s="9">
        <f t="shared" ca="1" si="228"/>
        <v>0.74463025866594557</v>
      </c>
      <c r="D7347" s="9">
        <f t="shared" ca="1" si="229"/>
        <v>183.15373361593527</v>
      </c>
    </row>
    <row r="7348" spans="2:4" x14ac:dyDescent="0.25">
      <c r="B7348" s="13">
        <v>7338</v>
      </c>
      <c r="C7348" s="9">
        <f t="shared" ca="1" si="228"/>
        <v>8.0508080323185349E-2</v>
      </c>
      <c r="D7348" s="9">
        <f t="shared" ca="1" si="229"/>
        <v>141.96675715337929</v>
      </c>
    </row>
    <row r="7349" spans="2:4" x14ac:dyDescent="0.25">
      <c r="B7349" s="13">
        <v>7339</v>
      </c>
      <c r="C7349" s="9">
        <f t="shared" ca="1" si="228"/>
        <v>4.8087587343321747E-2</v>
      </c>
      <c r="D7349" s="9">
        <f t="shared" ca="1" si="229"/>
        <v>136.72627792041999</v>
      </c>
    </row>
    <row r="7350" spans="2:4" x14ac:dyDescent="0.25">
      <c r="B7350" s="13">
        <v>7340</v>
      </c>
      <c r="C7350" s="9">
        <f t="shared" ca="1" si="228"/>
        <v>0.18932071837952402</v>
      </c>
      <c r="D7350" s="9">
        <f t="shared" ca="1" si="229"/>
        <v>152.39195495205155</v>
      </c>
    </row>
    <row r="7351" spans="2:4" x14ac:dyDescent="0.25">
      <c r="B7351" s="13">
        <v>7341</v>
      </c>
      <c r="C7351" s="9">
        <f t="shared" ca="1" si="228"/>
        <v>0.96605517586326495</v>
      </c>
      <c r="D7351" s="9">
        <f t="shared" ca="1" si="229"/>
        <v>206.51477168497658</v>
      </c>
    </row>
    <row r="7352" spans="2:4" x14ac:dyDescent="0.25">
      <c r="B7352" s="13">
        <v>7342</v>
      </c>
      <c r="C7352" s="9">
        <f t="shared" ca="1" si="228"/>
        <v>0.45354503847985028</v>
      </c>
      <c r="D7352" s="9">
        <f t="shared" ca="1" si="229"/>
        <v>167.66580533464847</v>
      </c>
    </row>
    <row r="7353" spans="2:4" x14ac:dyDescent="0.25">
      <c r="B7353" s="13">
        <v>7343</v>
      </c>
      <c r="C7353" s="9">
        <f t="shared" ca="1" si="228"/>
        <v>0.97550577108824821</v>
      </c>
      <c r="D7353" s="9">
        <f t="shared" ca="1" si="229"/>
        <v>209.37384221207688</v>
      </c>
    </row>
    <row r="7354" spans="2:4" x14ac:dyDescent="0.25">
      <c r="B7354" s="13">
        <v>7344</v>
      </c>
      <c r="C7354" s="9">
        <f t="shared" ca="1" si="228"/>
        <v>0.10154282124864522</v>
      </c>
      <c r="D7354" s="9">
        <f t="shared" ca="1" si="229"/>
        <v>144.54380961851425</v>
      </c>
    </row>
    <row r="7355" spans="2:4" x14ac:dyDescent="0.25">
      <c r="B7355" s="13">
        <v>7345</v>
      </c>
      <c r="C7355" s="9">
        <f t="shared" ca="1" si="228"/>
        <v>0.9890714234051623</v>
      </c>
      <c r="D7355" s="9">
        <f t="shared" ca="1" si="229"/>
        <v>215.85682257264159</v>
      </c>
    </row>
    <row r="7356" spans="2:4" x14ac:dyDescent="0.25">
      <c r="B7356" s="13">
        <v>7346</v>
      </c>
      <c r="C7356" s="9">
        <f t="shared" ca="1" si="228"/>
        <v>0.90184155643492325</v>
      </c>
      <c r="D7356" s="9">
        <f t="shared" ca="1" si="229"/>
        <v>195.84232511803151</v>
      </c>
    </row>
    <row r="7357" spans="2:4" x14ac:dyDescent="0.25">
      <c r="B7357" s="13">
        <v>7347</v>
      </c>
      <c r="C7357" s="9">
        <f t="shared" ca="1" si="228"/>
        <v>0.52761446582251459</v>
      </c>
      <c r="D7357" s="9">
        <f t="shared" ca="1" si="229"/>
        <v>171.38549137344842</v>
      </c>
    </row>
    <row r="7358" spans="2:4" x14ac:dyDescent="0.25">
      <c r="B7358" s="13">
        <v>7348</v>
      </c>
      <c r="C7358" s="9">
        <f t="shared" ca="1" si="228"/>
        <v>0.46684854491668859</v>
      </c>
      <c r="D7358" s="9">
        <f t="shared" ca="1" si="229"/>
        <v>168.33611512844655</v>
      </c>
    </row>
    <row r="7359" spans="2:4" x14ac:dyDescent="0.25">
      <c r="B7359" s="13">
        <v>7349</v>
      </c>
      <c r="C7359" s="9">
        <f t="shared" ca="1" si="228"/>
        <v>0.34856449424556435</v>
      </c>
      <c r="D7359" s="9">
        <f t="shared" ca="1" si="229"/>
        <v>162.21602122624924</v>
      </c>
    </row>
    <row r="7360" spans="2:4" x14ac:dyDescent="0.25">
      <c r="B7360" s="13">
        <v>7350</v>
      </c>
      <c r="C7360" s="9">
        <f t="shared" ca="1" si="228"/>
        <v>0.80357496067332224</v>
      </c>
      <c r="D7360" s="9">
        <f t="shared" ca="1" si="229"/>
        <v>187.08920306217021</v>
      </c>
    </row>
    <row r="7361" spans="2:4" x14ac:dyDescent="0.25">
      <c r="B7361" s="13">
        <v>7351</v>
      </c>
      <c r="C7361" s="9">
        <f t="shared" ca="1" si="228"/>
        <v>0.45657076101292027</v>
      </c>
      <c r="D7361" s="9">
        <f t="shared" ca="1" si="229"/>
        <v>167.81846263907977</v>
      </c>
    </row>
    <row r="7362" spans="2:4" x14ac:dyDescent="0.25">
      <c r="B7362" s="13">
        <v>7352</v>
      </c>
      <c r="C7362" s="9">
        <f t="shared" ca="1" si="228"/>
        <v>0.89271494941695195</v>
      </c>
      <c r="D7362" s="9">
        <f t="shared" ca="1" si="229"/>
        <v>194.82193006492747</v>
      </c>
    </row>
    <row r="7363" spans="2:4" x14ac:dyDescent="0.25">
      <c r="B7363" s="13">
        <v>7353</v>
      </c>
      <c r="C7363" s="9">
        <f t="shared" ca="1" si="228"/>
        <v>0.94929357744715825</v>
      </c>
      <c r="D7363" s="9">
        <f t="shared" ca="1" si="229"/>
        <v>202.76084839668897</v>
      </c>
    </row>
    <row r="7364" spans="2:4" x14ac:dyDescent="0.25">
      <c r="B7364" s="13">
        <v>7354</v>
      </c>
      <c r="C7364" s="9">
        <f t="shared" ca="1" si="228"/>
        <v>0.3320057809374779</v>
      </c>
      <c r="D7364" s="9">
        <f t="shared" ca="1" si="229"/>
        <v>161.31237364245254</v>
      </c>
    </row>
    <row r="7365" spans="2:4" x14ac:dyDescent="0.25">
      <c r="B7365" s="13">
        <v>7355</v>
      </c>
      <c r="C7365" s="9">
        <f t="shared" ca="1" si="228"/>
        <v>0.86787062701623352</v>
      </c>
      <c r="D7365" s="9">
        <f t="shared" ca="1" si="229"/>
        <v>192.32763574912323</v>
      </c>
    </row>
    <row r="7366" spans="2:4" x14ac:dyDescent="0.25">
      <c r="B7366" s="13">
        <v>7356</v>
      </c>
      <c r="C7366" s="9">
        <f t="shared" ca="1" si="228"/>
        <v>0.44307116808388192</v>
      </c>
      <c r="D7366" s="9">
        <f t="shared" ca="1" si="229"/>
        <v>167.13625593905459</v>
      </c>
    </row>
    <row r="7367" spans="2:4" x14ac:dyDescent="0.25">
      <c r="B7367" s="13">
        <v>7357</v>
      </c>
      <c r="C7367" s="9">
        <f t="shared" ca="1" si="228"/>
        <v>0.96945756456280829</v>
      </c>
      <c r="D7367" s="9">
        <f t="shared" ca="1" si="229"/>
        <v>207.45761255100263</v>
      </c>
    </row>
    <row r="7368" spans="2:4" x14ac:dyDescent="0.25">
      <c r="B7368" s="13">
        <v>7358</v>
      </c>
      <c r="C7368" s="9">
        <f t="shared" ca="1" si="228"/>
        <v>0.30553143565192464</v>
      </c>
      <c r="D7368" s="9">
        <f t="shared" ca="1" si="229"/>
        <v>159.82886272188611</v>
      </c>
    </row>
    <row r="7369" spans="2:4" x14ac:dyDescent="0.25">
      <c r="B7369" s="13">
        <v>7359</v>
      </c>
      <c r="C7369" s="9">
        <f t="shared" ca="1" si="228"/>
        <v>2.3200932657431617E-2</v>
      </c>
      <c r="D7369" s="9">
        <f t="shared" ca="1" si="229"/>
        <v>130.16561407410097</v>
      </c>
    </row>
    <row r="7370" spans="2:4" x14ac:dyDescent="0.25">
      <c r="B7370" s="13">
        <v>7360</v>
      </c>
      <c r="C7370" s="9">
        <f t="shared" ca="1" si="228"/>
        <v>0.37213877540693174</v>
      </c>
      <c r="D7370" s="9">
        <f t="shared" ca="1" si="229"/>
        <v>163.47611921097166</v>
      </c>
    </row>
    <row r="7371" spans="2:4" x14ac:dyDescent="0.25">
      <c r="B7371" s="13">
        <v>7361</v>
      </c>
      <c r="C7371" s="9">
        <f t="shared" ca="1" si="228"/>
        <v>0.38593993082298095</v>
      </c>
      <c r="D7371" s="9">
        <f t="shared" ca="1" si="229"/>
        <v>164.20166329027543</v>
      </c>
    </row>
    <row r="7372" spans="2:4" x14ac:dyDescent="0.25">
      <c r="B7372" s="13">
        <v>7362</v>
      </c>
      <c r="C7372" s="9">
        <f t="shared" ref="C7372:C7435" ca="1" si="230">RAND()</f>
        <v>0.86621187050927773</v>
      </c>
      <c r="D7372" s="9">
        <f t="shared" ref="D7372:D7435" ca="1" si="231">_xlfn.NORM.INV(C7372,$C$6,$C$7)</f>
        <v>192.17322895796761</v>
      </c>
    </row>
    <row r="7373" spans="2:4" x14ac:dyDescent="0.25">
      <c r="B7373" s="13">
        <v>7363</v>
      </c>
      <c r="C7373" s="9">
        <f t="shared" ca="1" si="230"/>
        <v>1.9940970376100986E-2</v>
      </c>
      <c r="D7373" s="9">
        <f t="shared" ca="1" si="231"/>
        <v>128.90060793419394</v>
      </c>
    </row>
    <row r="7374" spans="2:4" x14ac:dyDescent="0.25">
      <c r="B7374" s="13">
        <v>7364</v>
      </c>
      <c r="C7374" s="9">
        <f t="shared" ca="1" si="230"/>
        <v>0.6996379713955595</v>
      </c>
      <c r="D7374" s="9">
        <f t="shared" ca="1" si="231"/>
        <v>180.46719129781275</v>
      </c>
    </row>
    <row r="7375" spans="2:4" x14ac:dyDescent="0.25">
      <c r="B7375" s="13">
        <v>7365</v>
      </c>
      <c r="C7375" s="9">
        <f t="shared" ca="1" si="230"/>
        <v>0.91723231576896302</v>
      </c>
      <c r="D7375" s="9">
        <f t="shared" ca="1" si="231"/>
        <v>197.73386180619431</v>
      </c>
    </row>
    <row r="7376" spans="2:4" x14ac:dyDescent="0.25">
      <c r="B7376" s="13">
        <v>7366</v>
      </c>
      <c r="C7376" s="9">
        <f t="shared" ca="1" si="230"/>
        <v>0.66342129571708319</v>
      </c>
      <c r="D7376" s="9">
        <f t="shared" ca="1" si="231"/>
        <v>178.43637254017324</v>
      </c>
    </row>
    <row r="7377" spans="2:4" x14ac:dyDescent="0.25">
      <c r="B7377" s="13">
        <v>7367</v>
      </c>
      <c r="C7377" s="9">
        <f t="shared" ca="1" si="230"/>
        <v>0.82703902605877611</v>
      </c>
      <c r="D7377" s="9">
        <f t="shared" ca="1" si="231"/>
        <v>188.85057699350884</v>
      </c>
    </row>
    <row r="7378" spans="2:4" x14ac:dyDescent="0.25">
      <c r="B7378" s="13">
        <v>7368</v>
      </c>
      <c r="C7378" s="9">
        <f t="shared" ca="1" si="230"/>
        <v>0.67536713737032417</v>
      </c>
      <c r="D7378" s="9">
        <f t="shared" ca="1" si="231"/>
        <v>179.09564989219567</v>
      </c>
    </row>
    <row r="7379" spans="2:4" x14ac:dyDescent="0.25">
      <c r="B7379" s="13">
        <v>7369</v>
      </c>
      <c r="C7379" s="9">
        <f t="shared" ca="1" si="230"/>
        <v>5.6170522811053614E-2</v>
      </c>
      <c r="D7379" s="9">
        <f t="shared" ca="1" si="231"/>
        <v>138.24483765843465</v>
      </c>
    </row>
    <row r="7380" spans="2:4" x14ac:dyDescent="0.25">
      <c r="B7380" s="13">
        <v>7370</v>
      </c>
      <c r="C7380" s="9">
        <f t="shared" ca="1" si="230"/>
        <v>0.83325046065769925</v>
      </c>
      <c r="D7380" s="9">
        <f t="shared" ca="1" si="231"/>
        <v>189.34179861666226</v>
      </c>
    </row>
    <row r="7381" spans="2:4" x14ac:dyDescent="0.25">
      <c r="B7381" s="13">
        <v>7371</v>
      </c>
      <c r="C7381" s="9">
        <f t="shared" ca="1" si="230"/>
        <v>0.73463406584710467</v>
      </c>
      <c r="D7381" s="9">
        <f t="shared" ca="1" si="231"/>
        <v>182.53778396511927</v>
      </c>
    </row>
    <row r="7382" spans="2:4" x14ac:dyDescent="0.25">
      <c r="B7382" s="13">
        <v>7372</v>
      </c>
      <c r="C7382" s="9">
        <f t="shared" ca="1" si="230"/>
        <v>0.34272248871193067</v>
      </c>
      <c r="D7382" s="9">
        <f t="shared" ca="1" si="231"/>
        <v>161.89911479781432</v>
      </c>
    </row>
    <row r="7383" spans="2:4" x14ac:dyDescent="0.25">
      <c r="B7383" s="13">
        <v>7373</v>
      </c>
      <c r="C7383" s="9">
        <f t="shared" ca="1" si="230"/>
        <v>0.55954465444298995</v>
      </c>
      <c r="D7383" s="9">
        <f t="shared" ca="1" si="231"/>
        <v>172.99629704738666</v>
      </c>
    </row>
    <row r="7384" spans="2:4" x14ac:dyDescent="0.25">
      <c r="B7384" s="13">
        <v>7374</v>
      </c>
      <c r="C7384" s="9">
        <f t="shared" ca="1" si="230"/>
        <v>2.5173007153803995E-2</v>
      </c>
      <c r="D7384" s="9">
        <f t="shared" ca="1" si="231"/>
        <v>130.85975264814232</v>
      </c>
    </row>
    <row r="7385" spans="2:4" x14ac:dyDescent="0.25">
      <c r="B7385" s="13">
        <v>7375</v>
      </c>
      <c r="C7385" s="9">
        <f t="shared" ca="1" si="230"/>
        <v>0.70229711807419337</v>
      </c>
      <c r="D7385" s="9">
        <f t="shared" ca="1" si="231"/>
        <v>180.62037564165934</v>
      </c>
    </row>
    <row r="7386" spans="2:4" x14ac:dyDescent="0.25">
      <c r="B7386" s="13">
        <v>7376</v>
      </c>
      <c r="C7386" s="9">
        <f t="shared" ca="1" si="230"/>
        <v>0.22680333660850793</v>
      </c>
      <c r="D7386" s="9">
        <f t="shared" ca="1" si="231"/>
        <v>155.01168540787623</v>
      </c>
    </row>
    <row r="7387" spans="2:4" x14ac:dyDescent="0.25">
      <c r="B7387" s="13">
        <v>7377</v>
      </c>
      <c r="C7387" s="9">
        <f t="shared" ca="1" si="230"/>
        <v>0.19871012341766414</v>
      </c>
      <c r="D7387" s="9">
        <f t="shared" ca="1" si="231"/>
        <v>153.07524930877088</v>
      </c>
    </row>
    <row r="7388" spans="2:4" x14ac:dyDescent="0.25">
      <c r="B7388" s="13">
        <v>7378</v>
      </c>
      <c r="C7388" s="9">
        <f t="shared" ca="1" si="230"/>
        <v>0.64311386499452361</v>
      </c>
      <c r="D7388" s="9">
        <f t="shared" ca="1" si="231"/>
        <v>177.33589108573992</v>
      </c>
    </row>
    <row r="7389" spans="2:4" x14ac:dyDescent="0.25">
      <c r="B7389" s="13">
        <v>7379</v>
      </c>
      <c r="C7389" s="9">
        <f t="shared" ca="1" si="230"/>
        <v>0.57450459401931775</v>
      </c>
      <c r="D7389" s="9">
        <f t="shared" ca="1" si="231"/>
        <v>173.75708743400813</v>
      </c>
    </row>
    <row r="7390" spans="2:4" x14ac:dyDescent="0.25">
      <c r="B7390" s="13">
        <v>7380</v>
      </c>
      <c r="C7390" s="9">
        <f t="shared" ca="1" si="230"/>
        <v>0.24665758370098934</v>
      </c>
      <c r="D7390" s="9">
        <f t="shared" ca="1" si="231"/>
        <v>156.29908866214413</v>
      </c>
    </row>
    <row r="7391" spans="2:4" x14ac:dyDescent="0.25">
      <c r="B7391" s="13">
        <v>7381</v>
      </c>
      <c r="C7391" s="9">
        <f t="shared" ca="1" si="230"/>
        <v>0.49501734707396339</v>
      </c>
      <c r="D7391" s="9">
        <f t="shared" ca="1" si="231"/>
        <v>169.75020033123212</v>
      </c>
    </row>
    <row r="7392" spans="2:4" x14ac:dyDescent="0.25">
      <c r="B7392" s="13">
        <v>7382</v>
      </c>
      <c r="C7392" s="9">
        <f t="shared" ca="1" si="230"/>
        <v>0.15831439988310203</v>
      </c>
      <c r="D7392" s="9">
        <f t="shared" ca="1" si="231"/>
        <v>149.97180696456911</v>
      </c>
    </row>
    <row r="7393" spans="2:4" x14ac:dyDescent="0.25">
      <c r="B7393" s="13">
        <v>7383</v>
      </c>
      <c r="C7393" s="9">
        <f t="shared" ca="1" si="230"/>
        <v>0.64523979122238695</v>
      </c>
      <c r="D7393" s="9">
        <f t="shared" ca="1" si="231"/>
        <v>177.45000522399138</v>
      </c>
    </row>
    <row r="7394" spans="2:4" x14ac:dyDescent="0.25">
      <c r="B7394" s="13">
        <v>7384</v>
      </c>
      <c r="C7394" s="9">
        <f t="shared" ca="1" si="230"/>
        <v>0.52419766940893286</v>
      </c>
      <c r="D7394" s="9">
        <f t="shared" ca="1" si="231"/>
        <v>171.2138360279628</v>
      </c>
    </row>
    <row r="7395" spans="2:4" x14ac:dyDescent="0.25">
      <c r="B7395" s="13">
        <v>7385</v>
      </c>
      <c r="C7395" s="9">
        <f t="shared" ca="1" si="230"/>
        <v>0.47571997803114308</v>
      </c>
      <c r="D7395" s="9">
        <f t="shared" ca="1" si="231"/>
        <v>168.78202779020253</v>
      </c>
    </row>
    <row r="7396" spans="2:4" x14ac:dyDescent="0.25">
      <c r="B7396" s="13">
        <v>7386</v>
      </c>
      <c r="C7396" s="9">
        <f t="shared" ca="1" si="230"/>
        <v>0.13829696182655271</v>
      </c>
      <c r="D7396" s="9">
        <f t="shared" ca="1" si="231"/>
        <v>148.23994636536378</v>
      </c>
    </row>
    <row r="7397" spans="2:4" x14ac:dyDescent="0.25">
      <c r="B7397" s="13">
        <v>7387</v>
      </c>
      <c r="C7397" s="9">
        <f t="shared" ca="1" si="230"/>
        <v>0.19389522936425552</v>
      </c>
      <c r="D7397" s="9">
        <f t="shared" ca="1" si="231"/>
        <v>152.72737380304295</v>
      </c>
    </row>
    <row r="7398" spans="2:4" x14ac:dyDescent="0.25">
      <c r="B7398" s="13">
        <v>7388</v>
      </c>
      <c r="C7398" s="9">
        <f t="shared" ca="1" si="230"/>
        <v>0.61061947936561589</v>
      </c>
      <c r="D7398" s="9">
        <f t="shared" ca="1" si="231"/>
        <v>175.61867950095782</v>
      </c>
    </row>
    <row r="7399" spans="2:4" x14ac:dyDescent="0.25">
      <c r="B7399" s="13">
        <v>7389</v>
      </c>
      <c r="C7399" s="9">
        <f t="shared" ca="1" si="230"/>
        <v>0.89167606530404731</v>
      </c>
      <c r="D7399" s="9">
        <f t="shared" ca="1" si="231"/>
        <v>194.70981755621312</v>
      </c>
    </row>
    <row r="7400" spans="2:4" x14ac:dyDescent="0.25">
      <c r="B7400" s="13">
        <v>7390</v>
      </c>
      <c r="C7400" s="9">
        <f t="shared" ca="1" si="230"/>
        <v>0.46514478150394734</v>
      </c>
      <c r="D7400" s="9">
        <f t="shared" ca="1" si="231"/>
        <v>168.25038945297351</v>
      </c>
    </row>
    <row r="7401" spans="2:4" x14ac:dyDescent="0.25">
      <c r="B7401" s="13">
        <v>7391</v>
      </c>
      <c r="C7401" s="9">
        <f t="shared" ca="1" si="230"/>
        <v>3.7073070660019303E-2</v>
      </c>
      <c r="D7401" s="9">
        <f t="shared" ca="1" si="231"/>
        <v>134.28578962137897</v>
      </c>
    </row>
    <row r="7402" spans="2:4" x14ac:dyDescent="0.25">
      <c r="B7402" s="13">
        <v>7392</v>
      </c>
      <c r="C7402" s="9">
        <f t="shared" ca="1" si="230"/>
        <v>0.33172819058405822</v>
      </c>
      <c r="D7402" s="9">
        <f t="shared" ca="1" si="231"/>
        <v>161.29707794207889</v>
      </c>
    </row>
    <row r="7403" spans="2:4" x14ac:dyDescent="0.25">
      <c r="B7403" s="13">
        <v>7393</v>
      </c>
      <c r="C7403" s="9">
        <f t="shared" ca="1" si="230"/>
        <v>4.4242426192923512E-2</v>
      </c>
      <c r="D7403" s="9">
        <f t="shared" ca="1" si="231"/>
        <v>135.93110320152198</v>
      </c>
    </row>
    <row r="7404" spans="2:4" x14ac:dyDescent="0.25">
      <c r="B7404" s="13">
        <v>7394</v>
      </c>
      <c r="C7404" s="9">
        <f t="shared" ca="1" si="230"/>
        <v>0.34458937636425935</v>
      </c>
      <c r="D7404" s="9">
        <f t="shared" ca="1" si="231"/>
        <v>162.00060379087193</v>
      </c>
    </row>
    <row r="7405" spans="2:4" x14ac:dyDescent="0.25">
      <c r="B7405" s="13">
        <v>7395</v>
      </c>
      <c r="C7405" s="9">
        <f t="shared" ca="1" si="230"/>
        <v>0.2944998013000929</v>
      </c>
      <c r="D7405" s="9">
        <f t="shared" ca="1" si="231"/>
        <v>159.19427393305517</v>
      </c>
    </row>
    <row r="7406" spans="2:4" x14ac:dyDescent="0.25">
      <c r="B7406" s="13">
        <v>7396</v>
      </c>
      <c r="C7406" s="9">
        <f t="shared" ca="1" si="230"/>
        <v>0.87983552095842732</v>
      </c>
      <c r="D7406" s="9">
        <f t="shared" ca="1" si="231"/>
        <v>193.48329920251339</v>
      </c>
    </row>
    <row r="7407" spans="2:4" x14ac:dyDescent="0.25">
      <c r="B7407" s="13">
        <v>7397</v>
      </c>
      <c r="C7407" s="9">
        <f t="shared" ca="1" si="230"/>
        <v>2.3194652500917901E-2</v>
      </c>
      <c r="D7407" s="9">
        <f t="shared" ca="1" si="231"/>
        <v>130.16332557254859</v>
      </c>
    </row>
    <row r="7408" spans="2:4" x14ac:dyDescent="0.25">
      <c r="B7408" s="13">
        <v>7398</v>
      </c>
      <c r="C7408" s="9">
        <f t="shared" ca="1" si="230"/>
        <v>0.24020461522342385</v>
      </c>
      <c r="D7408" s="9">
        <f t="shared" ca="1" si="231"/>
        <v>155.887109587943</v>
      </c>
    </row>
    <row r="7409" spans="2:4" x14ac:dyDescent="0.25">
      <c r="B7409" s="13">
        <v>7399</v>
      </c>
      <c r="C7409" s="9">
        <f t="shared" ca="1" si="230"/>
        <v>0.95926773081140504</v>
      </c>
      <c r="D7409" s="9">
        <f t="shared" ca="1" si="231"/>
        <v>204.84501943454813</v>
      </c>
    </row>
    <row r="7410" spans="2:4" x14ac:dyDescent="0.25">
      <c r="B7410" s="13">
        <v>7400</v>
      </c>
      <c r="C7410" s="9">
        <f t="shared" ca="1" si="230"/>
        <v>0.78318215719210482</v>
      </c>
      <c r="D7410" s="9">
        <f t="shared" ca="1" si="231"/>
        <v>185.6597080021568</v>
      </c>
    </row>
    <row r="7411" spans="2:4" x14ac:dyDescent="0.25">
      <c r="B7411" s="13">
        <v>7401</v>
      </c>
      <c r="C7411" s="9">
        <f t="shared" ca="1" si="230"/>
        <v>0.76591757391509208</v>
      </c>
      <c r="D7411" s="9">
        <f t="shared" ca="1" si="231"/>
        <v>184.5093638236882</v>
      </c>
    </row>
    <row r="7412" spans="2:4" x14ac:dyDescent="0.25">
      <c r="B7412" s="13">
        <v>7402</v>
      </c>
      <c r="C7412" s="9">
        <f t="shared" ca="1" si="230"/>
        <v>0.30841202901923215</v>
      </c>
      <c r="D7412" s="9">
        <f t="shared" ca="1" si="231"/>
        <v>159.9928694542113</v>
      </c>
    </row>
    <row r="7413" spans="2:4" x14ac:dyDescent="0.25">
      <c r="B7413" s="13">
        <v>7403</v>
      </c>
      <c r="C7413" s="9">
        <f t="shared" ca="1" si="230"/>
        <v>0.4436700152230868</v>
      </c>
      <c r="D7413" s="9">
        <f t="shared" ca="1" si="231"/>
        <v>167.16658374576897</v>
      </c>
    </row>
    <row r="7414" spans="2:4" x14ac:dyDescent="0.25">
      <c r="B7414" s="13">
        <v>7404</v>
      </c>
      <c r="C7414" s="9">
        <f t="shared" ca="1" si="230"/>
        <v>0.40482620417588711</v>
      </c>
      <c r="D7414" s="9">
        <f t="shared" ca="1" si="231"/>
        <v>165.1825105672421</v>
      </c>
    </row>
    <row r="7415" spans="2:4" x14ac:dyDescent="0.25">
      <c r="B7415" s="13">
        <v>7405</v>
      </c>
      <c r="C7415" s="9">
        <f t="shared" ca="1" si="230"/>
        <v>0.61175062963066085</v>
      </c>
      <c r="D7415" s="9">
        <f t="shared" ca="1" si="231"/>
        <v>175.67769403223681</v>
      </c>
    </row>
    <row r="7416" spans="2:4" x14ac:dyDescent="0.25">
      <c r="B7416" s="13">
        <v>7406</v>
      </c>
      <c r="C7416" s="9">
        <f t="shared" ca="1" si="230"/>
        <v>0.96429795438459065</v>
      </c>
      <c r="D7416" s="9">
        <f t="shared" ca="1" si="231"/>
        <v>206.05797832752674</v>
      </c>
    </row>
    <row r="7417" spans="2:4" x14ac:dyDescent="0.25">
      <c r="B7417" s="13">
        <v>7407</v>
      </c>
      <c r="C7417" s="9">
        <f t="shared" ca="1" si="230"/>
        <v>0.92694042232004348</v>
      </c>
      <c r="D7417" s="9">
        <f t="shared" ca="1" si="231"/>
        <v>199.06753664575797</v>
      </c>
    </row>
    <row r="7418" spans="2:4" x14ac:dyDescent="0.25">
      <c r="B7418" s="13">
        <v>7408</v>
      </c>
      <c r="C7418" s="9">
        <f t="shared" ca="1" si="230"/>
        <v>0.31531769795636277</v>
      </c>
      <c r="D7418" s="9">
        <f t="shared" ca="1" si="231"/>
        <v>160.38334567274961</v>
      </c>
    </row>
    <row r="7419" spans="2:4" x14ac:dyDescent="0.25">
      <c r="B7419" s="13">
        <v>7409</v>
      </c>
      <c r="C7419" s="9">
        <f t="shared" ca="1" si="230"/>
        <v>0.3446035836369139</v>
      </c>
      <c r="D7419" s="9">
        <f t="shared" ca="1" si="231"/>
        <v>162.00137534359584</v>
      </c>
    </row>
    <row r="7420" spans="2:4" x14ac:dyDescent="0.25">
      <c r="B7420" s="13">
        <v>7410</v>
      </c>
      <c r="C7420" s="9">
        <f t="shared" ca="1" si="230"/>
        <v>0.86688304174283604</v>
      </c>
      <c r="D7420" s="9">
        <f t="shared" ca="1" si="231"/>
        <v>192.23554589528757</v>
      </c>
    </row>
    <row r="7421" spans="2:4" x14ac:dyDescent="0.25">
      <c r="B7421" s="13">
        <v>7411</v>
      </c>
      <c r="C7421" s="9">
        <f t="shared" ca="1" si="230"/>
        <v>0.45949986994244352</v>
      </c>
      <c r="D7421" s="9">
        <f t="shared" ca="1" si="231"/>
        <v>167.96612441241857</v>
      </c>
    </row>
    <row r="7422" spans="2:4" x14ac:dyDescent="0.25">
      <c r="B7422" s="13">
        <v>7412</v>
      </c>
      <c r="C7422" s="9">
        <f t="shared" ca="1" si="230"/>
        <v>0.67829189853542593</v>
      </c>
      <c r="D7422" s="9">
        <f t="shared" ca="1" si="231"/>
        <v>179.25855368690159</v>
      </c>
    </row>
    <row r="7423" spans="2:4" x14ac:dyDescent="0.25">
      <c r="B7423" s="13">
        <v>7413</v>
      </c>
      <c r="C7423" s="9">
        <f t="shared" ca="1" si="230"/>
        <v>0.63081821322955056</v>
      </c>
      <c r="D7423" s="9">
        <f t="shared" ca="1" si="231"/>
        <v>176.68042367384254</v>
      </c>
    </row>
    <row r="7424" spans="2:4" x14ac:dyDescent="0.25">
      <c r="B7424" s="13">
        <v>7414</v>
      </c>
      <c r="C7424" s="9">
        <f t="shared" ca="1" si="230"/>
        <v>0.69600936400986535</v>
      </c>
      <c r="D7424" s="9">
        <f t="shared" ca="1" si="231"/>
        <v>180.25914365831321</v>
      </c>
    </row>
    <row r="7425" spans="2:4" x14ac:dyDescent="0.25">
      <c r="B7425" s="13">
        <v>7415</v>
      </c>
      <c r="C7425" s="9">
        <f t="shared" ca="1" si="230"/>
        <v>0.36039220905892089</v>
      </c>
      <c r="D7425" s="9">
        <f t="shared" ca="1" si="231"/>
        <v>162.85178734941312</v>
      </c>
    </row>
    <row r="7426" spans="2:4" x14ac:dyDescent="0.25">
      <c r="B7426" s="13">
        <v>7416</v>
      </c>
      <c r="C7426" s="9">
        <f t="shared" ca="1" si="230"/>
        <v>0.47222378792244091</v>
      </c>
      <c r="D7426" s="9">
        <f t="shared" ca="1" si="231"/>
        <v>168.60638027699989</v>
      </c>
    </row>
    <row r="7427" spans="2:4" x14ac:dyDescent="0.25">
      <c r="B7427" s="13">
        <v>7417</v>
      </c>
      <c r="C7427" s="9">
        <f t="shared" ca="1" si="230"/>
        <v>0.72116005727924881</v>
      </c>
      <c r="D7427" s="9">
        <f t="shared" ca="1" si="231"/>
        <v>181.72582275618527</v>
      </c>
    </row>
    <row r="7428" spans="2:4" x14ac:dyDescent="0.25">
      <c r="B7428" s="13">
        <v>7418</v>
      </c>
      <c r="C7428" s="9">
        <f t="shared" ca="1" si="230"/>
        <v>0.48267173563906385</v>
      </c>
      <c r="D7428" s="9">
        <f t="shared" ca="1" si="231"/>
        <v>169.13101631364592</v>
      </c>
    </row>
    <row r="7429" spans="2:4" x14ac:dyDescent="0.25">
      <c r="B7429" s="13">
        <v>7419</v>
      </c>
      <c r="C7429" s="9">
        <f t="shared" ca="1" si="230"/>
        <v>3.2563337267403569E-2</v>
      </c>
      <c r="D7429" s="9">
        <f t="shared" ca="1" si="231"/>
        <v>133.11224819202243</v>
      </c>
    </row>
    <row r="7430" spans="2:4" x14ac:dyDescent="0.25">
      <c r="B7430" s="13">
        <v>7420</v>
      </c>
      <c r="C7430" s="9">
        <f t="shared" ca="1" si="230"/>
        <v>2.4256958099166281E-2</v>
      </c>
      <c r="D7430" s="9">
        <f t="shared" ca="1" si="231"/>
        <v>130.54322139300655</v>
      </c>
    </row>
    <row r="7431" spans="2:4" x14ac:dyDescent="0.25">
      <c r="B7431" s="13">
        <v>7421</v>
      </c>
      <c r="C7431" s="9">
        <f t="shared" ca="1" si="230"/>
        <v>6.2906654113010441E-2</v>
      </c>
      <c r="D7431" s="9">
        <f t="shared" ca="1" si="231"/>
        <v>139.38355331828569</v>
      </c>
    </row>
    <row r="7432" spans="2:4" x14ac:dyDescent="0.25">
      <c r="B7432" s="13">
        <v>7422</v>
      </c>
      <c r="C7432" s="9">
        <f t="shared" ca="1" si="230"/>
        <v>0.24824767515788082</v>
      </c>
      <c r="D7432" s="9">
        <f t="shared" ca="1" si="231"/>
        <v>156.39971222867828</v>
      </c>
    </row>
    <row r="7433" spans="2:4" x14ac:dyDescent="0.25">
      <c r="B7433" s="13">
        <v>7423</v>
      </c>
      <c r="C7433" s="9">
        <f t="shared" ca="1" si="230"/>
        <v>0.74435340822390383</v>
      </c>
      <c r="D7433" s="9">
        <f t="shared" ca="1" si="231"/>
        <v>183.13650820385575</v>
      </c>
    </row>
    <row r="7434" spans="2:4" x14ac:dyDescent="0.25">
      <c r="B7434" s="13">
        <v>7424</v>
      </c>
      <c r="C7434" s="9">
        <f t="shared" ca="1" si="230"/>
        <v>0.27901838950031921</v>
      </c>
      <c r="D7434" s="9">
        <f t="shared" ca="1" si="231"/>
        <v>158.28479915472482</v>
      </c>
    </row>
    <row r="7435" spans="2:4" x14ac:dyDescent="0.25">
      <c r="B7435" s="13">
        <v>7425</v>
      </c>
      <c r="C7435" s="9">
        <f t="shared" ca="1" si="230"/>
        <v>0.56329126094647664</v>
      </c>
      <c r="D7435" s="9">
        <f t="shared" ca="1" si="231"/>
        <v>173.18638187869414</v>
      </c>
    </row>
    <row r="7436" spans="2:4" x14ac:dyDescent="0.25">
      <c r="B7436" s="13">
        <v>7426</v>
      </c>
      <c r="C7436" s="9">
        <f t="shared" ref="C7436:C7499" ca="1" si="232">RAND()</f>
        <v>3.7798035081980652E-3</v>
      </c>
      <c r="D7436" s="9">
        <f t="shared" ref="D7436:D7499" ca="1" si="233">_xlfn.NORM.INV(C7436,$C$6,$C$7)</f>
        <v>116.57737399358089</v>
      </c>
    </row>
    <row r="7437" spans="2:4" x14ac:dyDescent="0.25">
      <c r="B7437" s="13">
        <v>7427</v>
      </c>
      <c r="C7437" s="9">
        <f t="shared" ca="1" si="232"/>
        <v>0.80316851931095778</v>
      </c>
      <c r="D7437" s="9">
        <f t="shared" ca="1" si="233"/>
        <v>187.05986810367986</v>
      </c>
    </row>
    <row r="7438" spans="2:4" x14ac:dyDescent="0.25">
      <c r="B7438" s="13">
        <v>7428</v>
      </c>
      <c r="C7438" s="9">
        <f t="shared" ca="1" si="232"/>
        <v>0.86140778513841709</v>
      </c>
      <c r="D7438" s="9">
        <f t="shared" ca="1" si="233"/>
        <v>191.73332070160382</v>
      </c>
    </row>
    <row r="7439" spans="2:4" x14ac:dyDescent="0.25">
      <c r="B7439" s="13">
        <v>7429</v>
      </c>
      <c r="C7439" s="9">
        <f t="shared" ca="1" si="232"/>
        <v>0.30546073169394128</v>
      </c>
      <c r="D7439" s="9">
        <f t="shared" ca="1" si="233"/>
        <v>159.82482862111607</v>
      </c>
    </row>
    <row r="7440" spans="2:4" x14ac:dyDescent="0.25">
      <c r="B7440" s="13">
        <v>7430</v>
      </c>
      <c r="C7440" s="9">
        <f t="shared" ca="1" si="232"/>
        <v>0.42272005611422658</v>
      </c>
      <c r="D7440" s="9">
        <f t="shared" ca="1" si="233"/>
        <v>166.10120492670148</v>
      </c>
    </row>
    <row r="7441" spans="2:4" x14ac:dyDescent="0.25">
      <c r="B7441" s="13">
        <v>7431</v>
      </c>
      <c r="C7441" s="9">
        <f t="shared" ca="1" si="232"/>
        <v>0.83526124711865335</v>
      </c>
      <c r="D7441" s="9">
        <f t="shared" ca="1" si="233"/>
        <v>189.50333688230845</v>
      </c>
    </row>
    <row r="7442" spans="2:4" x14ac:dyDescent="0.25">
      <c r="B7442" s="13">
        <v>7432</v>
      </c>
      <c r="C7442" s="9">
        <f t="shared" ca="1" si="232"/>
        <v>0.44768097867228707</v>
      </c>
      <c r="D7442" s="9">
        <f t="shared" ca="1" si="233"/>
        <v>167.36954920599788</v>
      </c>
    </row>
    <row r="7443" spans="2:4" x14ac:dyDescent="0.25">
      <c r="B7443" s="13">
        <v>7433</v>
      </c>
      <c r="C7443" s="9">
        <f t="shared" ca="1" si="232"/>
        <v>6.6096973544839788E-2</v>
      </c>
      <c r="D7443" s="9">
        <f t="shared" ca="1" si="233"/>
        <v>139.88987312141543</v>
      </c>
    </row>
    <row r="7444" spans="2:4" x14ac:dyDescent="0.25">
      <c r="B7444" s="13">
        <v>7434</v>
      </c>
      <c r="C7444" s="9">
        <f t="shared" ca="1" si="232"/>
        <v>0.442734629772494</v>
      </c>
      <c r="D7444" s="9">
        <f t="shared" ca="1" si="233"/>
        <v>167.1192095234754</v>
      </c>
    </row>
    <row r="7445" spans="2:4" x14ac:dyDescent="0.25">
      <c r="B7445" s="13">
        <v>7435</v>
      </c>
      <c r="C7445" s="9">
        <f t="shared" ca="1" si="232"/>
        <v>8.0557517899463305E-2</v>
      </c>
      <c r="D7445" s="9">
        <f t="shared" ca="1" si="233"/>
        <v>141.97337468754111</v>
      </c>
    </row>
    <row r="7446" spans="2:4" x14ac:dyDescent="0.25">
      <c r="B7446" s="13">
        <v>7436</v>
      </c>
      <c r="C7446" s="9">
        <f t="shared" ca="1" si="232"/>
        <v>0.78941099394380143</v>
      </c>
      <c r="D7446" s="9">
        <f t="shared" ca="1" si="233"/>
        <v>186.08758392671032</v>
      </c>
    </row>
    <row r="7447" spans="2:4" x14ac:dyDescent="0.25">
      <c r="B7447" s="13">
        <v>7437</v>
      </c>
      <c r="C7447" s="9">
        <f t="shared" ca="1" si="232"/>
        <v>0.597988598576491</v>
      </c>
      <c r="D7447" s="9">
        <f t="shared" ca="1" si="233"/>
        <v>174.96288491295866</v>
      </c>
    </row>
    <row r="7448" spans="2:4" x14ac:dyDescent="0.25">
      <c r="B7448" s="13">
        <v>7438</v>
      </c>
      <c r="C7448" s="9">
        <f t="shared" ca="1" si="232"/>
        <v>0.58380407769522868</v>
      </c>
      <c r="D7448" s="9">
        <f t="shared" ca="1" si="233"/>
        <v>174.23269890035817</v>
      </c>
    </row>
    <row r="7449" spans="2:4" x14ac:dyDescent="0.25">
      <c r="B7449" s="13">
        <v>7439</v>
      </c>
      <c r="C7449" s="9">
        <f t="shared" ca="1" si="232"/>
        <v>0.62996064230324555</v>
      </c>
      <c r="D7449" s="9">
        <f t="shared" ca="1" si="233"/>
        <v>176.63498217005431</v>
      </c>
    </row>
    <row r="7450" spans="2:4" x14ac:dyDescent="0.25">
      <c r="B7450" s="13">
        <v>7440</v>
      </c>
      <c r="C7450" s="9">
        <f t="shared" ca="1" si="232"/>
        <v>0.13820864731595572</v>
      </c>
      <c r="D7450" s="9">
        <f t="shared" ca="1" si="233"/>
        <v>148.23194259605444</v>
      </c>
    </row>
    <row r="7451" spans="2:4" x14ac:dyDescent="0.25">
      <c r="B7451" s="13">
        <v>7441</v>
      </c>
      <c r="C7451" s="9">
        <f t="shared" ca="1" si="232"/>
        <v>0.58375158396236448</v>
      </c>
      <c r="D7451" s="9">
        <f t="shared" ca="1" si="233"/>
        <v>174.23000769345643</v>
      </c>
    </row>
    <row r="7452" spans="2:4" x14ac:dyDescent="0.25">
      <c r="B7452" s="13">
        <v>7442</v>
      </c>
      <c r="C7452" s="9">
        <f t="shared" ca="1" si="232"/>
        <v>0.93825102813375449</v>
      </c>
      <c r="D7452" s="9">
        <f t="shared" ca="1" si="233"/>
        <v>200.80512169842146</v>
      </c>
    </row>
    <row r="7453" spans="2:4" x14ac:dyDescent="0.25">
      <c r="B7453" s="13">
        <v>7443</v>
      </c>
      <c r="C7453" s="9">
        <f t="shared" ca="1" si="232"/>
        <v>0.61624341797301341</v>
      </c>
      <c r="D7453" s="9">
        <f t="shared" ca="1" si="233"/>
        <v>175.91258681298027</v>
      </c>
    </row>
    <row r="7454" spans="2:4" x14ac:dyDescent="0.25">
      <c r="B7454" s="13">
        <v>7444</v>
      </c>
      <c r="C7454" s="9">
        <f t="shared" ca="1" si="232"/>
        <v>0.74124462758250576</v>
      </c>
      <c r="D7454" s="9">
        <f t="shared" ca="1" si="233"/>
        <v>182.94374553436782</v>
      </c>
    </row>
    <row r="7455" spans="2:4" x14ac:dyDescent="0.25">
      <c r="B7455" s="13">
        <v>7445</v>
      </c>
      <c r="C7455" s="9">
        <f t="shared" ca="1" si="232"/>
        <v>0.71051191494450527</v>
      </c>
      <c r="D7455" s="9">
        <f t="shared" ca="1" si="233"/>
        <v>181.09761673976109</v>
      </c>
    </row>
    <row r="7456" spans="2:4" x14ac:dyDescent="0.25">
      <c r="B7456" s="13">
        <v>7446</v>
      </c>
      <c r="C7456" s="9">
        <f t="shared" ca="1" si="232"/>
        <v>0.47861144217407181</v>
      </c>
      <c r="D7456" s="9">
        <f t="shared" ca="1" si="233"/>
        <v>168.92722252610821</v>
      </c>
    </row>
    <row r="7457" spans="2:4" x14ac:dyDescent="0.25">
      <c r="B7457" s="13">
        <v>7447</v>
      </c>
      <c r="C7457" s="9">
        <f t="shared" ca="1" si="232"/>
        <v>0.97614346308435929</v>
      </c>
      <c r="D7457" s="9">
        <f t="shared" ca="1" si="233"/>
        <v>209.59830120827678</v>
      </c>
    </row>
    <row r="7458" spans="2:4" x14ac:dyDescent="0.25">
      <c r="B7458" s="13">
        <v>7448</v>
      </c>
      <c r="C7458" s="9">
        <f t="shared" ca="1" si="232"/>
        <v>0.13296743336056438</v>
      </c>
      <c r="D7458" s="9">
        <f t="shared" ca="1" si="233"/>
        <v>147.7505415790352</v>
      </c>
    </row>
    <row r="7459" spans="2:4" x14ac:dyDescent="0.25">
      <c r="B7459" s="13">
        <v>7449</v>
      </c>
      <c r="C7459" s="9">
        <f t="shared" ca="1" si="232"/>
        <v>1.2416832502532005E-2</v>
      </c>
      <c r="D7459" s="9">
        <f t="shared" ca="1" si="233"/>
        <v>125.12039279308433</v>
      </c>
    </row>
    <row r="7460" spans="2:4" x14ac:dyDescent="0.25">
      <c r="B7460" s="13">
        <v>7450</v>
      </c>
      <c r="C7460" s="9">
        <f t="shared" ca="1" si="232"/>
        <v>0.49757986560081147</v>
      </c>
      <c r="D7460" s="9">
        <f t="shared" ca="1" si="233"/>
        <v>169.87867170956099</v>
      </c>
    </row>
    <row r="7461" spans="2:4" x14ac:dyDescent="0.25">
      <c r="B7461" s="13">
        <v>7451</v>
      </c>
      <c r="C7461" s="9">
        <f t="shared" ca="1" si="232"/>
        <v>0.50088085210656963</v>
      </c>
      <c r="D7461" s="9">
        <f t="shared" ca="1" si="233"/>
        <v>170.04415941180241</v>
      </c>
    </row>
    <row r="7462" spans="2:4" x14ac:dyDescent="0.25">
      <c r="B7462" s="13">
        <v>7452</v>
      </c>
      <c r="C7462" s="9">
        <f t="shared" ca="1" si="232"/>
        <v>0.57826114115827709</v>
      </c>
      <c r="D7462" s="9">
        <f t="shared" ca="1" si="233"/>
        <v>173.9489408971211</v>
      </c>
    </row>
    <row r="7463" spans="2:4" x14ac:dyDescent="0.25">
      <c r="B7463" s="13">
        <v>7453</v>
      </c>
      <c r="C7463" s="9">
        <f t="shared" ca="1" si="232"/>
        <v>0.93529301638267792</v>
      </c>
      <c r="D7463" s="9">
        <f t="shared" ca="1" si="233"/>
        <v>200.32833809116531</v>
      </c>
    </row>
    <row r="7464" spans="2:4" x14ac:dyDescent="0.25">
      <c r="B7464" s="13">
        <v>7454</v>
      </c>
      <c r="C7464" s="9">
        <f t="shared" ca="1" si="232"/>
        <v>0.44695802922705885</v>
      </c>
      <c r="D7464" s="9">
        <f t="shared" ca="1" si="233"/>
        <v>167.33298664886212</v>
      </c>
    </row>
    <row r="7465" spans="2:4" x14ac:dyDescent="0.25">
      <c r="B7465" s="13">
        <v>7455</v>
      </c>
      <c r="C7465" s="9">
        <f t="shared" ca="1" si="232"/>
        <v>0.73597387274220694</v>
      </c>
      <c r="D7465" s="9">
        <f t="shared" ca="1" si="233"/>
        <v>182.61964120369066</v>
      </c>
    </row>
    <row r="7466" spans="2:4" x14ac:dyDescent="0.25">
      <c r="B7466" s="13">
        <v>7456</v>
      </c>
      <c r="C7466" s="9">
        <f t="shared" ca="1" si="232"/>
        <v>0.62920180380521606</v>
      </c>
      <c r="D7466" s="9">
        <f t="shared" ca="1" si="233"/>
        <v>176.59480091328496</v>
      </c>
    </row>
    <row r="7467" spans="2:4" x14ac:dyDescent="0.25">
      <c r="B7467" s="13">
        <v>7457</v>
      </c>
      <c r="C7467" s="9">
        <f t="shared" ca="1" si="232"/>
        <v>0.64227757602911806</v>
      </c>
      <c r="D7467" s="9">
        <f t="shared" ca="1" si="233"/>
        <v>177.29106686507151</v>
      </c>
    </row>
    <row r="7468" spans="2:4" x14ac:dyDescent="0.25">
      <c r="B7468" s="13">
        <v>7458</v>
      </c>
      <c r="C7468" s="9">
        <f t="shared" ca="1" si="232"/>
        <v>0.55579930973130887</v>
      </c>
      <c r="D7468" s="9">
        <f t="shared" ca="1" si="233"/>
        <v>172.80654637745104</v>
      </c>
    </row>
    <row r="7469" spans="2:4" x14ac:dyDescent="0.25">
      <c r="B7469" s="13">
        <v>7459</v>
      </c>
      <c r="C7469" s="9">
        <f t="shared" ca="1" si="232"/>
        <v>0.41770877718842336</v>
      </c>
      <c r="D7469" s="9">
        <f t="shared" ca="1" si="233"/>
        <v>165.84483042667028</v>
      </c>
    </row>
    <row r="7470" spans="2:4" x14ac:dyDescent="0.25">
      <c r="B7470" s="13">
        <v>7460</v>
      </c>
      <c r="C7470" s="9">
        <f t="shared" ca="1" si="232"/>
        <v>0.31955071675935953</v>
      </c>
      <c r="D7470" s="9">
        <f t="shared" ca="1" si="233"/>
        <v>160.62088969736638</v>
      </c>
    </row>
    <row r="7471" spans="2:4" x14ac:dyDescent="0.25">
      <c r="B7471" s="13">
        <v>7461</v>
      </c>
      <c r="C7471" s="9">
        <f t="shared" ca="1" si="232"/>
        <v>0.89324110677324386</v>
      </c>
      <c r="D7471" s="9">
        <f t="shared" ca="1" si="233"/>
        <v>194.87900973345347</v>
      </c>
    </row>
    <row r="7472" spans="2:4" x14ac:dyDescent="0.25">
      <c r="B7472" s="13">
        <v>7462</v>
      </c>
      <c r="C7472" s="9">
        <f t="shared" ca="1" si="232"/>
        <v>0.70613761850804024</v>
      </c>
      <c r="D7472" s="9">
        <f t="shared" ca="1" si="233"/>
        <v>180.84272166316168</v>
      </c>
    </row>
    <row r="7473" spans="2:4" x14ac:dyDescent="0.25">
      <c r="B7473" s="13">
        <v>7463</v>
      </c>
      <c r="C7473" s="9">
        <f t="shared" ca="1" si="232"/>
        <v>0.59239567411440008</v>
      </c>
      <c r="D7473" s="9">
        <f t="shared" ca="1" si="233"/>
        <v>174.6742379212738</v>
      </c>
    </row>
    <row r="7474" spans="2:4" x14ac:dyDescent="0.25">
      <c r="B7474" s="13">
        <v>7464</v>
      </c>
      <c r="C7474" s="9">
        <f t="shared" ca="1" si="232"/>
        <v>0.57493517765069879</v>
      </c>
      <c r="D7474" s="9">
        <f t="shared" ca="1" si="233"/>
        <v>173.77906022956273</v>
      </c>
    </row>
    <row r="7475" spans="2:4" x14ac:dyDescent="0.25">
      <c r="B7475" s="13">
        <v>7465</v>
      </c>
      <c r="C7475" s="9">
        <f t="shared" ca="1" si="232"/>
        <v>0.39054913423163307</v>
      </c>
      <c r="D7475" s="9">
        <f t="shared" ca="1" si="233"/>
        <v>164.4422382440647</v>
      </c>
    </row>
    <row r="7476" spans="2:4" x14ac:dyDescent="0.25">
      <c r="B7476" s="13">
        <v>7466</v>
      </c>
      <c r="C7476" s="9">
        <f t="shared" ca="1" si="232"/>
        <v>0.11186984095157182</v>
      </c>
      <c r="D7476" s="9">
        <f t="shared" ca="1" si="233"/>
        <v>145.66711935596604</v>
      </c>
    </row>
    <row r="7477" spans="2:4" x14ac:dyDescent="0.25">
      <c r="B7477" s="13">
        <v>7467</v>
      </c>
      <c r="C7477" s="9">
        <f t="shared" ca="1" si="232"/>
        <v>0.59931423686134566</v>
      </c>
      <c r="D7477" s="9">
        <f t="shared" ca="1" si="233"/>
        <v>175.03144975766068</v>
      </c>
    </row>
    <row r="7478" spans="2:4" x14ac:dyDescent="0.25">
      <c r="B7478" s="13">
        <v>7468</v>
      </c>
      <c r="C7478" s="9">
        <f t="shared" ca="1" si="232"/>
        <v>0.66766084924626545</v>
      </c>
      <c r="D7478" s="9">
        <f t="shared" ca="1" si="233"/>
        <v>178.66926382615861</v>
      </c>
    </row>
    <row r="7479" spans="2:4" x14ac:dyDescent="0.25">
      <c r="B7479" s="13">
        <v>7469</v>
      </c>
      <c r="C7479" s="9">
        <f t="shared" ca="1" si="232"/>
        <v>5.3547748229503145E-2</v>
      </c>
      <c r="D7479" s="9">
        <f t="shared" ca="1" si="233"/>
        <v>137.77226895742234</v>
      </c>
    </row>
    <row r="7480" spans="2:4" x14ac:dyDescent="0.25">
      <c r="B7480" s="13">
        <v>7470</v>
      </c>
      <c r="C7480" s="9">
        <f t="shared" ca="1" si="232"/>
        <v>0.45700010745507813</v>
      </c>
      <c r="D7480" s="9">
        <f t="shared" ca="1" si="233"/>
        <v>167.84011403032116</v>
      </c>
    </row>
    <row r="7481" spans="2:4" x14ac:dyDescent="0.25">
      <c r="B7481" s="13">
        <v>7471</v>
      </c>
      <c r="C7481" s="9">
        <f t="shared" ca="1" si="232"/>
        <v>0.95698009666610173</v>
      </c>
      <c r="D7481" s="9">
        <f t="shared" ca="1" si="233"/>
        <v>204.33336475880049</v>
      </c>
    </row>
    <row r="7482" spans="2:4" x14ac:dyDescent="0.25">
      <c r="B7482" s="13">
        <v>7472</v>
      </c>
      <c r="C7482" s="9">
        <f t="shared" ca="1" si="232"/>
        <v>0.11309681775661451</v>
      </c>
      <c r="D7482" s="9">
        <f t="shared" ca="1" si="233"/>
        <v>145.79555567761665</v>
      </c>
    </row>
    <row r="7483" spans="2:4" x14ac:dyDescent="0.25">
      <c r="B7483" s="13">
        <v>7473</v>
      </c>
      <c r="C7483" s="9">
        <f t="shared" ca="1" si="232"/>
        <v>0.14769658022644139</v>
      </c>
      <c r="D7483" s="9">
        <f t="shared" ca="1" si="233"/>
        <v>149.07272664280885</v>
      </c>
    </row>
    <row r="7484" spans="2:4" x14ac:dyDescent="0.25">
      <c r="B7484" s="13">
        <v>7474</v>
      </c>
      <c r="C7484" s="9">
        <f t="shared" ca="1" si="232"/>
        <v>2.8992947281904269E-2</v>
      </c>
      <c r="D7484" s="9">
        <f t="shared" ca="1" si="233"/>
        <v>132.08390908416612</v>
      </c>
    </row>
    <row r="7485" spans="2:4" x14ac:dyDescent="0.25">
      <c r="B7485" s="13">
        <v>7475</v>
      </c>
      <c r="C7485" s="9">
        <f t="shared" ca="1" si="232"/>
        <v>0.1198798776178216</v>
      </c>
      <c r="D7485" s="9">
        <f t="shared" ca="1" si="233"/>
        <v>146.48825011188697</v>
      </c>
    </row>
    <row r="7486" spans="2:4" x14ac:dyDescent="0.25">
      <c r="B7486" s="13">
        <v>7476</v>
      </c>
      <c r="C7486" s="9">
        <f t="shared" ca="1" si="232"/>
        <v>0.64645413359372816</v>
      </c>
      <c r="D7486" s="9">
        <f t="shared" ca="1" si="233"/>
        <v>177.51529669677478</v>
      </c>
    </row>
    <row r="7487" spans="2:4" x14ac:dyDescent="0.25">
      <c r="B7487" s="13">
        <v>7477</v>
      </c>
      <c r="C7487" s="9">
        <f t="shared" ca="1" si="232"/>
        <v>0.54483019784245745</v>
      </c>
      <c r="D7487" s="9">
        <f t="shared" ca="1" si="233"/>
        <v>172.25220384226461</v>
      </c>
    </row>
    <row r="7488" spans="2:4" x14ac:dyDescent="0.25">
      <c r="B7488" s="13">
        <v>7478</v>
      </c>
      <c r="C7488" s="9">
        <f t="shared" ca="1" si="232"/>
        <v>0.39302500358280401</v>
      </c>
      <c r="D7488" s="9">
        <f t="shared" ca="1" si="233"/>
        <v>164.57113150573551</v>
      </c>
    </row>
    <row r="7489" spans="2:4" x14ac:dyDescent="0.25">
      <c r="B7489" s="13">
        <v>7479</v>
      </c>
      <c r="C7489" s="9">
        <f t="shared" ca="1" si="232"/>
        <v>0.57377523421227516</v>
      </c>
      <c r="D7489" s="9">
        <f t="shared" ca="1" si="233"/>
        <v>173.71987834135564</v>
      </c>
    </row>
    <row r="7490" spans="2:4" x14ac:dyDescent="0.25">
      <c r="B7490" s="13">
        <v>7480</v>
      </c>
      <c r="C7490" s="9">
        <f t="shared" ca="1" si="232"/>
        <v>0.14632465163856001</v>
      </c>
      <c r="D7490" s="9">
        <f t="shared" ca="1" si="233"/>
        <v>148.95344931944032</v>
      </c>
    </row>
    <row r="7491" spans="2:4" x14ac:dyDescent="0.25">
      <c r="B7491" s="13">
        <v>7481</v>
      </c>
      <c r="C7491" s="9">
        <f t="shared" ca="1" si="232"/>
        <v>6.5052705309840753E-2</v>
      </c>
      <c r="D7491" s="9">
        <f t="shared" ca="1" si="233"/>
        <v>139.72627316019799</v>
      </c>
    </row>
    <row r="7492" spans="2:4" x14ac:dyDescent="0.25">
      <c r="B7492" s="13">
        <v>7482</v>
      </c>
      <c r="C7492" s="9">
        <f t="shared" ca="1" si="232"/>
        <v>0.92285457948704963</v>
      </c>
      <c r="D7492" s="9">
        <f t="shared" ca="1" si="233"/>
        <v>198.49075668485105</v>
      </c>
    </row>
    <row r="7493" spans="2:4" x14ac:dyDescent="0.25">
      <c r="B7493" s="13">
        <v>7483</v>
      </c>
      <c r="C7493" s="9">
        <f t="shared" ca="1" si="232"/>
        <v>0.16947586226305889</v>
      </c>
      <c r="D7493" s="9">
        <f t="shared" ca="1" si="233"/>
        <v>150.87522887176246</v>
      </c>
    </row>
    <row r="7494" spans="2:4" x14ac:dyDescent="0.25">
      <c r="B7494" s="13">
        <v>7484</v>
      </c>
      <c r="C7494" s="9">
        <f t="shared" ca="1" si="232"/>
        <v>0.98074540701737267</v>
      </c>
      <c r="D7494" s="9">
        <f t="shared" ca="1" si="233"/>
        <v>211.38786786912152</v>
      </c>
    </row>
    <row r="7495" spans="2:4" x14ac:dyDescent="0.25">
      <c r="B7495" s="13">
        <v>7485</v>
      </c>
      <c r="C7495" s="9">
        <f t="shared" ca="1" si="232"/>
        <v>0.61956100667991676</v>
      </c>
      <c r="D7495" s="9">
        <f t="shared" ca="1" si="233"/>
        <v>176.08656075139257</v>
      </c>
    </row>
    <row r="7496" spans="2:4" x14ac:dyDescent="0.25">
      <c r="B7496" s="13">
        <v>7486</v>
      </c>
      <c r="C7496" s="9">
        <f t="shared" ca="1" si="232"/>
        <v>0.72726571205560875</v>
      </c>
      <c r="D7496" s="9">
        <f t="shared" ca="1" si="233"/>
        <v>182.09128471955833</v>
      </c>
    </row>
    <row r="7497" spans="2:4" x14ac:dyDescent="0.25">
      <c r="B7497" s="13">
        <v>7487</v>
      </c>
      <c r="C7497" s="9">
        <f t="shared" ca="1" si="232"/>
        <v>0.77386289069040948</v>
      </c>
      <c r="D7497" s="9">
        <f t="shared" ca="1" si="233"/>
        <v>185.03257933181649</v>
      </c>
    </row>
    <row r="7498" spans="2:4" x14ac:dyDescent="0.25">
      <c r="B7498" s="13">
        <v>7488</v>
      </c>
      <c r="C7498" s="9">
        <f t="shared" ca="1" si="232"/>
        <v>0.89554756247348521</v>
      </c>
      <c r="D7498" s="9">
        <f t="shared" ca="1" si="233"/>
        <v>195.13164888629217</v>
      </c>
    </row>
    <row r="7499" spans="2:4" x14ac:dyDescent="0.25">
      <c r="B7499" s="13">
        <v>7489</v>
      </c>
      <c r="C7499" s="9">
        <f t="shared" ca="1" si="232"/>
        <v>0.11035768105018873</v>
      </c>
      <c r="D7499" s="9">
        <f t="shared" ca="1" si="233"/>
        <v>145.50743728896992</v>
      </c>
    </row>
    <row r="7500" spans="2:4" x14ac:dyDescent="0.25">
      <c r="B7500" s="13">
        <v>7490</v>
      </c>
      <c r="C7500" s="9">
        <f t="shared" ref="C7500:C7563" ca="1" si="234">RAND()</f>
        <v>0.50032242734979149</v>
      </c>
      <c r="D7500" s="9">
        <f t="shared" ref="D7500:D7563" ca="1" si="235">_xlfn.NORM.INV(C7500,$C$6,$C$7)</f>
        <v>170.01616411198975</v>
      </c>
    </row>
    <row r="7501" spans="2:4" x14ac:dyDescent="0.25">
      <c r="B7501" s="13">
        <v>7491</v>
      </c>
      <c r="C7501" s="9">
        <f t="shared" ca="1" si="234"/>
        <v>0.32932846530073623</v>
      </c>
      <c r="D7501" s="9">
        <f t="shared" ca="1" si="235"/>
        <v>161.16463540200047</v>
      </c>
    </row>
    <row r="7502" spans="2:4" x14ac:dyDescent="0.25">
      <c r="B7502" s="13">
        <v>7492</v>
      </c>
      <c r="C7502" s="9">
        <f t="shared" ca="1" si="234"/>
        <v>0.91341672206320068</v>
      </c>
      <c r="D7502" s="9">
        <f t="shared" ca="1" si="235"/>
        <v>197.2419855776993</v>
      </c>
    </row>
    <row r="7503" spans="2:4" x14ac:dyDescent="0.25">
      <c r="B7503" s="13">
        <v>7493</v>
      </c>
      <c r="C7503" s="9">
        <f t="shared" ca="1" si="234"/>
        <v>0.22194268241112769</v>
      </c>
      <c r="D7503" s="9">
        <f t="shared" ca="1" si="235"/>
        <v>154.68702619789647</v>
      </c>
    </row>
    <row r="7504" spans="2:4" x14ac:dyDescent="0.25">
      <c r="B7504" s="13">
        <v>7494</v>
      </c>
      <c r="C7504" s="9">
        <f t="shared" ca="1" si="234"/>
        <v>0.61950540530097264</v>
      </c>
      <c r="D7504" s="9">
        <f t="shared" ca="1" si="235"/>
        <v>176.08364126094</v>
      </c>
    </row>
    <row r="7505" spans="2:4" x14ac:dyDescent="0.25">
      <c r="B7505" s="13">
        <v>7495</v>
      </c>
      <c r="C7505" s="9">
        <f t="shared" ca="1" si="234"/>
        <v>2.8137621015382641E-2</v>
      </c>
      <c r="D7505" s="9">
        <f t="shared" ca="1" si="235"/>
        <v>131.82203859536435</v>
      </c>
    </row>
    <row r="7506" spans="2:4" x14ac:dyDescent="0.25">
      <c r="B7506" s="13">
        <v>7496</v>
      </c>
      <c r="C7506" s="9">
        <f t="shared" ca="1" si="234"/>
        <v>0.37639712783121748</v>
      </c>
      <c r="D7506" s="9">
        <f t="shared" ca="1" si="235"/>
        <v>163.70085876626496</v>
      </c>
    </row>
    <row r="7507" spans="2:4" x14ac:dyDescent="0.25">
      <c r="B7507" s="13">
        <v>7497</v>
      </c>
      <c r="C7507" s="9">
        <f t="shared" ca="1" si="234"/>
        <v>3.464808898700833E-2</v>
      </c>
      <c r="D7507" s="9">
        <f t="shared" ca="1" si="235"/>
        <v>133.67032233052541</v>
      </c>
    </row>
    <row r="7508" spans="2:4" x14ac:dyDescent="0.25">
      <c r="B7508" s="13">
        <v>7498</v>
      </c>
      <c r="C7508" s="9">
        <f t="shared" ca="1" si="234"/>
        <v>2.8620538157116293E-2</v>
      </c>
      <c r="D7508" s="9">
        <f t="shared" ca="1" si="235"/>
        <v>131.97069138497244</v>
      </c>
    </row>
    <row r="7509" spans="2:4" x14ac:dyDescent="0.25">
      <c r="B7509" s="13">
        <v>7499</v>
      </c>
      <c r="C7509" s="9">
        <f t="shared" ca="1" si="234"/>
        <v>0.85362537148226136</v>
      </c>
      <c r="D7509" s="9">
        <f t="shared" ca="1" si="235"/>
        <v>191.04219248556859</v>
      </c>
    </row>
    <row r="7510" spans="2:4" x14ac:dyDescent="0.25">
      <c r="B7510" s="13">
        <v>7500</v>
      </c>
      <c r="C7510" s="9">
        <f t="shared" ca="1" si="234"/>
        <v>0.98200481445763332</v>
      </c>
      <c r="D7510" s="9">
        <f t="shared" ca="1" si="235"/>
        <v>211.94072396747589</v>
      </c>
    </row>
    <row r="7511" spans="2:4" x14ac:dyDescent="0.25">
      <c r="B7511" s="13">
        <v>7501</v>
      </c>
      <c r="C7511" s="9">
        <f t="shared" ca="1" si="234"/>
        <v>0.66942732418230511</v>
      </c>
      <c r="D7511" s="9">
        <f t="shared" ca="1" si="235"/>
        <v>178.7666477405929</v>
      </c>
    </row>
    <row r="7512" spans="2:4" x14ac:dyDescent="0.25">
      <c r="B7512" s="13">
        <v>7502</v>
      </c>
      <c r="C7512" s="9">
        <f t="shared" ca="1" si="234"/>
        <v>0.51448771331720544</v>
      </c>
      <c r="D7512" s="9">
        <f t="shared" ca="1" si="235"/>
        <v>170.72646595278056</v>
      </c>
    </row>
    <row r="7513" spans="2:4" x14ac:dyDescent="0.25">
      <c r="B7513" s="13">
        <v>7503</v>
      </c>
      <c r="C7513" s="9">
        <f t="shared" ca="1" si="234"/>
        <v>0.21021257145607231</v>
      </c>
      <c r="D7513" s="9">
        <f t="shared" ca="1" si="235"/>
        <v>153.88632227242553</v>
      </c>
    </row>
    <row r="7514" spans="2:4" x14ac:dyDescent="0.25">
      <c r="B7514" s="13">
        <v>7504</v>
      </c>
      <c r="C7514" s="9">
        <f t="shared" ca="1" si="234"/>
        <v>1.0601031193309574E-2</v>
      </c>
      <c r="D7514" s="9">
        <f t="shared" ca="1" si="235"/>
        <v>123.91266412315163</v>
      </c>
    </row>
    <row r="7515" spans="2:4" x14ac:dyDescent="0.25">
      <c r="B7515" s="13">
        <v>7505</v>
      </c>
      <c r="C7515" s="9">
        <f t="shared" ca="1" si="234"/>
        <v>0.80755823022904183</v>
      </c>
      <c r="D7515" s="9">
        <f t="shared" ca="1" si="235"/>
        <v>187.37866873493181</v>
      </c>
    </row>
    <row r="7516" spans="2:4" x14ac:dyDescent="0.25">
      <c r="B7516" s="13">
        <v>7506</v>
      </c>
      <c r="C7516" s="9">
        <f t="shared" ca="1" si="234"/>
        <v>0.79059538757380943</v>
      </c>
      <c r="D7516" s="9">
        <f t="shared" ca="1" si="235"/>
        <v>186.16977690752009</v>
      </c>
    </row>
    <row r="7517" spans="2:4" x14ac:dyDescent="0.25">
      <c r="B7517" s="13">
        <v>7507</v>
      </c>
      <c r="C7517" s="9">
        <f t="shared" ca="1" si="234"/>
        <v>0.78449587383791786</v>
      </c>
      <c r="D7517" s="9">
        <f t="shared" ca="1" si="235"/>
        <v>185.74934979659346</v>
      </c>
    </row>
    <row r="7518" spans="2:4" x14ac:dyDescent="0.25">
      <c r="B7518" s="13">
        <v>7508</v>
      </c>
      <c r="C7518" s="9">
        <f t="shared" ca="1" si="234"/>
        <v>0.70939509533595968</v>
      </c>
      <c r="D7518" s="9">
        <f t="shared" ca="1" si="235"/>
        <v>181.03236852390773</v>
      </c>
    </row>
    <row r="7519" spans="2:4" x14ac:dyDescent="0.25">
      <c r="B7519" s="13">
        <v>7509</v>
      </c>
      <c r="C7519" s="9">
        <f t="shared" ca="1" si="234"/>
        <v>0.70476848008993676</v>
      </c>
      <c r="D7519" s="9">
        <f t="shared" ca="1" si="235"/>
        <v>180.76330293070697</v>
      </c>
    </row>
    <row r="7520" spans="2:4" x14ac:dyDescent="0.25">
      <c r="B7520" s="13">
        <v>7510</v>
      </c>
      <c r="C7520" s="9">
        <f t="shared" ca="1" si="234"/>
        <v>0.25806207279346183</v>
      </c>
      <c r="D7520" s="9">
        <f t="shared" ca="1" si="235"/>
        <v>157.01337049926553</v>
      </c>
    </row>
    <row r="7521" spans="2:4" x14ac:dyDescent="0.25">
      <c r="B7521" s="13">
        <v>7511</v>
      </c>
      <c r="C7521" s="9">
        <f t="shared" ca="1" si="234"/>
        <v>0.14236833794193371</v>
      </c>
      <c r="D7521" s="9">
        <f t="shared" ca="1" si="235"/>
        <v>148.60521420232206</v>
      </c>
    </row>
    <row r="7522" spans="2:4" x14ac:dyDescent="0.25">
      <c r="B7522" s="13">
        <v>7512</v>
      </c>
      <c r="C7522" s="9">
        <f t="shared" ca="1" si="234"/>
        <v>0.27549610483297315</v>
      </c>
      <c r="D7522" s="9">
        <f t="shared" ca="1" si="235"/>
        <v>158.07452037133163</v>
      </c>
    </row>
    <row r="7523" spans="2:4" x14ac:dyDescent="0.25">
      <c r="B7523" s="13">
        <v>7513</v>
      </c>
      <c r="C7523" s="9">
        <f t="shared" ca="1" si="234"/>
        <v>0.46357918594975278</v>
      </c>
      <c r="D7523" s="9">
        <f t="shared" ca="1" si="235"/>
        <v>168.17158744733911</v>
      </c>
    </row>
    <row r="7524" spans="2:4" x14ac:dyDescent="0.25">
      <c r="B7524" s="13">
        <v>7514</v>
      </c>
      <c r="C7524" s="9">
        <f t="shared" ca="1" si="234"/>
        <v>0.34890015251208373</v>
      </c>
      <c r="D7524" s="9">
        <f t="shared" ca="1" si="235"/>
        <v>162.23416941139737</v>
      </c>
    </row>
    <row r="7525" spans="2:4" x14ac:dyDescent="0.25">
      <c r="B7525" s="13">
        <v>7515</v>
      </c>
      <c r="C7525" s="9">
        <f t="shared" ca="1" si="234"/>
        <v>0.84052066626184241</v>
      </c>
      <c r="D7525" s="9">
        <f t="shared" ca="1" si="235"/>
        <v>189.93200158527824</v>
      </c>
    </row>
    <row r="7526" spans="2:4" x14ac:dyDescent="0.25">
      <c r="B7526" s="13">
        <v>7516</v>
      </c>
      <c r="C7526" s="9">
        <f t="shared" ca="1" si="234"/>
        <v>0.23644620022438101</v>
      </c>
      <c r="D7526" s="9">
        <f t="shared" ca="1" si="235"/>
        <v>155.64438227432339</v>
      </c>
    </row>
    <row r="7527" spans="2:4" x14ac:dyDescent="0.25">
      <c r="B7527" s="13">
        <v>7517</v>
      </c>
      <c r="C7527" s="9">
        <f t="shared" ca="1" si="234"/>
        <v>0.76400592994267003</v>
      </c>
      <c r="D7527" s="9">
        <f t="shared" ca="1" si="235"/>
        <v>184.38495964496101</v>
      </c>
    </row>
    <row r="7528" spans="2:4" x14ac:dyDescent="0.25">
      <c r="B7528" s="13">
        <v>7518</v>
      </c>
      <c r="C7528" s="9">
        <f t="shared" ca="1" si="234"/>
        <v>0.97829278928327834</v>
      </c>
      <c r="D7528" s="9">
        <f t="shared" ca="1" si="235"/>
        <v>210.39401805148043</v>
      </c>
    </row>
    <row r="7529" spans="2:4" x14ac:dyDescent="0.25">
      <c r="B7529" s="13">
        <v>7519</v>
      </c>
      <c r="C7529" s="9">
        <f t="shared" ca="1" si="234"/>
        <v>0.50778165520835217</v>
      </c>
      <c r="D7529" s="9">
        <f t="shared" ca="1" si="235"/>
        <v>170.39013908066363</v>
      </c>
    </row>
    <row r="7530" spans="2:4" x14ac:dyDescent="0.25">
      <c r="B7530" s="13">
        <v>7520</v>
      </c>
      <c r="C7530" s="9">
        <f t="shared" ca="1" si="234"/>
        <v>0.71108332000837016</v>
      </c>
      <c r="D7530" s="9">
        <f t="shared" ca="1" si="235"/>
        <v>181.13104576056693</v>
      </c>
    </row>
    <row r="7531" spans="2:4" x14ac:dyDescent="0.25">
      <c r="B7531" s="13">
        <v>7521</v>
      </c>
      <c r="C7531" s="9">
        <f t="shared" ca="1" si="234"/>
        <v>0.71354367112044048</v>
      </c>
      <c r="D7531" s="9">
        <f t="shared" ca="1" si="235"/>
        <v>181.27534162407781</v>
      </c>
    </row>
    <row r="7532" spans="2:4" x14ac:dyDescent="0.25">
      <c r="B7532" s="13">
        <v>7522</v>
      </c>
      <c r="C7532" s="9">
        <f t="shared" ca="1" si="234"/>
        <v>0.31213548711346761</v>
      </c>
      <c r="D7532" s="9">
        <f t="shared" ca="1" si="235"/>
        <v>160.20387405583668</v>
      </c>
    </row>
    <row r="7533" spans="2:4" x14ac:dyDescent="0.25">
      <c r="B7533" s="13">
        <v>7523</v>
      </c>
      <c r="C7533" s="9">
        <f t="shared" ca="1" si="234"/>
        <v>0.2547287688752653</v>
      </c>
      <c r="D7533" s="9">
        <f t="shared" ca="1" si="235"/>
        <v>156.80634808515381</v>
      </c>
    </row>
    <row r="7534" spans="2:4" x14ac:dyDescent="0.25">
      <c r="B7534" s="13">
        <v>7524</v>
      </c>
      <c r="C7534" s="9">
        <f t="shared" ca="1" si="234"/>
        <v>0.88073975303311303</v>
      </c>
      <c r="D7534" s="9">
        <f t="shared" ca="1" si="235"/>
        <v>193.57385749378818</v>
      </c>
    </row>
    <row r="7535" spans="2:4" x14ac:dyDescent="0.25">
      <c r="B7535" s="13">
        <v>7525</v>
      </c>
      <c r="C7535" s="9">
        <f t="shared" ca="1" si="234"/>
        <v>0.13165877433396078</v>
      </c>
      <c r="D7535" s="9">
        <f t="shared" ca="1" si="235"/>
        <v>147.62831513728381</v>
      </c>
    </row>
    <row r="7536" spans="2:4" x14ac:dyDescent="0.25">
      <c r="B7536" s="13">
        <v>7526</v>
      </c>
      <c r="C7536" s="9">
        <f t="shared" ca="1" si="234"/>
        <v>9.2696367214665232E-2</v>
      </c>
      <c r="D7536" s="9">
        <f t="shared" ca="1" si="235"/>
        <v>143.51335560629573</v>
      </c>
    </row>
    <row r="7537" spans="2:4" x14ac:dyDescent="0.25">
      <c r="B7537" s="13">
        <v>7527</v>
      </c>
      <c r="C7537" s="9">
        <f t="shared" ca="1" si="234"/>
        <v>0.54935038376882472</v>
      </c>
      <c r="D7537" s="9">
        <f t="shared" ca="1" si="235"/>
        <v>172.48040523236236</v>
      </c>
    </row>
    <row r="7538" spans="2:4" x14ac:dyDescent="0.25">
      <c r="B7538" s="13">
        <v>7528</v>
      </c>
      <c r="C7538" s="9">
        <f t="shared" ca="1" si="234"/>
        <v>0.54137123852816227</v>
      </c>
      <c r="D7538" s="9">
        <f t="shared" ca="1" si="235"/>
        <v>172.07777782392466</v>
      </c>
    </row>
    <row r="7539" spans="2:4" x14ac:dyDescent="0.25">
      <c r="B7539" s="13">
        <v>7529</v>
      </c>
      <c r="C7539" s="9">
        <f t="shared" ca="1" si="234"/>
        <v>0.17057385910567324</v>
      </c>
      <c r="D7539" s="9">
        <f t="shared" ca="1" si="235"/>
        <v>150.96200073569852</v>
      </c>
    </row>
    <row r="7540" spans="2:4" x14ac:dyDescent="0.25">
      <c r="B7540" s="13">
        <v>7530</v>
      </c>
      <c r="C7540" s="9">
        <f t="shared" ca="1" si="234"/>
        <v>0.22624828355398374</v>
      </c>
      <c r="D7540" s="9">
        <f t="shared" ca="1" si="235"/>
        <v>154.97481229940888</v>
      </c>
    </row>
    <row r="7541" spans="2:4" x14ac:dyDescent="0.25">
      <c r="B7541" s="13">
        <v>7531</v>
      </c>
      <c r="C7541" s="9">
        <f t="shared" ca="1" si="234"/>
        <v>0.76442124792427468</v>
      </c>
      <c r="D7541" s="9">
        <f t="shared" ca="1" si="235"/>
        <v>184.41193987038989</v>
      </c>
    </row>
    <row r="7542" spans="2:4" x14ac:dyDescent="0.25">
      <c r="B7542" s="13">
        <v>7532</v>
      </c>
      <c r="C7542" s="9">
        <f t="shared" ca="1" si="234"/>
        <v>0.83301111548590234</v>
      </c>
      <c r="D7542" s="9">
        <f t="shared" ca="1" si="235"/>
        <v>189.32265458498179</v>
      </c>
    </row>
    <row r="7543" spans="2:4" x14ac:dyDescent="0.25">
      <c r="B7543" s="13">
        <v>7533</v>
      </c>
      <c r="C7543" s="9">
        <f t="shared" ca="1" si="234"/>
        <v>0.82803989497652442</v>
      </c>
      <c r="D7543" s="9">
        <f t="shared" ca="1" si="235"/>
        <v>188.92895697347373</v>
      </c>
    </row>
    <row r="7544" spans="2:4" x14ac:dyDescent="0.25">
      <c r="B7544" s="13">
        <v>7534</v>
      </c>
      <c r="C7544" s="9">
        <f t="shared" ca="1" si="234"/>
        <v>0.38977290419831179</v>
      </c>
      <c r="D7544" s="9">
        <f t="shared" ca="1" si="235"/>
        <v>164.40178054057998</v>
      </c>
    </row>
    <row r="7545" spans="2:4" x14ac:dyDescent="0.25">
      <c r="B7545" s="13">
        <v>7535</v>
      </c>
      <c r="C7545" s="9">
        <f t="shared" ca="1" si="234"/>
        <v>0.52232305749366126</v>
      </c>
      <c r="D7545" s="9">
        <f t="shared" ca="1" si="235"/>
        <v>171.11969677824942</v>
      </c>
    </row>
    <row r="7546" spans="2:4" x14ac:dyDescent="0.25">
      <c r="B7546" s="13">
        <v>7536</v>
      </c>
      <c r="C7546" s="9">
        <f t="shared" ca="1" si="234"/>
        <v>0.2641284787334045</v>
      </c>
      <c r="D7546" s="9">
        <f t="shared" ca="1" si="235"/>
        <v>157.38661953820352</v>
      </c>
    </row>
    <row r="7547" spans="2:4" x14ac:dyDescent="0.25">
      <c r="B7547" s="13">
        <v>7537</v>
      </c>
      <c r="C7547" s="9">
        <f t="shared" ca="1" si="234"/>
        <v>0.16255543328998079</v>
      </c>
      <c r="D7547" s="9">
        <f t="shared" ca="1" si="235"/>
        <v>150.31981100281004</v>
      </c>
    </row>
    <row r="7548" spans="2:4" x14ac:dyDescent="0.25">
      <c r="B7548" s="13">
        <v>7538</v>
      </c>
      <c r="C7548" s="9">
        <f t="shared" ca="1" si="234"/>
        <v>0.43828692160231786</v>
      </c>
      <c r="D7548" s="9">
        <f t="shared" ca="1" si="235"/>
        <v>166.89372162539684</v>
      </c>
    </row>
    <row r="7549" spans="2:4" x14ac:dyDescent="0.25">
      <c r="B7549" s="13">
        <v>7539</v>
      </c>
      <c r="C7549" s="9">
        <f t="shared" ca="1" si="234"/>
        <v>0.154872974023331</v>
      </c>
      <c r="D7549" s="9">
        <f t="shared" ca="1" si="235"/>
        <v>149.68489488622336</v>
      </c>
    </row>
    <row r="7550" spans="2:4" x14ac:dyDescent="0.25">
      <c r="B7550" s="13">
        <v>7540</v>
      </c>
      <c r="C7550" s="9">
        <f t="shared" ca="1" si="234"/>
        <v>0.79820141115887722</v>
      </c>
      <c r="D7550" s="9">
        <f t="shared" ca="1" si="235"/>
        <v>186.70428180533895</v>
      </c>
    </row>
    <row r="7551" spans="2:4" x14ac:dyDescent="0.25">
      <c r="B7551" s="13">
        <v>7541</v>
      </c>
      <c r="C7551" s="9">
        <f t="shared" ca="1" si="234"/>
        <v>0.56695704110354284</v>
      </c>
      <c r="D7551" s="9">
        <f t="shared" ca="1" si="235"/>
        <v>173.37264485252308</v>
      </c>
    </row>
    <row r="7552" spans="2:4" x14ac:dyDescent="0.25">
      <c r="B7552" s="13">
        <v>7542</v>
      </c>
      <c r="C7552" s="9">
        <f t="shared" ca="1" si="234"/>
        <v>9.3721201015102396E-2</v>
      </c>
      <c r="D7552" s="9">
        <f t="shared" ca="1" si="235"/>
        <v>143.63634042310503</v>
      </c>
    </row>
    <row r="7553" spans="2:4" x14ac:dyDescent="0.25">
      <c r="B7553" s="13">
        <v>7543</v>
      </c>
      <c r="C7553" s="9">
        <f t="shared" ca="1" si="234"/>
        <v>0.56812682733301112</v>
      </c>
      <c r="D7553" s="9">
        <f t="shared" ca="1" si="235"/>
        <v>173.43214403348102</v>
      </c>
    </row>
    <row r="7554" spans="2:4" x14ac:dyDescent="0.25">
      <c r="B7554" s="13">
        <v>7544</v>
      </c>
      <c r="C7554" s="9">
        <f t="shared" ca="1" si="234"/>
        <v>0.85958034337587852</v>
      </c>
      <c r="D7554" s="9">
        <f t="shared" ca="1" si="235"/>
        <v>191.56871620332089</v>
      </c>
    </row>
    <row r="7555" spans="2:4" x14ac:dyDescent="0.25">
      <c r="B7555" s="13">
        <v>7545</v>
      </c>
      <c r="C7555" s="9">
        <f t="shared" ca="1" si="234"/>
        <v>0.85244040305087809</v>
      </c>
      <c r="D7555" s="9">
        <f t="shared" ca="1" si="235"/>
        <v>190.93914940467027</v>
      </c>
    </row>
    <row r="7556" spans="2:4" x14ac:dyDescent="0.25">
      <c r="B7556" s="13">
        <v>7546</v>
      </c>
      <c r="C7556" s="9">
        <f t="shared" ca="1" si="234"/>
        <v>0.73891384086989154</v>
      </c>
      <c r="D7556" s="9">
        <f t="shared" ca="1" si="235"/>
        <v>182.80000864835989</v>
      </c>
    </row>
    <row r="7557" spans="2:4" x14ac:dyDescent="0.25">
      <c r="B7557" s="13">
        <v>7547</v>
      </c>
      <c r="C7557" s="9">
        <f t="shared" ca="1" si="234"/>
        <v>0.7582562264288546</v>
      </c>
      <c r="D7557" s="9">
        <f t="shared" ca="1" si="235"/>
        <v>184.01408679637396</v>
      </c>
    </row>
    <row r="7558" spans="2:4" x14ac:dyDescent="0.25">
      <c r="B7558" s="13">
        <v>7548</v>
      </c>
      <c r="C7558" s="9">
        <f t="shared" ca="1" si="234"/>
        <v>0.3105820462144373</v>
      </c>
      <c r="D7558" s="9">
        <f t="shared" ca="1" si="235"/>
        <v>160.11597600176964</v>
      </c>
    </row>
    <row r="7559" spans="2:4" x14ac:dyDescent="0.25">
      <c r="B7559" s="13">
        <v>7549</v>
      </c>
      <c r="C7559" s="9">
        <f t="shared" ca="1" si="234"/>
        <v>0.67742281200735122</v>
      </c>
      <c r="D7559" s="9">
        <f t="shared" ca="1" si="235"/>
        <v>179.21008348514601</v>
      </c>
    </row>
    <row r="7560" spans="2:4" x14ac:dyDescent="0.25">
      <c r="B7560" s="13">
        <v>7550</v>
      </c>
      <c r="C7560" s="9">
        <f t="shared" ca="1" si="234"/>
        <v>0.32524923340540235</v>
      </c>
      <c r="D7560" s="9">
        <f t="shared" ca="1" si="235"/>
        <v>160.93860360933502</v>
      </c>
    </row>
    <row r="7561" spans="2:4" x14ac:dyDescent="0.25">
      <c r="B7561" s="13">
        <v>7551</v>
      </c>
      <c r="C7561" s="9">
        <f t="shared" ca="1" si="234"/>
        <v>0.39378972553326241</v>
      </c>
      <c r="D7561" s="9">
        <f t="shared" ca="1" si="235"/>
        <v>164.61089699345234</v>
      </c>
    </row>
    <row r="7562" spans="2:4" x14ac:dyDescent="0.25">
      <c r="B7562" s="13">
        <v>7552</v>
      </c>
      <c r="C7562" s="9">
        <f t="shared" ca="1" si="234"/>
        <v>0.52833226811042155</v>
      </c>
      <c r="D7562" s="9">
        <f t="shared" ca="1" si="235"/>
        <v>171.42156536657163</v>
      </c>
    </row>
    <row r="7563" spans="2:4" x14ac:dyDescent="0.25">
      <c r="B7563" s="13">
        <v>7553</v>
      </c>
      <c r="C7563" s="9">
        <f t="shared" ca="1" si="234"/>
        <v>0.53280440756578262</v>
      </c>
      <c r="D7563" s="9">
        <f t="shared" ca="1" si="235"/>
        <v>171.64642680699794</v>
      </c>
    </row>
    <row r="7564" spans="2:4" x14ac:dyDescent="0.25">
      <c r="B7564" s="13">
        <v>7554</v>
      </c>
      <c r="C7564" s="9">
        <f t="shared" ref="C7564:C7627" ca="1" si="236">RAND()</f>
        <v>0.23716955046963439</v>
      </c>
      <c r="D7564" s="9">
        <f t="shared" ref="D7564:D7627" ca="1" si="237">_xlfn.NORM.INV(C7564,$C$6,$C$7)</f>
        <v>155.69126143962791</v>
      </c>
    </row>
    <row r="7565" spans="2:4" x14ac:dyDescent="0.25">
      <c r="B7565" s="13">
        <v>7555</v>
      </c>
      <c r="C7565" s="9">
        <f t="shared" ca="1" si="236"/>
        <v>0.25422431472438078</v>
      </c>
      <c r="D7565" s="9">
        <f t="shared" ca="1" si="237"/>
        <v>156.77489484061212</v>
      </c>
    </row>
    <row r="7566" spans="2:4" x14ac:dyDescent="0.25">
      <c r="B7566" s="13">
        <v>7556</v>
      </c>
      <c r="C7566" s="9">
        <f t="shared" ca="1" si="236"/>
        <v>0.75692649319251937</v>
      </c>
      <c r="D7566" s="9">
        <f t="shared" ca="1" si="237"/>
        <v>183.92900146957959</v>
      </c>
    </row>
    <row r="7567" spans="2:4" x14ac:dyDescent="0.25">
      <c r="B7567" s="13">
        <v>7557</v>
      </c>
      <c r="C7567" s="9">
        <f t="shared" ca="1" si="236"/>
        <v>0.95427440954525777</v>
      </c>
      <c r="D7567" s="9">
        <f t="shared" ca="1" si="237"/>
        <v>203.75583822084752</v>
      </c>
    </row>
    <row r="7568" spans="2:4" x14ac:dyDescent="0.25">
      <c r="B7568" s="13">
        <v>7558</v>
      </c>
      <c r="C7568" s="9">
        <f t="shared" ca="1" si="236"/>
        <v>0.51688679668958615</v>
      </c>
      <c r="D7568" s="9">
        <f t="shared" ca="1" si="237"/>
        <v>170.84683140740512</v>
      </c>
    </row>
    <row r="7569" spans="2:4" x14ac:dyDescent="0.25">
      <c r="B7569" s="13">
        <v>7559</v>
      </c>
      <c r="C7569" s="9">
        <f t="shared" ca="1" si="236"/>
        <v>0.8237949631463366</v>
      </c>
      <c r="D7569" s="9">
        <f t="shared" ca="1" si="237"/>
        <v>188.59849398295262</v>
      </c>
    </row>
    <row r="7570" spans="2:4" x14ac:dyDescent="0.25">
      <c r="B7570" s="13">
        <v>7560</v>
      </c>
      <c r="C7570" s="9">
        <f t="shared" ca="1" si="236"/>
        <v>0.51364581361036121</v>
      </c>
      <c r="D7570" s="9">
        <f t="shared" ca="1" si="237"/>
        <v>170.68423309641702</v>
      </c>
    </row>
    <row r="7571" spans="2:4" x14ac:dyDescent="0.25">
      <c r="B7571" s="13">
        <v>7561</v>
      </c>
      <c r="C7571" s="9">
        <f t="shared" ca="1" si="236"/>
        <v>0.1246351820802013</v>
      </c>
      <c r="D7571" s="9">
        <f t="shared" ca="1" si="237"/>
        <v>146.95753177773511</v>
      </c>
    </row>
    <row r="7572" spans="2:4" x14ac:dyDescent="0.25">
      <c r="B7572" s="13">
        <v>7562</v>
      </c>
      <c r="C7572" s="9">
        <f t="shared" ca="1" si="236"/>
        <v>0.282979225742232</v>
      </c>
      <c r="D7572" s="9">
        <f t="shared" ca="1" si="237"/>
        <v>158.51972366347772</v>
      </c>
    </row>
    <row r="7573" spans="2:4" x14ac:dyDescent="0.25">
      <c r="B7573" s="13">
        <v>7563</v>
      </c>
      <c r="C7573" s="9">
        <f t="shared" ca="1" si="236"/>
        <v>0.88429776020416018</v>
      </c>
      <c r="D7573" s="9">
        <f t="shared" ca="1" si="237"/>
        <v>193.93497601832343</v>
      </c>
    </row>
    <row r="7574" spans="2:4" x14ac:dyDescent="0.25">
      <c r="B7574" s="13">
        <v>7564</v>
      </c>
      <c r="C7574" s="9">
        <f t="shared" ca="1" si="236"/>
        <v>0.825425592714222</v>
      </c>
      <c r="D7574" s="9">
        <f t="shared" ca="1" si="237"/>
        <v>188.72483178358641</v>
      </c>
    </row>
    <row r="7575" spans="2:4" x14ac:dyDescent="0.25">
      <c r="B7575" s="13">
        <v>7565</v>
      </c>
      <c r="C7575" s="9">
        <f t="shared" ca="1" si="236"/>
        <v>0.76005817676587306</v>
      </c>
      <c r="D7575" s="9">
        <f t="shared" ca="1" si="237"/>
        <v>184.12979430140129</v>
      </c>
    </row>
    <row r="7576" spans="2:4" x14ac:dyDescent="0.25">
      <c r="B7576" s="13">
        <v>7566</v>
      </c>
      <c r="C7576" s="9">
        <f t="shared" ca="1" si="236"/>
        <v>0.88296199153116806</v>
      </c>
      <c r="D7576" s="9">
        <f t="shared" ca="1" si="237"/>
        <v>193.79849259679625</v>
      </c>
    </row>
    <row r="7577" spans="2:4" x14ac:dyDescent="0.25">
      <c r="B7577" s="13">
        <v>7567</v>
      </c>
      <c r="C7577" s="9">
        <f t="shared" ca="1" si="236"/>
        <v>0.94073278597630761</v>
      </c>
      <c r="D7577" s="9">
        <f t="shared" ca="1" si="237"/>
        <v>201.21909497961448</v>
      </c>
    </row>
    <row r="7578" spans="2:4" x14ac:dyDescent="0.25">
      <c r="B7578" s="13">
        <v>7568</v>
      </c>
      <c r="C7578" s="9">
        <f t="shared" ca="1" si="236"/>
        <v>0.80696636195626581</v>
      </c>
      <c r="D7578" s="9">
        <f t="shared" ca="1" si="237"/>
        <v>187.33542797431264</v>
      </c>
    </row>
    <row r="7579" spans="2:4" x14ac:dyDescent="0.25">
      <c r="B7579" s="13">
        <v>7569</v>
      </c>
      <c r="C7579" s="9">
        <f t="shared" ca="1" si="236"/>
        <v>0.84906979530489357</v>
      </c>
      <c r="D7579" s="9">
        <f t="shared" ca="1" si="237"/>
        <v>190.64904056903421</v>
      </c>
    </row>
    <row r="7580" spans="2:4" x14ac:dyDescent="0.25">
      <c r="B7580" s="13">
        <v>7570</v>
      </c>
      <c r="C7580" s="9">
        <f t="shared" ca="1" si="236"/>
        <v>0.86151044372909058</v>
      </c>
      <c r="D7580" s="9">
        <f t="shared" ca="1" si="237"/>
        <v>191.74261125677594</v>
      </c>
    </row>
    <row r="7581" spans="2:4" x14ac:dyDescent="0.25">
      <c r="B7581" s="13">
        <v>7571</v>
      </c>
      <c r="C7581" s="9">
        <f t="shared" ca="1" si="236"/>
        <v>0.68485483051692464</v>
      </c>
      <c r="D7581" s="9">
        <f t="shared" ca="1" si="237"/>
        <v>179.62636469958801</v>
      </c>
    </row>
    <row r="7582" spans="2:4" x14ac:dyDescent="0.25">
      <c r="B7582" s="13">
        <v>7572</v>
      </c>
      <c r="C7582" s="9">
        <f t="shared" ca="1" si="236"/>
        <v>0.61058656565365199</v>
      </c>
      <c r="D7582" s="9">
        <f t="shared" ca="1" si="237"/>
        <v>175.61696305685129</v>
      </c>
    </row>
    <row r="7583" spans="2:4" x14ac:dyDescent="0.25">
      <c r="B7583" s="13">
        <v>7573</v>
      </c>
      <c r="C7583" s="9">
        <f t="shared" ca="1" si="236"/>
        <v>0.23555661609042222</v>
      </c>
      <c r="D7583" s="9">
        <f t="shared" ca="1" si="237"/>
        <v>155.58662137765549</v>
      </c>
    </row>
    <row r="7584" spans="2:4" x14ac:dyDescent="0.25">
      <c r="B7584" s="13">
        <v>7574</v>
      </c>
      <c r="C7584" s="9">
        <f t="shared" ca="1" si="236"/>
        <v>0.30451862655073247</v>
      </c>
      <c r="D7584" s="9">
        <f t="shared" ca="1" si="237"/>
        <v>159.77103605039798</v>
      </c>
    </row>
    <row r="7585" spans="2:4" x14ac:dyDescent="0.25">
      <c r="B7585" s="13">
        <v>7575</v>
      </c>
      <c r="C7585" s="9">
        <f t="shared" ca="1" si="236"/>
        <v>0.31906453158701031</v>
      </c>
      <c r="D7585" s="9">
        <f t="shared" ca="1" si="237"/>
        <v>160.59367426736262</v>
      </c>
    </row>
    <row r="7586" spans="2:4" x14ac:dyDescent="0.25">
      <c r="B7586" s="13">
        <v>7576</v>
      </c>
      <c r="C7586" s="9">
        <f t="shared" ca="1" si="236"/>
        <v>0.41178877875201803</v>
      </c>
      <c r="D7586" s="9">
        <f t="shared" ca="1" si="237"/>
        <v>165.54108059304701</v>
      </c>
    </row>
    <row r="7587" spans="2:4" x14ac:dyDescent="0.25">
      <c r="B7587" s="13">
        <v>7577</v>
      </c>
      <c r="C7587" s="9">
        <f t="shared" ca="1" si="236"/>
        <v>0.43658583829396125</v>
      </c>
      <c r="D7587" s="9">
        <f t="shared" ca="1" si="237"/>
        <v>166.80737794221693</v>
      </c>
    </row>
    <row r="7588" spans="2:4" x14ac:dyDescent="0.25">
      <c r="B7588" s="13">
        <v>7578</v>
      </c>
      <c r="C7588" s="9">
        <f t="shared" ca="1" si="236"/>
        <v>0.25296003061752392</v>
      </c>
      <c r="D7588" s="9">
        <f t="shared" ca="1" si="237"/>
        <v>156.69592121375624</v>
      </c>
    </row>
    <row r="7589" spans="2:4" x14ac:dyDescent="0.25">
      <c r="B7589" s="13">
        <v>7579</v>
      </c>
      <c r="C7589" s="9">
        <f t="shared" ca="1" si="236"/>
        <v>0.81263107640898058</v>
      </c>
      <c r="D7589" s="9">
        <f t="shared" ca="1" si="237"/>
        <v>187.75267298671642</v>
      </c>
    </row>
    <row r="7590" spans="2:4" x14ac:dyDescent="0.25">
      <c r="B7590" s="13">
        <v>7580</v>
      </c>
      <c r="C7590" s="9">
        <f t="shared" ca="1" si="236"/>
        <v>0.55531768711847529</v>
      </c>
      <c r="D7590" s="9">
        <f t="shared" ca="1" si="237"/>
        <v>172.78216457718841</v>
      </c>
    </row>
    <row r="7591" spans="2:4" x14ac:dyDescent="0.25">
      <c r="B7591" s="13">
        <v>7581</v>
      </c>
      <c r="C7591" s="9">
        <f t="shared" ca="1" si="236"/>
        <v>0.64193418134307034</v>
      </c>
      <c r="D7591" s="9">
        <f t="shared" ca="1" si="237"/>
        <v>177.27267188032897</v>
      </c>
    </row>
    <row r="7592" spans="2:4" x14ac:dyDescent="0.25">
      <c r="B7592" s="13">
        <v>7582</v>
      </c>
      <c r="C7592" s="9">
        <f t="shared" ca="1" si="236"/>
        <v>0.37439094174321297</v>
      </c>
      <c r="D7592" s="9">
        <f t="shared" ca="1" si="237"/>
        <v>163.59508075488714</v>
      </c>
    </row>
    <row r="7593" spans="2:4" x14ac:dyDescent="0.25">
      <c r="B7593" s="13">
        <v>7583</v>
      </c>
      <c r="C7593" s="9">
        <f t="shared" ca="1" si="236"/>
        <v>0.18552907518934814</v>
      </c>
      <c r="D7593" s="9">
        <f t="shared" ca="1" si="237"/>
        <v>152.11013913894564</v>
      </c>
    </row>
    <row r="7594" spans="2:4" x14ac:dyDescent="0.25">
      <c r="B7594" s="13">
        <v>7584</v>
      </c>
      <c r="C7594" s="9">
        <f t="shared" ca="1" si="236"/>
        <v>0.82253289375638139</v>
      </c>
      <c r="D7594" s="9">
        <f t="shared" ca="1" si="237"/>
        <v>188.50121867802233</v>
      </c>
    </row>
    <row r="7595" spans="2:4" x14ac:dyDescent="0.25">
      <c r="B7595" s="13">
        <v>7585</v>
      </c>
      <c r="C7595" s="9">
        <f t="shared" ca="1" si="236"/>
        <v>0.42186058746474142</v>
      </c>
      <c r="D7595" s="9">
        <f t="shared" ca="1" si="237"/>
        <v>166.05728160229705</v>
      </c>
    </row>
    <row r="7596" spans="2:4" x14ac:dyDescent="0.25">
      <c r="B7596" s="13">
        <v>7586</v>
      </c>
      <c r="C7596" s="9">
        <f t="shared" ca="1" si="236"/>
        <v>0.82876403663818521</v>
      </c>
      <c r="D7596" s="9">
        <f t="shared" ca="1" si="237"/>
        <v>188.98584765045698</v>
      </c>
    </row>
    <row r="7597" spans="2:4" x14ac:dyDescent="0.25">
      <c r="B7597" s="13">
        <v>7587</v>
      </c>
      <c r="C7597" s="9">
        <f t="shared" ca="1" si="236"/>
        <v>0.89716700685112538</v>
      </c>
      <c r="D7597" s="9">
        <f t="shared" ca="1" si="237"/>
        <v>195.31146063497164</v>
      </c>
    </row>
    <row r="7598" spans="2:4" x14ac:dyDescent="0.25">
      <c r="B7598" s="13">
        <v>7588</v>
      </c>
      <c r="C7598" s="9">
        <f t="shared" ca="1" si="236"/>
        <v>0.46676419959583781</v>
      </c>
      <c r="D7598" s="9">
        <f t="shared" ca="1" si="237"/>
        <v>168.33187198515935</v>
      </c>
    </row>
    <row r="7599" spans="2:4" x14ac:dyDescent="0.25">
      <c r="B7599" s="13">
        <v>7589</v>
      </c>
      <c r="C7599" s="9">
        <f t="shared" ca="1" si="236"/>
        <v>0.85623513630713854</v>
      </c>
      <c r="D7599" s="9">
        <f t="shared" ca="1" si="237"/>
        <v>191.27112690413054</v>
      </c>
    </row>
    <row r="7600" spans="2:4" x14ac:dyDescent="0.25">
      <c r="B7600" s="13">
        <v>7590</v>
      </c>
      <c r="C7600" s="9">
        <f t="shared" ca="1" si="236"/>
        <v>0.75800439921122542</v>
      </c>
      <c r="D7600" s="9">
        <f t="shared" ca="1" si="237"/>
        <v>183.99795375376891</v>
      </c>
    </row>
    <row r="7601" spans="2:4" x14ac:dyDescent="0.25">
      <c r="B7601" s="13">
        <v>7591</v>
      </c>
      <c r="C7601" s="9">
        <f t="shared" ca="1" si="236"/>
        <v>0.65053223618831957</v>
      </c>
      <c r="D7601" s="9">
        <f t="shared" ca="1" si="237"/>
        <v>177.73515582926345</v>
      </c>
    </row>
    <row r="7602" spans="2:4" x14ac:dyDescent="0.25">
      <c r="B7602" s="13">
        <v>7592</v>
      </c>
      <c r="C7602" s="9">
        <f t="shared" ca="1" si="236"/>
        <v>0.35307663810981316</v>
      </c>
      <c r="D7602" s="9">
        <f t="shared" ca="1" si="237"/>
        <v>162.45945290270618</v>
      </c>
    </row>
    <row r="7603" spans="2:4" x14ac:dyDescent="0.25">
      <c r="B7603" s="13">
        <v>7593</v>
      </c>
      <c r="C7603" s="9">
        <f t="shared" ca="1" si="236"/>
        <v>0.52699262979482564</v>
      </c>
      <c r="D7603" s="9">
        <f t="shared" ca="1" si="237"/>
        <v>171.35424392454894</v>
      </c>
    </row>
    <row r="7604" spans="2:4" x14ac:dyDescent="0.25">
      <c r="B7604" s="13">
        <v>7594</v>
      </c>
      <c r="C7604" s="9">
        <f t="shared" ca="1" si="236"/>
        <v>0.46628023813934549</v>
      </c>
      <c r="D7604" s="9">
        <f t="shared" ca="1" si="237"/>
        <v>168.30752397504864</v>
      </c>
    </row>
    <row r="7605" spans="2:4" x14ac:dyDescent="0.25">
      <c r="B7605" s="13">
        <v>7595</v>
      </c>
      <c r="C7605" s="9">
        <f t="shared" ca="1" si="236"/>
        <v>0.82101025132011907</v>
      </c>
      <c r="D7605" s="9">
        <f t="shared" ca="1" si="237"/>
        <v>188.38443880858335</v>
      </c>
    </row>
    <row r="7606" spans="2:4" x14ac:dyDescent="0.25">
      <c r="B7606" s="13">
        <v>7596</v>
      </c>
      <c r="C7606" s="9">
        <f t="shared" ca="1" si="236"/>
        <v>0.74126015474510476</v>
      </c>
      <c r="D7606" s="9">
        <f t="shared" ca="1" si="237"/>
        <v>182.94470531326024</v>
      </c>
    </row>
    <row r="7607" spans="2:4" x14ac:dyDescent="0.25">
      <c r="B7607" s="13">
        <v>7597</v>
      </c>
      <c r="C7607" s="9">
        <f t="shared" ca="1" si="236"/>
        <v>0.25938736501793991</v>
      </c>
      <c r="D7607" s="9">
        <f t="shared" ca="1" si="237"/>
        <v>157.09529450666466</v>
      </c>
    </row>
    <row r="7608" spans="2:4" x14ac:dyDescent="0.25">
      <c r="B7608" s="13">
        <v>7598</v>
      </c>
      <c r="C7608" s="9">
        <f t="shared" ca="1" si="236"/>
        <v>2.2543348491305237E-2</v>
      </c>
      <c r="D7608" s="9">
        <f t="shared" ca="1" si="237"/>
        <v>129.92310565135622</v>
      </c>
    </row>
    <row r="7609" spans="2:4" x14ac:dyDescent="0.25">
      <c r="B7609" s="13">
        <v>7599</v>
      </c>
      <c r="C7609" s="9">
        <f t="shared" ca="1" si="236"/>
        <v>0.6418212035389973</v>
      </c>
      <c r="D7609" s="9">
        <f t="shared" ca="1" si="237"/>
        <v>177.26662122486323</v>
      </c>
    </row>
    <row r="7610" spans="2:4" x14ac:dyDescent="0.25">
      <c r="B7610" s="13">
        <v>7600</v>
      </c>
      <c r="C7610" s="9">
        <f t="shared" ca="1" si="236"/>
        <v>0.35169036857118607</v>
      </c>
      <c r="D7610" s="9">
        <f t="shared" ca="1" si="237"/>
        <v>162.3847836779787</v>
      </c>
    </row>
    <row r="7611" spans="2:4" x14ac:dyDescent="0.25">
      <c r="B7611" s="13">
        <v>7601</v>
      </c>
      <c r="C7611" s="9">
        <f t="shared" ca="1" si="236"/>
        <v>2.2093791441644473E-2</v>
      </c>
      <c r="D7611" s="9">
        <f t="shared" ca="1" si="237"/>
        <v>129.75385959832465</v>
      </c>
    </row>
    <row r="7612" spans="2:4" x14ac:dyDescent="0.25">
      <c r="B7612" s="13">
        <v>7602</v>
      </c>
      <c r="C7612" s="9">
        <f t="shared" ca="1" si="236"/>
        <v>0.28843837175231024</v>
      </c>
      <c r="D7612" s="9">
        <f t="shared" ca="1" si="237"/>
        <v>158.84094775395661</v>
      </c>
    </row>
    <row r="7613" spans="2:4" x14ac:dyDescent="0.25">
      <c r="B7613" s="13">
        <v>7603</v>
      </c>
      <c r="C7613" s="9">
        <f t="shared" ca="1" si="236"/>
        <v>0.78936490104205836</v>
      </c>
      <c r="D7613" s="9">
        <f t="shared" ca="1" si="237"/>
        <v>186.08439072773956</v>
      </c>
    </row>
    <row r="7614" spans="2:4" x14ac:dyDescent="0.25">
      <c r="B7614" s="13">
        <v>7604</v>
      </c>
      <c r="C7614" s="9">
        <f t="shared" ca="1" si="236"/>
        <v>0.25792375520992505</v>
      </c>
      <c r="D7614" s="9">
        <f t="shared" ca="1" si="237"/>
        <v>157.00480773890484</v>
      </c>
    </row>
    <row r="7615" spans="2:4" x14ac:dyDescent="0.25">
      <c r="B7615" s="13">
        <v>7605</v>
      </c>
      <c r="C7615" s="9">
        <f t="shared" ca="1" si="236"/>
        <v>0.36075043361730574</v>
      </c>
      <c r="D7615" s="9">
        <f t="shared" ca="1" si="237"/>
        <v>162.87092726323067</v>
      </c>
    </row>
    <row r="7616" spans="2:4" x14ac:dyDescent="0.25">
      <c r="B7616" s="13">
        <v>7606</v>
      </c>
      <c r="C7616" s="9">
        <f t="shared" ca="1" si="236"/>
        <v>0.98092724616559379</v>
      </c>
      <c r="D7616" s="9">
        <f t="shared" ca="1" si="237"/>
        <v>211.46575508501715</v>
      </c>
    </row>
    <row r="7617" spans="2:4" x14ac:dyDescent="0.25">
      <c r="B7617" s="13">
        <v>7607</v>
      </c>
      <c r="C7617" s="9">
        <f t="shared" ca="1" si="236"/>
        <v>0.26084360640057946</v>
      </c>
      <c r="D7617" s="9">
        <f t="shared" ca="1" si="237"/>
        <v>157.18506431887562</v>
      </c>
    </row>
    <row r="7618" spans="2:4" x14ac:dyDescent="0.25">
      <c r="B7618" s="13">
        <v>7608</v>
      </c>
      <c r="C7618" s="9">
        <f t="shared" ca="1" si="236"/>
        <v>0.52823966547701362</v>
      </c>
      <c r="D7618" s="9">
        <f t="shared" ca="1" si="237"/>
        <v>171.41691125561127</v>
      </c>
    </row>
    <row r="7619" spans="2:4" x14ac:dyDescent="0.25">
      <c r="B7619" s="13">
        <v>7609</v>
      </c>
      <c r="C7619" s="9">
        <f t="shared" ca="1" si="236"/>
        <v>0.31760003096500522</v>
      </c>
      <c r="D7619" s="9">
        <f t="shared" ca="1" si="237"/>
        <v>160.51158956919971</v>
      </c>
    </row>
    <row r="7620" spans="2:4" x14ac:dyDescent="0.25">
      <c r="B7620" s="13">
        <v>7610</v>
      </c>
      <c r="C7620" s="9">
        <f t="shared" ca="1" si="236"/>
        <v>0.91584111885442188</v>
      </c>
      <c r="D7620" s="9">
        <f t="shared" ca="1" si="237"/>
        <v>197.55258649019851</v>
      </c>
    </row>
    <row r="7621" spans="2:4" x14ac:dyDescent="0.25">
      <c r="B7621" s="13">
        <v>7611</v>
      </c>
      <c r="C7621" s="9">
        <f t="shared" ca="1" si="236"/>
        <v>0.17597019808815206</v>
      </c>
      <c r="D7621" s="9">
        <f t="shared" ca="1" si="237"/>
        <v>151.38335699434907</v>
      </c>
    </row>
    <row r="7622" spans="2:4" x14ac:dyDescent="0.25">
      <c r="B7622" s="13">
        <v>7612</v>
      </c>
      <c r="C7622" s="9">
        <f t="shared" ca="1" si="236"/>
        <v>0.19692819239677983</v>
      </c>
      <c r="D7622" s="9">
        <f t="shared" ca="1" si="237"/>
        <v>152.94710667189099</v>
      </c>
    </row>
    <row r="7623" spans="2:4" x14ac:dyDescent="0.25">
      <c r="B7623" s="13">
        <v>7613</v>
      </c>
      <c r="C7623" s="9">
        <f t="shared" ca="1" si="236"/>
        <v>0.10713624141222056</v>
      </c>
      <c r="D7623" s="9">
        <f t="shared" ca="1" si="237"/>
        <v>145.16194703116611</v>
      </c>
    </row>
    <row r="7624" spans="2:4" x14ac:dyDescent="0.25">
      <c r="B7624" s="13">
        <v>7614</v>
      </c>
      <c r="C7624" s="9">
        <f t="shared" ca="1" si="236"/>
        <v>0.61941661932355951</v>
      </c>
      <c r="D7624" s="9">
        <f t="shared" ca="1" si="237"/>
        <v>176.07897959829154</v>
      </c>
    </row>
    <row r="7625" spans="2:4" x14ac:dyDescent="0.25">
      <c r="B7625" s="13">
        <v>7615</v>
      </c>
      <c r="C7625" s="9">
        <f t="shared" ca="1" si="236"/>
        <v>9.8234197481961161E-4</v>
      </c>
      <c r="D7625" s="9">
        <f t="shared" ca="1" si="237"/>
        <v>108.08960822180033</v>
      </c>
    </row>
    <row r="7626" spans="2:4" x14ac:dyDescent="0.25">
      <c r="B7626" s="13">
        <v>7616</v>
      </c>
      <c r="C7626" s="9">
        <f t="shared" ca="1" si="236"/>
        <v>0.76093085244892888</v>
      </c>
      <c r="D7626" s="9">
        <f t="shared" ca="1" si="237"/>
        <v>184.18600107438553</v>
      </c>
    </row>
    <row r="7627" spans="2:4" x14ac:dyDescent="0.25">
      <c r="B7627" s="13">
        <v>7617</v>
      </c>
      <c r="C7627" s="9">
        <f t="shared" ca="1" si="236"/>
        <v>8.966665571067256E-2</v>
      </c>
      <c r="D7627" s="9">
        <f t="shared" ca="1" si="237"/>
        <v>143.14378807622938</v>
      </c>
    </row>
    <row r="7628" spans="2:4" x14ac:dyDescent="0.25">
      <c r="B7628" s="13">
        <v>7618</v>
      </c>
      <c r="C7628" s="9">
        <f t="shared" ref="C7628:C7691" ca="1" si="238">RAND()</f>
        <v>0.25706547630028687</v>
      </c>
      <c r="D7628" s="9">
        <f t="shared" ref="D7628:D7691" ca="1" si="239">_xlfn.NORM.INV(C7628,$C$6,$C$7)</f>
        <v>156.95162130111635</v>
      </c>
    </row>
    <row r="7629" spans="2:4" x14ac:dyDescent="0.25">
      <c r="B7629" s="13">
        <v>7619</v>
      </c>
      <c r="C7629" s="9">
        <f t="shared" ca="1" si="238"/>
        <v>0.93133060604910711</v>
      </c>
      <c r="D7629" s="9">
        <f t="shared" ca="1" si="239"/>
        <v>199.71548919216869</v>
      </c>
    </row>
    <row r="7630" spans="2:4" x14ac:dyDescent="0.25">
      <c r="B7630" s="13">
        <v>7620</v>
      </c>
      <c r="C7630" s="9">
        <f t="shared" ca="1" si="238"/>
        <v>0.94305974588313857</v>
      </c>
      <c r="D7630" s="9">
        <f t="shared" ca="1" si="239"/>
        <v>201.6197839055794</v>
      </c>
    </row>
    <row r="7631" spans="2:4" x14ac:dyDescent="0.25">
      <c r="B7631" s="13">
        <v>7621</v>
      </c>
      <c r="C7631" s="9">
        <f t="shared" ca="1" si="238"/>
        <v>0.31226505346263789</v>
      </c>
      <c r="D7631" s="9">
        <f t="shared" ca="1" si="239"/>
        <v>160.21119671902062</v>
      </c>
    </row>
    <row r="7632" spans="2:4" x14ac:dyDescent="0.25">
      <c r="B7632" s="13">
        <v>7622</v>
      </c>
      <c r="C7632" s="9">
        <f t="shared" ca="1" si="238"/>
        <v>0.98835636043914654</v>
      </c>
      <c r="D7632" s="9">
        <f t="shared" ca="1" si="239"/>
        <v>215.3737687875321</v>
      </c>
    </row>
    <row r="7633" spans="2:4" x14ac:dyDescent="0.25">
      <c r="B7633" s="13">
        <v>7623</v>
      </c>
      <c r="C7633" s="9">
        <f t="shared" ca="1" si="238"/>
        <v>0.61071994902273141</v>
      </c>
      <c r="D7633" s="9">
        <f t="shared" ca="1" si="239"/>
        <v>175.62391923138219</v>
      </c>
    </row>
    <row r="7634" spans="2:4" x14ac:dyDescent="0.25">
      <c r="B7634" s="13">
        <v>7624</v>
      </c>
      <c r="C7634" s="9">
        <f t="shared" ca="1" si="238"/>
        <v>8.7852479673360517E-2</v>
      </c>
      <c r="D7634" s="9">
        <f t="shared" ca="1" si="239"/>
        <v>142.91803029110326</v>
      </c>
    </row>
    <row r="7635" spans="2:4" x14ac:dyDescent="0.25">
      <c r="B7635" s="13">
        <v>7625</v>
      </c>
      <c r="C7635" s="9">
        <f t="shared" ca="1" si="238"/>
        <v>0.94439729951739659</v>
      </c>
      <c r="D7635" s="9">
        <f t="shared" ca="1" si="239"/>
        <v>201.85597007054949</v>
      </c>
    </row>
    <row r="7636" spans="2:4" x14ac:dyDescent="0.25">
      <c r="B7636" s="13">
        <v>7626</v>
      </c>
      <c r="C7636" s="9">
        <f t="shared" ca="1" si="238"/>
        <v>0.96999678019537006</v>
      </c>
      <c r="D7636" s="9">
        <f t="shared" ca="1" si="239"/>
        <v>207.61492578765217</v>
      </c>
    </row>
    <row r="7637" spans="2:4" x14ac:dyDescent="0.25">
      <c r="B7637" s="13">
        <v>7627</v>
      </c>
      <c r="C7637" s="9">
        <f t="shared" ca="1" si="238"/>
        <v>0.25130199551245813</v>
      </c>
      <c r="D7637" s="9">
        <f t="shared" ca="1" si="239"/>
        <v>156.59203628952852</v>
      </c>
    </row>
    <row r="7638" spans="2:4" x14ac:dyDescent="0.25">
      <c r="B7638" s="13">
        <v>7628</v>
      </c>
      <c r="C7638" s="9">
        <f t="shared" ca="1" si="238"/>
        <v>0.57981328003371713</v>
      </c>
      <c r="D7638" s="9">
        <f t="shared" ca="1" si="239"/>
        <v>174.02831655815953</v>
      </c>
    </row>
    <row r="7639" spans="2:4" x14ac:dyDescent="0.25">
      <c r="B7639" s="13">
        <v>7629</v>
      </c>
      <c r="C7639" s="9">
        <f t="shared" ca="1" si="238"/>
        <v>0.76460595702640044</v>
      </c>
      <c r="D7639" s="9">
        <f t="shared" ca="1" si="239"/>
        <v>184.42394752195611</v>
      </c>
    </row>
    <row r="7640" spans="2:4" x14ac:dyDescent="0.25">
      <c r="B7640" s="13">
        <v>7630</v>
      </c>
      <c r="C7640" s="9">
        <f t="shared" ca="1" si="238"/>
        <v>0.76599269623293553</v>
      </c>
      <c r="D7640" s="9">
        <f t="shared" ca="1" si="239"/>
        <v>184.51426401451022</v>
      </c>
    </row>
    <row r="7641" spans="2:4" x14ac:dyDescent="0.25">
      <c r="B7641" s="13">
        <v>7631</v>
      </c>
      <c r="C7641" s="9">
        <f t="shared" ca="1" si="238"/>
        <v>0.96854408015386362</v>
      </c>
      <c r="D7641" s="9">
        <f t="shared" ca="1" si="239"/>
        <v>207.19628088292603</v>
      </c>
    </row>
    <row r="7642" spans="2:4" x14ac:dyDescent="0.25">
      <c r="B7642" s="13">
        <v>7632</v>
      </c>
      <c r="C7642" s="9">
        <f t="shared" ca="1" si="238"/>
        <v>0.73416673594877269</v>
      </c>
      <c r="D7642" s="9">
        <f t="shared" ca="1" si="239"/>
        <v>182.50928124304733</v>
      </c>
    </row>
    <row r="7643" spans="2:4" x14ac:dyDescent="0.25">
      <c r="B7643" s="13">
        <v>7633</v>
      </c>
      <c r="C7643" s="9">
        <f t="shared" ca="1" si="238"/>
        <v>0.52060569389348554</v>
      </c>
      <c r="D7643" s="9">
        <f t="shared" ca="1" si="239"/>
        <v>171.03347604263874</v>
      </c>
    </row>
    <row r="7644" spans="2:4" x14ac:dyDescent="0.25">
      <c r="B7644" s="13">
        <v>7634</v>
      </c>
      <c r="C7644" s="9">
        <f t="shared" ca="1" si="238"/>
        <v>0.98072617753715741</v>
      </c>
      <c r="D7644" s="9">
        <f t="shared" ca="1" si="239"/>
        <v>211.37966790040204</v>
      </c>
    </row>
    <row r="7645" spans="2:4" x14ac:dyDescent="0.25">
      <c r="B7645" s="13">
        <v>7635</v>
      </c>
      <c r="C7645" s="9">
        <f t="shared" ca="1" si="238"/>
        <v>0.27584950404827824</v>
      </c>
      <c r="D7645" s="9">
        <f t="shared" ca="1" si="239"/>
        <v>158.09567735363839</v>
      </c>
    </row>
    <row r="7646" spans="2:4" x14ac:dyDescent="0.25">
      <c r="B7646" s="13">
        <v>7636</v>
      </c>
      <c r="C7646" s="9">
        <f t="shared" ca="1" si="238"/>
        <v>0.64913112149787178</v>
      </c>
      <c r="D7646" s="9">
        <f t="shared" ca="1" si="239"/>
        <v>177.6595146636167</v>
      </c>
    </row>
    <row r="7647" spans="2:4" x14ac:dyDescent="0.25">
      <c r="B7647" s="13">
        <v>7637</v>
      </c>
      <c r="C7647" s="9">
        <f t="shared" ca="1" si="238"/>
        <v>0.38080979367923873</v>
      </c>
      <c r="D7647" s="9">
        <f t="shared" ca="1" si="239"/>
        <v>163.93290660730324</v>
      </c>
    </row>
    <row r="7648" spans="2:4" x14ac:dyDescent="0.25">
      <c r="B7648" s="13">
        <v>7638</v>
      </c>
      <c r="C7648" s="9">
        <f t="shared" ca="1" si="238"/>
        <v>0.44044914462125839</v>
      </c>
      <c r="D7648" s="9">
        <f t="shared" ca="1" si="239"/>
        <v>167.00338857513077</v>
      </c>
    </row>
    <row r="7649" spans="2:4" x14ac:dyDescent="0.25">
      <c r="B7649" s="13">
        <v>7639</v>
      </c>
      <c r="C7649" s="9">
        <f t="shared" ca="1" si="238"/>
        <v>0.34279724605181994</v>
      </c>
      <c r="D7649" s="9">
        <f t="shared" ca="1" si="239"/>
        <v>161.90318280061899</v>
      </c>
    </row>
    <row r="7650" spans="2:4" x14ac:dyDescent="0.25">
      <c r="B7650" s="13">
        <v>7640</v>
      </c>
      <c r="C7650" s="9">
        <f t="shared" ca="1" si="238"/>
        <v>0.45607171121458889</v>
      </c>
      <c r="D7650" s="9">
        <f t="shared" ca="1" si="239"/>
        <v>167.79329298173977</v>
      </c>
    </row>
    <row r="7651" spans="2:4" x14ac:dyDescent="0.25">
      <c r="B7651" s="13">
        <v>7641</v>
      </c>
      <c r="C7651" s="9">
        <f t="shared" ca="1" si="238"/>
        <v>0.55222798003683904</v>
      </c>
      <c r="D7651" s="9">
        <f t="shared" ca="1" si="239"/>
        <v>172.62584708336772</v>
      </c>
    </row>
    <row r="7652" spans="2:4" x14ac:dyDescent="0.25">
      <c r="B7652" s="13">
        <v>7642</v>
      </c>
      <c r="C7652" s="9">
        <f t="shared" ca="1" si="238"/>
        <v>0.33617651884399213</v>
      </c>
      <c r="D7652" s="9">
        <f t="shared" ca="1" si="239"/>
        <v>161.54158375793776</v>
      </c>
    </row>
    <row r="7653" spans="2:4" x14ac:dyDescent="0.25">
      <c r="B7653" s="13">
        <v>7643</v>
      </c>
      <c r="C7653" s="9">
        <f t="shared" ca="1" si="238"/>
        <v>0.71524345564903147</v>
      </c>
      <c r="D7653" s="9">
        <f t="shared" ca="1" si="239"/>
        <v>181.37537487945045</v>
      </c>
    </row>
    <row r="7654" spans="2:4" x14ac:dyDescent="0.25">
      <c r="B7654" s="13">
        <v>7644</v>
      </c>
      <c r="C7654" s="9">
        <f t="shared" ca="1" si="238"/>
        <v>0.72911627655410394</v>
      </c>
      <c r="D7654" s="9">
        <f t="shared" ca="1" si="239"/>
        <v>182.20284905168845</v>
      </c>
    </row>
    <row r="7655" spans="2:4" x14ac:dyDescent="0.25">
      <c r="B7655" s="13">
        <v>7645</v>
      </c>
      <c r="C7655" s="9">
        <f t="shared" ca="1" si="238"/>
        <v>0.87726040795117655</v>
      </c>
      <c r="D7655" s="9">
        <f t="shared" ca="1" si="239"/>
        <v>193.22800417697849</v>
      </c>
    </row>
    <row r="7656" spans="2:4" x14ac:dyDescent="0.25">
      <c r="B7656" s="13">
        <v>7646</v>
      </c>
      <c r="C7656" s="9">
        <f t="shared" ca="1" si="238"/>
        <v>0.72880845972985808</v>
      </c>
      <c r="D7656" s="9">
        <f t="shared" ca="1" si="239"/>
        <v>182.18426555374501</v>
      </c>
    </row>
    <row r="7657" spans="2:4" x14ac:dyDescent="0.25">
      <c r="B7657" s="13">
        <v>7647</v>
      </c>
      <c r="C7657" s="9">
        <f t="shared" ca="1" si="238"/>
        <v>0.63628284770251231</v>
      </c>
      <c r="D7657" s="9">
        <f t="shared" ca="1" si="239"/>
        <v>176.97080997456692</v>
      </c>
    </row>
    <row r="7658" spans="2:4" x14ac:dyDescent="0.25">
      <c r="B7658" s="13">
        <v>7648</v>
      </c>
      <c r="C7658" s="9">
        <f t="shared" ca="1" si="238"/>
        <v>7.9272040942813371E-2</v>
      </c>
      <c r="D7658" s="9">
        <f t="shared" ca="1" si="239"/>
        <v>141.80029795294041</v>
      </c>
    </row>
    <row r="7659" spans="2:4" x14ac:dyDescent="0.25">
      <c r="B7659" s="13">
        <v>7649</v>
      </c>
      <c r="C7659" s="9">
        <f t="shared" ca="1" si="238"/>
        <v>0.11285828169421952</v>
      </c>
      <c r="D7659" s="9">
        <f t="shared" ca="1" si="239"/>
        <v>145.77066463028586</v>
      </c>
    </row>
    <row r="7660" spans="2:4" x14ac:dyDescent="0.25">
      <c r="B7660" s="13">
        <v>7650</v>
      </c>
      <c r="C7660" s="9">
        <f t="shared" ca="1" si="238"/>
        <v>0.84819386111355666</v>
      </c>
      <c r="D7660" s="9">
        <f t="shared" ca="1" si="239"/>
        <v>190.5743570741167</v>
      </c>
    </row>
    <row r="7661" spans="2:4" x14ac:dyDescent="0.25">
      <c r="B7661" s="13">
        <v>7651</v>
      </c>
      <c r="C7661" s="9">
        <f t="shared" ca="1" si="238"/>
        <v>0.95475778309811354</v>
      </c>
      <c r="D7661" s="9">
        <f t="shared" ca="1" si="239"/>
        <v>203.85695680684245</v>
      </c>
    </row>
    <row r="7662" spans="2:4" x14ac:dyDescent="0.25">
      <c r="B7662" s="13">
        <v>7652</v>
      </c>
      <c r="C7662" s="9">
        <f t="shared" ca="1" si="238"/>
        <v>0.55377076124463809</v>
      </c>
      <c r="D7662" s="9">
        <f t="shared" ca="1" si="239"/>
        <v>172.70388033741136</v>
      </c>
    </row>
    <row r="7663" spans="2:4" x14ac:dyDescent="0.25">
      <c r="B7663" s="13">
        <v>7653</v>
      </c>
      <c r="C7663" s="9">
        <f t="shared" ca="1" si="238"/>
        <v>0.89519872293932878</v>
      </c>
      <c r="D7663" s="9">
        <f t="shared" ca="1" si="239"/>
        <v>195.09318117569114</v>
      </c>
    </row>
    <row r="7664" spans="2:4" x14ac:dyDescent="0.25">
      <c r="B7664" s="13">
        <v>7654</v>
      </c>
      <c r="C7664" s="9">
        <f t="shared" ca="1" si="238"/>
        <v>0.60785196353224424</v>
      </c>
      <c r="D7664" s="9">
        <f t="shared" ca="1" si="239"/>
        <v>175.47449716577867</v>
      </c>
    </row>
    <row r="7665" spans="2:4" x14ac:dyDescent="0.25">
      <c r="B7665" s="13">
        <v>7655</v>
      </c>
      <c r="C7665" s="9">
        <f t="shared" ca="1" si="238"/>
        <v>0.70686860537076268</v>
      </c>
      <c r="D7665" s="9">
        <f t="shared" ca="1" si="239"/>
        <v>180.885193581697</v>
      </c>
    </row>
    <row r="7666" spans="2:4" x14ac:dyDescent="0.25">
      <c r="B7666" s="13">
        <v>7656</v>
      </c>
      <c r="C7666" s="9">
        <f t="shared" ca="1" si="238"/>
        <v>0.31210338656822789</v>
      </c>
      <c r="D7666" s="9">
        <f t="shared" ca="1" si="239"/>
        <v>160.20205963581935</v>
      </c>
    </row>
    <row r="7667" spans="2:4" x14ac:dyDescent="0.25">
      <c r="B7667" s="13">
        <v>7657</v>
      </c>
      <c r="C7667" s="9">
        <f t="shared" ca="1" si="238"/>
        <v>0.56507006733106313</v>
      </c>
      <c r="D7667" s="9">
        <f t="shared" ca="1" si="239"/>
        <v>173.27672978965538</v>
      </c>
    </row>
    <row r="7668" spans="2:4" x14ac:dyDescent="0.25">
      <c r="B7668" s="13">
        <v>7658</v>
      </c>
      <c r="C7668" s="9">
        <f t="shared" ca="1" si="238"/>
        <v>0.86096242200864925</v>
      </c>
      <c r="D7668" s="9">
        <f t="shared" ca="1" si="239"/>
        <v>191.69306973465282</v>
      </c>
    </row>
    <row r="7669" spans="2:4" x14ac:dyDescent="0.25">
      <c r="B7669" s="13">
        <v>7659</v>
      </c>
      <c r="C7669" s="9">
        <f t="shared" ca="1" si="238"/>
        <v>0.82470712739221219</v>
      </c>
      <c r="D7669" s="9">
        <f t="shared" ca="1" si="239"/>
        <v>188.6690747767293</v>
      </c>
    </row>
    <row r="7670" spans="2:4" x14ac:dyDescent="0.25">
      <c r="B7670" s="13">
        <v>7660</v>
      </c>
      <c r="C7670" s="9">
        <f t="shared" ca="1" si="238"/>
        <v>8.0773271267018498E-2</v>
      </c>
      <c r="D7670" s="9">
        <f t="shared" ca="1" si="239"/>
        <v>142.00221879709093</v>
      </c>
    </row>
    <row r="7671" spans="2:4" x14ac:dyDescent="0.25">
      <c r="B7671" s="13">
        <v>7661</v>
      </c>
      <c r="C7671" s="9">
        <f t="shared" ca="1" si="238"/>
        <v>0.66074084489501927</v>
      </c>
      <c r="D7671" s="9">
        <f t="shared" ca="1" si="239"/>
        <v>178.28971747921753</v>
      </c>
    </row>
    <row r="7672" spans="2:4" x14ac:dyDescent="0.25">
      <c r="B7672" s="13">
        <v>7662</v>
      </c>
      <c r="C7672" s="9">
        <f t="shared" ca="1" si="238"/>
        <v>0.18929745587379909</v>
      </c>
      <c r="D7672" s="9">
        <f t="shared" ca="1" si="239"/>
        <v>152.39023662653403</v>
      </c>
    </row>
    <row r="7673" spans="2:4" x14ac:dyDescent="0.25">
      <c r="B7673" s="13">
        <v>7663</v>
      </c>
      <c r="C7673" s="9">
        <f t="shared" ca="1" si="238"/>
        <v>0.65869596629009053</v>
      </c>
      <c r="D7673" s="9">
        <f t="shared" ca="1" si="239"/>
        <v>178.1781357584465</v>
      </c>
    </row>
    <row r="7674" spans="2:4" x14ac:dyDescent="0.25">
      <c r="B7674" s="13">
        <v>7664</v>
      </c>
      <c r="C7674" s="9">
        <f t="shared" ca="1" si="238"/>
        <v>0.93461411431886421</v>
      </c>
      <c r="D7674" s="9">
        <f t="shared" ca="1" si="239"/>
        <v>200.22130938733278</v>
      </c>
    </row>
    <row r="7675" spans="2:4" x14ac:dyDescent="0.25">
      <c r="B7675" s="13">
        <v>7665</v>
      </c>
      <c r="C7675" s="9">
        <f t="shared" ca="1" si="238"/>
        <v>0.13309539750587507</v>
      </c>
      <c r="D7675" s="9">
        <f t="shared" ca="1" si="239"/>
        <v>147.76244865117616</v>
      </c>
    </row>
    <row r="7676" spans="2:4" x14ac:dyDescent="0.25">
      <c r="B7676" s="13">
        <v>7666</v>
      </c>
      <c r="C7676" s="9">
        <f t="shared" ca="1" si="238"/>
        <v>3.2199977220936149E-2</v>
      </c>
      <c r="D7676" s="9">
        <f t="shared" ca="1" si="239"/>
        <v>133.01198322730608</v>
      </c>
    </row>
    <row r="7677" spans="2:4" x14ac:dyDescent="0.25">
      <c r="B7677" s="13">
        <v>7667</v>
      </c>
      <c r="C7677" s="9">
        <f t="shared" ca="1" si="238"/>
        <v>0.32711806039341063</v>
      </c>
      <c r="D7677" s="9">
        <f t="shared" ca="1" si="239"/>
        <v>161.04229795893096</v>
      </c>
    </row>
    <row r="7678" spans="2:4" x14ac:dyDescent="0.25">
      <c r="B7678" s="13">
        <v>7668</v>
      </c>
      <c r="C7678" s="9">
        <f t="shared" ca="1" si="238"/>
        <v>0.27614509549550437</v>
      </c>
      <c r="D7678" s="9">
        <f t="shared" ca="1" si="239"/>
        <v>158.1133633268114</v>
      </c>
    </row>
    <row r="7679" spans="2:4" x14ac:dyDescent="0.25">
      <c r="B7679" s="13">
        <v>7669</v>
      </c>
      <c r="C7679" s="9">
        <f t="shared" ca="1" si="238"/>
        <v>0.57520639912144778</v>
      </c>
      <c r="D7679" s="9">
        <f t="shared" ca="1" si="239"/>
        <v>173.79290307245947</v>
      </c>
    </row>
    <row r="7680" spans="2:4" x14ac:dyDescent="0.25">
      <c r="B7680" s="13">
        <v>7670</v>
      </c>
      <c r="C7680" s="9">
        <f t="shared" ca="1" si="238"/>
        <v>0.24950763879716753</v>
      </c>
      <c r="D7680" s="9">
        <f t="shared" ca="1" si="239"/>
        <v>156.47920089488963</v>
      </c>
    </row>
    <row r="7681" spans="2:4" x14ac:dyDescent="0.25">
      <c r="B7681" s="13">
        <v>7671</v>
      </c>
      <c r="C7681" s="9">
        <f t="shared" ca="1" si="238"/>
        <v>0.25182115000057803</v>
      </c>
      <c r="D7681" s="9">
        <f t="shared" ca="1" si="239"/>
        <v>156.62460293019964</v>
      </c>
    </row>
    <row r="7682" spans="2:4" x14ac:dyDescent="0.25">
      <c r="B7682" s="13">
        <v>7672</v>
      </c>
      <c r="C7682" s="9">
        <f t="shared" ca="1" si="238"/>
        <v>0.13501863486402776</v>
      </c>
      <c r="D7682" s="9">
        <f t="shared" ca="1" si="239"/>
        <v>147.94046535643633</v>
      </c>
    </row>
    <row r="7683" spans="2:4" x14ac:dyDescent="0.25">
      <c r="B7683" s="13">
        <v>7673</v>
      </c>
      <c r="C7683" s="9">
        <f t="shared" ca="1" si="238"/>
        <v>6.6458803169080594E-2</v>
      </c>
      <c r="D7683" s="9">
        <f t="shared" ca="1" si="239"/>
        <v>139.94609175653173</v>
      </c>
    </row>
    <row r="7684" spans="2:4" x14ac:dyDescent="0.25">
      <c r="B7684" s="13">
        <v>7674</v>
      </c>
      <c r="C7684" s="9">
        <f t="shared" ca="1" si="238"/>
        <v>0.6818047466119429</v>
      </c>
      <c r="D7684" s="9">
        <f t="shared" ca="1" si="239"/>
        <v>179.45502923906895</v>
      </c>
    </row>
    <row r="7685" spans="2:4" x14ac:dyDescent="0.25">
      <c r="B7685" s="13">
        <v>7675</v>
      </c>
      <c r="C7685" s="9">
        <f t="shared" ca="1" si="238"/>
        <v>0.25764408972102737</v>
      </c>
      <c r="D7685" s="9">
        <f t="shared" ca="1" si="239"/>
        <v>156.98748733928156</v>
      </c>
    </row>
    <row r="7686" spans="2:4" x14ac:dyDescent="0.25">
      <c r="B7686" s="13">
        <v>7676</v>
      </c>
      <c r="C7686" s="9">
        <f t="shared" ca="1" si="238"/>
        <v>0.53553405786570629</v>
      </c>
      <c r="D7686" s="9">
        <f t="shared" ca="1" si="239"/>
        <v>171.78377554552875</v>
      </c>
    </row>
    <row r="7687" spans="2:4" x14ac:dyDescent="0.25">
      <c r="B7687" s="13">
        <v>7677</v>
      </c>
      <c r="C7687" s="9">
        <f t="shared" ca="1" si="238"/>
        <v>0.53580118853250858</v>
      </c>
      <c r="D7687" s="9">
        <f t="shared" ca="1" si="239"/>
        <v>171.79722126539161</v>
      </c>
    </row>
    <row r="7688" spans="2:4" x14ac:dyDescent="0.25">
      <c r="B7688" s="13">
        <v>7678</v>
      </c>
      <c r="C7688" s="9">
        <f t="shared" ca="1" si="238"/>
        <v>0.36520353414481832</v>
      </c>
      <c r="D7688" s="9">
        <f t="shared" ca="1" si="239"/>
        <v>163.10831819750953</v>
      </c>
    </row>
    <row r="7689" spans="2:4" x14ac:dyDescent="0.25">
      <c r="B7689" s="13">
        <v>7679</v>
      </c>
      <c r="C7689" s="9">
        <f t="shared" ca="1" si="238"/>
        <v>0.62899975472251601</v>
      </c>
      <c r="D7689" s="9">
        <f t="shared" ca="1" si="239"/>
        <v>176.58410670496062</v>
      </c>
    </row>
    <row r="7690" spans="2:4" x14ac:dyDescent="0.25">
      <c r="B7690" s="13">
        <v>7680</v>
      </c>
      <c r="C7690" s="9">
        <f t="shared" ca="1" si="238"/>
        <v>0.49189211200466587</v>
      </c>
      <c r="D7690" s="9">
        <f t="shared" ca="1" si="239"/>
        <v>169.59350278847111</v>
      </c>
    </row>
    <row r="7691" spans="2:4" x14ac:dyDescent="0.25">
      <c r="B7691" s="13">
        <v>7681</v>
      </c>
      <c r="C7691" s="9">
        <f t="shared" ca="1" si="238"/>
        <v>0.82347310644946514</v>
      </c>
      <c r="D7691" s="9">
        <f t="shared" ca="1" si="239"/>
        <v>188.57364481145606</v>
      </c>
    </row>
    <row r="7692" spans="2:4" x14ac:dyDescent="0.25">
      <c r="B7692" s="13">
        <v>7682</v>
      </c>
      <c r="C7692" s="9">
        <f t="shared" ref="C7692:C7755" ca="1" si="240">RAND()</f>
        <v>0.89328869804500322</v>
      </c>
      <c r="D7692" s="9">
        <f t="shared" ref="D7692:D7755" ca="1" si="241">_xlfn.NORM.INV(C7692,$C$6,$C$7)</f>
        <v>194.88418262688475</v>
      </c>
    </row>
    <row r="7693" spans="2:4" x14ac:dyDescent="0.25">
      <c r="B7693" s="13">
        <v>7683</v>
      </c>
      <c r="C7693" s="9">
        <f t="shared" ca="1" si="240"/>
        <v>0.74784854289945868</v>
      </c>
      <c r="D7693" s="9">
        <f t="shared" ca="1" si="241"/>
        <v>183.35469530495976</v>
      </c>
    </row>
    <row r="7694" spans="2:4" x14ac:dyDescent="0.25">
      <c r="B7694" s="13">
        <v>7684</v>
      </c>
      <c r="C7694" s="9">
        <f t="shared" ca="1" si="240"/>
        <v>0.45007070662904358</v>
      </c>
      <c r="D7694" s="9">
        <f t="shared" ca="1" si="241"/>
        <v>167.49034582511837</v>
      </c>
    </row>
    <row r="7695" spans="2:4" x14ac:dyDescent="0.25">
      <c r="B7695" s="13">
        <v>7685</v>
      </c>
      <c r="C7695" s="9">
        <f t="shared" ca="1" si="240"/>
        <v>0.18358206277209366</v>
      </c>
      <c r="D7695" s="9">
        <f t="shared" ca="1" si="241"/>
        <v>151.96403785926867</v>
      </c>
    </row>
    <row r="7696" spans="2:4" x14ac:dyDescent="0.25">
      <c r="B7696" s="13">
        <v>7686</v>
      </c>
      <c r="C7696" s="9">
        <f t="shared" ca="1" si="240"/>
        <v>0.72876603361892667</v>
      </c>
      <c r="D7696" s="9">
        <f t="shared" ca="1" si="241"/>
        <v>182.18170503227219</v>
      </c>
    </row>
    <row r="7697" spans="2:4" x14ac:dyDescent="0.25">
      <c r="B7697" s="13">
        <v>7687</v>
      </c>
      <c r="C7697" s="9">
        <f t="shared" ca="1" si="240"/>
        <v>0.32246735505608259</v>
      </c>
      <c r="D7697" s="9">
        <f t="shared" ca="1" si="241"/>
        <v>160.78379396575571</v>
      </c>
    </row>
    <row r="7698" spans="2:4" x14ac:dyDescent="0.25">
      <c r="B7698" s="13">
        <v>7688</v>
      </c>
      <c r="C7698" s="9">
        <f t="shared" ca="1" si="240"/>
        <v>0.94697802512585194</v>
      </c>
      <c r="D7698" s="9">
        <f t="shared" ca="1" si="241"/>
        <v>202.32465969623476</v>
      </c>
    </row>
    <row r="7699" spans="2:4" x14ac:dyDescent="0.25">
      <c r="B7699" s="13">
        <v>7689</v>
      </c>
      <c r="C7699" s="9">
        <f t="shared" ca="1" si="240"/>
        <v>0.26207306572735767</v>
      </c>
      <c r="D7699" s="9">
        <f t="shared" ca="1" si="241"/>
        <v>157.26065362547624</v>
      </c>
    </row>
    <row r="7700" spans="2:4" x14ac:dyDescent="0.25">
      <c r="B7700" s="13">
        <v>7690</v>
      </c>
      <c r="C7700" s="9">
        <f t="shared" ca="1" si="240"/>
        <v>0.20558335202262634</v>
      </c>
      <c r="D7700" s="9">
        <f t="shared" ca="1" si="241"/>
        <v>153.56315569887116</v>
      </c>
    </row>
    <row r="7701" spans="2:4" x14ac:dyDescent="0.25">
      <c r="B7701" s="13">
        <v>7691</v>
      </c>
      <c r="C7701" s="9">
        <f t="shared" ca="1" si="240"/>
        <v>0.92865971464171948</v>
      </c>
      <c r="D7701" s="9">
        <f t="shared" ca="1" si="241"/>
        <v>199.31763014959128</v>
      </c>
    </row>
    <row r="7702" spans="2:4" x14ac:dyDescent="0.25">
      <c r="B7702" s="13">
        <v>7692</v>
      </c>
      <c r="C7702" s="9">
        <f t="shared" ca="1" si="240"/>
        <v>0.15192555011221665</v>
      </c>
      <c r="D7702" s="9">
        <f t="shared" ca="1" si="241"/>
        <v>149.43580190257134</v>
      </c>
    </row>
    <row r="7703" spans="2:4" x14ac:dyDescent="0.25">
      <c r="B7703" s="13">
        <v>7693</v>
      </c>
      <c r="C7703" s="9">
        <f t="shared" ca="1" si="240"/>
        <v>0.728545674505509</v>
      </c>
      <c r="D7703" s="9">
        <f t="shared" ca="1" si="241"/>
        <v>182.16840902073773</v>
      </c>
    </row>
    <row r="7704" spans="2:4" x14ac:dyDescent="0.25">
      <c r="B7704" s="13">
        <v>7694</v>
      </c>
      <c r="C7704" s="9">
        <f t="shared" ca="1" si="240"/>
        <v>0.6458783315598885</v>
      </c>
      <c r="D7704" s="9">
        <f t="shared" ca="1" si="241"/>
        <v>177.48432764109054</v>
      </c>
    </row>
    <row r="7705" spans="2:4" x14ac:dyDescent="0.25">
      <c r="B7705" s="13">
        <v>7695</v>
      </c>
      <c r="C7705" s="9">
        <f t="shared" ca="1" si="240"/>
        <v>0.61176988264009013</v>
      </c>
      <c r="D7705" s="9">
        <f t="shared" ca="1" si="241"/>
        <v>175.67869892949383</v>
      </c>
    </row>
    <row r="7706" spans="2:4" x14ac:dyDescent="0.25">
      <c r="B7706" s="13">
        <v>7696</v>
      </c>
      <c r="C7706" s="9">
        <f t="shared" ca="1" si="240"/>
        <v>0.47957983762680745</v>
      </c>
      <c r="D7706" s="9">
        <f t="shared" ca="1" si="241"/>
        <v>168.9758374429353</v>
      </c>
    </row>
    <row r="7707" spans="2:4" x14ac:dyDescent="0.25">
      <c r="B7707" s="13">
        <v>7697</v>
      </c>
      <c r="C7707" s="9">
        <f t="shared" ca="1" si="240"/>
        <v>8.1224050591943708E-2</v>
      </c>
      <c r="D7707" s="9">
        <f t="shared" ca="1" si="241"/>
        <v>142.0622963548582</v>
      </c>
    </row>
    <row r="7708" spans="2:4" x14ac:dyDescent="0.25">
      <c r="B7708" s="13">
        <v>7698</v>
      </c>
      <c r="C7708" s="9">
        <f t="shared" ca="1" si="240"/>
        <v>0.81053804343958891</v>
      </c>
      <c r="D7708" s="9">
        <f t="shared" ca="1" si="241"/>
        <v>187.59761503246526</v>
      </c>
    </row>
    <row r="7709" spans="2:4" x14ac:dyDescent="0.25">
      <c r="B7709" s="13">
        <v>7699</v>
      </c>
      <c r="C7709" s="9">
        <f t="shared" ca="1" si="240"/>
        <v>0.53132847571453534</v>
      </c>
      <c r="D7709" s="9">
        <f t="shared" ca="1" si="241"/>
        <v>171.57219458741829</v>
      </c>
    </row>
    <row r="7710" spans="2:4" x14ac:dyDescent="0.25">
      <c r="B7710" s="13">
        <v>7700</v>
      </c>
      <c r="C7710" s="9">
        <f t="shared" ca="1" si="240"/>
        <v>0.77939932885995444</v>
      </c>
      <c r="D7710" s="9">
        <f t="shared" ca="1" si="241"/>
        <v>185.40332294176056</v>
      </c>
    </row>
    <row r="7711" spans="2:4" x14ac:dyDescent="0.25">
      <c r="B7711" s="13">
        <v>7701</v>
      </c>
      <c r="C7711" s="9">
        <f t="shared" ca="1" si="240"/>
        <v>0.33053533283650405</v>
      </c>
      <c r="D7711" s="9">
        <f t="shared" ca="1" si="241"/>
        <v>161.23129134302746</v>
      </c>
    </row>
    <row r="7712" spans="2:4" x14ac:dyDescent="0.25">
      <c r="B7712" s="13">
        <v>7702</v>
      </c>
      <c r="C7712" s="9">
        <f t="shared" ca="1" si="240"/>
        <v>0.81375280287015106</v>
      </c>
      <c r="D7712" s="9">
        <f t="shared" ca="1" si="241"/>
        <v>187.83621442062807</v>
      </c>
    </row>
    <row r="7713" spans="2:4" x14ac:dyDescent="0.25">
      <c r="B7713" s="13">
        <v>7703</v>
      </c>
      <c r="C7713" s="9">
        <f t="shared" ca="1" si="240"/>
        <v>0.76065295333031069</v>
      </c>
      <c r="D7713" s="9">
        <f t="shared" ca="1" si="241"/>
        <v>184.1680901739953</v>
      </c>
    </row>
    <row r="7714" spans="2:4" x14ac:dyDescent="0.25">
      <c r="B7714" s="13">
        <v>7704</v>
      </c>
      <c r="C7714" s="9">
        <f t="shared" ca="1" si="240"/>
        <v>0.63252254118169537</v>
      </c>
      <c r="D7714" s="9">
        <f t="shared" ca="1" si="241"/>
        <v>176.77083640205515</v>
      </c>
    </row>
    <row r="7715" spans="2:4" x14ac:dyDescent="0.25">
      <c r="B7715" s="13">
        <v>7705</v>
      </c>
      <c r="C7715" s="9">
        <f t="shared" ca="1" si="240"/>
        <v>4.4272016283917859E-2</v>
      </c>
      <c r="D7715" s="9">
        <f t="shared" ca="1" si="241"/>
        <v>135.93743097074187</v>
      </c>
    </row>
    <row r="7716" spans="2:4" x14ac:dyDescent="0.25">
      <c r="B7716" s="13">
        <v>7706</v>
      </c>
      <c r="C7716" s="9">
        <f t="shared" ca="1" si="240"/>
        <v>0.87806877587382881</v>
      </c>
      <c r="D7716" s="9">
        <f t="shared" ca="1" si="241"/>
        <v>193.30773648192348</v>
      </c>
    </row>
    <row r="7717" spans="2:4" x14ac:dyDescent="0.25">
      <c r="B7717" s="13">
        <v>7707</v>
      </c>
      <c r="C7717" s="9">
        <f t="shared" ca="1" si="240"/>
        <v>0.63428514224197696</v>
      </c>
      <c r="D7717" s="9">
        <f t="shared" ca="1" si="241"/>
        <v>176.86448625324383</v>
      </c>
    </row>
    <row r="7718" spans="2:4" x14ac:dyDescent="0.25">
      <c r="B7718" s="13">
        <v>7708</v>
      </c>
      <c r="C7718" s="9">
        <f t="shared" ca="1" si="240"/>
        <v>0.30783970079164236</v>
      </c>
      <c r="D7718" s="9">
        <f t="shared" ca="1" si="241"/>
        <v>159.96033779140524</v>
      </c>
    </row>
    <row r="7719" spans="2:4" x14ac:dyDescent="0.25">
      <c r="B7719" s="13">
        <v>7709</v>
      </c>
      <c r="C7719" s="9">
        <f t="shared" ca="1" si="240"/>
        <v>4.5354225316728947E-2</v>
      </c>
      <c r="D7719" s="9">
        <f t="shared" ca="1" si="241"/>
        <v>136.16655168220743</v>
      </c>
    </row>
    <row r="7720" spans="2:4" x14ac:dyDescent="0.25">
      <c r="B7720" s="13">
        <v>7710</v>
      </c>
      <c r="C7720" s="9">
        <f t="shared" ca="1" si="240"/>
        <v>0.55017889598196967</v>
      </c>
      <c r="D7720" s="9">
        <f t="shared" ca="1" si="241"/>
        <v>172.52226679882654</v>
      </c>
    </row>
    <row r="7721" spans="2:4" x14ac:dyDescent="0.25">
      <c r="B7721" s="13">
        <v>7711</v>
      </c>
      <c r="C7721" s="9">
        <f t="shared" ca="1" si="240"/>
        <v>0.91957719844427077</v>
      </c>
      <c r="D7721" s="9">
        <f t="shared" ca="1" si="241"/>
        <v>198.04466517077248</v>
      </c>
    </row>
    <row r="7722" spans="2:4" x14ac:dyDescent="0.25">
      <c r="B7722" s="13">
        <v>7712</v>
      </c>
      <c r="C7722" s="9">
        <f t="shared" ca="1" si="240"/>
        <v>0.79474343447280527</v>
      </c>
      <c r="D7722" s="9">
        <f t="shared" ca="1" si="241"/>
        <v>186.45981931123373</v>
      </c>
    </row>
    <row r="7723" spans="2:4" x14ac:dyDescent="0.25">
      <c r="B7723" s="13">
        <v>7713</v>
      </c>
      <c r="C7723" s="9">
        <f t="shared" ca="1" si="240"/>
        <v>0.67433350302703787</v>
      </c>
      <c r="D7723" s="9">
        <f t="shared" ca="1" si="241"/>
        <v>179.0382229350393</v>
      </c>
    </row>
    <row r="7724" spans="2:4" x14ac:dyDescent="0.25">
      <c r="B7724" s="13">
        <v>7714</v>
      </c>
      <c r="C7724" s="9">
        <f t="shared" ca="1" si="240"/>
        <v>0.55453467389877797</v>
      </c>
      <c r="D7724" s="9">
        <f t="shared" ca="1" si="241"/>
        <v>172.7425339004233</v>
      </c>
    </row>
    <row r="7725" spans="2:4" x14ac:dyDescent="0.25">
      <c r="B7725" s="13">
        <v>7715</v>
      </c>
      <c r="C7725" s="9">
        <f t="shared" ca="1" si="240"/>
        <v>0.49600710530961223</v>
      </c>
      <c r="D7725" s="9">
        <f t="shared" ca="1" si="241"/>
        <v>169.79982260326818</v>
      </c>
    </row>
    <row r="7726" spans="2:4" x14ac:dyDescent="0.25">
      <c r="B7726" s="13">
        <v>7716</v>
      </c>
      <c r="C7726" s="9">
        <f t="shared" ca="1" si="240"/>
        <v>3.0144668506112193E-2</v>
      </c>
      <c r="D7726" s="9">
        <f t="shared" ca="1" si="241"/>
        <v>132.42656639853081</v>
      </c>
    </row>
    <row r="7727" spans="2:4" x14ac:dyDescent="0.25">
      <c r="B7727" s="13">
        <v>7717</v>
      </c>
      <c r="C7727" s="9">
        <f t="shared" ca="1" si="240"/>
        <v>0.93654106428736539</v>
      </c>
      <c r="D7727" s="9">
        <f t="shared" ca="1" si="241"/>
        <v>200.52738980628706</v>
      </c>
    </row>
    <row r="7728" spans="2:4" x14ac:dyDescent="0.25">
      <c r="B7728" s="13">
        <v>7718</v>
      </c>
      <c r="C7728" s="9">
        <f t="shared" ca="1" si="240"/>
        <v>0.78413251327411848</v>
      </c>
      <c r="D7728" s="9">
        <f t="shared" ca="1" si="241"/>
        <v>185.72452420190524</v>
      </c>
    </row>
    <row r="7729" spans="2:4" x14ac:dyDescent="0.25">
      <c r="B7729" s="13">
        <v>7719</v>
      </c>
      <c r="C7729" s="9">
        <f t="shared" ca="1" si="240"/>
        <v>4.3722727467641165E-2</v>
      </c>
      <c r="D7729" s="9">
        <f t="shared" ca="1" si="241"/>
        <v>135.81940673269068</v>
      </c>
    </row>
    <row r="7730" spans="2:4" x14ac:dyDescent="0.25">
      <c r="B7730" s="13">
        <v>7720</v>
      </c>
      <c r="C7730" s="9">
        <f t="shared" ca="1" si="240"/>
        <v>0.97218841482279805</v>
      </c>
      <c r="D7730" s="9">
        <f t="shared" ca="1" si="241"/>
        <v>208.27952814710406</v>
      </c>
    </row>
    <row r="7731" spans="2:4" x14ac:dyDescent="0.25">
      <c r="B7731" s="13">
        <v>7721</v>
      </c>
      <c r="C7731" s="9">
        <f t="shared" ca="1" si="240"/>
        <v>0.50849358637693021</v>
      </c>
      <c r="D7731" s="9">
        <f t="shared" ca="1" si="241"/>
        <v>170.42583744825086</v>
      </c>
    </row>
    <row r="7732" spans="2:4" x14ac:dyDescent="0.25">
      <c r="B7732" s="13">
        <v>7722</v>
      </c>
      <c r="C7732" s="9">
        <f t="shared" ca="1" si="240"/>
        <v>0.15855833214066484</v>
      </c>
      <c r="D7732" s="9">
        <f t="shared" ca="1" si="241"/>
        <v>149.99198736046614</v>
      </c>
    </row>
    <row r="7733" spans="2:4" x14ac:dyDescent="0.25">
      <c r="B7733" s="13">
        <v>7723</v>
      </c>
      <c r="C7733" s="9">
        <f t="shared" ca="1" si="240"/>
        <v>0.35489113607149503</v>
      </c>
      <c r="D7733" s="9">
        <f t="shared" ca="1" si="241"/>
        <v>162.55702958415489</v>
      </c>
    </row>
    <row r="7734" spans="2:4" x14ac:dyDescent="0.25">
      <c r="B7734" s="13">
        <v>7724</v>
      </c>
      <c r="C7734" s="9">
        <f t="shared" ca="1" si="240"/>
        <v>0.75053094885811311</v>
      </c>
      <c r="D7734" s="9">
        <f t="shared" ca="1" si="241"/>
        <v>183.52323035150377</v>
      </c>
    </row>
    <row r="7735" spans="2:4" x14ac:dyDescent="0.25">
      <c r="B7735" s="13">
        <v>7725</v>
      </c>
      <c r="C7735" s="9">
        <f t="shared" ca="1" si="240"/>
        <v>4.1403900021771189E-2</v>
      </c>
      <c r="D7735" s="9">
        <f t="shared" ca="1" si="241"/>
        <v>135.30756224679703</v>
      </c>
    </row>
    <row r="7736" spans="2:4" x14ac:dyDescent="0.25">
      <c r="B7736" s="13">
        <v>7726</v>
      </c>
      <c r="C7736" s="9">
        <f t="shared" ca="1" si="240"/>
        <v>0.96692666468606792</v>
      </c>
      <c r="D7736" s="9">
        <f t="shared" ca="1" si="241"/>
        <v>206.74856892565603</v>
      </c>
    </row>
    <row r="7737" spans="2:4" x14ac:dyDescent="0.25">
      <c r="B7737" s="13">
        <v>7727</v>
      </c>
      <c r="C7737" s="9">
        <f t="shared" ca="1" si="240"/>
        <v>0.28623377084451473</v>
      </c>
      <c r="D7737" s="9">
        <f t="shared" ca="1" si="241"/>
        <v>158.71157680385301</v>
      </c>
    </row>
    <row r="7738" spans="2:4" x14ac:dyDescent="0.25">
      <c r="B7738" s="13">
        <v>7728</v>
      </c>
      <c r="C7738" s="9">
        <f t="shared" ca="1" si="240"/>
        <v>0.90005022248171684</v>
      </c>
      <c r="D7738" s="9">
        <f t="shared" ca="1" si="241"/>
        <v>195.63675577487541</v>
      </c>
    </row>
    <row r="7739" spans="2:4" x14ac:dyDescent="0.25">
      <c r="B7739" s="13">
        <v>7729</v>
      </c>
      <c r="C7739" s="9">
        <f t="shared" ca="1" si="240"/>
        <v>0.95751124560504597</v>
      </c>
      <c r="D7739" s="9">
        <f t="shared" ca="1" si="241"/>
        <v>204.45016288059321</v>
      </c>
    </row>
    <row r="7740" spans="2:4" x14ac:dyDescent="0.25">
      <c r="B7740" s="13">
        <v>7730</v>
      </c>
      <c r="C7740" s="9">
        <f t="shared" ca="1" si="240"/>
        <v>0.4197822190578443</v>
      </c>
      <c r="D7740" s="9">
        <f t="shared" ca="1" si="241"/>
        <v>165.95098707708831</v>
      </c>
    </row>
    <row r="7741" spans="2:4" x14ac:dyDescent="0.25">
      <c r="B7741" s="13">
        <v>7731</v>
      </c>
      <c r="C7741" s="9">
        <f t="shared" ca="1" si="240"/>
        <v>0.34845829640846682</v>
      </c>
      <c r="D7741" s="9">
        <f t="shared" ca="1" si="241"/>
        <v>162.21027804620721</v>
      </c>
    </row>
    <row r="7742" spans="2:4" x14ac:dyDescent="0.25">
      <c r="B7742" s="13">
        <v>7732</v>
      </c>
      <c r="C7742" s="9">
        <f t="shared" ca="1" si="240"/>
        <v>0.50614195875607904</v>
      </c>
      <c r="D7742" s="9">
        <f t="shared" ca="1" si="241"/>
        <v>170.30792431440031</v>
      </c>
    </row>
    <row r="7743" spans="2:4" x14ac:dyDescent="0.25">
      <c r="B7743" s="13">
        <v>7733</v>
      </c>
      <c r="C7743" s="9">
        <f t="shared" ca="1" si="240"/>
        <v>4.051218951508051E-2</v>
      </c>
      <c r="D7743" s="9">
        <f t="shared" ca="1" si="241"/>
        <v>135.10453868961827</v>
      </c>
    </row>
    <row r="7744" spans="2:4" x14ac:dyDescent="0.25">
      <c r="B7744" s="13">
        <v>7734</v>
      </c>
      <c r="C7744" s="9">
        <f t="shared" ca="1" si="240"/>
        <v>0.99804092027018576</v>
      </c>
      <c r="D7744" s="9">
        <f t="shared" ca="1" si="241"/>
        <v>227.69353176833994</v>
      </c>
    </row>
    <row r="7745" spans="2:4" x14ac:dyDescent="0.25">
      <c r="B7745" s="13">
        <v>7735</v>
      </c>
      <c r="C7745" s="9">
        <f t="shared" ca="1" si="240"/>
        <v>0.15298923417146892</v>
      </c>
      <c r="D7745" s="9">
        <f t="shared" ca="1" si="241"/>
        <v>149.52606235033153</v>
      </c>
    </row>
    <row r="7746" spans="2:4" x14ac:dyDescent="0.25">
      <c r="B7746" s="13">
        <v>7736</v>
      </c>
      <c r="C7746" s="9">
        <f t="shared" ca="1" si="240"/>
        <v>0.5921988222579283</v>
      </c>
      <c r="D7746" s="9">
        <f t="shared" ca="1" si="241"/>
        <v>174.66409659901666</v>
      </c>
    </row>
    <row r="7747" spans="2:4" x14ac:dyDescent="0.25">
      <c r="B7747" s="13">
        <v>7737</v>
      </c>
      <c r="C7747" s="9">
        <f t="shared" ca="1" si="240"/>
        <v>0.89437301300227678</v>
      </c>
      <c r="D7747" s="9">
        <f t="shared" ca="1" si="241"/>
        <v>195.00249532551106</v>
      </c>
    </row>
    <row r="7748" spans="2:4" x14ac:dyDescent="0.25">
      <c r="B7748" s="13">
        <v>7738</v>
      </c>
      <c r="C7748" s="9">
        <f t="shared" ca="1" si="240"/>
        <v>0.98606458470895642</v>
      </c>
      <c r="D7748" s="9">
        <f t="shared" ca="1" si="241"/>
        <v>213.98199492497275</v>
      </c>
    </row>
    <row r="7749" spans="2:4" x14ac:dyDescent="0.25">
      <c r="B7749" s="13">
        <v>7739</v>
      </c>
      <c r="C7749" s="9">
        <f t="shared" ca="1" si="240"/>
        <v>0.50008925350783218</v>
      </c>
      <c r="D7749" s="9">
        <f t="shared" ca="1" si="241"/>
        <v>170.00447450736416</v>
      </c>
    </row>
    <row r="7750" spans="2:4" x14ac:dyDescent="0.25">
      <c r="B7750" s="13">
        <v>7740</v>
      </c>
      <c r="C7750" s="9">
        <f t="shared" ca="1" si="240"/>
        <v>0.28583225745029484</v>
      </c>
      <c r="D7750" s="9">
        <f t="shared" ca="1" si="241"/>
        <v>158.68796432252054</v>
      </c>
    </row>
    <row r="7751" spans="2:4" x14ac:dyDescent="0.25">
      <c r="B7751" s="13">
        <v>7741</v>
      </c>
      <c r="C7751" s="9">
        <f t="shared" ca="1" si="240"/>
        <v>0.88389480578597812</v>
      </c>
      <c r="D7751" s="9">
        <f t="shared" ca="1" si="241"/>
        <v>193.89368652985286</v>
      </c>
    </row>
    <row r="7752" spans="2:4" x14ac:dyDescent="0.25">
      <c r="B7752" s="13">
        <v>7742</v>
      </c>
      <c r="C7752" s="9">
        <f t="shared" ca="1" si="240"/>
        <v>0.181842048313128</v>
      </c>
      <c r="D7752" s="9">
        <f t="shared" ca="1" si="241"/>
        <v>151.8326502254869</v>
      </c>
    </row>
    <row r="7753" spans="2:4" x14ac:dyDescent="0.25">
      <c r="B7753" s="13">
        <v>7743</v>
      </c>
      <c r="C7753" s="9">
        <f t="shared" ca="1" si="240"/>
        <v>0.28955812180526186</v>
      </c>
      <c r="D7753" s="9">
        <f t="shared" ca="1" si="241"/>
        <v>158.90647849972257</v>
      </c>
    </row>
    <row r="7754" spans="2:4" x14ac:dyDescent="0.25">
      <c r="B7754" s="13">
        <v>7744</v>
      </c>
      <c r="C7754" s="9">
        <f t="shared" ca="1" si="240"/>
        <v>0.85532598498457113</v>
      </c>
      <c r="D7754" s="9">
        <f t="shared" ca="1" si="241"/>
        <v>191.1910589158293</v>
      </c>
    </row>
    <row r="7755" spans="2:4" x14ac:dyDescent="0.25">
      <c r="B7755" s="13">
        <v>7745</v>
      </c>
      <c r="C7755" s="9">
        <f t="shared" ca="1" si="240"/>
        <v>0.42547002381502086</v>
      </c>
      <c r="D7755" s="9">
        <f t="shared" ca="1" si="241"/>
        <v>166.24161743345957</v>
      </c>
    </row>
    <row r="7756" spans="2:4" x14ac:dyDescent="0.25">
      <c r="B7756" s="13">
        <v>7746</v>
      </c>
      <c r="C7756" s="9">
        <f t="shared" ref="C7756:C7819" ca="1" si="242">RAND()</f>
        <v>0.32722316540653729</v>
      </c>
      <c r="D7756" s="9">
        <f t="shared" ref="D7756:D7819" ca="1" si="243">_xlfn.NORM.INV(C7756,$C$6,$C$7)</f>
        <v>161.04812267834356</v>
      </c>
    </row>
    <row r="7757" spans="2:4" x14ac:dyDescent="0.25">
      <c r="B7757" s="13">
        <v>7747</v>
      </c>
      <c r="C7757" s="9">
        <f t="shared" ca="1" si="242"/>
        <v>0.6620948257165582</v>
      </c>
      <c r="D7757" s="9">
        <f t="shared" ca="1" si="243"/>
        <v>178.3637414016936</v>
      </c>
    </row>
    <row r="7758" spans="2:4" x14ac:dyDescent="0.25">
      <c r="B7758" s="13">
        <v>7748</v>
      </c>
      <c r="C7758" s="9">
        <f t="shared" ca="1" si="242"/>
        <v>0.374793485558365</v>
      </c>
      <c r="D7758" s="9">
        <f t="shared" ca="1" si="243"/>
        <v>163.61631952640968</v>
      </c>
    </row>
    <row r="7759" spans="2:4" x14ac:dyDescent="0.25">
      <c r="B7759" s="13">
        <v>7749</v>
      </c>
      <c r="C7759" s="9">
        <f t="shared" ca="1" si="242"/>
        <v>0.80406958365120507</v>
      </c>
      <c r="D7759" s="9">
        <f t="shared" ca="1" si="243"/>
        <v>187.12495221267073</v>
      </c>
    </row>
    <row r="7760" spans="2:4" x14ac:dyDescent="0.25">
      <c r="B7760" s="13">
        <v>7750</v>
      </c>
      <c r="C7760" s="9">
        <f t="shared" ca="1" si="242"/>
        <v>6.3306606566054358E-2</v>
      </c>
      <c r="D7760" s="9">
        <f t="shared" ca="1" si="243"/>
        <v>139.44810717857931</v>
      </c>
    </row>
    <row r="7761" spans="2:4" x14ac:dyDescent="0.25">
      <c r="B7761" s="13">
        <v>7751</v>
      </c>
      <c r="C7761" s="9">
        <f t="shared" ca="1" si="242"/>
        <v>0.20993810878086461</v>
      </c>
      <c r="D7761" s="9">
        <f t="shared" ca="1" si="243"/>
        <v>153.8672796880864</v>
      </c>
    </row>
    <row r="7762" spans="2:4" x14ac:dyDescent="0.25">
      <c r="B7762" s="13">
        <v>7752</v>
      </c>
      <c r="C7762" s="9">
        <f t="shared" ca="1" si="242"/>
        <v>0.71584671316391679</v>
      </c>
      <c r="D7762" s="9">
        <f t="shared" ca="1" si="243"/>
        <v>181.41094531745819</v>
      </c>
    </row>
    <row r="7763" spans="2:4" x14ac:dyDescent="0.25">
      <c r="B7763" s="13">
        <v>7753</v>
      </c>
      <c r="C7763" s="9">
        <f t="shared" ca="1" si="242"/>
        <v>0.58769464944037109</v>
      </c>
      <c r="D7763" s="9">
        <f t="shared" ca="1" si="243"/>
        <v>174.43237458694722</v>
      </c>
    </row>
    <row r="7764" spans="2:4" x14ac:dyDescent="0.25">
      <c r="B7764" s="13">
        <v>7754</v>
      </c>
      <c r="C7764" s="9">
        <f t="shared" ca="1" si="242"/>
        <v>0.53393577308561635</v>
      </c>
      <c r="D7764" s="9">
        <f t="shared" ca="1" si="243"/>
        <v>171.70334431671611</v>
      </c>
    </row>
    <row r="7765" spans="2:4" x14ac:dyDescent="0.25">
      <c r="B7765" s="13">
        <v>7755</v>
      </c>
      <c r="C7765" s="9">
        <f t="shared" ca="1" si="242"/>
        <v>0.57298086168354245</v>
      </c>
      <c r="D7765" s="9">
        <f t="shared" ca="1" si="243"/>
        <v>173.67936719177024</v>
      </c>
    </row>
    <row r="7766" spans="2:4" x14ac:dyDescent="0.25">
      <c r="B7766" s="13">
        <v>7756</v>
      </c>
      <c r="C7766" s="9">
        <f t="shared" ca="1" si="242"/>
        <v>0.2014563057921015</v>
      </c>
      <c r="D7766" s="9">
        <f t="shared" ca="1" si="243"/>
        <v>153.27138471575779</v>
      </c>
    </row>
    <row r="7767" spans="2:4" x14ac:dyDescent="0.25">
      <c r="B7767" s="13">
        <v>7757</v>
      </c>
      <c r="C7767" s="9">
        <f t="shared" ca="1" si="242"/>
        <v>0.74690785203785248</v>
      </c>
      <c r="D7767" s="9">
        <f t="shared" ca="1" si="243"/>
        <v>183.29581637229163</v>
      </c>
    </row>
    <row r="7768" spans="2:4" x14ac:dyDescent="0.25">
      <c r="B7768" s="13">
        <v>7758</v>
      </c>
      <c r="C7768" s="9">
        <f t="shared" ca="1" si="242"/>
        <v>0.9577684551453659</v>
      </c>
      <c r="D7768" s="9">
        <f t="shared" ca="1" si="243"/>
        <v>204.5071473074122</v>
      </c>
    </row>
    <row r="7769" spans="2:4" x14ac:dyDescent="0.25">
      <c r="B7769" s="13">
        <v>7759</v>
      </c>
      <c r="C7769" s="9">
        <f t="shared" ca="1" si="242"/>
        <v>6.5562522544122426E-2</v>
      </c>
      <c r="D7769" s="9">
        <f t="shared" ca="1" si="243"/>
        <v>139.80639593346453</v>
      </c>
    </row>
    <row r="7770" spans="2:4" x14ac:dyDescent="0.25">
      <c r="B7770" s="13">
        <v>7760</v>
      </c>
      <c r="C7770" s="9">
        <f t="shared" ca="1" si="242"/>
        <v>0.67933067219222465</v>
      </c>
      <c r="D7770" s="9">
        <f t="shared" ca="1" si="243"/>
        <v>179.31655904004646</v>
      </c>
    </row>
    <row r="7771" spans="2:4" x14ac:dyDescent="0.25">
      <c r="B7771" s="13">
        <v>7761</v>
      </c>
      <c r="C7771" s="9">
        <f t="shared" ca="1" si="242"/>
        <v>0.91084870953659502</v>
      </c>
      <c r="D7771" s="9">
        <f t="shared" ca="1" si="243"/>
        <v>196.91999600964525</v>
      </c>
    </row>
    <row r="7772" spans="2:4" x14ac:dyDescent="0.25">
      <c r="B7772" s="13">
        <v>7762</v>
      </c>
      <c r="C7772" s="9">
        <f t="shared" ca="1" si="242"/>
        <v>0.68686756054585996</v>
      </c>
      <c r="D7772" s="9">
        <f t="shared" ca="1" si="243"/>
        <v>179.73981520269584</v>
      </c>
    </row>
    <row r="7773" spans="2:4" x14ac:dyDescent="0.25">
      <c r="B7773" s="13">
        <v>7763</v>
      </c>
      <c r="C7773" s="9">
        <f t="shared" ca="1" si="242"/>
        <v>0.19688285313566611</v>
      </c>
      <c r="D7773" s="9">
        <f t="shared" ca="1" si="243"/>
        <v>152.94383709678974</v>
      </c>
    </row>
    <row r="7774" spans="2:4" x14ac:dyDescent="0.25">
      <c r="B7774" s="13">
        <v>7764</v>
      </c>
      <c r="C7774" s="9">
        <f t="shared" ca="1" si="242"/>
        <v>0.86416059978661319</v>
      </c>
      <c r="D7774" s="9">
        <f t="shared" ca="1" si="243"/>
        <v>191.98409348255979</v>
      </c>
    </row>
    <row r="7775" spans="2:4" x14ac:dyDescent="0.25">
      <c r="B7775" s="13">
        <v>7765</v>
      </c>
      <c r="C7775" s="9">
        <f t="shared" ca="1" si="242"/>
        <v>0.9621821694307332</v>
      </c>
      <c r="D7775" s="9">
        <f t="shared" ca="1" si="243"/>
        <v>205.53180741071253</v>
      </c>
    </row>
    <row r="7776" spans="2:4" x14ac:dyDescent="0.25">
      <c r="B7776" s="13">
        <v>7766</v>
      </c>
      <c r="C7776" s="9">
        <f t="shared" ca="1" si="242"/>
        <v>0.17298784625601649</v>
      </c>
      <c r="D7776" s="9">
        <f t="shared" ca="1" si="243"/>
        <v>151.15152343824207</v>
      </c>
    </row>
    <row r="7777" spans="2:4" x14ac:dyDescent="0.25">
      <c r="B7777" s="13">
        <v>7767</v>
      </c>
      <c r="C7777" s="9">
        <f t="shared" ca="1" si="242"/>
        <v>0.31398063693758593</v>
      </c>
      <c r="D7777" s="9">
        <f t="shared" ca="1" si="243"/>
        <v>160.30803270442135</v>
      </c>
    </row>
    <row r="7778" spans="2:4" x14ac:dyDescent="0.25">
      <c r="B7778" s="13">
        <v>7768</v>
      </c>
      <c r="C7778" s="9">
        <f t="shared" ca="1" si="242"/>
        <v>0.18065127813677273</v>
      </c>
      <c r="D7778" s="9">
        <f t="shared" ca="1" si="243"/>
        <v>151.74228208807128</v>
      </c>
    </row>
    <row r="7779" spans="2:4" x14ac:dyDescent="0.25">
      <c r="B7779" s="13">
        <v>7769</v>
      </c>
      <c r="C7779" s="9">
        <f t="shared" ca="1" si="242"/>
        <v>0.33761302684439354</v>
      </c>
      <c r="D7779" s="9">
        <f t="shared" ca="1" si="243"/>
        <v>161.62027150728625</v>
      </c>
    </row>
    <row r="7780" spans="2:4" x14ac:dyDescent="0.25">
      <c r="B7780" s="13">
        <v>7770</v>
      </c>
      <c r="C7780" s="9">
        <f t="shared" ca="1" si="242"/>
        <v>0.23240670604198777</v>
      </c>
      <c r="D7780" s="9">
        <f t="shared" ca="1" si="243"/>
        <v>155.38112174098981</v>
      </c>
    </row>
    <row r="7781" spans="2:4" x14ac:dyDescent="0.25">
      <c r="B7781" s="13">
        <v>7771</v>
      </c>
      <c r="C7781" s="9">
        <f t="shared" ca="1" si="242"/>
        <v>0.70458299648186407</v>
      </c>
      <c r="D7781" s="9">
        <f t="shared" ca="1" si="243"/>
        <v>180.75255677194079</v>
      </c>
    </row>
    <row r="7782" spans="2:4" x14ac:dyDescent="0.25">
      <c r="B7782" s="13">
        <v>7772</v>
      </c>
      <c r="C7782" s="9">
        <f t="shared" ca="1" si="242"/>
        <v>8.8501645391817485E-2</v>
      </c>
      <c r="D7782" s="9">
        <f t="shared" ca="1" si="243"/>
        <v>142.99920861910149</v>
      </c>
    </row>
    <row r="7783" spans="2:4" x14ac:dyDescent="0.25">
      <c r="B7783" s="13">
        <v>7773</v>
      </c>
      <c r="C7783" s="9">
        <f t="shared" ca="1" si="242"/>
        <v>0.50744595832400119</v>
      </c>
      <c r="D7783" s="9">
        <f t="shared" ca="1" si="243"/>
        <v>170.37330666854297</v>
      </c>
    </row>
    <row r="7784" spans="2:4" x14ac:dyDescent="0.25">
      <c r="B7784" s="13">
        <v>7774</v>
      </c>
      <c r="C7784" s="9">
        <f t="shared" ca="1" si="242"/>
        <v>0.82364947185082293</v>
      </c>
      <c r="D7784" s="9">
        <f t="shared" ca="1" si="243"/>
        <v>188.58725767204919</v>
      </c>
    </row>
    <row r="7785" spans="2:4" x14ac:dyDescent="0.25">
      <c r="B7785" s="13">
        <v>7775</v>
      </c>
      <c r="C7785" s="9">
        <f t="shared" ca="1" si="242"/>
        <v>0.99546235974641517</v>
      </c>
      <c r="D7785" s="9">
        <f t="shared" ca="1" si="243"/>
        <v>222.18410391194595</v>
      </c>
    </row>
    <row r="7786" spans="2:4" x14ac:dyDescent="0.25">
      <c r="B7786" s="13">
        <v>7776</v>
      </c>
      <c r="C7786" s="9">
        <f t="shared" ca="1" si="242"/>
        <v>0.25208563664146821</v>
      </c>
      <c r="D7786" s="9">
        <f t="shared" ca="1" si="243"/>
        <v>156.64118058620761</v>
      </c>
    </row>
    <row r="7787" spans="2:4" x14ac:dyDescent="0.25">
      <c r="B7787" s="13">
        <v>7777</v>
      </c>
      <c r="C7787" s="9">
        <f t="shared" ca="1" si="242"/>
        <v>0.43519939807074648</v>
      </c>
      <c r="D7787" s="9">
        <f t="shared" ca="1" si="243"/>
        <v>166.73696096455424</v>
      </c>
    </row>
    <row r="7788" spans="2:4" x14ac:dyDescent="0.25">
      <c r="B7788" s="13">
        <v>7778</v>
      </c>
      <c r="C7788" s="9">
        <f t="shared" ca="1" si="242"/>
        <v>0.97740870352077081</v>
      </c>
      <c r="D7788" s="9">
        <f t="shared" ca="1" si="243"/>
        <v>210.05901165627824</v>
      </c>
    </row>
    <row r="7789" spans="2:4" x14ac:dyDescent="0.25">
      <c r="B7789" s="13">
        <v>7779</v>
      </c>
      <c r="C7789" s="9">
        <f t="shared" ca="1" si="242"/>
        <v>0.78866149084133808</v>
      </c>
      <c r="D7789" s="9">
        <f t="shared" ca="1" si="243"/>
        <v>186.03571101437808</v>
      </c>
    </row>
    <row r="7790" spans="2:4" x14ac:dyDescent="0.25">
      <c r="B7790" s="13">
        <v>7780</v>
      </c>
      <c r="C7790" s="9">
        <f t="shared" ca="1" si="242"/>
        <v>3.1670355435073461E-2</v>
      </c>
      <c r="D7790" s="9">
        <f t="shared" ca="1" si="243"/>
        <v>132.86415417311633</v>
      </c>
    </row>
    <row r="7791" spans="2:4" x14ac:dyDescent="0.25">
      <c r="B7791" s="13">
        <v>7781</v>
      </c>
      <c r="C7791" s="9">
        <f t="shared" ca="1" si="242"/>
        <v>0.34767566724528154</v>
      </c>
      <c r="D7791" s="9">
        <f t="shared" ca="1" si="243"/>
        <v>162.16793360117506</v>
      </c>
    </row>
    <row r="7792" spans="2:4" x14ac:dyDescent="0.25">
      <c r="B7792" s="13">
        <v>7782</v>
      </c>
      <c r="C7792" s="9">
        <f t="shared" ca="1" si="242"/>
        <v>0.15386499797191411</v>
      </c>
      <c r="D7792" s="9">
        <f t="shared" ca="1" si="243"/>
        <v>149.60006474015049</v>
      </c>
    </row>
    <row r="7793" spans="2:4" x14ac:dyDescent="0.25">
      <c r="B7793" s="13">
        <v>7783</v>
      </c>
      <c r="C7793" s="9">
        <f t="shared" ca="1" si="242"/>
        <v>0.59154404036922692</v>
      </c>
      <c r="D7793" s="9">
        <f t="shared" ca="1" si="243"/>
        <v>174.63037246204303</v>
      </c>
    </row>
    <row r="7794" spans="2:4" x14ac:dyDescent="0.25">
      <c r="B7794" s="13">
        <v>7784</v>
      </c>
      <c r="C7794" s="9">
        <f t="shared" ca="1" si="242"/>
        <v>0.28550837689711572</v>
      </c>
      <c r="D7794" s="9">
        <f t="shared" ca="1" si="243"/>
        <v>158.66890583333907</v>
      </c>
    </row>
    <row r="7795" spans="2:4" x14ac:dyDescent="0.25">
      <c r="B7795" s="13">
        <v>7785</v>
      </c>
      <c r="C7795" s="9">
        <f t="shared" ca="1" si="242"/>
        <v>0.20494469169532581</v>
      </c>
      <c r="D7795" s="9">
        <f t="shared" ca="1" si="243"/>
        <v>153.51823385171286</v>
      </c>
    </row>
    <row r="7796" spans="2:4" x14ac:dyDescent="0.25">
      <c r="B7796" s="13">
        <v>7786</v>
      </c>
      <c r="C7796" s="9">
        <f t="shared" ca="1" si="242"/>
        <v>0.9824497541595183</v>
      </c>
      <c r="D7796" s="9">
        <f t="shared" ca="1" si="243"/>
        <v>212.14394350786748</v>
      </c>
    </row>
    <row r="7797" spans="2:4" x14ac:dyDescent="0.25">
      <c r="B7797" s="13">
        <v>7787</v>
      </c>
      <c r="C7797" s="9">
        <f t="shared" ca="1" si="242"/>
        <v>0.81966401641290021</v>
      </c>
      <c r="D7797" s="9">
        <f t="shared" ca="1" si="243"/>
        <v>188.28170824205699</v>
      </c>
    </row>
    <row r="7798" spans="2:4" x14ac:dyDescent="0.25">
      <c r="B7798" s="13">
        <v>7788</v>
      </c>
      <c r="C7798" s="9">
        <f t="shared" ca="1" si="242"/>
        <v>0.42671746878383909</v>
      </c>
      <c r="D7798" s="9">
        <f t="shared" ca="1" si="243"/>
        <v>166.3052501512044</v>
      </c>
    </row>
    <row r="7799" spans="2:4" x14ac:dyDescent="0.25">
      <c r="B7799" s="13">
        <v>7789</v>
      </c>
      <c r="C7799" s="9">
        <f t="shared" ca="1" si="242"/>
        <v>0.15763198941731316</v>
      </c>
      <c r="D7799" s="9">
        <f t="shared" ca="1" si="243"/>
        <v>149.91524285939178</v>
      </c>
    </row>
    <row r="7800" spans="2:4" x14ac:dyDescent="0.25">
      <c r="B7800" s="13">
        <v>7790</v>
      </c>
      <c r="C7800" s="9">
        <f t="shared" ca="1" si="242"/>
        <v>0.95741242460628584</v>
      </c>
      <c r="D7800" s="9">
        <f t="shared" ca="1" si="243"/>
        <v>204.42834339845959</v>
      </c>
    </row>
    <row r="7801" spans="2:4" x14ac:dyDescent="0.25">
      <c r="B7801" s="13">
        <v>7791</v>
      </c>
      <c r="C7801" s="9">
        <f t="shared" ca="1" si="242"/>
        <v>0.55504699317386896</v>
      </c>
      <c r="D7801" s="9">
        <f t="shared" ca="1" si="243"/>
        <v>172.76846270703311</v>
      </c>
    </row>
    <row r="7802" spans="2:4" x14ac:dyDescent="0.25">
      <c r="B7802" s="13">
        <v>7792</v>
      </c>
      <c r="C7802" s="9">
        <f t="shared" ca="1" si="242"/>
        <v>0.35796831850821809</v>
      </c>
      <c r="D7802" s="9">
        <f t="shared" ca="1" si="243"/>
        <v>162.72210585260129</v>
      </c>
    </row>
    <row r="7803" spans="2:4" x14ac:dyDescent="0.25">
      <c r="B7803" s="13">
        <v>7793</v>
      </c>
      <c r="C7803" s="9">
        <f t="shared" ca="1" si="242"/>
        <v>0.54270828113709457</v>
      </c>
      <c r="D7803" s="9">
        <f t="shared" ca="1" si="243"/>
        <v>172.14518182472594</v>
      </c>
    </row>
    <row r="7804" spans="2:4" x14ac:dyDescent="0.25">
      <c r="B7804" s="13">
        <v>7794</v>
      </c>
      <c r="C7804" s="9">
        <f t="shared" ca="1" si="242"/>
        <v>0.14896592310914125</v>
      </c>
      <c r="D7804" s="9">
        <f t="shared" ca="1" si="243"/>
        <v>149.18242590446073</v>
      </c>
    </row>
    <row r="7805" spans="2:4" x14ac:dyDescent="0.25">
      <c r="B7805" s="13">
        <v>7795</v>
      </c>
      <c r="C7805" s="9">
        <f t="shared" ca="1" si="242"/>
        <v>0.70713814351620408</v>
      </c>
      <c r="D7805" s="9">
        <f t="shared" ca="1" si="243"/>
        <v>180.90086671669303</v>
      </c>
    </row>
    <row r="7806" spans="2:4" x14ac:dyDescent="0.25">
      <c r="B7806" s="13">
        <v>7796</v>
      </c>
      <c r="C7806" s="9">
        <f t="shared" ca="1" si="242"/>
        <v>0.97746202951972516</v>
      </c>
      <c r="D7806" s="9">
        <f t="shared" ca="1" si="243"/>
        <v>210.0789021324797</v>
      </c>
    </row>
    <row r="7807" spans="2:4" x14ac:dyDescent="0.25">
      <c r="B7807" s="13">
        <v>7797</v>
      </c>
      <c r="C7807" s="9">
        <f t="shared" ca="1" si="242"/>
        <v>0.20959696834367147</v>
      </c>
      <c r="D7807" s="9">
        <f t="shared" ca="1" si="243"/>
        <v>153.84359050581233</v>
      </c>
    </row>
    <row r="7808" spans="2:4" x14ac:dyDescent="0.25">
      <c r="B7808" s="13">
        <v>7798</v>
      </c>
      <c r="C7808" s="9">
        <f t="shared" ca="1" si="242"/>
        <v>0.9141467555782139</v>
      </c>
      <c r="D7808" s="9">
        <f t="shared" ca="1" si="243"/>
        <v>197.33482082473697</v>
      </c>
    </row>
    <row r="7809" spans="2:4" x14ac:dyDescent="0.25">
      <c r="B7809" s="13">
        <v>7799</v>
      </c>
      <c r="C7809" s="9">
        <f t="shared" ca="1" si="242"/>
        <v>0.17819699682493495</v>
      </c>
      <c r="D7809" s="9">
        <f t="shared" ca="1" si="243"/>
        <v>151.55483914070857</v>
      </c>
    </row>
    <row r="7810" spans="2:4" x14ac:dyDescent="0.25">
      <c r="B7810" s="13">
        <v>7800</v>
      </c>
      <c r="C7810" s="9">
        <f t="shared" ca="1" si="242"/>
        <v>0.45601285147685022</v>
      </c>
      <c r="D7810" s="9">
        <f t="shared" ca="1" si="243"/>
        <v>167.79032415169002</v>
      </c>
    </row>
    <row r="7811" spans="2:4" x14ac:dyDescent="0.25">
      <c r="B7811" s="13">
        <v>7801</v>
      </c>
      <c r="C7811" s="9">
        <f t="shared" ca="1" si="242"/>
        <v>0.94838462290488657</v>
      </c>
      <c r="D7811" s="9">
        <f t="shared" ca="1" si="243"/>
        <v>202.58777449339823</v>
      </c>
    </row>
    <row r="7812" spans="2:4" x14ac:dyDescent="0.25">
      <c r="B7812" s="13">
        <v>7802</v>
      </c>
      <c r="C7812" s="9">
        <f t="shared" ca="1" si="242"/>
        <v>0.39464203017974364</v>
      </c>
      <c r="D7812" s="9">
        <f t="shared" ca="1" si="243"/>
        <v>164.65519169264877</v>
      </c>
    </row>
    <row r="7813" spans="2:4" x14ac:dyDescent="0.25">
      <c r="B7813" s="13">
        <v>7803</v>
      </c>
      <c r="C7813" s="9">
        <f t="shared" ca="1" si="242"/>
        <v>0.28569549876548039</v>
      </c>
      <c r="D7813" s="9">
        <f t="shared" ca="1" si="243"/>
        <v>158.67991812225603</v>
      </c>
    </row>
    <row r="7814" spans="2:4" x14ac:dyDescent="0.25">
      <c r="B7814" s="13">
        <v>7804</v>
      </c>
      <c r="C7814" s="9">
        <f t="shared" ca="1" si="242"/>
        <v>0.61930212821799224</v>
      </c>
      <c r="D7814" s="9">
        <f t="shared" ca="1" si="243"/>
        <v>176.07296878838955</v>
      </c>
    </row>
    <row r="7815" spans="2:4" x14ac:dyDescent="0.25">
      <c r="B7815" s="13">
        <v>7805</v>
      </c>
      <c r="C7815" s="9">
        <f t="shared" ca="1" si="242"/>
        <v>0.60138485226450833</v>
      </c>
      <c r="D7815" s="9">
        <f t="shared" ca="1" si="243"/>
        <v>175.13866517404574</v>
      </c>
    </row>
    <row r="7816" spans="2:4" x14ac:dyDescent="0.25">
      <c r="B7816" s="13">
        <v>7806</v>
      </c>
      <c r="C7816" s="9">
        <f t="shared" ca="1" si="242"/>
        <v>0.25754596634331983</v>
      </c>
      <c r="D7816" s="9">
        <f t="shared" ca="1" si="243"/>
        <v>156.9814079944864</v>
      </c>
    </row>
    <row r="7817" spans="2:4" x14ac:dyDescent="0.25">
      <c r="B7817" s="13">
        <v>7807</v>
      </c>
      <c r="C7817" s="9">
        <f t="shared" ca="1" si="242"/>
        <v>0.10235340759584</v>
      </c>
      <c r="D7817" s="9">
        <f t="shared" ca="1" si="243"/>
        <v>144.63489516470727</v>
      </c>
    </row>
    <row r="7818" spans="2:4" x14ac:dyDescent="0.25">
      <c r="B7818" s="13">
        <v>7808</v>
      </c>
      <c r="C7818" s="9">
        <f t="shared" ca="1" si="242"/>
        <v>0.94733155214291398</v>
      </c>
      <c r="D7818" s="9">
        <f t="shared" ca="1" si="243"/>
        <v>202.39026334773743</v>
      </c>
    </row>
    <row r="7819" spans="2:4" x14ac:dyDescent="0.25">
      <c r="B7819" s="13">
        <v>7809</v>
      </c>
      <c r="C7819" s="9">
        <f t="shared" ca="1" si="242"/>
        <v>0.12164451857721914</v>
      </c>
      <c r="D7819" s="9">
        <f t="shared" ca="1" si="243"/>
        <v>146.663895533855</v>
      </c>
    </row>
    <row r="7820" spans="2:4" x14ac:dyDescent="0.25">
      <c r="B7820" s="13">
        <v>7810</v>
      </c>
      <c r="C7820" s="9">
        <f t="shared" ref="C7820:C7883" ca="1" si="244">RAND()</f>
        <v>0.19615710961280219</v>
      </c>
      <c r="D7820" s="9">
        <f t="shared" ref="D7820:D7883" ca="1" si="245">_xlfn.NORM.INV(C7820,$C$6,$C$7)</f>
        <v>152.89143895406377</v>
      </c>
    </row>
    <row r="7821" spans="2:4" x14ac:dyDescent="0.25">
      <c r="B7821" s="13">
        <v>7811</v>
      </c>
      <c r="C7821" s="9">
        <f t="shared" ca="1" si="244"/>
        <v>0.55394733033697285</v>
      </c>
      <c r="D7821" s="9">
        <f t="shared" ca="1" si="245"/>
        <v>172.71281373438984</v>
      </c>
    </row>
    <row r="7822" spans="2:4" x14ac:dyDescent="0.25">
      <c r="B7822" s="13">
        <v>7812</v>
      </c>
      <c r="C7822" s="9">
        <f t="shared" ca="1" si="244"/>
        <v>0.78272772003770796</v>
      </c>
      <c r="D7822" s="9">
        <f t="shared" ca="1" si="245"/>
        <v>185.62877254479315</v>
      </c>
    </row>
    <row r="7823" spans="2:4" x14ac:dyDescent="0.25">
      <c r="B7823" s="13">
        <v>7813</v>
      </c>
      <c r="C7823" s="9">
        <f t="shared" ca="1" si="244"/>
        <v>0.2624992271369011</v>
      </c>
      <c r="D7823" s="9">
        <f t="shared" ca="1" si="245"/>
        <v>157.28681230585633</v>
      </c>
    </row>
    <row r="7824" spans="2:4" x14ac:dyDescent="0.25">
      <c r="B7824" s="13">
        <v>7814</v>
      </c>
      <c r="C7824" s="9">
        <f t="shared" ca="1" si="244"/>
        <v>0.34273063409535787</v>
      </c>
      <c r="D7824" s="9">
        <f t="shared" ca="1" si="245"/>
        <v>161.89955805407124</v>
      </c>
    </row>
    <row r="7825" spans="2:4" x14ac:dyDescent="0.25">
      <c r="B7825" s="13">
        <v>7815</v>
      </c>
      <c r="C7825" s="9">
        <f t="shared" ca="1" si="244"/>
        <v>0.26492998339269791</v>
      </c>
      <c r="D7825" s="9">
        <f t="shared" ca="1" si="245"/>
        <v>157.43560416915673</v>
      </c>
    </row>
    <row r="7826" spans="2:4" x14ac:dyDescent="0.25">
      <c r="B7826" s="13">
        <v>7816</v>
      </c>
      <c r="C7826" s="9">
        <f t="shared" ca="1" si="244"/>
        <v>0.69510663914561333</v>
      </c>
      <c r="D7826" s="9">
        <f t="shared" ca="1" si="245"/>
        <v>180.20755842834396</v>
      </c>
    </row>
    <row r="7827" spans="2:4" x14ac:dyDescent="0.25">
      <c r="B7827" s="13">
        <v>7817</v>
      </c>
      <c r="C7827" s="9">
        <f t="shared" ca="1" si="244"/>
        <v>0.84076426931753212</v>
      </c>
      <c r="D7827" s="9">
        <f t="shared" ca="1" si="245"/>
        <v>189.952078322739</v>
      </c>
    </row>
    <row r="7828" spans="2:4" x14ac:dyDescent="0.25">
      <c r="B7828" s="13">
        <v>7818</v>
      </c>
      <c r="C7828" s="9">
        <f t="shared" ca="1" si="244"/>
        <v>0.11803577450940672</v>
      </c>
      <c r="D7828" s="9">
        <f t="shared" ca="1" si="245"/>
        <v>146.30273648155634</v>
      </c>
    </row>
    <row r="7829" spans="2:4" x14ac:dyDescent="0.25">
      <c r="B7829" s="13">
        <v>7819</v>
      </c>
      <c r="C7829" s="9">
        <f t="shared" ca="1" si="244"/>
        <v>0.62170089516389071</v>
      </c>
      <c r="D7829" s="9">
        <f t="shared" ca="1" si="245"/>
        <v>176.19902024062935</v>
      </c>
    </row>
    <row r="7830" spans="2:4" x14ac:dyDescent="0.25">
      <c r="B7830" s="13">
        <v>7820</v>
      </c>
      <c r="C7830" s="9">
        <f t="shared" ca="1" si="244"/>
        <v>0.10699547386211383</v>
      </c>
      <c r="D7830" s="9">
        <f t="shared" ca="1" si="245"/>
        <v>145.14668053524417</v>
      </c>
    </row>
    <row r="7831" spans="2:4" x14ac:dyDescent="0.25">
      <c r="B7831" s="13">
        <v>7821</v>
      </c>
      <c r="C7831" s="9">
        <f t="shared" ca="1" si="244"/>
        <v>0.18885444376753535</v>
      </c>
      <c r="D7831" s="9">
        <f t="shared" ca="1" si="245"/>
        <v>152.35748791678506</v>
      </c>
    </row>
    <row r="7832" spans="2:4" x14ac:dyDescent="0.25">
      <c r="B7832" s="13">
        <v>7822</v>
      </c>
      <c r="C7832" s="9">
        <f t="shared" ca="1" si="244"/>
        <v>0.71307377994982413</v>
      </c>
      <c r="D7832" s="9">
        <f t="shared" ca="1" si="245"/>
        <v>181.24773806966107</v>
      </c>
    </row>
    <row r="7833" spans="2:4" x14ac:dyDescent="0.25">
      <c r="B7833" s="13">
        <v>7823</v>
      </c>
      <c r="C7833" s="9">
        <f t="shared" ca="1" si="244"/>
        <v>0.49454105255172143</v>
      </c>
      <c r="D7833" s="9">
        <f t="shared" ca="1" si="245"/>
        <v>169.72632041862616</v>
      </c>
    </row>
    <row r="7834" spans="2:4" x14ac:dyDescent="0.25">
      <c r="B7834" s="13">
        <v>7824</v>
      </c>
      <c r="C7834" s="9">
        <f t="shared" ca="1" si="244"/>
        <v>0.65193564830606221</v>
      </c>
      <c r="D7834" s="9">
        <f t="shared" ca="1" si="245"/>
        <v>177.81103210413571</v>
      </c>
    </row>
    <row r="7835" spans="2:4" x14ac:dyDescent="0.25">
      <c r="B7835" s="13">
        <v>7825</v>
      </c>
      <c r="C7835" s="9">
        <f t="shared" ca="1" si="244"/>
        <v>4.9560799548704626E-2</v>
      </c>
      <c r="D7835" s="9">
        <f t="shared" ca="1" si="245"/>
        <v>137.01745803083236</v>
      </c>
    </row>
    <row r="7836" spans="2:4" x14ac:dyDescent="0.25">
      <c r="B7836" s="13">
        <v>7826</v>
      </c>
      <c r="C7836" s="9">
        <f t="shared" ca="1" si="244"/>
        <v>0.88042405725169814</v>
      </c>
      <c r="D7836" s="9">
        <f t="shared" ca="1" si="245"/>
        <v>193.54218590573268</v>
      </c>
    </row>
    <row r="7837" spans="2:4" x14ac:dyDescent="0.25">
      <c r="B7837" s="13">
        <v>7827</v>
      </c>
      <c r="C7837" s="9">
        <f t="shared" ca="1" si="244"/>
        <v>0.48261218627692837</v>
      </c>
      <c r="D7837" s="9">
        <f t="shared" ca="1" si="245"/>
        <v>169.12802812237723</v>
      </c>
    </row>
    <row r="7838" spans="2:4" x14ac:dyDescent="0.25">
      <c r="B7838" s="13">
        <v>7828</v>
      </c>
      <c r="C7838" s="9">
        <f t="shared" ca="1" si="244"/>
        <v>0.31944063484907692</v>
      </c>
      <c r="D7838" s="9">
        <f t="shared" ca="1" si="245"/>
        <v>160.61472910994286</v>
      </c>
    </row>
    <row r="7839" spans="2:4" x14ac:dyDescent="0.25">
      <c r="B7839" s="13">
        <v>7829</v>
      </c>
      <c r="C7839" s="9">
        <f t="shared" ca="1" si="244"/>
        <v>0.51111717816903934</v>
      </c>
      <c r="D7839" s="9">
        <f t="shared" ca="1" si="245"/>
        <v>170.55740481497364</v>
      </c>
    </row>
    <row r="7840" spans="2:4" x14ac:dyDescent="0.25">
      <c r="B7840" s="13">
        <v>7830</v>
      </c>
      <c r="C7840" s="9">
        <f t="shared" ca="1" si="244"/>
        <v>0.54517028197834894</v>
      </c>
      <c r="D7840" s="9">
        <f t="shared" ca="1" si="245"/>
        <v>172.26936240834772</v>
      </c>
    </row>
    <row r="7841" spans="2:4" x14ac:dyDescent="0.25">
      <c r="B7841" s="13">
        <v>7831</v>
      </c>
      <c r="C7841" s="9">
        <f t="shared" ca="1" si="244"/>
        <v>0.1294183788498251</v>
      </c>
      <c r="D7841" s="9">
        <f t="shared" ca="1" si="245"/>
        <v>147.41710411948509</v>
      </c>
    </row>
    <row r="7842" spans="2:4" x14ac:dyDescent="0.25">
      <c r="B7842" s="13">
        <v>7832</v>
      </c>
      <c r="C7842" s="9">
        <f t="shared" ca="1" si="244"/>
        <v>0.61487456573211663</v>
      </c>
      <c r="D7842" s="9">
        <f t="shared" ca="1" si="245"/>
        <v>175.8409352975624</v>
      </c>
    </row>
    <row r="7843" spans="2:4" x14ac:dyDescent="0.25">
      <c r="B7843" s="13">
        <v>7833</v>
      </c>
      <c r="C7843" s="9">
        <f t="shared" ca="1" si="244"/>
        <v>0.36740020241461657</v>
      </c>
      <c r="D7843" s="9">
        <f t="shared" ca="1" si="245"/>
        <v>163.22506196432218</v>
      </c>
    </row>
    <row r="7844" spans="2:4" x14ac:dyDescent="0.25">
      <c r="B7844" s="13">
        <v>7834</v>
      </c>
      <c r="C7844" s="9">
        <f t="shared" ca="1" si="244"/>
        <v>0.87142234321518197</v>
      </c>
      <c r="D7844" s="9">
        <f t="shared" ca="1" si="245"/>
        <v>192.66280725742891</v>
      </c>
    </row>
    <row r="7845" spans="2:4" x14ac:dyDescent="0.25">
      <c r="B7845" s="13">
        <v>7835</v>
      </c>
      <c r="C7845" s="9">
        <f t="shared" ca="1" si="244"/>
        <v>4.8472768592464632E-2</v>
      </c>
      <c r="D7845" s="9">
        <f t="shared" ca="1" si="245"/>
        <v>136.80308994809042</v>
      </c>
    </row>
    <row r="7846" spans="2:4" x14ac:dyDescent="0.25">
      <c r="B7846" s="13">
        <v>7836</v>
      </c>
      <c r="C7846" s="9">
        <f t="shared" ca="1" si="244"/>
        <v>0.18839504172403276</v>
      </c>
      <c r="D7846" s="9">
        <f t="shared" ca="1" si="245"/>
        <v>152.32347758074133</v>
      </c>
    </row>
    <row r="7847" spans="2:4" x14ac:dyDescent="0.25">
      <c r="B7847" s="13">
        <v>7837</v>
      </c>
      <c r="C7847" s="9">
        <f t="shared" ca="1" si="244"/>
        <v>0.42423818507317013</v>
      </c>
      <c r="D7847" s="9">
        <f t="shared" ca="1" si="245"/>
        <v>166.17874344222304</v>
      </c>
    </row>
    <row r="7848" spans="2:4" x14ac:dyDescent="0.25">
      <c r="B7848" s="13">
        <v>7838</v>
      </c>
      <c r="C7848" s="9">
        <f t="shared" ca="1" si="244"/>
        <v>0.25981225128901941</v>
      </c>
      <c r="D7848" s="9">
        <f t="shared" ca="1" si="245"/>
        <v>157.12151335795008</v>
      </c>
    </row>
    <row r="7849" spans="2:4" x14ac:dyDescent="0.25">
      <c r="B7849" s="13">
        <v>7839</v>
      </c>
      <c r="C7849" s="9">
        <f t="shared" ca="1" si="244"/>
        <v>0.19175930530086005</v>
      </c>
      <c r="D7849" s="9">
        <f t="shared" ca="1" si="245"/>
        <v>152.57137065941589</v>
      </c>
    </row>
    <row r="7850" spans="2:4" x14ac:dyDescent="0.25">
      <c r="B7850" s="13">
        <v>7840</v>
      </c>
      <c r="C7850" s="9">
        <f t="shared" ca="1" si="244"/>
        <v>0.33578782252167272</v>
      </c>
      <c r="D7850" s="9">
        <f t="shared" ca="1" si="245"/>
        <v>161.5202696233919</v>
      </c>
    </row>
    <row r="7851" spans="2:4" x14ac:dyDescent="0.25">
      <c r="B7851" s="13">
        <v>7841</v>
      </c>
      <c r="C7851" s="9">
        <f t="shared" ca="1" si="244"/>
        <v>0.81097026105277992</v>
      </c>
      <c r="D7851" s="9">
        <f t="shared" ca="1" si="245"/>
        <v>187.6295481157868</v>
      </c>
    </row>
    <row r="7852" spans="2:4" x14ac:dyDescent="0.25">
      <c r="B7852" s="13">
        <v>7842</v>
      </c>
      <c r="C7852" s="9">
        <f t="shared" ca="1" si="244"/>
        <v>0.21809399743040458</v>
      </c>
      <c r="D7852" s="9">
        <f t="shared" ca="1" si="245"/>
        <v>154.42707052704827</v>
      </c>
    </row>
    <row r="7853" spans="2:4" x14ac:dyDescent="0.25">
      <c r="B7853" s="13">
        <v>7843</v>
      </c>
      <c r="C7853" s="9">
        <f t="shared" ca="1" si="244"/>
        <v>0.94269474666139907</v>
      </c>
      <c r="D7853" s="9">
        <f t="shared" ca="1" si="245"/>
        <v>201.55609200545041</v>
      </c>
    </row>
    <row r="7854" spans="2:4" x14ac:dyDescent="0.25">
      <c r="B7854" s="13">
        <v>7844</v>
      </c>
      <c r="C7854" s="9">
        <f t="shared" ca="1" si="244"/>
        <v>0.27488213165873399</v>
      </c>
      <c r="D7854" s="9">
        <f t="shared" ca="1" si="245"/>
        <v>158.03773180827068</v>
      </c>
    </row>
    <row r="7855" spans="2:4" x14ac:dyDescent="0.25">
      <c r="B7855" s="13">
        <v>7845</v>
      </c>
      <c r="C7855" s="9">
        <f t="shared" ca="1" si="244"/>
        <v>0.94181122344820101</v>
      </c>
      <c r="D7855" s="9">
        <f t="shared" ca="1" si="245"/>
        <v>201.40322920546114</v>
      </c>
    </row>
    <row r="7856" spans="2:4" x14ac:dyDescent="0.25">
      <c r="B7856" s="13">
        <v>7846</v>
      </c>
      <c r="C7856" s="9">
        <f t="shared" ca="1" si="244"/>
        <v>0.6644727701112183</v>
      </c>
      <c r="D7856" s="9">
        <f t="shared" ca="1" si="245"/>
        <v>178.49402534778596</v>
      </c>
    </row>
    <row r="7857" spans="2:4" x14ac:dyDescent="0.25">
      <c r="B7857" s="13">
        <v>7847</v>
      </c>
      <c r="C7857" s="9">
        <f t="shared" ca="1" si="244"/>
        <v>0.29784254292399681</v>
      </c>
      <c r="D7857" s="9">
        <f t="shared" ca="1" si="245"/>
        <v>159.3876851926197</v>
      </c>
    </row>
    <row r="7858" spans="2:4" x14ac:dyDescent="0.25">
      <c r="B7858" s="13">
        <v>7848</v>
      </c>
      <c r="C7858" s="9">
        <f t="shared" ca="1" si="244"/>
        <v>0.46989260240712016</v>
      </c>
      <c r="D7858" s="9">
        <f t="shared" ca="1" si="245"/>
        <v>168.48920331259836</v>
      </c>
    </row>
    <row r="7859" spans="2:4" x14ac:dyDescent="0.25">
      <c r="B7859" s="13">
        <v>7849</v>
      </c>
      <c r="C7859" s="9">
        <f t="shared" ca="1" si="244"/>
        <v>0.10131574885105676</v>
      </c>
      <c r="D7859" s="9">
        <f t="shared" ca="1" si="245"/>
        <v>144.51819862809137</v>
      </c>
    </row>
    <row r="7860" spans="2:4" x14ac:dyDescent="0.25">
      <c r="B7860" s="13">
        <v>7850</v>
      </c>
      <c r="C7860" s="9">
        <f t="shared" ca="1" si="244"/>
        <v>0.60250675687537447</v>
      </c>
      <c r="D7860" s="9">
        <f t="shared" ca="1" si="245"/>
        <v>175.19681837161414</v>
      </c>
    </row>
    <row r="7861" spans="2:4" x14ac:dyDescent="0.25">
      <c r="B7861" s="13">
        <v>7851</v>
      </c>
      <c r="C7861" s="9">
        <f t="shared" ca="1" si="244"/>
        <v>0.93433204026738303</v>
      </c>
      <c r="D7861" s="9">
        <f t="shared" ca="1" si="245"/>
        <v>200.17709392195951</v>
      </c>
    </row>
    <row r="7862" spans="2:4" x14ac:dyDescent="0.25">
      <c r="B7862" s="13">
        <v>7852</v>
      </c>
      <c r="C7862" s="9">
        <f t="shared" ca="1" si="244"/>
        <v>0.52471532492884732</v>
      </c>
      <c r="D7862" s="9">
        <f t="shared" ca="1" si="245"/>
        <v>171.23983630018921</v>
      </c>
    </row>
    <row r="7863" spans="2:4" x14ac:dyDescent="0.25">
      <c r="B7863" s="13">
        <v>7853</v>
      </c>
      <c r="C7863" s="9">
        <f t="shared" ca="1" si="244"/>
        <v>0.56617297651716669</v>
      </c>
      <c r="D7863" s="9">
        <f t="shared" ca="1" si="245"/>
        <v>173.33278147909331</v>
      </c>
    </row>
    <row r="7864" spans="2:4" x14ac:dyDescent="0.25">
      <c r="B7864" s="13">
        <v>7854</v>
      </c>
      <c r="C7864" s="9">
        <f t="shared" ca="1" si="244"/>
        <v>0.71822984327919615</v>
      </c>
      <c r="D7864" s="9">
        <f t="shared" ca="1" si="245"/>
        <v>181.5518191469188</v>
      </c>
    </row>
    <row r="7865" spans="2:4" x14ac:dyDescent="0.25">
      <c r="B7865" s="13">
        <v>7855</v>
      </c>
      <c r="C7865" s="9">
        <f t="shared" ca="1" si="244"/>
        <v>0.39363292483879575</v>
      </c>
      <c r="D7865" s="9">
        <f t="shared" ca="1" si="245"/>
        <v>164.60274510962452</v>
      </c>
    </row>
    <row r="7866" spans="2:4" x14ac:dyDescent="0.25">
      <c r="B7866" s="13">
        <v>7856</v>
      </c>
      <c r="C7866" s="9">
        <f t="shared" ca="1" si="244"/>
        <v>0.99415496865101716</v>
      </c>
      <c r="D7866" s="9">
        <f t="shared" ca="1" si="245"/>
        <v>220.4272937117436</v>
      </c>
    </row>
    <row r="7867" spans="2:4" x14ac:dyDescent="0.25">
      <c r="B7867" s="13">
        <v>7857</v>
      </c>
      <c r="C7867" s="9">
        <f t="shared" ca="1" si="244"/>
        <v>0.36147634444747223</v>
      </c>
      <c r="D7867" s="9">
        <f t="shared" ca="1" si="245"/>
        <v>162.90969263872663</v>
      </c>
    </row>
    <row r="7868" spans="2:4" x14ac:dyDescent="0.25">
      <c r="B7868" s="13">
        <v>7858</v>
      </c>
      <c r="C7868" s="9">
        <f t="shared" ca="1" si="244"/>
        <v>0.82170197431182335</v>
      </c>
      <c r="D7868" s="9">
        <f t="shared" ca="1" si="245"/>
        <v>188.43741294946042</v>
      </c>
    </row>
    <row r="7869" spans="2:4" x14ac:dyDescent="0.25">
      <c r="B7869" s="13">
        <v>7859</v>
      </c>
      <c r="C7869" s="9">
        <f t="shared" ca="1" si="244"/>
        <v>0.78731453709883736</v>
      </c>
      <c r="D7869" s="9">
        <f t="shared" ca="1" si="245"/>
        <v>185.94275873587179</v>
      </c>
    </row>
    <row r="7870" spans="2:4" x14ac:dyDescent="0.25">
      <c r="B7870" s="13">
        <v>7860</v>
      </c>
      <c r="C7870" s="9">
        <f t="shared" ca="1" si="244"/>
        <v>0.12302763757223834</v>
      </c>
      <c r="D7870" s="9">
        <f t="shared" ca="1" si="245"/>
        <v>146.80031777462588</v>
      </c>
    </row>
    <row r="7871" spans="2:4" x14ac:dyDescent="0.25">
      <c r="B7871" s="13">
        <v>7861</v>
      </c>
      <c r="C7871" s="9">
        <f t="shared" ca="1" si="244"/>
        <v>0.63074665394279261</v>
      </c>
      <c r="D7871" s="9">
        <f t="shared" ca="1" si="245"/>
        <v>176.67663052984517</v>
      </c>
    </row>
    <row r="7872" spans="2:4" x14ac:dyDescent="0.25">
      <c r="B7872" s="13">
        <v>7862</v>
      </c>
      <c r="C7872" s="9">
        <f t="shared" ca="1" si="244"/>
        <v>0.45914451858466554</v>
      </c>
      <c r="D7872" s="9">
        <f t="shared" ca="1" si="245"/>
        <v>167.94821656461451</v>
      </c>
    </row>
    <row r="7873" spans="2:4" x14ac:dyDescent="0.25">
      <c r="B7873" s="13">
        <v>7863</v>
      </c>
      <c r="C7873" s="9">
        <f t="shared" ca="1" si="244"/>
        <v>0.10336535557730608</v>
      </c>
      <c r="D7873" s="9">
        <f t="shared" ca="1" si="245"/>
        <v>144.74787447171278</v>
      </c>
    </row>
    <row r="7874" spans="2:4" x14ac:dyDescent="0.25">
      <c r="B7874" s="13">
        <v>7864</v>
      </c>
      <c r="C7874" s="9">
        <f t="shared" ca="1" si="244"/>
        <v>0.58121872457072643</v>
      </c>
      <c r="D7874" s="9">
        <f t="shared" ca="1" si="245"/>
        <v>174.10024508519135</v>
      </c>
    </row>
    <row r="7875" spans="2:4" x14ac:dyDescent="0.25">
      <c r="B7875" s="13">
        <v>7865</v>
      </c>
      <c r="C7875" s="9">
        <f t="shared" ca="1" si="244"/>
        <v>0.16273962008077414</v>
      </c>
      <c r="D7875" s="9">
        <f t="shared" ca="1" si="245"/>
        <v>150.33478978719734</v>
      </c>
    </row>
    <row r="7876" spans="2:4" x14ac:dyDescent="0.25">
      <c r="B7876" s="13">
        <v>7866</v>
      </c>
      <c r="C7876" s="9">
        <f t="shared" ca="1" si="244"/>
        <v>0.57361318939289219</v>
      </c>
      <c r="D7876" s="9">
        <f t="shared" ca="1" si="245"/>
        <v>173.71161319901884</v>
      </c>
    </row>
    <row r="7877" spans="2:4" x14ac:dyDescent="0.25">
      <c r="B7877" s="13">
        <v>7867</v>
      </c>
      <c r="C7877" s="9">
        <f t="shared" ca="1" si="244"/>
        <v>7.2417778381409836E-2</v>
      </c>
      <c r="D7877" s="9">
        <f t="shared" ca="1" si="245"/>
        <v>140.83963819566151</v>
      </c>
    </row>
    <row r="7878" spans="2:4" x14ac:dyDescent="0.25">
      <c r="B7878" s="13">
        <v>7868</v>
      </c>
      <c r="C7878" s="9">
        <f t="shared" ca="1" si="244"/>
        <v>0.6167152783279225</v>
      </c>
      <c r="D7878" s="9">
        <f t="shared" ca="1" si="245"/>
        <v>175.93730353176454</v>
      </c>
    </row>
    <row r="7879" spans="2:4" x14ac:dyDescent="0.25">
      <c r="B7879" s="13">
        <v>7869</v>
      </c>
      <c r="C7879" s="9">
        <f t="shared" ca="1" si="244"/>
        <v>0.21331087169187402</v>
      </c>
      <c r="D7879" s="9">
        <f t="shared" ca="1" si="245"/>
        <v>154.10028334928529</v>
      </c>
    </row>
    <row r="7880" spans="2:4" x14ac:dyDescent="0.25">
      <c r="B7880" s="13">
        <v>7870</v>
      </c>
      <c r="C7880" s="9">
        <f t="shared" ca="1" si="244"/>
        <v>0.65537796044004371</v>
      </c>
      <c r="D7880" s="9">
        <f t="shared" ca="1" si="245"/>
        <v>177.99762239048701</v>
      </c>
    </row>
    <row r="7881" spans="2:4" x14ac:dyDescent="0.25">
      <c r="B7881" s="13">
        <v>7871</v>
      </c>
      <c r="C7881" s="9">
        <f t="shared" ca="1" si="244"/>
        <v>0.85771288563688397</v>
      </c>
      <c r="D7881" s="9">
        <f t="shared" ca="1" si="245"/>
        <v>191.40200312868924</v>
      </c>
    </row>
    <row r="7882" spans="2:4" x14ac:dyDescent="0.25">
      <c r="B7882" s="13">
        <v>7872</v>
      </c>
      <c r="C7882" s="9">
        <f t="shared" ca="1" si="244"/>
        <v>1.1321687790574186E-3</v>
      </c>
      <c r="D7882" s="9">
        <f t="shared" ca="1" si="245"/>
        <v>108.93649758189157</v>
      </c>
    </row>
    <row r="7883" spans="2:4" x14ac:dyDescent="0.25">
      <c r="B7883" s="13">
        <v>7873</v>
      </c>
      <c r="C7883" s="9">
        <f t="shared" ca="1" si="244"/>
        <v>0.85177593795331719</v>
      </c>
      <c r="D7883" s="9">
        <f t="shared" ca="1" si="245"/>
        <v>190.88161098758033</v>
      </c>
    </row>
    <row r="7884" spans="2:4" x14ac:dyDescent="0.25">
      <c r="B7884" s="13">
        <v>7874</v>
      </c>
      <c r="C7884" s="9">
        <f t="shared" ref="C7884:C7947" ca="1" si="246">RAND()</f>
        <v>0.16333437027686515</v>
      </c>
      <c r="D7884" s="9">
        <f t="shared" ref="D7884:D7947" ca="1" si="247">_xlfn.NORM.INV(C7884,$C$6,$C$7)</f>
        <v>150.383082045452</v>
      </c>
    </row>
    <row r="7885" spans="2:4" x14ac:dyDescent="0.25">
      <c r="B7885" s="13">
        <v>7875</v>
      </c>
      <c r="C7885" s="9">
        <f t="shared" ca="1" si="246"/>
        <v>0.94848541140382137</v>
      </c>
      <c r="D7885" s="9">
        <f t="shared" ca="1" si="247"/>
        <v>202.60684552456854</v>
      </c>
    </row>
    <row r="7886" spans="2:4" x14ac:dyDescent="0.25">
      <c r="B7886" s="13">
        <v>7876</v>
      </c>
      <c r="C7886" s="9">
        <f t="shared" ca="1" si="246"/>
        <v>0.49880970816587855</v>
      </c>
      <c r="D7886" s="9">
        <f t="shared" ca="1" si="247"/>
        <v>169.94032752813655</v>
      </c>
    </row>
    <row r="7887" spans="2:4" x14ac:dyDescent="0.25">
      <c r="B7887" s="13">
        <v>7877</v>
      </c>
      <c r="C7887" s="9">
        <f t="shared" ca="1" si="246"/>
        <v>0.36921163605743057</v>
      </c>
      <c r="D7887" s="9">
        <f t="shared" ca="1" si="247"/>
        <v>163.32115857688513</v>
      </c>
    </row>
    <row r="7888" spans="2:4" x14ac:dyDescent="0.25">
      <c r="B7888" s="13">
        <v>7878</v>
      </c>
      <c r="C7888" s="9">
        <f t="shared" ca="1" si="246"/>
        <v>0.5124906656074073</v>
      </c>
      <c r="D7888" s="9">
        <f t="shared" ca="1" si="247"/>
        <v>170.62629145371272</v>
      </c>
    </row>
    <row r="7889" spans="2:4" x14ac:dyDescent="0.25">
      <c r="B7889" s="13">
        <v>7879</v>
      </c>
      <c r="C7889" s="9">
        <f t="shared" ca="1" si="246"/>
        <v>0.89443469471969339</v>
      </c>
      <c r="D7889" s="9">
        <f t="shared" ca="1" si="247"/>
        <v>195.00925192846915</v>
      </c>
    </row>
    <row r="7890" spans="2:4" x14ac:dyDescent="0.25">
      <c r="B7890" s="13">
        <v>7880</v>
      </c>
      <c r="C7890" s="9">
        <f t="shared" ca="1" si="246"/>
        <v>0.20506925602547466</v>
      </c>
      <c r="D7890" s="9">
        <f t="shared" ca="1" si="247"/>
        <v>153.52700193274737</v>
      </c>
    </row>
    <row r="7891" spans="2:4" x14ac:dyDescent="0.25">
      <c r="B7891" s="13">
        <v>7881</v>
      </c>
      <c r="C7891" s="9">
        <f t="shared" ca="1" si="246"/>
        <v>4.6518375742774287E-2</v>
      </c>
      <c r="D7891" s="9">
        <f t="shared" ca="1" si="247"/>
        <v>136.40816269303374</v>
      </c>
    </row>
    <row r="7892" spans="2:4" x14ac:dyDescent="0.25">
      <c r="B7892" s="13">
        <v>7882</v>
      </c>
      <c r="C7892" s="9">
        <f t="shared" ca="1" si="246"/>
        <v>0.90034039798547605</v>
      </c>
      <c r="D7892" s="9">
        <f t="shared" ca="1" si="247"/>
        <v>195.66987179027871</v>
      </c>
    </row>
    <row r="7893" spans="2:4" x14ac:dyDescent="0.25">
      <c r="B7893" s="13">
        <v>7883</v>
      </c>
      <c r="C7893" s="9">
        <f t="shared" ca="1" si="246"/>
        <v>0.45487899691603173</v>
      </c>
      <c r="D7893" s="9">
        <f t="shared" ca="1" si="247"/>
        <v>167.73312400653745</v>
      </c>
    </row>
    <row r="7894" spans="2:4" x14ac:dyDescent="0.25">
      <c r="B7894" s="13">
        <v>7884</v>
      </c>
      <c r="C7894" s="9">
        <f t="shared" ca="1" si="246"/>
        <v>0.8062772192592339</v>
      </c>
      <c r="D7894" s="9">
        <f t="shared" ca="1" si="247"/>
        <v>187.28518240937655</v>
      </c>
    </row>
    <row r="7895" spans="2:4" x14ac:dyDescent="0.25">
      <c r="B7895" s="13">
        <v>7885</v>
      </c>
      <c r="C7895" s="9">
        <f t="shared" ca="1" si="246"/>
        <v>0.91588367289364547</v>
      </c>
      <c r="D7895" s="9">
        <f t="shared" ca="1" si="247"/>
        <v>197.55809785014503</v>
      </c>
    </row>
    <row r="7896" spans="2:4" x14ac:dyDescent="0.25">
      <c r="B7896" s="13">
        <v>7886</v>
      </c>
      <c r="C7896" s="9">
        <f t="shared" ca="1" si="246"/>
        <v>0.39771388197867774</v>
      </c>
      <c r="D7896" s="9">
        <f t="shared" ca="1" si="247"/>
        <v>164.81462175596405</v>
      </c>
    </row>
    <row r="7897" spans="2:4" x14ac:dyDescent="0.25">
      <c r="B7897" s="13">
        <v>7887</v>
      </c>
      <c r="C7897" s="9">
        <f t="shared" ca="1" si="246"/>
        <v>0.67576802971433869</v>
      </c>
      <c r="D7897" s="9">
        <f t="shared" ca="1" si="247"/>
        <v>179.11794295773376</v>
      </c>
    </row>
    <row r="7898" spans="2:4" x14ac:dyDescent="0.25">
      <c r="B7898" s="13">
        <v>7888</v>
      </c>
      <c r="C7898" s="9">
        <f t="shared" ca="1" si="246"/>
        <v>0.92812280733476715</v>
      </c>
      <c r="D7898" s="9">
        <f t="shared" ca="1" si="247"/>
        <v>199.23903843097955</v>
      </c>
    </row>
    <row r="7899" spans="2:4" x14ac:dyDescent="0.25">
      <c r="B7899" s="13">
        <v>7889</v>
      </c>
      <c r="C7899" s="9">
        <f t="shared" ca="1" si="246"/>
        <v>0.41208133243365563</v>
      </c>
      <c r="D7899" s="9">
        <f t="shared" ca="1" si="247"/>
        <v>165.5561148659454</v>
      </c>
    </row>
    <row r="7900" spans="2:4" x14ac:dyDescent="0.25">
      <c r="B7900" s="13">
        <v>7890</v>
      </c>
      <c r="C7900" s="9">
        <f t="shared" ca="1" si="246"/>
        <v>0.98262708331867721</v>
      </c>
      <c r="D7900" s="9">
        <f t="shared" ca="1" si="247"/>
        <v>212.22616314483864</v>
      </c>
    </row>
    <row r="7901" spans="2:4" x14ac:dyDescent="0.25">
      <c r="B7901" s="13">
        <v>7891</v>
      </c>
      <c r="C7901" s="9">
        <f t="shared" ca="1" si="246"/>
        <v>0.62268767873269337</v>
      </c>
      <c r="D7901" s="9">
        <f t="shared" ca="1" si="247"/>
        <v>176.25094545661295</v>
      </c>
    </row>
    <row r="7902" spans="2:4" x14ac:dyDescent="0.25">
      <c r="B7902" s="13">
        <v>7892</v>
      </c>
      <c r="C7902" s="9">
        <f t="shared" ca="1" si="246"/>
        <v>0.85444861670141825</v>
      </c>
      <c r="D7902" s="9">
        <f t="shared" ca="1" si="247"/>
        <v>191.11411074413985</v>
      </c>
    </row>
    <row r="7903" spans="2:4" x14ac:dyDescent="0.25">
      <c r="B7903" s="13">
        <v>7893</v>
      </c>
      <c r="C7903" s="9">
        <f t="shared" ca="1" si="246"/>
        <v>0.67272971828678529</v>
      </c>
      <c r="D7903" s="9">
        <f t="shared" ca="1" si="247"/>
        <v>178.94926647226686</v>
      </c>
    </row>
    <row r="7904" spans="2:4" x14ac:dyDescent="0.25">
      <c r="B7904" s="13">
        <v>7894</v>
      </c>
      <c r="C7904" s="9">
        <f t="shared" ca="1" si="246"/>
        <v>4.2263067877545857E-2</v>
      </c>
      <c r="D7904" s="9">
        <f t="shared" ca="1" si="247"/>
        <v>135.49985164739479</v>
      </c>
    </row>
    <row r="7905" spans="2:4" x14ac:dyDescent="0.25">
      <c r="B7905" s="13">
        <v>7895</v>
      </c>
      <c r="C7905" s="9">
        <f t="shared" ca="1" si="246"/>
        <v>0.76935775924243155</v>
      </c>
      <c r="D7905" s="9">
        <f t="shared" ca="1" si="247"/>
        <v>184.73466832013128</v>
      </c>
    </row>
    <row r="7906" spans="2:4" x14ac:dyDescent="0.25">
      <c r="B7906" s="13">
        <v>7896</v>
      </c>
      <c r="C7906" s="9">
        <f t="shared" ca="1" si="246"/>
        <v>0.72447916446695315</v>
      </c>
      <c r="D7906" s="9">
        <f t="shared" ca="1" si="247"/>
        <v>181.92399863957334</v>
      </c>
    </row>
    <row r="7907" spans="2:4" x14ac:dyDescent="0.25">
      <c r="B7907" s="13">
        <v>7897</v>
      </c>
      <c r="C7907" s="9">
        <f t="shared" ca="1" si="246"/>
        <v>0.33768772207971587</v>
      </c>
      <c r="D7907" s="9">
        <f t="shared" ca="1" si="247"/>
        <v>161.62435953990342</v>
      </c>
    </row>
    <row r="7908" spans="2:4" x14ac:dyDescent="0.25">
      <c r="B7908" s="13">
        <v>7898</v>
      </c>
      <c r="C7908" s="9">
        <f t="shared" ca="1" si="246"/>
        <v>0.59979430804851652</v>
      </c>
      <c r="D7908" s="9">
        <f t="shared" ca="1" si="247"/>
        <v>175.05629461531751</v>
      </c>
    </row>
    <row r="7909" spans="2:4" x14ac:dyDescent="0.25">
      <c r="B7909" s="13">
        <v>7899</v>
      </c>
      <c r="C7909" s="9">
        <f t="shared" ca="1" si="246"/>
        <v>0.37805232649437948</v>
      </c>
      <c r="D7909" s="9">
        <f t="shared" ca="1" si="247"/>
        <v>163.78799804818053</v>
      </c>
    </row>
    <row r="7910" spans="2:4" x14ac:dyDescent="0.25">
      <c r="B7910" s="13">
        <v>7900</v>
      </c>
      <c r="C7910" s="9">
        <f t="shared" ca="1" si="246"/>
        <v>0.37564659934498246</v>
      </c>
      <c r="D7910" s="9">
        <f t="shared" ca="1" si="247"/>
        <v>163.66130724447333</v>
      </c>
    </row>
    <row r="7911" spans="2:4" x14ac:dyDescent="0.25">
      <c r="B7911" s="13">
        <v>7901</v>
      </c>
      <c r="C7911" s="9">
        <f t="shared" ca="1" si="246"/>
        <v>0.96373500184752925</v>
      </c>
      <c r="D7911" s="9">
        <f t="shared" ca="1" si="247"/>
        <v>205.91553921494167</v>
      </c>
    </row>
    <row r="7912" spans="2:4" x14ac:dyDescent="0.25">
      <c r="B7912" s="13">
        <v>7902</v>
      </c>
      <c r="C7912" s="9">
        <f t="shared" ca="1" si="246"/>
        <v>0.69135038015671946</v>
      </c>
      <c r="D7912" s="9">
        <f t="shared" ca="1" si="247"/>
        <v>179.99363344292846</v>
      </c>
    </row>
    <row r="7913" spans="2:4" x14ac:dyDescent="0.25">
      <c r="B7913" s="13">
        <v>7903</v>
      </c>
      <c r="C7913" s="9">
        <f t="shared" ca="1" si="246"/>
        <v>8.5281196523532943E-2</v>
      </c>
      <c r="D7913" s="9">
        <f t="shared" ca="1" si="247"/>
        <v>142.59202057446089</v>
      </c>
    </row>
    <row r="7914" spans="2:4" x14ac:dyDescent="0.25">
      <c r="B7914" s="13">
        <v>7904</v>
      </c>
      <c r="C7914" s="9">
        <f t="shared" ca="1" si="246"/>
        <v>0.3397738926546392</v>
      </c>
      <c r="D7914" s="9">
        <f t="shared" ca="1" si="247"/>
        <v>161.73839408346666</v>
      </c>
    </row>
    <row r="7915" spans="2:4" x14ac:dyDescent="0.25">
      <c r="B7915" s="13">
        <v>7905</v>
      </c>
      <c r="C7915" s="9">
        <f t="shared" ca="1" si="246"/>
        <v>0.63432226421498006</v>
      </c>
      <c r="D7915" s="9">
        <f t="shared" ca="1" si="247"/>
        <v>176.86646021583505</v>
      </c>
    </row>
    <row r="7916" spans="2:4" x14ac:dyDescent="0.25">
      <c r="B7916" s="13">
        <v>7906</v>
      </c>
      <c r="C7916" s="9">
        <f t="shared" ca="1" si="246"/>
        <v>0.75339922570452966</v>
      </c>
      <c r="D7916" s="9">
        <f t="shared" ca="1" si="247"/>
        <v>183.70451273846228</v>
      </c>
    </row>
    <row r="7917" spans="2:4" x14ac:dyDescent="0.25">
      <c r="B7917" s="13">
        <v>7907</v>
      </c>
      <c r="C7917" s="9">
        <f t="shared" ca="1" si="246"/>
        <v>0.81662672419634774</v>
      </c>
      <c r="D7917" s="9">
        <f t="shared" ca="1" si="247"/>
        <v>188.05168639640854</v>
      </c>
    </row>
    <row r="7918" spans="2:4" x14ac:dyDescent="0.25">
      <c r="B7918" s="13">
        <v>7908</v>
      </c>
      <c r="C7918" s="9">
        <f t="shared" ca="1" si="246"/>
        <v>0.75155114931712996</v>
      </c>
      <c r="D7918" s="9">
        <f t="shared" ca="1" si="247"/>
        <v>183.58758160836541</v>
      </c>
    </row>
    <row r="7919" spans="2:4" x14ac:dyDescent="0.25">
      <c r="B7919" s="13">
        <v>7909</v>
      </c>
      <c r="C7919" s="9">
        <f t="shared" ca="1" si="246"/>
        <v>0.38503662416193496</v>
      </c>
      <c r="D7919" s="9">
        <f t="shared" ca="1" si="247"/>
        <v>164.15441828924037</v>
      </c>
    </row>
    <row r="7920" spans="2:4" x14ac:dyDescent="0.25">
      <c r="B7920" s="13">
        <v>7910</v>
      </c>
      <c r="C7920" s="9">
        <f t="shared" ca="1" si="246"/>
        <v>0.74516478486528137</v>
      </c>
      <c r="D7920" s="9">
        <f t="shared" ca="1" si="247"/>
        <v>183.1870190489694</v>
      </c>
    </row>
    <row r="7921" spans="2:4" x14ac:dyDescent="0.25">
      <c r="B7921" s="13">
        <v>7911</v>
      </c>
      <c r="C7921" s="9">
        <f t="shared" ca="1" si="246"/>
        <v>0.36204372088948589</v>
      </c>
      <c r="D7921" s="9">
        <f t="shared" ca="1" si="247"/>
        <v>162.93997335547004</v>
      </c>
    </row>
    <row r="7922" spans="2:4" x14ac:dyDescent="0.25">
      <c r="B7922" s="13">
        <v>7912</v>
      </c>
      <c r="C7922" s="9">
        <f t="shared" ca="1" si="246"/>
        <v>0.81002030675799785</v>
      </c>
      <c r="D7922" s="9">
        <f t="shared" ca="1" si="247"/>
        <v>187.55942258662895</v>
      </c>
    </row>
    <row r="7923" spans="2:4" x14ac:dyDescent="0.25">
      <c r="B7923" s="13">
        <v>7913</v>
      </c>
      <c r="C7923" s="9">
        <f t="shared" ca="1" si="246"/>
        <v>0.92246998979203099</v>
      </c>
      <c r="D7923" s="9">
        <f t="shared" ca="1" si="247"/>
        <v>198.43767368634428</v>
      </c>
    </row>
    <row r="7924" spans="2:4" x14ac:dyDescent="0.25">
      <c r="B7924" s="13">
        <v>7914</v>
      </c>
      <c r="C7924" s="9">
        <f t="shared" ca="1" si="246"/>
        <v>0.32340902883522438</v>
      </c>
      <c r="D7924" s="9">
        <f t="shared" ca="1" si="247"/>
        <v>160.83625885555438</v>
      </c>
    </row>
    <row r="7925" spans="2:4" x14ac:dyDescent="0.25">
      <c r="B7925" s="13">
        <v>7915</v>
      </c>
      <c r="C7925" s="9">
        <f t="shared" ca="1" si="246"/>
        <v>0.42040216774458361</v>
      </c>
      <c r="D7925" s="9">
        <f t="shared" ca="1" si="247"/>
        <v>165.98270510593858</v>
      </c>
    </row>
    <row r="7926" spans="2:4" x14ac:dyDescent="0.25">
      <c r="B7926" s="13">
        <v>7916</v>
      </c>
      <c r="C7926" s="9">
        <f t="shared" ca="1" si="246"/>
        <v>7.2973173519976675E-2</v>
      </c>
      <c r="D7926" s="9">
        <f t="shared" ca="1" si="247"/>
        <v>140.92000294657521</v>
      </c>
    </row>
    <row r="7927" spans="2:4" x14ac:dyDescent="0.25">
      <c r="B7927" s="13">
        <v>7917</v>
      </c>
      <c r="C7927" s="9">
        <f t="shared" ca="1" si="246"/>
        <v>0.20447724459322947</v>
      </c>
      <c r="D7927" s="9">
        <f t="shared" ca="1" si="247"/>
        <v>153.48530196684902</v>
      </c>
    </row>
    <row r="7928" spans="2:4" x14ac:dyDescent="0.25">
      <c r="B7928" s="13">
        <v>7918</v>
      </c>
      <c r="C7928" s="9">
        <f t="shared" ca="1" si="246"/>
        <v>1.7752730438283404E-2</v>
      </c>
      <c r="D7928" s="9">
        <f t="shared" ca="1" si="247"/>
        <v>127.94907687353958</v>
      </c>
    </row>
    <row r="7929" spans="2:4" x14ac:dyDescent="0.25">
      <c r="B7929" s="13">
        <v>7919</v>
      </c>
      <c r="C7929" s="9">
        <f t="shared" ca="1" si="246"/>
        <v>6.4879692663069921E-2</v>
      </c>
      <c r="D7929" s="9">
        <f t="shared" ca="1" si="247"/>
        <v>139.69897179608782</v>
      </c>
    </row>
    <row r="7930" spans="2:4" x14ac:dyDescent="0.25">
      <c r="B7930" s="13">
        <v>7920</v>
      </c>
      <c r="C7930" s="9">
        <f t="shared" ca="1" si="246"/>
        <v>9.2743959801599329E-2</v>
      </c>
      <c r="D7930" s="9">
        <f t="shared" ca="1" si="247"/>
        <v>143.51908913192528</v>
      </c>
    </row>
    <row r="7931" spans="2:4" x14ac:dyDescent="0.25">
      <c r="B7931" s="13">
        <v>7921</v>
      </c>
      <c r="C7931" s="9">
        <f t="shared" ca="1" si="246"/>
        <v>0.13274551229800391</v>
      </c>
      <c r="D7931" s="9">
        <f t="shared" ca="1" si="247"/>
        <v>147.72987309099233</v>
      </c>
    </row>
    <row r="7932" spans="2:4" x14ac:dyDescent="0.25">
      <c r="B7932" s="13">
        <v>7922</v>
      </c>
      <c r="C7932" s="9">
        <f t="shared" ca="1" si="246"/>
        <v>0.88240054695112746</v>
      </c>
      <c r="D7932" s="9">
        <f t="shared" ca="1" si="247"/>
        <v>193.74145600317343</v>
      </c>
    </row>
    <row r="7933" spans="2:4" x14ac:dyDescent="0.25">
      <c r="B7933" s="13">
        <v>7923</v>
      </c>
      <c r="C7933" s="9">
        <f t="shared" ca="1" si="246"/>
        <v>0.8537342406570313</v>
      </c>
      <c r="D7933" s="9">
        <f t="shared" ca="1" si="247"/>
        <v>191.05168762058281</v>
      </c>
    </row>
    <row r="7934" spans="2:4" x14ac:dyDescent="0.25">
      <c r="B7934" s="13">
        <v>7924</v>
      </c>
      <c r="C7934" s="9">
        <f t="shared" ca="1" si="246"/>
        <v>0.32756473144247611</v>
      </c>
      <c r="D7934" s="9">
        <f t="shared" ca="1" si="247"/>
        <v>161.06704637789915</v>
      </c>
    </row>
    <row r="7935" spans="2:4" x14ac:dyDescent="0.25">
      <c r="B7935" s="13">
        <v>7925</v>
      </c>
      <c r="C7935" s="9">
        <f t="shared" ca="1" si="246"/>
        <v>0.2939816514769148</v>
      </c>
      <c r="D7935" s="9">
        <f t="shared" ca="1" si="247"/>
        <v>159.16420353839308</v>
      </c>
    </row>
    <row r="7936" spans="2:4" x14ac:dyDescent="0.25">
      <c r="B7936" s="13">
        <v>7926</v>
      </c>
      <c r="C7936" s="9">
        <f t="shared" ca="1" si="246"/>
        <v>0.95620929923968123</v>
      </c>
      <c r="D7936" s="9">
        <f t="shared" ca="1" si="247"/>
        <v>204.16592341037421</v>
      </c>
    </row>
    <row r="7937" spans="2:4" x14ac:dyDescent="0.25">
      <c r="B7937" s="13">
        <v>7927</v>
      </c>
      <c r="C7937" s="9">
        <f t="shared" ca="1" si="246"/>
        <v>0.51819403279993392</v>
      </c>
      <c r="D7937" s="9">
        <f t="shared" ca="1" si="247"/>
        <v>170.91242995207156</v>
      </c>
    </row>
    <row r="7938" spans="2:4" x14ac:dyDescent="0.25">
      <c r="B7938" s="13">
        <v>7928</v>
      </c>
      <c r="C7938" s="9">
        <f t="shared" ca="1" si="246"/>
        <v>0.54895511717987522</v>
      </c>
      <c r="D7938" s="9">
        <f t="shared" ca="1" si="247"/>
        <v>172.46043775650705</v>
      </c>
    </row>
    <row r="7939" spans="2:4" x14ac:dyDescent="0.25">
      <c r="B7939" s="13">
        <v>7929</v>
      </c>
      <c r="C7939" s="9">
        <f t="shared" ca="1" si="246"/>
        <v>0.13663635396237861</v>
      </c>
      <c r="D7939" s="9">
        <f t="shared" ca="1" si="247"/>
        <v>148.08886090269237</v>
      </c>
    </row>
    <row r="7940" spans="2:4" x14ac:dyDescent="0.25">
      <c r="B7940" s="13">
        <v>7930</v>
      </c>
      <c r="C7940" s="9">
        <f t="shared" ca="1" si="246"/>
        <v>0.87047838743026107</v>
      </c>
      <c r="D7940" s="9">
        <f t="shared" ca="1" si="247"/>
        <v>192.57310825593402</v>
      </c>
    </row>
    <row r="7941" spans="2:4" x14ac:dyDescent="0.25">
      <c r="B7941" s="13">
        <v>7931</v>
      </c>
      <c r="C7941" s="9">
        <f t="shared" ca="1" si="246"/>
        <v>0.62830597279466105</v>
      </c>
      <c r="D7941" s="9">
        <f t="shared" ca="1" si="247"/>
        <v>176.54739998896758</v>
      </c>
    </row>
    <row r="7942" spans="2:4" x14ac:dyDescent="0.25">
      <c r="B7942" s="13">
        <v>7932</v>
      </c>
      <c r="C7942" s="9">
        <f t="shared" ca="1" si="246"/>
        <v>0.94086725897642443</v>
      </c>
      <c r="D7942" s="9">
        <f t="shared" ca="1" si="247"/>
        <v>201.24191091652375</v>
      </c>
    </row>
    <row r="7943" spans="2:4" x14ac:dyDescent="0.25">
      <c r="B7943" s="13">
        <v>7933</v>
      </c>
      <c r="C7943" s="9">
        <f t="shared" ca="1" si="246"/>
        <v>0.66651090815557212</v>
      </c>
      <c r="D7943" s="9">
        <f t="shared" ca="1" si="247"/>
        <v>178.60597919579445</v>
      </c>
    </row>
    <row r="7944" spans="2:4" x14ac:dyDescent="0.25">
      <c r="B7944" s="13">
        <v>7934</v>
      </c>
      <c r="C7944" s="9">
        <f t="shared" ca="1" si="246"/>
        <v>0.52482836300199476</v>
      </c>
      <c r="D7944" s="9">
        <f t="shared" ca="1" si="247"/>
        <v>171.24551413818494</v>
      </c>
    </row>
    <row r="7945" spans="2:4" x14ac:dyDescent="0.25">
      <c r="B7945" s="13">
        <v>7935</v>
      </c>
      <c r="C7945" s="9">
        <f t="shared" ca="1" si="246"/>
        <v>0.85108621494372427</v>
      </c>
      <c r="D7945" s="9">
        <f t="shared" ca="1" si="247"/>
        <v>190.82206763984152</v>
      </c>
    </row>
    <row r="7946" spans="2:4" x14ac:dyDescent="0.25">
      <c r="B7946" s="13">
        <v>7936</v>
      </c>
      <c r="C7946" s="9">
        <f t="shared" ca="1" si="246"/>
        <v>0.41885443339177497</v>
      </c>
      <c r="D7946" s="9">
        <f t="shared" ca="1" si="247"/>
        <v>165.90350032942419</v>
      </c>
    </row>
    <row r="7947" spans="2:4" x14ac:dyDescent="0.25">
      <c r="B7947" s="13">
        <v>7937</v>
      </c>
      <c r="C7947" s="9">
        <f t="shared" ca="1" si="246"/>
        <v>0.99753621301890738</v>
      </c>
      <c r="D7947" s="9">
        <f t="shared" ca="1" si="247"/>
        <v>226.23461404003302</v>
      </c>
    </row>
    <row r="7948" spans="2:4" x14ac:dyDescent="0.25">
      <c r="B7948" s="13">
        <v>7938</v>
      </c>
      <c r="C7948" s="9">
        <f t="shared" ref="C7948:C8011" ca="1" si="248">RAND()</f>
        <v>0.14939390269892894</v>
      </c>
      <c r="D7948" s="9">
        <f t="shared" ref="D7948:D8011" ca="1" si="249">_xlfn.NORM.INV(C7948,$C$6,$C$7)</f>
        <v>149.21927189770872</v>
      </c>
    </row>
    <row r="7949" spans="2:4" x14ac:dyDescent="0.25">
      <c r="B7949" s="13">
        <v>7939</v>
      </c>
      <c r="C7949" s="9">
        <f t="shared" ca="1" si="248"/>
        <v>0.10920834630747389</v>
      </c>
      <c r="D7949" s="9">
        <f t="shared" ca="1" si="249"/>
        <v>145.38501664472048</v>
      </c>
    </row>
    <row r="7950" spans="2:4" x14ac:dyDescent="0.25">
      <c r="B7950" s="13">
        <v>7940</v>
      </c>
      <c r="C7950" s="9">
        <f t="shared" ca="1" si="248"/>
        <v>5.466568234522895E-2</v>
      </c>
      <c r="D7950" s="9">
        <f t="shared" ca="1" si="249"/>
        <v>137.9758858101288</v>
      </c>
    </row>
    <row r="7951" spans="2:4" x14ac:dyDescent="0.25">
      <c r="B7951" s="13">
        <v>7941</v>
      </c>
      <c r="C7951" s="9">
        <f t="shared" ca="1" si="248"/>
        <v>0.69431368583479391</v>
      </c>
      <c r="D7951" s="9">
        <f t="shared" ca="1" si="249"/>
        <v>180.16230194072642</v>
      </c>
    </row>
    <row r="7952" spans="2:4" x14ac:dyDescent="0.25">
      <c r="B7952" s="13">
        <v>7942</v>
      </c>
      <c r="C7952" s="9">
        <f t="shared" ca="1" si="248"/>
        <v>0.20308477673546543</v>
      </c>
      <c r="D7952" s="9">
        <f t="shared" ca="1" si="249"/>
        <v>153.386935354629</v>
      </c>
    </row>
    <row r="7953" spans="2:4" x14ac:dyDescent="0.25">
      <c r="B7953" s="13">
        <v>7943</v>
      </c>
      <c r="C7953" s="9">
        <f t="shared" ca="1" si="248"/>
        <v>0.67842484265137937</v>
      </c>
      <c r="D7953" s="9">
        <f t="shared" ca="1" si="249"/>
        <v>179.26597296153247</v>
      </c>
    </row>
    <row r="7954" spans="2:4" x14ac:dyDescent="0.25">
      <c r="B7954" s="13">
        <v>7944</v>
      </c>
      <c r="C7954" s="9">
        <f t="shared" ca="1" si="248"/>
        <v>0.67350832191318988</v>
      </c>
      <c r="D7954" s="9">
        <f t="shared" ca="1" si="249"/>
        <v>178.99243073629842</v>
      </c>
    </row>
    <row r="7955" spans="2:4" x14ac:dyDescent="0.25">
      <c r="B7955" s="13">
        <v>7945</v>
      </c>
      <c r="C7955" s="9">
        <f t="shared" ca="1" si="248"/>
        <v>0.5153370373130004</v>
      </c>
      <c r="D7955" s="9">
        <f t="shared" ca="1" si="249"/>
        <v>170.76907452253712</v>
      </c>
    </row>
    <row r="7956" spans="2:4" x14ac:dyDescent="0.25">
      <c r="B7956" s="13">
        <v>7946</v>
      </c>
      <c r="C7956" s="9">
        <f t="shared" ca="1" si="248"/>
        <v>0.64466851563154515</v>
      </c>
      <c r="D7956" s="9">
        <f t="shared" ca="1" si="249"/>
        <v>177.41931696667751</v>
      </c>
    </row>
    <row r="7957" spans="2:4" x14ac:dyDescent="0.25">
      <c r="B7957" s="13">
        <v>7947</v>
      </c>
      <c r="C7957" s="9">
        <f t="shared" ca="1" si="248"/>
        <v>0.22542445548883727</v>
      </c>
      <c r="D7957" s="9">
        <f t="shared" ca="1" si="249"/>
        <v>154.91998964914012</v>
      </c>
    </row>
    <row r="7958" spans="2:4" x14ac:dyDescent="0.25">
      <c r="B7958" s="13">
        <v>7948</v>
      </c>
      <c r="C7958" s="9">
        <f t="shared" ca="1" si="248"/>
        <v>0.61330056702789637</v>
      </c>
      <c r="D7958" s="9">
        <f t="shared" ca="1" si="249"/>
        <v>175.75863804807969</v>
      </c>
    </row>
    <row r="7959" spans="2:4" x14ac:dyDescent="0.25">
      <c r="B7959" s="13">
        <v>7949</v>
      </c>
      <c r="C7959" s="9">
        <f t="shared" ca="1" si="248"/>
        <v>0.46389882979278008</v>
      </c>
      <c r="D7959" s="9">
        <f t="shared" ca="1" si="249"/>
        <v>168.18767852780303</v>
      </c>
    </row>
    <row r="7960" spans="2:4" x14ac:dyDescent="0.25">
      <c r="B7960" s="13">
        <v>7950</v>
      </c>
      <c r="C7960" s="9">
        <f t="shared" ca="1" si="248"/>
        <v>0.90054713248360319</v>
      </c>
      <c r="D7960" s="9">
        <f t="shared" ca="1" si="249"/>
        <v>195.69350817718714</v>
      </c>
    </row>
    <row r="7961" spans="2:4" x14ac:dyDescent="0.25">
      <c r="B7961" s="13">
        <v>7951</v>
      </c>
      <c r="C7961" s="9">
        <f t="shared" ca="1" si="248"/>
        <v>0.83715538611092988</v>
      </c>
      <c r="D7961" s="9">
        <f t="shared" ca="1" si="249"/>
        <v>189.65667664295944</v>
      </c>
    </row>
    <row r="7962" spans="2:4" x14ac:dyDescent="0.25">
      <c r="B7962" s="13">
        <v>7952</v>
      </c>
      <c r="C7962" s="9">
        <f t="shared" ca="1" si="248"/>
        <v>3.8213536996896669E-2</v>
      </c>
      <c r="D7962" s="9">
        <f t="shared" ca="1" si="249"/>
        <v>134.56391706553802</v>
      </c>
    </row>
    <row r="7963" spans="2:4" x14ac:dyDescent="0.25">
      <c r="B7963" s="13">
        <v>7953</v>
      </c>
      <c r="C7963" s="9">
        <f t="shared" ca="1" si="248"/>
        <v>0.49301128588580223</v>
      </c>
      <c r="D7963" s="9">
        <f t="shared" ca="1" si="249"/>
        <v>169.64961990993802</v>
      </c>
    </row>
    <row r="7964" spans="2:4" x14ac:dyDescent="0.25">
      <c r="B7964" s="13">
        <v>7954</v>
      </c>
      <c r="C7964" s="9">
        <f t="shared" ca="1" si="248"/>
        <v>0.79359089783695869</v>
      </c>
      <c r="D7964" s="9">
        <f t="shared" ca="1" si="249"/>
        <v>186.37888561682402</v>
      </c>
    </row>
    <row r="7965" spans="2:4" x14ac:dyDescent="0.25">
      <c r="B7965" s="13">
        <v>7955</v>
      </c>
      <c r="C7965" s="9">
        <f t="shared" ca="1" si="248"/>
        <v>0.32275784122820761</v>
      </c>
      <c r="D7965" s="9">
        <f t="shared" ca="1" si="249"/>
        <v>160.7999850081101</v>
      </c>
    </row>
    <row r="7966" spans="2:4" x14ac:dyDescent="0.25">
      <c r="B7966" s="13">
        <v>7956</v>
      </c>
      <c r="C7966" s="9">
        <f t="shared" ca="1" si="248"/>
        <v>0.41833861146043894</v>
      </c>
      <c r="D7966" s="9">
        <f t="shared" ca="1" si="249"/>
        <v>165.8770890992285</v>
      </c>
    </row>
    <row r="7967" spans="2:4" x14ac:dyDescent="0.25">
      <c r="B7967" s="13">
        <v>7957</v>
      </c>
      <c r="C7967" s="9">
        <f t="shared" ca="1" si="248"/>
        <v>3.6020454524043899E-3</v>
      </c>
      <c r="D7967" s="9">
        <f t="shared" ca="1" si="249"/>
        <v>116.25480525042784</v>
      </c>
    </row>
    <row r="7968" spans="2:4" x14ac:dyDescent="0.25">
      <c r="B7968" s="13">
        <v>7958</v>
      </c>
      <c r="C7968" s="9">
        <f t="shared" ca="1" si="248"/>
        <v>0.34690026165384447</v>
      </c>
      <c r="D7968" s="9">
        <f t="shared" ca="1" si="249"/>
        <v>162.12594533850589</v>
      </c>
    </row>
    <row r="7969" spans="2:4" x14ac:dyDescent="0.25">
      <c r="B7969" s="13">
        <v>7959</v>
      </c>
      <c r="C7969" s="9">
        <f t="shared" ca="1" si="248"/>
        <v>0.69027607624141218</v>
      </c>
      <c r="D7969" s="9">
        <f t="shared" ca="1" si="249"/>
        <v>179.93266085374765</v>
      </c>
    </row>
    <row r="7970" spans="2:4" x14ac:dyDescent="0.25">
      <c r="B7970" s="13">
        <v>7960</v>
      </c>
      <c r="C7970" s="9">
        <f t="shared" ca="1" si="248"/>
        <v>0.84153610570406123</v>
      </c>
      <c r="D7970" s="9">
        <f t="shared" ca="1" si="249"/>
        <v>190.01582301850959</v>
      </c>
    </row>
    <row r="7971" spans="2:4" x14ac:dyDescent="0.25">
      <c r="B7971" s="13">
        <v>7961</v>
      </c>
      <c r="C7971" s="9">
        <f t="shared" ca="1" si="248"/>
        <v>0.97758111820202065</v>
      </c>
      <c r="D7971" s="9">
        <f t="shared" ca="1" si="249"/>
        <v>210.12346560548457</v>
      </c>
    </row>
    <row r="7972" spans="2:4" x14ac:dyDescent="0.25">
      <c r="B7972" s="13">
        <v>7962</v>
      </c>
      <c r="C7972" s="9">
        <f t="shared" ca="1" si="248"/>
        <v>0.8676399198842647</v>
      </c>
      <c r="D7972" s="9">
        <f t="shared" ca="1" si="249"/>
        <v>192.3060805446984</v>
      </c>
    </row>
    <row r="7973" spans="2:4" x14ac:dyDescent="0.25">
      <c r="B7973" s="13">
        <v>7963</v>
      </c>
      <c r="C7973" s="9">
        <f t="shared" ca="1" si="248"/>
        <v>0.81555396457372265</v>
      </c>
      <c r="D7973" s="9">
        <f t="shared" ca="1" si="249"/>
        <v>187.97101240517151</v>
      </c>
    </row>
    <row r="7974" spans="2:4" x14ac:dyDescent="0.25">
      <c r="B7974" s="13">
        <v>7964</v>
      </c>
      <c r="C7974" s="9">
        <f t="shared" ca="1" si="248"/>
        <v>0.42987282941166671</v>
      </c>
      <c r="D7974" s="9">
        <f t="shared" ca="1" si="249"/>
        <v>166.46604119404381</v>
      </c>
    </row>
    <row r="7975" spans="2:4" x14ac:dyDescent="0.25">
      <c r="B7975" s="13">
        <v>7965</v>
      </c>
      <c r="C7975" s="9">
        <f t="shared" ca="1" si="248"/>
        <v>0.45852963804194113</v>
      </c>
      <c r="D7975" s="9">
        <f t="shared" ca="1" si="249"/>
        <v>167.91722591021434</v>
      </c>
    </row>
    <row r="7976" spans="2:4" x14ac:dyDescent="0.25">
      <c r="B7976" s="13">
        <v>7966</v>
      </c>
      <c r="C7976" s="9">
        <f t="shared" ca="1" si="248"/>
        <v>0.31669542666017203</v>
      </c>
      <c r="D7976" s="9">
        <f t="shared" ca="1" si="249"/>
        <v>160.46080696389123</v>
      </c>
    </row>
    <row r="7977" spans="2:4" x14ac:dyDescent="0.25">
      <c r="B7977" s="13">
        <v>7967</v>
      </c>
      <c r="C7977" s="9">
        <f t="shared" ca="1" si="248"/>
        <v>0.52030331153366782</v>
      </c>
      <c r="D7977" s="9">
        <f t="shared" ca="1" si="249"/>
        <v>171.01829688294674</v>
      </c>
    </row>
    <row r="7978" spans="2:4" x14ac:dyDescent="0.25">
      <c r="B7978" s="13">
        <v>7968</v>
      </c>
      <c r="C7978" s="9">
        <f t="shared" ca="1" si="248"/>
        <v>0.80184475184347115</v>
      </c>
      <c r="D7978" s="9">
        <f t="shared" ca="1" si="249"/>
        <v>186.96457832460453</v>
      </c>
    </row>
    <row r="7979" spans="2:4" x14ac:dyDescent="0.25">
      <c r="B7979" s="13">
        <v>7969</v>
      </c>
      <c r="C7979" s="9">
        <f t="shared" ca="1" si="248"/>
        <v>0.65732481612834426</v>
      </c>
      <c r="D7979" s="9">
        <f t="shared" ca="1" si="249"/>
        <v>178.10345952018969</v>
      </c>
    </row>
    <row r="7980" spans="2:4" x14ac:dyDescent="0.25">
      <c r="B7980" s="13">
        <v>7970</v>
      </c>
      <c r="C7980" s="9">
        <f t="shared" ca="1" si="248"/>
        <v>0.3334029928263097</v>
      </c>
      <c r="D7980" s="9">
        <f t="shared" ca="1" si="249"/>
        <v>161.38928551368255</v>
      </c>
    </row>
    <row r="7981" spans="2:4" x14ac:dyDescent="0.25">
      <c r="B7981" s="13">
        <v>7971</v>
      </c>
      <c r="C7981" s="9">
        <f t="shared" ca="1" si="248"/>
        <v>0.76907255059742952</v>
      </c>
      <c r="D7981" s="9">
        <f t="shared" ca="1" si="249"/>
        <v>184.7159185896335</v>
      </c>
    </row>
    <row r="7982" spans="2:4" x14ac:dyDescent="0.25">
      <c r="B7982" s="13">
        <v>7972</v>
      </c>
      <c r="C7982" s="9">
        <f t="shared" ca="1" si="248"/>
        <v>0.18026214996909573</v>
      </c>
      <c r="D7982" s="9">
        <f t="shared" ca="1" si="249"/>
        <v>151.71267005724874</v>
      </c>
    </row>
    <row r="7983" spans="2:4" x14ac:dyDescent="0.25">
      <c r="B7983" s="13">
        <v>7973</v>
      </c>
      <c r="C7983" s="9">
        <f t="shared" ca="1" si="248"/>
        <v>0.29531480735228821</v>
      </c>
      <c r="D7983" s="9">
        <f t="shared" ca="1" si="249"/>
        <v>159.24152278596901</v>
      </c>
    </row>
    <row r="7984" spans="2:4" x14ac:dyDescent="0.25">
      <c r="B7984" s="13">
        <v>7974</v>
      </c>
      <c r="C7984" s="9">
        <f t="shared" ca="1" si="248"/>
        <v>0.45167903197237758</v>
      </c>
      <c r="D7984" s="9">
        <f t="shared" ca="1" si="249"/>
        <v>167.57159211075401</v>
      </c>
    </row>
    <row r="7985" spans="2:4" x14ac:dyDescent="0.25">
      <c r="B7985" s="13">
        <v>7975</v>
      </c>
      <c r="C7985" s="9">
        <f t="shared" ca="1" si="248"/>
        <v>0.44841252044950974</v>
      </c>
      <c r="D7985" s="9">
        <f t="shared" ca="1" si="249"/>
        <v>167.40653736726713</v>
      </c>
    </row>
    <row r="7986" spans="2:4" x14ac:dyDescent="0.25">
      <c r="B7986" s="13">
        <v>7976</v>
      </c>
      <c r="C7986" s="9">
        <f t="shared" ca="1" si="248"/>
        <v>0.72474093061635569</v>
      </c>
      <c r="D7986" s="9">
        <f t="shared" ca="1" si="249"/>
        <v>181.93967773060032</v>
      </c>
    </row>
    <row r="7987" spans="2:4" x14ac:dyDescent="0.25">
      <c r="B7987" s="13">
        <v>7977</v>
      </c>
      <c r="C7987" s="9">
        <f t="shared" ca="1" si="248"/>
        <v>0.35195266132931347</v>
      </c>
      <c r="D7987" s="9">
        <f t="shared" ca="1" si="249"/>
        <v>162.39891977676291</v>
      </c>
    </row>
    <row r="7988" spans="2:4" x14ac:dyDescent="0.25">
      <c r="B7988" s="13">
        <v>7978</v>
      </c>
      <c r="C7988" s="9">
        <f t="shared" ca="1" si="248"/>
        <v>0.9611973825663539</v>
      </c>
      <c r="D7988" s="9">
        <f t="shared" ca="1" si="249"/>
        <v>205.29506618253129</v>
      </c>
    </row>
    <row r="7989" spans="2:4" x14ac:dyDescent="0.25">
      <c r="B7989" s="13">
        <v>7979</v>
      </c>
      <c r="C7989" s="9">
        <f t="shared" ca="1" si="248"/>
        <v>0.5757283352680741</v>
      </c>
      <c r="D7989" s="9">
        <f t="shared" ca="1" si="249"/>
        <v>173.81954723386457</v>
      </c>
    </row>
    <row r="7990" spans="2:4" x14ac:dyDescent="0.25">
      <c r="B7990" s="13">
        <v>7980</v>
      </c>
      <c r="C7990" s="9">
        <f t="shared" ca="1" si="248"/>
        <v>0.24030400325996282</v>
      </c>
      <c r="D7990" s="9">
        <f t="shared" ca="1" si="249"/>
        <v>155.89350001854365</v>
      </c>
    </row>
    <row r="7991" spans="2:4" x14ac:dyDescent="0.25">
      <c r="B7991" s="13">
        <v>7981</v>
      </c>
      <c r="C7991" s="9">
        <f t="shared" ca="1" si="248"/>
        <v>0.24222443541717098</v>
      </c>
      <c r="D7991" s="9">
        <f t="shared" ca="1" si="249"/>
        <v>156.01669839815472</v>
      </c>
    </row>
    <row r="7992" spans="2:4" x14ac:dyDescent="0.25">
      <c r="B7992" s="13">
        <v>7982</v>
      </c>
      <c r="C7992" s="9">
        <f t="shared" ca="1" si="248"/>
        <v>0.53840467358108191</v>
      </c>
      <c r="D7992" s="9">
        <f t="shared" ca="1" si="249"/>
        <v>171.92830822248703</v>
      </c>
    </row>
    <row r="7993" spans="2:4" x14ac:dyDescent="0.25">
      <c r="B7993" s="13">
        <v>7983</v>
      </c>
      <c r="C7993" s="9">
        <f t="shared" ca="1" si="248"/>
        <v>0.45622259329803672</v>
      </c>
      <c r="D7993" s="9">
        <f t="shared" ca="1" si="249"/>
        <v>167.80090311081076</v>
      </c>
    </row>
    <row r="7994" spans="2:4" x14ac:dyDescent="0.25">
      <c r="B7994" s="13">
        <v>7984</v>
      </c>
      <c r="C7994" s="9">
        <f t="shared" ca="1" si="248"/>
        <v>5.2750407012232992E-2</v>
      </c>
      <c r="D7994" s="9">
        <f t="shared" ca="1" si="249"/>
        <v>137.6249767655973</v>
      </c>
    </row>
    <row r="7995" spans="2:4" x14ac:dyDescent="0.25">
      <c r="B7995" s="13">
        <v>7985</v>
      </c>
      <c r="C7995" s="9">
        <f t="shared" ca="1" si="248"/>
        <v>0.2838108242997236</v>
      </c>
      <c r="D7995" s="9">
        <f t="shared" ca="1" si="249"/>
        <v>158.56884567750421</v>
      </c>
    </row>
    <row r="7996" spans="2:4" x14ac:dyDescent="0.25">
      <c r="B7996" s="13">
        <v>7986</v>
      </c>
      <c r="C7996" s="9">
        <f t="shared" ca="1" si="248"/>
        <v>6.9967683652150225E-2</v>
      </c>
      <c r="D7996" s="9">
        <f t="shared" ca="1" si="249"/>
        <v>140.47936487010207</v>
      </c>
    </row>
    <row r="7997" spans="2:4" x14ac:dyDescent="0.25">
      <c r="B7997" s="13">
        <v>7987</v>
      </c>
      <c r="C7997" s="9">
        <f t="shared" ca="1" si="248"/>
        <v>0.64323423245383915</v>
      </c>
      <c r="D7997" s="9">
        <f t="shared" ca="1" si="249"/>
        <v>177.34234568590031</v>
      </c>
    </row>
    <row r="7998" spans="2:4" x14ac:dyDescent="0.25">
      <c r="B7998" s="13">
        <v>7988</v>
      </c>
      <c r="C7998" s="9">
        <f t="shared" ca="1" si="248"/>
        <v>0.95795484449367152</v>
      </c>
      <c r="D7998" s="9">
        <f t="shared" ca="1" si="249"/>
        <v>204.54861734795398</v>
      </c>
    </row>
    <row r="7999" spans="2:4" x14ac:dyDescent="0.25">
      <c r="B7999" s="13">
        <v>7989</v>
      </c>
      <c r="C7999" s="9">
        <f t="shared" ca="1" si="248"/>
        <v>0.46438157466121965</v>
      </c>
      <c r="D7999" s="9">
        <f t="shared" ca="1" si="249"/>
        <v>168.21197800056405</v>
      </c>
    </row>
    <row r="8000" spans="2:4" x14ac:dyDescent="0.25">
      <c r="B8000" s="13">
        <v>7990</v>
      </c>
      <c r="C8000" s="9">
        <f t="shared" ca="1" si="248"/>
        <v>0.46964610928293848</v>
      </c>
      <c r="D8000" s="9">
        <f t="shared" ca="1" si="249"/>
        <v>168.47681038161244</v>
      </c>
    </row>
    <row r="8001" spans="2:4" x14ac:dyDescent="0.25">
      <c r="B8001" s="13">
        <v>7991</v>
      </c>
      <c r="C8001" s="9">
        <f t="shared" ca="1" si="248"/>
        <v>0.17453614967595721</v>
      </c>
      <c r="D8001" s="9">
        <f t="shared" ca="1" si="249"/>
        <v>151.27219512656342</v>
      </c>
    </row>
    <row r="8002" spans="2:4" x14ac:dyDescent="0.25">
      <c r="B8002" s="13">
        <v>7992</v>
      </c>
      <c r="C8002" s="9">
        <f t="shared" ca="1" si="248"/>
        <v>0.31855903074229908</v>
      </c>
      <c r="D8002" s="9">
        <f t="shared" ca="1" si="249"/>
        <v>160.56535911205594</v>
      </c>
    </row>
    <row r="8003" spans="2:4" x14ac:dyDescent="0.25">
      <c r="B8003" s="13">
        <v>7993</v>
      </c>
      <c r="C8003" s="9">
        <f t="shared" ca="1" si="248"/>
        <v>0.38461084165918114</v>
      </c>
      <c r="D8003" s="9">
        <f t="shared" ca="1" si="249"/>
        <v>164.13213759162988</v>
      </c>
    </row>
    <row r="8004" spans="2:4" x14ac:dyDescent="0.25">
      <c r="B8004" s="13">
        <v>7994</v>
      </c>
      <c r="C8004" s="9">
        <f t="shared" ca="1" si="248"/>
        <v>0.70600540028975667</v>
      </c>
      <c r="D8004" s="9">
        <f t="shared" ca="1" si="249"/>
        <v>180.8350447234352</v>
      </c>
    </row>
    <row r="8005" spans="2:4" x14ac:dyDescent="0.25">
      <c r="B8005" s="13">
        <v>7995</v>
      </c>
      <c r="C8005" s="9">
        <f t="shared" ca="1" si="248"/>
        <v>0.38428570946653462</v>
      </c>
      <c r="D8005" s="9">
        <f t="shared" ca="1" si="249"/>
        <v>164.11511890280607</v>
      </c>
    </row>
    <row r="8006" spans="2:4" x14ac:dyDescent="0.25">
      <c r="B8006" s="13">
        <v>7996</v>
      </c>
      <c r="C8006" s="9">
        <f t="shared" ca="1" si="248"/>
        <v>0.95559883660684408</v>
      </c>
      <c r="D8006" s="9">
        <f t="shared" ca="1" si="249"/>
        <v>204.0349910723084</v>
      </c>
    </row>
    <row r="8007" spans="2:4" x14ac:dyDescent="0.25">
      <c r="B8007" s="13">
        <v>7997</v>
      </c>
      <c r="C8007" s="9">
        <f t="shared" ca="1" si="248"/>
        <v>0.67410517128929948</v>
      </c>
      <c r="D8007" s="9">
        <f t="shared" ca="1" si="249"/>
        <v>179.02554727289461</v>
      </c>
    </row>
    <row r="8008" spans="2:4" x14ac:dyDescent="0.25">
      <c r="B8008" s="13">
        <v>7998</v>
      </c>
      <c r="C8008" s="9">
        <f t="shared" ca="1" si="248"/>
        <v>0.6192657923190299</v>
      </c>
      <c r="D8008" s="9">
        <f t="shared" ca="1" si="249"/>
        <v>176.07106125985939</v>
      </c>
    </row>
    <row r="8009" spans="2:4" x14ac:dyDescent="0.25">
      <c r="B8009" s="13">
        <v>7999</v>
      </c>
      <c r="C8009" s="9">
        <f t="shared" ca="1" si="248"/>
        <v>0.45724469523137512</v>
      </c>
      <c r="D8009" s="9">
        <f t="shared" ca="1" si="249"/>
        <v>167.85244714537299</v>
      </c>
    </row>
    <row r="8010" spans="2:4" x14ac:dyDescent="0.25">
      <c r="B8010" s="13">
        <v>8000</v>
      </c>
      <c r="C8010" s="9">
        <f t="shared" ca="1" si="248"/>
        <v>0.52062652344697313</v>
      </c>
      <c r="D8010" s="9">
        <f t="shared" ca="1" si="249"/>
        <v>171.03452167809107</v>
      </c>
    </row>
    <row r="8011" spans="2:4" x14ac:dyDescent="0.25">
      <c r="B8011" s="13">
        <v>8001</v>
      </c>
      <c r="C8011" s="9">
        <f t="shared" ca="1" si="248"/>
        <v>0.70390523934104088</v>
      </c>
      <c r="D8011" s="9">
        <f t="shared" ca="1" si="249"/>
        <v>180.71331665638607</v>
      </c>
    </row>
    <row r="8012" spans="2:4" x14ac:dyDescent="0.25">
      <c r="B8012" s="13">
        <v>8002</v>
      </c>
      <c r="C8012" s="9">
        <f t="shared" ref="C8012:C8075" ca="1" si="250">RAND()</f>
        <v>0.30563128124270611</v>
      </c>
      <c r="D8012" s="9">
        <f t="shared" ref="D8012:D8075" ca="1" si="251">_xlfn.NORM.INV(C8012,$C$6,$C$7)</f>
        <v>159.83455882947786</v>
      </c>
    </row>
    <row r="8013" spans="2:4" x14ac:dyDescent="0.25">
      <c r="B8013" s="13">
        <v>8003</v>
      </c>
      <c r="C8013" s="9">
        <f t="shared" ca="1" si="250"/>
        <v>0.19960797535697783</v>
      </c>
      <c r="D8013" s="9">
        <f t="shared" ca="1" si="251"/>
        <v>153.13955323512283</v>
      </c>
    </row>
    <row r="8014" spans="2:4" x14ac:dyDescent="0.25">
      <c r="B8014" s="13">
        <v>8004</v>
      </c>
      <c r="C8014" s="9">
        <f t="shared" ca="1" si="250"/>
        <v>0.84469406848334483</v>
      </c>
      <c r="D8014" s="9">
        <f t="shared" ca="1" si="251"/>
        <v>190.27877988808299</v>
      </c>
    </row>
    <row r="8015" spans="2:4" x14ac:dyDescent="0.25">
      <c r="B8015" s="13">
        <v>8005</v>
      </c>
      <c r="C8015" s="9">
        <f t="shared" ca="1" si="250"/>
        <v>0.30914794655549427</v>
      </c>
      <c r="D8015" s="9">
        <f t="shared" ca="1" si="251"/>
        <v>160.03466082350798</v>
      </c>
    </row>
    <row r="8016" spans="2:4" x14ac:dyDescent="0.25">
      <c r="B8016" s="13">
        <v>8006</v>
      </c>
      <c r="C8016" s="9">
        <f t="shared" ca="1" si="250"/>
        <v>0.18109099916108384</v>
      </c>
      <c r="D8016" s="9">
        <f t="shared" ca="1" si="251"/>
        <v>151.77569606010934</v>
      </c>
    </row>
    <row r="8017" spans="2:4" x14ac:dyDescent="0.25">
      <c r="B8017" s="13">
        <v>8007</v>
      </c>
      <c r="C8017" s="9">
        <f t="shared" ca="1" si="250"/>
        <v>9.6033811769158262E-2</v>
      </c>
      <c r="D8017" s="9">
        <f t="shared" ca="1" si="251"/>
        <v>143.91026202100673</v>
      </c>
    </row>
    <row r="8018" spans="2:4" x14ac:dyDescent="0.25">
      <c r="B8018" s="13">
        <v>8008</v>
      </c>
      <c r="C8018" s="9">
        <f t="shared" ca="1" si="250"/>
        <v>0.16946479438528916</v>
      </c>
      <c r="D8018" s="9">
        <f t="shared" ca="1" si="251"/>
        <v>150.87435237337272</v>
      </c>
    </row>
    <row r="8019" spans="2:4" x14ac:dyDescent="0.25">
      <c r="B8019" s="13">
        <v>8009</v>
      </c>
      <c r="C8019" s="9">
        <f t="shared" ca="1" si="250"/>
        <v>0.4290002189219021</v>
      </c>
      <c r="D8019" s="9">
        <f t="shared" ca="1" si="251"/>
        <v>166.42159794677428</v>
      </c>
    </row>
    <row r="8020" spans="2:4" x14ac:dyDescent="0.25">
      <c r="B8020" s="13">
        <v>8010</v>
      </c>
      <c r="C8020" s="9">
        <f t="shared" ca="1" si="250"/>
        <v>9.1207736288046459E-2</v>
      </c>
      <c r="D8020" s="9">
        <f t="shared" ca="1" si="251"/>
        <v>143.33290854392291</v>
      </c>
    </row>
    <row r="8021" spans="2:4" x14ac:dyDescent="0.25">
      <c r="B8021" s="13">
        <v>8011</v>
      </c>
      <c r="C8021" s="9">
        <f t="shared" ca="1" si="250"/>
        <v>0.85306708927260644</v>
      </c>
      <c r="D8021" s="9">
        <f t="shared" ca="1" si="251"/>
        <v>190.99357567329457</v>
      </c>
    </row>
    <row r="8022" spans="2:4" x14ac:dyDescent="0.25">
      <c r="B8022" s="13">
        <v>8012</v>
      </c>
      <c r="C8022" s="9">
        <f t="shared" ca="1" si="250"/>
        <v>0.12045117914477677</v>
      </c>
      <c r="D8022" s="9">
        <f t="shared" ca="1" si="251"/>
        <v>146.54531331409561</v>
      </c>
    </row>
    <row r="8023" spans="2:4" x14ac:dyDescent="0.25">
      <c r="B8023" s="13">
        <v>8013</v>
      </c>
      <c r="C8023" s="9">
        <f t="shared" ca="1" si="250"/>
        <v>0.14089760414230423</v>
      </c>
      <c r="D8023" s="9">
        <f t="shared" ca="1" si="251"/>
        <v>148.4740939242738</v>
      </c>
    </row>
    <row r="8024" spans="2:4" x14ac:dyDescent="0.25">
      <c r="B8024" s="13">
        <v>8014</v>
      </c>
      <c r="C8024" s="9">
        <f t="shared" ca="1" si="250"/>
        <v>0.5984210369362547</v>
      </c>
      <c r="D8024" s="9">
        <f t="shared" ca="1" si="251"/>
        <v>174.98524510027249</v>
      </c>
    </row>
    <row r="8025" spans="2:4" x14ac:dyDescent="0.25">
      <c r="B8025" s="13">
        <v>8015</v>
      </c>
      <c r="C8025" s="9">
        <f t="shared" ca="1" si="250"/>
        <v>0.42506183293360655</v>
      </c>
      <c r="D8025" s="9">
        <f t="shared" ca="1" si="251"/>
        <v>166.22078720385647</v>
      </c>
    </row>
    <row r="8026" spans="2:4" x14ac:dyDescent="0.25">
      <c r="B8026" s="13">
        <v>8016</v>
      </c>
      <c r="C8026" s="9">
        <f t="shared" ca="1" si="250"/>
        <v>0.94067661571083239</v>
      </c>
      <c r="D8026" s="9">
        <f t="shared" ca="1" si="251"/>
        <v>201.20957662978344</v>
      </c>
    </row>
    <row r="8027" spans="2:4" x14ac:dyDescent="0.25">
      <c r="B8027" s="13">
        <v>8017</v>
      </c>
      <c r="C8027" s="9">
        <f t="shared" ca="1" si="250"/>
        <v>0.76758311621781261</v>
      </c>
      <c r="D8027" s="9">
        <f t="shared" ca="1" si="251"/>
        <v>184.61821178500816</v>
      </c>
    </row>
    <row r="8028" spans="2:4" x14ac:dyDescent="0.25">
      <c r="B8028" s="13">
        <v>8018</v>
      </c>
      <c r="C8028" s="9">
        <f t="shared" ca="1" si="250"/>
        <v>0.60995108194569125</v>
      </c>
      <c r="D8028" s="9">
        <f t="shared" ca="1" si="251"/>
        <v>175.58383078976391</v>
      </c>
    </row>
    <row r="8029" spans="2:4" x14ac:dyDescent="0.25">
      <c r="B8029" s="13">
        <v>8019</v>
      </c>
      <c r="C8029" s="9">
        <f t="shared" ca="1" si="250"/>
        <v>0.17291247288890521</v>
      </c>
      <c r="D8029" s="9">
        <f t="shared" ca="1" si="251"/>
        <v>151.14563147249916</v>
      </c>
    </row>
    <row r="8030" spans="2:4" x14ac:dyDescent="0.25">
      <c r="B8030" s="13">
        <v>8020</v>
      </c>
      <c r="C8030" s="9">
        <f t="shared" ca="1" si="250"/>
        <v>3.6373561083890449E-2</v>
      </c>
      <c r="D8030" s="9">
        <f t="shared" ca="1" si="251"/>
        <v>134.11172102476314</v>
      </c>
    </row>
    <row r="8031" spans="2:4" x14ac:dyDescent="0.25">
      <c r="B8031" s="13">
        <v>8021</v>
      </c>
      <c r="C8031" s="9">
        <f t="shared" ca="1" si="250"/>
        <v>0.16841435594025844</v>
      </c>
      <c r="D8031" s="9">
        <f t="shared" ca="1" si="251"/>
        <v>150.79099713494131</v>
      </c>
    </row>
    <row r="8032" spans="2:4" x14ac:dyDescent="0.25">
      <c r="B8032" s="13">
        <v>8022</v>
      </c>
      <c r="C8032" s="9">
        <f t="shared" ca="1" si="250"/>
        <v>0.77615865875894141</v>
      </c>
      <c r="D8032" s="9">
        <f t="shared" ca="1" si="251"/>
        <v>185.18568013740634</v>
      </c>
    </row>
    <row r="8033" spans="2:4" x14ac:dyDescent="0.25">
      <c r="B8033" s="13">
        <v>8023</v>
      </c>
      <c r="C8033" s="9">
        <f t="shared" ca="1" si="250"/>
        <v>0.71711280855787507</v>
      </c>
      <c r="D8033" s="9">
        <f t="shared" ca="1" si="251"/>
        <v>181.48571699926012</v>
      </c>
    </row>
    <row r="8034" spans="2:4" x14ac:dyDescent="0.25">
      <c r="B8034" s="13">
        <v>8024</v>
      </c>
      <c r="C8034" s="9">
        <f t="shared" ca="1" si="250"/>
        <v>0.46305365670654841</v>
      </c>
      <c r="D8034" s="9">
        <f t="shared" ca="1" si="251"/>
        <v>168.14512938326283</v>
      </c>
    </row>
    <row r="8035" spans="2:4" x14ac:dyDescent="0.25">
      <c r="B8035" s="13">
        <v>8025</v>
      </c>
      <c r="C8035" s="9">
        <f t="shared" ca="1" si="250"/>
        <v>0.773563971146352</v>
      </c>
      <c r="D8035" s="9">
        <f t="shared" ca="1" si="251"/>
        <v>185.01270975396557</v>
      </c>
    </row>
    <row r="8036" spans="2:4" x14ac:dyDescent="0.25">
      <c r="B8036" s="13">
        <v>8026</v>
      </c>
      <c r="C8036" s="9">
        <f t="shared" ca="1" si="250"/>
        <v>0.32958996956860798</v>
      </c>
      <c r="D8036" s="9">
        <f t="shared" ca="1" si="251"/>
        <v>161.17908672829904</v>
      </c>
    </row>
    <row r="8037" spans="2:4" x14ac:dyDescent="0.25">
      <c r="B8037" s="13">
        <v>8027</v>
      </c>
      <c r="C8037" s="9">
        <f t="shared" ca="1" si="250"/>
        <v>0.77979928959800537</v>
      </c>
      <c r="D8037" s="9">
        <f t="shared" ca="1" si="251"/>
        <v>185.43031060231965</v>
      </c>
    </row>
    <row r="8038" spans="2:4" x14ac:dyDescent="0.25">
      <c r="B8038" s="13">
        <v>8028</v>
      </c>
      <c r="C8038" s="9">
        <f t="shared" ca="1" si="250"/>
        <v>0.24073481208205072</v>
      </c>
      <c r="D8038" s="9">
        <f t="shared" ca="1" si="251"/>
        <v>155.92118344089121</v>
      </c>
    </row>
    <row r="8039" spans="2:4" x14ac:dyDescent="0.25">
      <c r="B8039" s="13">
        <v>8029</v>
      </c>
      <c r="C8039" s="9">
        <f t="shared" ca="1" si="250"/>
        <v>0.78003172215901739</v>
      </c>
      <c r="D8039" s="9">
        <f t="shared" ca="1" si="251"/>
        <v>185.44600708409536</v>
      </c>
    </row>
    <row r="8040" spans="2:4" x14ac:dyDescent="0.25">
      <c r="B8040" s="13">
        <v>8030</v>
      </c>
      <c r="C8040" s="9">
        <f t="shared" ca="1" si="250"/>
        <v>0.36407182633613688</v>
      </c>
      <c r="D8040" s="9">
        <f t="shared" ca="1" si="251"/>
        <v>163.04808111709889</v>
      </c>
    </row>
    <row r="8041" spans="2:4" x14ac:dyDescent="0.25">
      <c r="B8041" s="13">
        <v>8031</v>
      </c>
      <c r="C8041" s="9">
        <f t="shared" ca="1" si="250"/>
        <v>0.45064959712289543</v>
      </c>
      <c r="D8041" s="9">
        <f t="shared" ca="1" si="251"/>
        <v>167.51959380229502</v>
      </c>
    </row>
    <row r="8042" spans="2:4" x14ac:dyDescent="0.25">
      <c r="B8042" s="13">
        <v>8032</v>
      </c>
      <c r="C8042" s="9">
        <f t="shared" ca="1" si="250"/>
        <v>0.41477900828227809</v>
      </c>
      <c r="D8042" s="9">
        <f t="shared" ca="1" si="251"/>
        <v>165.6946307518993</v>
      </c>
    </row>
    <row r="8043" spans="2:4" x14ac:dyDescent="0.25">
      <c r="B8043" s="13">
        <v>8033</v>
      </c>
      <c r="C8043" s="9">
        <f t="shared" ca="1" si="250"/>
        <v>0.89699444544129847</v>
      </c>
      <c r="D8043" s="9">
        <f t="shared" ca="1" si="251"/>
        <v>195.29220320324842</v>
      </c>
    </row>
    <row r="8044" spans="2:4" x14ac:dyDescent="0.25">
      <c r="B8044" s="13">
        <v>8034</v>
      </c>
      <c r="C8044" s="9">
        <f t="shared" ca="1" si="250"/>
        <v>0.66394159472632963</v>
      </c>
      <c r="D8044" s="9">
        <f t="shared" ca="1" si="251"/>
        <v>178.46489197399575</v>
      </c>
    </row>
    <row r="8045" spans="2:4" x14ac:dyDescent="0.25">
      <c r="B8045" s="13">
        <v>8035</v>
      </c>
      <c r="C8045" s="9">
        <f t="shared" ca="1" si="250"/>
        <v>0.36939398118726541</v>
      </c>
      <c r="D8045" s="9">
        <f t="shared" ca="1" si="251"/>
        <v>163.33082341865176</v>
      </c>
    </row>
    <row r="8046" spans="2:4" x14ac:dyDescent="0.25">
      <c r="B8046" s="13">
        <v>8036</v>
      </c>
      <c r="C8046" s="9">
        <f t="shared" ca="1" si="250"/>
        <v>0.13585230056532949</v>
      </c>
      <c r="D8046" s="9">
        <f t="shared" ca="1" si="251"/>
        <v>148.01708976527937</v>
      </c>
    </row>
    <row r="8047" spans="2:4" x14ac:dyDescent="0.25">
      <c r="B8047" s="13">
        <v>8037</v>
      </c>
      <c r="C8047" s="9">
        <f t="shared" ca="1" si="250"/>
        <v>0.55607738190852107</v>
      </c>
      <c r="D8047" s="9">
        <f t="shared" ca="1" si="251"/>
        <v>172.8206254797355</v>
      </c>
    </row>
    <row r="8048" spans="2:4" x14ac:dyDescent="0.25">
      <c r="B8048" s="13">
        <v>8038</v>
      </c>
      <c r="C8048" s="9">
        <f t="shared" ca="1" si="250"/>
        <v>0.73759260989720854</v>
      </c>
      <c r="D8048" s="9">
        <f t="shared" ca="1" si="251"/>
        <v>182.71882300413498</v>
      </c>
    </row>
    <row r="8049" spans="2:4" x14ac:dyDescent="0.25">
      <c r="B8049" s="13">
        <v>8039</v>
      </c>
      <c r="C8049" s="9">
        <f t="shared" ca="1" si="250"/>
        <v>0.61519924526121883</v>
      </c>
      <c r="D8049" s="9">
        <f t="shared" ca="1" si="251"/>
        <v>175.85792358220434</v>
      </c>
    </row>
    <row r="8050" spans="2:4" x14ac:dyDescent="0.25">
      <c r="B8050" s="13">
        <v>8040</v>
      </c>
      <c r="C8050" s="9">
        <f t="shared" ca="1" si="250"/>
        <v>0.50225840464440363</v>
      </c>
      <c r="D8050" s="9">
        <f t="shared" ca="1" si="251"/>
        <v>170.11322022347048</v>
      </c>
    </row>
    <row r="8051" spans="2:4" x14ac:dyDescent="0.25">
      <c r="B8051" s="13">
        <v>8041</v>
      </c>
      <c r="C8051" s="9">
        <f t="shared" ca="1" si="250"/>
        <v>0.17091310107922075</v>
      </c>
      <c r="D8051" s="9">
        <f t="shared" ca="1" si="251"/>
        <v>150.98873777630325</v>
      </c>
    </row>
    <row r="8052" spans="2:4" x14ac:dyDescent="0.25">
      <c r="B8052" s="13">
        <v>8042</v>
      </c>
      <c r="C8052" s="9">
        <f t="shared" ca="1" si="250"/>
        <v>0.19946144881370065</v>
      </c>
      <c r="D8052" s="9">
        <f t="shared" ca="1" si="251"/>
        <v>153.12907095303581</v>
      </c>
    </row>
    <row r="8053" spans="2:4" x14ac:dyDescent="0.25">
      <c r="B8053" s="13">
        <v>8043</v>
      </c>
      <c r="C8053" s="9">
        <f t="shared" ca="1" si="250"/>
        <v>9.2281062205817221E-2</v>
      </c>
      <c r="D8053" s="9">
        <f t="shared" ca="1" si="251"/>
        <v>143.46323076152163</v>
      </c>
    </row>
    <row r="8054" spans="2:4" x14ac:dyDescent="0.25">
      <c r="B8054" s="13">
        <v>8044</v>
      </c>
      <c r="C8054" s="9">
        <f t="shared" ca="1" si="250"/>
        <v>0.53937965174290137</v>
      </c>
      <c r="D8054" s="9">
        <f t="shared" ca="1" si="251"/>
        <v>171.97741995447376</v>
      </c>
    </row>
    <row r="8055" spans="2:4" x14ac:dyDescent="0.25">
      <c r="B8055" s="13">
        <v>8045</v>
      </c>
      <c r="C8055" s="9">
        <f t="shared" ca="1" si="250"/>
        <v>0.34841030246933125</v>
      </c>
      <c r="D8055" s="9">
        <f t="shared" ca="1" si="251"/>
        <v>162.20768232279195</v>
      </c>
    </row>
    <row r="8056" spans="2:4" x14ac:dyDescent="0.25">
      <c r="B8056" s="13">
        <v>8046</v>
      </c>
      <c r="C8056" s="9">
        <f t="shared" ca="1" si="250"/>
        <v>0.57946043277996917</v>
      </c>
      <c r="D8056" s="9">
        <f t="shared" ca="1" si="251"/>
        <v>174.01026658503875</v>
      </c>
    </row>
    <row r="8057" spans="2:4" x14ac:dyDescent="0.25">
      <c r="B8057" s="13">
        <v>8047</v>
      </c>
      <c r="C8057" s="9">
        <f t="shared" ca="1" si="250"/>
        <v>4.5731562959719363E-2</v>
      </c>
      <c r="D8057" s="9">
        <f t="shared" ca="1" si="251"/>
        <v>136.24540580184748</v>
      </c>
    </row>
    <row r="8058" spans="2:4" x14ac:dyDescent="0.25">
      <c r="B8058" s="13">
        <v>8048</v>
      </c>
      <c r="C8058" s="9">
        <f t="shared" ca="1" si="250"/>
        <v>0.6714099843654503</v>
      </c>
      <c r="D8058" s="9">
        <f t="shared" ca="1" si="251"/>
        <v>178.8761979699859</v>
      </c>
    </row>
    <row r="8059" spans="2:4" x14ac:dyDescent="0.25">
      <c r="B8059" s="13">
        <v>8049</v>
      </c>
      <c r="C8059" s="9">
        <f t="shared" ca="1" si="250"/>
        <v>0.98800385403038415</v>
      </c>
      <c r="D8059" s="9">
        <f t="shared" ca="1" si="251"/>
        <v>215.14505309300796</v>
      </c>
    </row>
    <row r="8060" spans="2:4" x14ac:dyDescent="0.25">
      <c r="B8060" s="13">
        <v>8050</v>
      </c>
      <c r="C8060" s="9">
        <f t="shared" ca="1" si="250"/>
        <v>0.3972830438424344</v>
      </c>
      <c r="D8060" s="9">
        <f t="shared" ca="1" si="251"/>
        <v>164.79228121099933</v>
      </c>
    </row>
    <row r="8061" spans="2:4" x14ac:dyDescent="0.25">
      <c r="B8061" s="13">
        <v>8051</v>
      </c>
      <c r="C8061" s="9">
        <f t="shared" ca="1" si="250"/>
        <v>0.17858762032738906</v>
      </c>
      <c r="D8061" s="9">
        <f t="shared" ca="1" si="251"/>
        <v>151.5847807644322</v>
      </c>
    </row>
    <row r="8062" spans="2:4" x14ac:dyDescent="0.25">
      <c r="B8062" s="13">
        <v>8052</v>
      </c>
      <c r="C8062" s="9">
        <f t="shared" ca="1" si="250"/>
        <v>0.1029299822221037</v>
      </c>
      <c r="D8062" s="9">
        <f t="shared" ca="1" si="251"/>
        <v>144.69936599550729</v>
      </c>
    </row>
    <row r="8063" spans="2:4" x14ac:dyDescent="0.25">
      <c r="B8063" s="13">
        <v>8053</v>
      </c>
      <c r="C8063" s="9">
        <f t="shared" ca="1" si="250"/>
        <v>0.59251998695005637</v>
      </c>
      <c r="D8063" s="9">
        <f t="shared" ca="1" si="251"/>
        <v>174.68064283105213</v>
      </c>
    </row>
    <row r="8064" spans="2:4" x14ac:dyDescent="0.25">
      <c r="B8064" s="13">
        <v>8054</v>
      </c>
      <c r="C8064" s="9">
        <f t="shared" ca="1" si="250"/>
        <v>0.41412472059094096</v>
      </c>
      <c r="D8064" s="9">
        <f t="shared" ca="1" si="251"/>
        <v>165.66105466567606</v>
      </c>
    </row>
    <row r="8065" spans="2:4" x14ac:dyDescent="0.25">
      <c r="B8065" s="13">
        <v>8055</v>
      </c>
      <c r="C8065" s="9">
        <f t="shared" ca="1" si="250"/>
        <v>0.75616736728461986</v>
      </c>
      <c r="D8065" s="9">
        <f t="shared" ca="1" si="251"/>
        <v>183.88054035950785</v>
      </c>
    </row>
    <row r="8066" spans="2:4" x14ac:dyDescent="0.25">
      <c r="B8066" s="13">
        <v>8056</v>
      </c>
      <c r="C8066" s="9">
        <f t="shared" ca="1" si="250"/>
        <v>0.1665047282839579</v>
      </c>
      <c r="D8066" s="9">
        <f t="shared" ca="1" si="251"/>
        <v>150.63860181183631</v>
      </c>
    </row>
    <row r="8067" spans="2:4" x14ac:dyDescent="0.25">
      <c r="B8067" s="13">
        <v>8057</v>
      </c>
      <c r="C8067" s="9">
        <f t="shared" ca="1" si="250"/>
        <v>0.96664901230176281</v>
      </c>
      <c r="D8067" s="9">
        <f t="shared" ca="1" si="251"/>
        <v>206.67353721556384</v>
      </c>
    </row>
    <row r="8068" spans="2:4" x14ac:dyDescent="0.25">
      <c r="B8068" s="13">
        <v>8058</v>
      </c>
      <c r="C8068" s="9">
        <f t="shared" ca="1" si="250"/>
        <v>0.79824699131644938</v>
      </c>
      <c r="D8068" s="9">
        <f t="shared" ca="1" si="251"/>
        <v>186.70752074797875</v>
      </c>
    </row>
    <row r="8069" spans="2:4" x14ac:dyDescent="0.25">
      <c r="B8069" s="13">
        <v>8059</v>
      </c>
      <c r="C8069" s="9">
        <f t="shared" ca="1" si="250"/>
        <v>0.87935905625770472</v>
      </c>
      <c r="D8069" s="9">
        <f t="shared" ca="1" si="251"/>
        <v>193.43577465247529</v>
      </c>
    </row>
    <row r="8070" spans="2:4" x14ac:dyDescent="0.25">
      <c r="B8070" s="13">
        <v>8060</v>
      </c>
      <c r="C8070" s="9">
        <f t="shared" ca="1" si="250"/>
        <v>0.81418100012719075</v>
      </c>
      <c r="D8070" s="9">
        <f t="shared" ca="1" si="251"/>
        <v>187.86818691094683</v>
      </c>
    </row>
    <row r="8071" spans="2:4" x14ac:dyDescent="0.25">
      <c r="B8071" s="13">
        <v>8061</v>
      </c>
      <c r="C8071" s="9">
        <f t="shared" ca="1" si="250"/>
        <v>0.92820099368219811</v>
      </c>
      <c r="D8071" s="9">
        <f t="shared" ca="1" si="251"/>
        <v>199.25045515817936</v>
      </c>
    </row>
    <row r="8072" spans="2:4" x14ac:dyDescent="0.25">
      <c r="B8072" s="13">
        <v>8062</v>
      </c>
      <c r="C8072" s="9">
        <f t="shared" ca="1" si="250"/>
        <v>0.87235748650453659</v>
      </c>
      <c r="D8072" s="9">
        <f t="shared" ca="1" si="251"/>
        <v>192.75212062809368</v>
      </c>
    </row>
    <row r="8073" spans="2:4" x14ac:dyDescent="0.25">
      <c r="B8073" s="13">
        <v>8063</v>
      </c>
      <c r="C8073" s="9">
        <f t="shared" ca="1" si="250"/>
        <v>0.78430828724709056</v>
      </c>
      <c r="D8073" s="9">
        <f t="shared" ca="1" si="251"/>
        <v>185.73653043957984</v>
      </c>
    </row>
    <row r="8074" spans="2:4" x14ac:dyDescent="0.25">
      <c r="B8074" s="13">
        <v>8064</v>
      </c>
      <c r="C8074" s="9">
        <f t="shared" ca="1" si="250"/>
        <v>0.63424611747266402</v>
      </c>
      <c r="D8074" s="9">
        <f t="shared" ca="1" si="251"/>
        <v>176.86241118146836</v>
      </c>
    </row>
    <row r="8075" spans="2:4" x14ac:dyDescent="0.25">
      <c r="B8075" s="13">
        <v>8065</v>
      </c>
      <c r="C8075" s="9">
        <f t="shared" ca="1" si="250"/>
        <v>9.5049206467012759E-3</v>
      </c>
      <c r="D8075" s="9">
        <f t="shared" ca="1" si="251"/>
        <v>123.09324143192919</v>
      </c>
    </row>
    <row r="8076" spans="2:4" x14ac:dyDescent="0.25">
      <c r="B8076" s="13">
        <v>8066</v>
      </c>
      <c r="C8076" s="9">
        <f t="shared" ref="C8076:C8139" ca="1" si="252">RAND()</f>
        <v>0.58669700386075174</v>
      </c>
      <c r="D8076" s="9">
        <f t="shared" ref="D8076:D8139" ca="1" si="253">_xlfn.NORM.INV(C8076,$C$6,$C$7)</f>
        <v>174.38113111624386</v>
      </c>
    </row>
    <row r="8077" spans="2:4" x14ac:dyDescent="0.25">
      <c r="B8077" s="13">
        <v>8067</v>
      </c>
      <c r="C8077" s="9">
        <f t="shared" ca="1" si="252"/>
        <v>0.94390147802327984</v>
      </c>
      <c r="D8077" s="9">
        <f t="shared" ca="1" si="253"/>
        <v>201.76790030522423</v>
      </c>
    </row>
    <row r="8078" spans="2:4" x14ac:dyDescent="0.25">
      <c r="B8078" s="13">
        <v>8068</v>
      </c>
      <c r="C8078" s="9">
        <f t="shared" ca="1" si="252"/>
        <v>0.31021874302242736</v>
      </c>
      <c r="D8078" s="9">
        <f t="shared" ca="1" si="253"/>
        <v>160.09539177378753</v>
      </c>
    </row>
    <row r="8079" spans="2:4" x14ac:dyDescent="0.25">
      <c r="B8079" s="13">
        <v>8069</v>
      </c>
      <c r="C8079" s="9">
        <f t="shared" ca="1" si="252"/>
        <v>0.74586851091999029</v>
      </c>
      <c r="D8079" s="9">
        <f t="shared" ca="1" si="253"/>
        <v>183.23089649811757</v>
      </c>
    </row>
    <row r="8080" spans="2:4" x14ac:dyDescent="0.25">
      <c r="B8080" s="13">
        <v>8070</v>
      </c>
      <c r="C8080" s="9">
        <f t="shared" ca="1" si="252"/>
        <v>0.32425544851005406</v>
      </c>
      <c r="D8080" s="9">
        <f t="shared" ca="1" si="253"/>
        <v>160.8833629457412</v>
      </c>
    </row>
    <row r="8081" spans="2:4" x14ac:dyDescent="0.25">
      <c r="B8081" s="13">
        <v>8071</v>
      </c>
      <c r="C8081" s="9">
        <f t="shared" ca="1" si="252"/>
        <v>0.93011589841594433</v>
      </c>
      <c r="D8081" s="9">
        <f t="shared" ca="1" si="253"/>
        <v>199.53309532562949</v>
      </c>
    </row>
    <row r="8082" spans="2:4" x14ac:dyDescent="0.25">
      <c r="B8082" s="13">
        <v>8072</v>
      </c>
      <c r="C8082" s="9">
        <f t="shared" ca="1" si="252"/>
        <v>0.27951412757343674</v>
      </c>
      <c r="D8082" s="9">
        <f t="shared" ca="1" si="253"/>
        <v>158.31429027214512</v>
      </c>
    </row>
    <row r="8083" spans="2:4" x14ac:dyDescent="0.25">
      <c r="B8083" s="13">
        <v>8073</v>
      </c>
      <c r="C8083" s="9">
        <f t="shared" ca="1" si="252"/>
        <v>0.35835735751944087</v>
      </c>
      <c r="D8083" s="9">
        <f t="shared" ca="1" si="253"/>
        <v>162.74294046093286</v>
      </c>
    </row>
    <row r="8084" spans="2:4" x14ac:dyDescent="0.25">
      <c r="B8084" s="13">
        <v>8074</v>
      </c>
      <c r="C8084" s="9">
        <f t="shared" ca="1" si="252"/>
        <v>0.7913299201712839</v>
      </c>
      <c r="D8084" s="9">
        <f t="shared" ca="1" si="253"/>
        <v>186.22088848302013</v>
      </c>
    </row>
    <row r="8085" spans="2:4" x14ac:dyDescent="0.25">
      <c r="B8085" s="13">
        <v>8075</v>
      </c>
      <c r="C8085" s="9">
        <f t="shared" ca="1" si="252"/>
        <v>2.0224990998555126E-2</v>
      </c>
      <c r="D8085" s="9">
        <f t="shared" ca="1" si="253"/>
        <v>129.01751811340731</v>
      </c>
    </row>
    <row r="8086" spans="2:4" x14ac:dyDescent="0.25">
      <c r="B8086" s="13">
        <v>8076</v>
      </c>
      <c r="C8086" s="9">
        <f t="shared" ca="1" si="252"/>
        <v>0.10508714434682109</v>
      </c>
      <c r="D8086" s="9">
        <f t="shared" ca="1" si="253"/>
        <v>144.93827330701205</v>
      </c>
    </row>
    <row r="8087" spans="2:4" x14ac:dyDescent="0.25">
      <c r="B8087" s="13">
        <v>8077</v>
      </c>
      <c r="C8087" s="9">
        <f t="shared" ca="1" si="252"/>
        <v>0.70983643897994286</v>
      </c>
      <c r="D8087" s="9">
        <f t="shared" ca="1" si="253"/>
        <v>181.05813917852677</v>
      </c>
    </row>
    <row r="8088" spans="2:4" x14ac:dyDescent="0.25">
      <c r="B8088" s="13">
        <v>8078</v>
      </c>
      <c r="C8088" s="9">
        <f t="shared" ca="1" si="252"/>
        <v>0.63903992778931862</v>
      </c>
      <c r="D8088" s="9">
        <f t="shared" ca="1" si="253"/>
        <v>177.11787478984186</v>
      </c>
    </row>
    <row r="8089" spans="2:4" x14ac:dyDescent="0.25">
      <c r="B8089" s="13">
        <v>8079</v>
      </c>
      <c r="C8089" s="9">
        <f t="shared" ca="1" si="252"/>
        <v>0.97988276602071978</v>
      </c>
      <c r="D8089" s="9">
        <f t="shared" ca="1" si="253"/>
        <v>211.02667252371361</v>
      </c>
    </row>
    <row r="8090" spans="2:4" x14ac:dyDescent="0.25">
      <c r="B8090" s="13">
        <v>8080</v>
      </c>
      <c r="C8090" s="9">
        <f t="shared" ca="1" si="252"/>
        <v>0.96180802594924764</v>
      </c>
      <c r="D8090" s="9">
        <f t="shared" ca="1" si="253"/>
        <v>205.44127830013744</v>
      </c>
    </row>
    <row r="8091" spans="2:4" x14ac:dyDescent="0.25">
      <c r="B8091" s="13">
        <v>8081</v>
      </c>
      <c r="C8091" s="9">
        <f t="shared" ca="1" si="252"/>
        <v>0.17460815302783361</v>
      </c>
      <c r="D8091" s="9">
        <f t="shared" ca="1" si="253"/>
        <v>151.27779033486763</v>
      </c>
    </row>
    <row r="8092" spans="2:4" x14ac:dyDescent="0.25">
      <c r="B8092" s="13">
        <v>8082</v>
      </c>
      <c r="C8092" s="9">
        <f t="shared" ca="1" si="252"/>
        <v>0.24893012832656503</v>
      </c>
      <c r="D8092" s="9">
        <f t="shared" ca="1" si="253"/>
        <v>156.44279346315074</v>
      </c>
    </row>
    <row r="8093" spans="2:4" x14ac:dyDescent="0.25">
      <c r="B8093" s="13">
        <v>8083</v>
      </c>
      <c r="C8093" s="9">
        <f t="shared" ca="1" si="252"/>
        <v>0.68848461388067295</v>
      </c>
      <c r="D8093" s="9">
        <f t="shared" ca="1" si="253"/>
        <v>179.83119022035089</v>
      </c>
    </row>
    <row r="8094" spans="2:4" x14ac:dyDescent="0.25">
      <c r="B8094" s="13">
        <v>8084</v>
      </c>
      <c r="C8094" s="9">
        <f t="shared" ca="1" si="252"/>
        <v>0.48743965471406758</v>
      </c>
      <c r="D8094" s="9">
        <f t="shared" ca="1" si="253"/>
        <v>169.37021360250941</v>
      </c>
    </row>
    <row r="8095" spans="2:4" x14ac:dyDescent="0.25">
      <c r="B8095" s="13">
        <v>8085</v>
      </c>
      <c r="C8095" s="9">
        <f t="shared" ca="1" si="252"/>
        <v>0.91077361076620755</v>
      </c>
      <c r="D8095" s="9">
        <f t="shared" ca="1" si="253"/>
        <v>196.91068437990774</v>
      </c>
    </row>
    <row r="8096" spans="2:4" x14ac:dyDescent="0.25">
      <c r="B8096" s="13">
        <v>8086</v>
      </c>
      <c r="C8096" s="9">
        <f t="shared" ca="1" si="252"/>
        <v>0.16661447554309805</v>
      </c>
      <c r="D8096" s="9">
        <f t="shared" ca="1" si="253"/>
        <v>150.64739047491264</v>
      </c>
    </row>
    <row r="8097" spans="2:4" x14ac:dyDescent="0.25">
      <c r="B8097" s="13">
        <v>8087</v>
      </c>
      <c r="C8097" s="9">
        <f t="shared" ca="1" si="252"/>
        <v>8.4677703648206037E-3</v>
      </c>
      <c r="D8097" s="9">
        <f t="shared" ca="1" si="253"/>
        <v>122.23791660237057</v>
      </c>
    </row>
    <row r="8098" spans="2:4" x14ac:dyDescent="0.25">
      <c r="B8098" s="13">
        <v>8088</v>
      </c>
      <c r="C8098" s="9">
        <f t="shared" ca="1" si="252"/>
        <v>0.91482963227041803</v>
      </c>
      <c r="D8098" s="9">
        <f t="shared" ca="1" si="253"/>
        <v>197.42219567878578</v>
      </c>
    </row>
    <row r="8099" spans="2:4" x14ac:dyDescent="0.25">
      <c r="B8099" s="13">
        <v>8089</v>
      </c>
      <c r="C8099" s="9">
        <f t="shared" ca="1" si="252"/>
        <v>9.7075311003789411E-2</v>
      </c>
      <c r="D8099" s="9">
        <f t="shared" ca="1" si="253"/>
        <v>144.03204092963381</v>
      </c>
    </row>
    <row r="8100" spans="2:4" x14ac:dyDescent="0.25">
      <c r="B8100" s="13">
        <v>8090</v>
      </c>
      <c r="C8100" s="9">
        <f t="shared" ca="1" si="252"/>
        <v>0.23007817051100954</v>
      </c>
      <c r="D8100" s="9">
        <f t="shared" ca="1" si="253"/>
        <v>155.22821128382205</v>
      </c>
    </row>
    <row r="8101" spans="2:4" x14ac:dyDescent="0.25">
      <c r="B8101" s="13">
        <v>8091</v>
      </c>
      <c r="C8101" s="9">
        <f t="shared" ca="1" si="252"/>
        <v>0.99971872687875474</v>
      </c>
      <c r="D8101" s="9">
        <f t="shared" ca="1" si="253"/>
        <v>238.9811563026301</v>
      </c>
    </row>
    <row r="8102" spans="2:4" x14ac:dyDescent="0.25">
      <c r="B8102" s="13">
        <v>8092</v>
      </c>
      <c r="C8102" s="9">
        <f t="shared" ca="1" si="252"/>
        <v>0.76214710663088359</v>
      </c>
      <c r="D8102" s="9">
        <f t="shared" ca="1" si="253"/>
        <v>184.26452430719075</v>
      </c>
    </row>
    <row r="8103" spans="2:4" x14ac:dyDescent="0.25">
      <c r="B8103" s="13">
        <v>8093</v>
      </c>
      <c r="C8103" s="9">
        <f t="shared" ca="1" si="252"/>
        <v>0.90430907968637686</v>
      </c>
      <c r="D8103" s="9">
        <f t="shared" ca="1" si="253"/>
        <v>196.13004345501184</v>
      </c>
    </row>
    <row r="8104" spans="2:4" x14ac:dyDescent="0.25">
      <c r="B8104" s="13">
        <v>8094</v>
      </c>
      <c r="C8104" s="9">
        <f t="shared" ca="1" si="252"/>
        <v>6.3078107040856923E-2</v>
      </c>
      <c r="D8104" s="9">
        <f t="shared" ca="1" si="253"/>
        <v>139.41126550761828</v>
      </c>
    </row>
    <row r="8105" spans="2:4" x14ac:dyDescent="0.25">
      <c r="B8105" s="13">
        <v>8095</v>
      </c>
      <c r="C8105" s="9">
        <f t="shared" ca="1" si="252"/>
        <v>0.67861601778499736</v>
      </c>
      <c r="D8105" s="9">
        <f t="shared" ca="1" si="253"/>
        <v>179.2766441978635</v>
      </c>
    </row>
    <row r="8106" spans="2:4" x14ac:dyDescent="0.25">
      <c r="B8106" s="13">
        <v>8096</v>
      </c>
      <c r="C8106" s="9">
        <f t="shared" ca="1" si="252"/>
        <v>0.67076605472831607</v>
      </c>
      <c r="D8106" s="9">
        <f t="shared" ca="1" si="253"/>
        <v>178.84058912665091</v>
      </c>
    </row>
    <row r="8107" spans="2:4" x14ac:dyDescent="0.25">
      <c r="B8107" s="13">
        <v>8097</v>
      </c>
      <c r="C8107" s="9">
        <f t="shared" ca="1" si="252"/>
        <v>4.1640749192756177E-2</v>
      </c>
      <c r="D8107" s="9">
        <f t="shared" ca="1" si="253"/>
        <v>135.36089140556354</v>
      </c>
    </row>
    <row r="8108" spans="2:4" x14ac:dyDescent="0.25">
      <c r="B8108" s="13">
        <v>8098</v>
      </c>
      <c r="C8108" s="9">
        <f t="shared" ca="1" si="252"/>
        <v>0.8580465171379863</v>
      </c>
      <c r="D8108" s="9">
        <f t="shared" ca="1" si="253"/>
        <v>191.43167809886469</v>
      </c>
    </row>
    <row r="8109" spans="2:4" x14ac:dyDescent="0.25">
      <c r="B8109" s="13">
        <v>8099</v>
      </c>
      <c r="C8109" s="9">
        <f t="shared" ca="1" si="252"/>
        <v>0.32463045682745784</v>
      </c>
      <c r="D8109" s="9">
        <f t="shared" ca="1" si="253"/>
        <v>160.9042163582175</v>
      </c>
    </row>
    <row r="8110" spans="2:4" x14ac:dyDescent="0.25">
      <c r="B8110" s="13">
        <v>8100</v>
      </c>
      <c r="C8110" s="9">
        <f t="shared" ca="1" si="252"/>
        <v>0.22425197752837955</v>
      </c>
      <c r="D8110" s="9">
        <f t="shared" ca="1" si="253"/>
        <v>154.8417696581576</v>
      </c>
    </row>
    <row r="8111" spans="2:4" x14ac:dyDescent="0.25">
      <c r="B8111" s="13">
        <v>8101</v>
      </c>
      <c r="C8111" s="9">
        <f t="shared" ca="1" si="252"/>
        <v>0.41455426209945012</v>
      </c>
      <c r="D8111" s="9">
        <f t="shared" ca="1" si="253"/>
        <v>165.6830988232953</v>
      </c>
    </row>
    <row r="8112" spans="2:4" x14ac:dyDescent="0.25">
      <c r="B8112" s="13">
        <v>8102</v>
      </c>
      <c r="C8112" s="9">
        <f t="shared" ca="1" si="252"/>
        <v>0.81364153425342844</v>
      </c>
      <c r="D8112" s="9">
        <f t="shared" ca="1" si="253"/>
        <v>187.82791371178695</v>
      </c>
    </row>
    <row r="8113" spans="2:4" x14ac:dyDescent="0.25">
      <c r="B8113" s="13">
        <v>8103</v>
      </c>
      <c r="C8113" s="9">
        <f t="shared" ca="1" si="252"/>
        <v>0.36956448204456094</v>
      </c>
      <c r="D8113" s="9">
        <f t="shared" ca="1" si="253"/>
        <v>163.33985906948024</v>
      </c>
    </row>
    <row r="8114" spans="2:4" x14ac:dyDescent="0.25">
      <c r="B8114" s="13">
        <v>8104</v>
      </c>
      <c r="C8114" s="9">
        <f t="shared" ca="1" si="252"/>
        <v>0.93224108261165717</v>
      </c>
      <c r="D8114" s="9">
        <f t="shared" ca="1" si="253"/>
        <v>199.85383951581406</v>
      </c>
    </row>
    <row r="8115" spans="2:4" x14ac:dyDescent="0.25">
      <c r="B8115" s="13">
        <v>8105</v>
      </c>
      <c r="C8115" s="9">
        <f t="shared" ca="1" si="252"/>
        <v>0.4848248522988533</v>
      </c>
      <c r="D8115" s="9">
        <f t="shared" ca="1" si="253"/>
        <v>169.2390473585354</v>
      </c>
    </row>
    <row r="8116" spans="2:4" x14ac:dyDescent="0.25">
      <c r="B8116" s="13">
        <v>8106</v>
      </c>
      <c r="C8116" s="9">
        <f t="shared" ca="1" si="252"/>
        <v>0.28045782290163535</v>
      </c>
      <c r="D8116" s="9">
        <f t="shared" ca="1" si="253"/>
        <v>158.37035998795923</v>
      </c>
    </row>
    <row r="8117" spans="2:4" x14ac:dyDescent="0.25">
      <c r="B8117" s="13">
        <v>8107</v>
      </c>
      <c r="C8117" s="9">
        <f t="shared" ca="1" si="252"/>
        <v>0.82785567726305864</v>
      </c>
      <c r="D8117" s="9">
        <f t="shared" ca="1" si="253"/>
        <v>188.91450871652512</v>
      </c>
    </row>
    <row r="8118" spans="2:4" x14ac:dyDescent="0.25">
      <c r="B8118" s="13">
        <v>8108</v>
      </c>
      <c r="C8118" s="9">
        <f t="shared" ca="1" si="252"/>
        <v>0.324668407079437</v>
      </c>
      <c r="D8118" s="9">
        <f t="shared" ca="1" si="253"/>
        <v>160.90632613950214</v>
      </c>
    </row>
    <row r="8119" spans="2:4" x14ac:dyDescent="0.25">
      <c r="B8119" s="13">
        <v>8109</v>
      </c>
      <c r="C8119" s="9">
        <f t="shared" ca="1" si="252"/>
        <v>0.71092994445508761</v>
      </c>
      <c r="D8119" s="9">
        <f t="shared" ca="1" si="253"/>
        <v>181.12206975110112</v>
      </c>
    </row>
    <row r="8120" spans="2:4" x14ac:dyDescent="0.25">
      <c r="B8120" s="13">
        <v>8110</v>
      </c>
      <c r="C8120" s="9">
        <f t="shared" ca="1" si="252"/>
        <v>0.92399472393131232</v>
      </c>
      <c r="D8120" s="9">
        <f t="shared" ca="1" si="253"/>
        <v>198.64931648010614</v>
      </c>
    </row>
    <row r="8121" spans="2:4" x14ac:dyDescent="0.25">
      <c r="B8121" s="13">
        <v>8111</v>
      </c>
      <c r="C8121" s="9">
        <f t="shared" ca="1" si="252"/>
        <v>0.67604140367444832</v>
      </c>
      <c r="D8121" s="9">
        <f t="shared" ca="1" si="253"/>
        <v>179.13315140076313</v>
      </c>
    </row>
    <row r="8122" spans="2:4" x14ac:dyDescent="0.25">
      <c r="B8122" s="13">
        <v>8112</v>
      </c>
      <c r="C8122" s="9">
        <f t="shared" ca="1" si="252"/>
        <v>0.96447443236698149</v>
      </c>
      <c r="D8122" s="9">
        <f t="shared" ca="1" si="253"/>
        <v>206.10300989501721</v>
      </c>
    </row>
    <row r="8123" spans="2:4" x14ac:dyDescent="0.25">
      <c r="B8123" s="13">
        <v>8113</v>
      </c>
      <c r="C8123" s="9">
        <f t="shared" ca="1" si="252"/>
        <v>0.95644529671994916</v>
      </c>
      <c r="D8123" s="9">
        <f t="shared" ca="1" si="253"/>
        <v>204.2169350290971</v>
      </c>
    </row>
    <row r="8124" spans="2:4" x14ac:dyDescent="0.25">
      <c r="B8124" s="13">
        <v>8114</v>
      </c>
      <c r="C8124" s="9">
        <f t="shared" ca="1" si="252"/>
        <v>0.26391554930210015</v>
      </c>
      <c r="D8124" s="9">
        <f t="shared" ca="1" si="253"/>
        <v>157.37359345847548</v>
      </c>
    </row>
    <row r="8125" spans="2:4" x14ac:dyDescent="0.25">
      <c r="B8125" s="13">
        <v>8115</v>
      </c>
      <c r="C8125" s="9">
        <f t="shared" ca="1" si="252"/>
        <v>0.51009497407859561</v>
      </c>
      <c r="D8125" s="9">
        <f t="shared" ca="1" si="253"/>
        <v>170.50614097000442</v>
      </c>
    </row>
    <row r="8126" spans="2:4" x14ac:dyDescent="0.25">
      <c r="B8126" s="13">
        <v>8116</v>
      </c>
      <c r="C8126" s="9">
        <f t="shared" ca="1" si="252"/>
        <v>1.1038302601663053E-2</v>
      </c>
      <c r="D8126" s="9">
        <f t="shared" ca="1" si="253"/>
        <v>124.21905431065474</v>
      </c>
    </row>
    <row r="8127" spans="2:4" x14ac:dyDescent="0.25">
      <c r="B8127" s="13">
        <v>8117</v>
      </c>
      <c r="C8127" s="9">
        <f t="shared" ca="1" si="252"/>
        <v>0.96069056750224135</v>
      </c>
      <c r="D8127" s="9">
        <f t="shared" ca="1" si="253"/>
        <v>205.17513132067151</v>
      </c>
    </row>
    <row r="8128" spans="2:4" x14ac:dyDescent="0.25">
      <c r="B8128" s="13">
        <v>8118</v>
      </c>
      <c r="C8128" s="9">
        <f t="shared" ca="1" si="252"/>
        <v>0.41338551375090538</v>
      </c>
      <c r="D8128" s="9">
        <f t="shared" ca="1" si="253"/>
        <v>165.62310605955929</v>
      </c>
    </row>
    <row r="8129" spans="2:4" x14ac:dyDescent="0.25">
      <c r="B8129" s="13">
        <v>8119</v>
      </c>
      <c r="C8129" s="9">
        <f t="shared" ca="1" si="252"/>
        <v>0.91766736617089073</v>
      </c>
      <c r="D8129" s="9">
        <f t="shared" ca="1" si="253"/>
        <v>197.79101975692191</v>
      </c>
    </row>
    <row r="8130" spans="2:4" x14ac:dyDescent="0.25">
      <c r="B8130" s="13">
        <v>8120</v>
      </c>
      <c r="C8130" s="9">
        <f t="shared" ca="1" si="252"/>
        <v>0.99806274434534437</v>
      </c>
      <c r="D8130" s="9">
        <f t="shared" ca="1" si="253"/>
        <v>227.76403729940785</v>
      </c>
    </row>
    <row r="8131" spans="2:4" x14ac:dyDescent="0.25">
      <c r="B8131" s="13">
        <v>8121</v>
      </c>
      <c r="C8131" s="9">
        <f t="shared" ca="1" si="252"/>
        <v>3.8338668333754322E-2</v>
      </c>
      <c r="D8131" s="9">
        <f t="shared" ca="1" si="253"/>
        <v>134.59401904963738</v>
      </c>
    </row>
    <row r="8132" spans="2:4" x14ac:dyDescent="0.25">
      <c r="B8132" s="13">
        <v>8122</v>
      </c>
      <c r="C8132" s="9">
        <f t="shared" ca="1" si="252"/>
        <v>0.46838046207986239</v>
      </c>
      <c r="D8132" s="9">
        <f t="shared" ca="1" si="253"/>
        <v>168.41316814081014</v>
      </c>
    </row>
    <row r="8133" spans="2:4" x14ac:dyDescent="0.25">
      <c r="B8133" s="13">
        <v>8123</v>
      </c>
      <c r="C8133" s="9">
        <f t="shared" ca="1" si="252"/>
        <v>0.69477315587759814</v>
      </c>
      <c r="D8133" s="9">
        <f t="shared" ca="1" si="253"/>
        <v>180.18851907164677</v>
      </c>
    </row>
    <row r="8134" spans="2:4" x14ac:dyDescent="0.25">
      <c r="B8134" s="13">
        <v>8124</v>
      </c>
      <c r="C8134" s="9">
        <f t="shared" ca="1" si="252"/>
        <v>0.65613387090676423</v>
      </c>
      <c r="D8134" s="9">
        <f t="shared" ca="1" si="253"/>
        <v>178.03868927811004</v>
      </c>
    </row>
    <row r="8135" spans="2:4" x14ac:dyDescent="0.25">
      <c r="B8135" s="13">
        <v>8125</v>
      </c>
      <c r="C8135" s="9">
        <f t="shared" ca="1" si="252"/>
        <v>0.85237171140265833</v>
      </c>
      <c r="D8135" s="9">
        <f t="shared" ca="1" si="253"/>
        <v>190.93319311806391</v>
      </c>
    </row>
    <row r="8136" spans="2:4" x14ac:dyDescent="0.25">
      <c r="B8136" s="13">
        <v>8126</v>
      </c>
      <c r="C8136" s="9">
        <f t="shared" ca="1" si="252"/>
        <v>0.32818017244184805</v>
      </c>
      <c r="D8136" s="9">
        <f t="shared" ca="1" si="253"/>
        <v>161.10112334267168</v>
      </c>
    </row>
    <row r="8137" spans="2:4" x14ac:dyDescent="0.25">
      <c r="B8137" s="13">
        <v>8127</v>
      </c>
      <c r="C8137" s="9">
        <f t="shared" ca="1" si="252"/>
        <v>1.0736858682470762E-3</v>
      </c>
      <c r="D8137" s="9">
        <f t="shared" ca="1" si="253"/>
        <v>108.6189033321957</v>
      </c>
    </row>
    <row r="8138" spans="2:4" x14ac:dyDescent="0.25">
      <c r="B8138" s="13">
        <v>8128</v>
      </c>
      <c r="C8138" s="9">
        <f t="shared" ca="1" si="252"/>
        <v>0.84352103547798452</v>
      </c>
      <c r="D8138" s="9">
        <f t="shared" ca="1" si="253"/>
        <v>190.18069666055413</v>
      </c>
    </row>
    <row r="8139" spans="2:4" x14ac:dyDescent="0.25">
      <c r="B8139" s="13">
        <v>8129</v>
      </c>
      <c r="C8139" s="9">
        <f t="shared" ca="1" si="252"/>
        <v>9.8191257721535807E-2</v>
      </c>
      <c r="D8139" s="9">
        <f t="shared" ca="1" si="253"/>
        <v>144.16146514464995</v>
      </c>
    </row>
    <row r="8140" spans="2:4" x14ac:dyDescent="0.25">
      <c r="B8140" s="13">
        <v>8130</v>
      </c>
      <c r="C8140" s="9">
        <f t="shared" ref="C8140:C8203" ca="1" si="254">RAND()</f>
        <v>0.56161739281325995</v>
      </c>
      <c r="D8140" s="9">
        <f t="shared" ref="D8140:D8203" ca="1" si="255">_xlfn.NORM.INV(C8140,$C$6,$C$7)</f>
        <v>173.10142329476179</v>
      </c>
    </row>
    <row r="8141" spans="2:4" x14ac:dyDescent="0.25">
      <c r="B8141" s="13">
        <v>8131</v>
      </c>
      <c r="C8141" s="9">
        <f t="shared" ca="1" si="254"/>
        <v>0.84357598138431256</v>
      </c>
      <c r="D8141" s="9">
        <f t="shared" ca="1" si="255"/>
        <v>190.18528012885906</v>
      </c>
    </row>
    <row r="8142" spans="2:4" x14ac:dyDescent="0.25">
      <c r="B8142" s="13">
        <v>8132</v>
      </c>
      <c r="C8142" s="9">
        <f t="shared" ca="1" si="254"/>
        <v>0.69915139046554886</v>
      </c>
      <c r="D8142" s="9">
        <f t="shared" ca="1" si="255"/>
        <v>180.43922763777309</v>
      </c>
    </row>
    <row r="8143" spans="2:4" x14ac:dyDescent="0.25">
      <c r="B8143" s="13">
        <v>8133</v>
      </c>
      <c r="C8143" s="9">
        <f t="shared" ca="1" si="254"/>
        <v>0.19566090232705369</v>
      </c>
      <c r="D8143" s="9">
        <f t="shared" ca="1" si="255"/>
        <v>152.85554546542176</v>
      </c>
    </row>
    <row r="8144" spans="2:4" x14ac:dyDescent="0.25">
      <c r="B8144" s="13">
        <v>8134</v>
      </c>
      <c r="C8144" s="9">
        <f t="shared" ca="1" si="254"/>
        <v>4.7103729292132912E-2</v>
      </c>
      <c r="D8144" s="9">
        <f t="shared" ca="1" si="255"/>
        <v>136.52781898475746</v>
      </c>
    </row>
    <row r="8145" spans="2:4" x14ac:dyDescent="0.25">
      <c r="B8145" s="13">
        <v>8135</v>
      </c>
      <c r="C8145" s="9">
        <f t="shared" ca="1" si="254"/>
        <v>0.7726109189292939</v>
      </c>
      <c r="D8145" s="9">
        <f t="shared" ca="1" si="255"/>
        <v>184.94945777004173</v>
      </c>
    </row>
    <row r="8146" spans="2:4" x14ac:dyDescent="0.25">
      <c r="B8146" s="13">
        <v>8136</v>
      </c>
      <c r="C8146" s="9">
        <f t="shared" ca="1" si="254"/>
        <v>0.72664997114257124</v>
      </c>
      <c r="D8146" s="9">
        <f t="shared" ca="1" si="255"/>
        <v>182.05424719798725</v>
      </c>
    </row>
    <row r="8147" spans="2:4" x14ac:dyDescent="0.25">
      <c r="B8147" s="13">
        <v>8137</v>
      </c>
      <c r="C8147" s="9">
        <f t="shared" ca="1" si="254"/>
        <v>0.27673830433263868</v>
      </c>
      <c r="D8147" s="9">
        <f t="shared" ca="1" si="255"/>
        <v>158.14882848395914</v>
      </c>
    </row>
    <row r="8148" spans="2:4" x14ac:dyDescent="0.25">
      <c r="B8148" s="13">
        <v>8138</v>
      </c>
      <c r="C8148" s="9">
        <f t="shared" ca="1" si="254"/>
        <v>0.42411741499284061</v>
      </c>
      <c r="D8148" s="9">
        <f t="shared" ca="1" si="255"/>
        <v>166.17257722181586</v>
      </c>
    </row>
    <row r="8149" spans="2:4" x14ac:dyDescent="0.25">
      <c r="B8149" s="13">
        <v>8139</v>
      </c>
      <c r="C8149" s="9">
        <f t="shared" ca="1" si="254"/>
        <v>0.68510634701870521</v>
      </c>
      <c r="D8149" s="9">
        <f t="shared" ca="1" si="255"/>
        <v>179.64052480052894</v>
      </c>
    </row>
    <row r="8150" spans="2:4" x14ac:dyDescent="0.25">
      <c r="B8150" s="13">
        <v>8140</v>
      </c>
      <c r="C8150" s="9">
        <f t="shared" ca="1" si="254"/>
        <v>0.42449412243541074</v>
      </c>
      <c r="D8150" s="9">
        <f t="shared" ca="1" si="255"/>
        <v>166.19180976871391</v>
      </c>
    </row>
    <row r="8151" spans="2:4" x14ac:dyDescent="0.25">
      <c r="B8151" s="13">
        <v>8141</v>
      </c>
      <c r="C8151" s="9">
        <f t="shared" ca="1" si="254"/>
        <v>0.27531869198589209</v>
      </c>
      <c r="D8151" s="9">
        <f t="shared" ca="1" si="255"/>
        <v>158.06389414858117</v>
      </c>
    </row>
    <row r="8152" spans="2:4" x14ac:dyDescent="0.25">
      <c r="B8152" s="13">
        <v>8142</v>
      </c>
      <c r="C8152" s="9">
        <f t="shared" ca="1" si="254"/>
        <v>0.35001268327407076</v>
      </c>
      <c r="D8152" s="9">
        <f t="shared" ca="1" si="255"/>
        <v>162.29427551118408</v>
      </c>
    </row>
    <row r="8153" spans="2:4" x14ac:dyDescent="0.25">
      <c r="B8153" s="13">
        <v>8143</v>
      </c>
      <c r="C8153" s="9">
        <f t="shared" ca="1" si="254"/>
        <v>0.27887798298223621</v>
      </c>
      <c r="D8153" s="9">
        <f t="shared" ca="1" si="255"/>
        <v>158.27644183918309</v>
      </c>
    </row>
    <row r="8154" spans="2:4" x14ac:dyDescent="0.25">
      <c r="B8154" s="13">
        <v>8144</v>
      </c>
      <c r="C8154" s="9">
        <f t="shared" ca="1" si="254"/>
        <v>0.81879976377768193</v>
      </c>
      <c r="D8154" s="9">
        <f t="shared" ca="1" si="255"/>
        <v>188.21601100780327</v>
      </c>
    </row>
    <row r="8155" spans="2:4" x14ac:dyDescent="0.25">
      <c r="B8155" s="13">
        <v>8145</v>
      </c>
      <c r="C8155" s="9">
        <f t="shared" ca="1" si="254"/>
        <v>0.6427114105869024</v>
      </c>
      <c r="D8155" s="9">
        <f t="shared" ca="1" si="255"/>
        <v>177.31431536141636</v>
      </c>
    </row>
    <row r="8156" spans="2:4" x14ac:dyDescent="0.25">
      <c r="B8156" s="13">
        <v>8146</v>
      </c>
      <c r="C8156" s="9">
        <f t="shared" ca="1" si="254"/>
        <v>0.77416955778225305</v>
      </c>
      <c r="D8156" s="9">
        <f t="shared" ca="1" si="255"/>
        <v>185.05297933030846</v>
      </c>
    </row>
    <row r="8157" spans="2:4" x14ac:dyDescent="0.25">
      <c r="B8157" s="13">
        <v>8147</v>
      </c>
      <c r="C8157" s="9">
        <f t="shared" ca="1" si="254"/>
        <v>0.76453425326271973</v>
      </c>
      <c r="D8157" s="9">
        <f t="shared" ca="1" si="255"/>
        <v>184.41928555456201</v>
      </c>
    </row>
    <row r="8158" spans="2:4" x14ac:dyDescent="0.25">
      <c r="B8158" s="13">
        <v>8148</v>
      </c>
      <c r="C8158" s="9">
        <f t="shared" ca="1" si="254"/>
        <v>0.8876062035354374</v>
      </c>
      <c r="D8158" s="9">
        <f t="shared" ca="1" si="255"/>
        <v>194.27791202149518</v>
      </c>
    </row>
    <row r="8159" spans="2:4" x14ac:dyDescent="0.25">
      <c r="B8159" s="13">
        <v>8149</v>
      </c>
      <c r="C8159" s="9">
        <f t="shared" ca="1" si="254"/>
        <v>0.74044709924038365</v>
      </c>
      <c r="D8159" s="9">
        <f t="shared" ca="1" si="255"/>
        <v>182.89448799102516</v>
      </c>
    </row>
    <row r="8160" spans="2:4" x14ac:dyDescent="0.25">
      <c r="B8160" s="13">
        <v>8150</v>
      </c>
      <c r="C8160" s="9">
        <f t="shared" ca="1" si="254"/>
        <v>6.1922347681951928E-2</v>
      </c>
      <c r="D8160" s="9">
        <f t="shared" ca="1" si="255"/>
        <v>139.22330921005684</v>
      </c>
    </row>
    <row r="8161" spans="2:4" x14ac:dyDescent="0.25">
      <c r="B8161" s="13">
        <v>8151</v>
      </c>
      <c r="C8161" s="9">
        <f t="shared" ca="1" si="254"/>
        <v>0.39978313082061456</v>
      </c>
      <c r="D8161" s="9">
        <f t="shared" ca="1" si="255"/>
        <v>164.92183035583423</v>
      </c>
    </row>
    <row r="8162" spans="2:4" x14ac:dyDescent="0.25">
      <c r="B8162" s="13">
        <v>8152</v>
      </c>
      <c r="C8162" s="9">
        <f t="shared" ca="1" si="254"/>
        <v>0.18871629308925997</v>
      </c>
      <c r="D8162" s="9">
        <f t="shared" ca="1" si="255"/>
        <v>152.3472657482717</v>
      </c>
    </row>
    <row r="8163" spans="2:4" x14ac:dyDescent="0.25">
      <c r="B8163" s="13">
        <v>8153</v>
      </c>
      <c r="C8163" s="9">
        <f t="shared" ca="1" si="254"/>
        <v>0.12865319399035036</v>
      </c>
      <c r="D8163" s="9">
        <f t="shared" ca="1" si="255"/>
        <v>147.34438741342285</v>
      </c>
    </row>
    <row r="8164" spans="2:4" x14ac:dyDescent="0.25">
      <c r="B8164" s="13">
        <v>8154</v>
      </c>
      <c r="C8164" s="9">
        <f t="shared" ca="1" si="254"/>
        <v>0.65616449209206329</v>
      </c>
      <c r="D8164" s="9">
        <f t="shared" ca="1" si="255"/>
        <v>178.04035357044393</v>
      </c>
    </row>
    <row r="8165" spans="2:4" x14ac:dyDescent="0.25">
      <c r="B8165" s="13">
        <v>8155</v>
      </c>
      <c r="C8165" s="9">
        <f t="shared" ca="1" si="254"/>
        <v>0.90545449522707711</v>
      </c>
      <c r="D8165" s="9">
        <f t="shared" ca="1" si="255"/>
        <v>196.26545784088785</v>
      </c>
    </row>
    <row r="8166" spans="2:4" x14ac:dyDescent="0.25">
      <c r="B8166" s="13">
        <v>8156</v>
      </c>
      <c r="C8166" s="9">
        <f t="shared" ca="1" si="254"/>
        <v>0.12190009708154215</v>
      </c>
      <c r="D8166" s="9">
        <f t="shared" ca="1" si="255"/>
        <v>146.68918593226181</v>
      </c>
    </row>
    <row r="8167" spans="2:4" x14ac:dyDescent="0.25">
      <c r="B8167" s="13">
        <v>8157</v>
      </c>
      <c r="C8167" s="9">
        <f t="shared" ca="1" si="254"/>
        <v>2.9668045344532712E-2</v>
      </c>
      <c r="D8167" s="9">
        <f t="shared" ca="1" si="255"/>
        <v>132.28610350356195</v>
      </c>
    </row>
    <row r="8168" spans="2:4" x14ac:dyDescent="0.25">
      <c r="B8168" s="13">
        <v>8158</v>
      </c>
      <c r="C8168" s="9">
        <f t="shared" ca="1" si="254"/>
        <v>0.36456625843513468</v>
      </c>
      <c r="D8168" s="9">
        <f t="shared" ca="1" si="255"/>
        <v>163.07440583516146</v>
      </c>
    </row>
    <row r="8169" spans="2:4" x14ac:dyDescent="0.25">
      <c r="B8169" s="13">
        <v>8159</v>
      </c>
      <c r="C8169" s="9">
        <f t="shared" ca="1" si="254"/>
        <v>3.5236554259410524E-2</v>
      </c>
      <c r="D8169" s="9">
        <f t="shared" ca="1" si="255"/>
        <v>133.82284536520967</v>
      </c>
    </row>
    <row r="8170" spans="2:4" x14ac:dyDescent="0.25">
      <c r="B8170" s="13">
        <v>8160</v>
      </c>
      <c r="C8170" s="9">
        <f t="shared" ca="1" si="254"/>
        <v>0.15210306177789046</v>
      </c>
      <c r="D8170" s="9">
        <f t="shared" ca="1" si="255"/>
        <v>149.4508940079487</v>
      </c>
    </row>
    <row r="8171" spans="2:4" x14ac:dyDescent="0.25">
      <c r="B8171" s="13">
        <v>8161</v>
      </c>
      <c r="C8171" s="9">
        <f t="shared" ca="1" si="254"/>
        <v>0.8255180701199093</v>
      </c>
      <c r="D8171" s="9">
        <f t="shared" ca="1" si="255"/>
        <v>188.73201913174711</v>
      </c>
    </row>
    <row r="8172" spans="2:4" x14ac:dyDescent="0.25">
      <c r="B8172" s="13">
        <v>8162</v>
      </c>
      <c r="C8172" s="9">
        <f t="shared" ca="1" si="254"/>
        <v>0.93004321296442527</v>
      </c>
      <c r="D8172" s="9">
        <f t="shared" ca="1" si="255"/>
        <v>199.5222589194637</v>
      </c>
    </row>
    <row r="8173" spans="2:4" x14ac:dyDescent="0.25">
      <c r="B8173" s="13">
        <v>8163</v>
      </c>
      <c r="C8173" s="9">
        <f t="shared" ca="1" si="254"/>
        <v>0.71797317807029115</v>
      </c>
      <c r="D8173" s="9">
        <f t="shared" ca="1" si="255"/>
        <v>181.53661946745592</v>
      </c>
    </row>
    <row r="8174" spans="2:4" x14ac:dyDescent="0.25">
      <c r="B8174" s="13">
        <v>8164</v>
      </c>
      <c r="C8174" s="9">
        <f t="shared" ca="1" si="254"/>
        <v>0.38860426269284132</v>
      </c>
      <c r="D8174" s="9">
        <f t="shared" ca="1" si="255"/>
        <v>164.34082675831883</v>
      </c>
    </row>
    <row r="8175" spans="2:4" x14ac:dyDescent="0.25">
      <c r="B8175" s="13">
        <v>8165</v>
      </c>
      <c r="C8175" s="9">
        <f t="shared" ca="1" si="254"/>
        <v>0.24030795002860761</v>
      </c>
      <c r="D8175" s="9">
        <f t="shared" ca="1" si="255"/>
        <v>155.89375375729233</v>
      </c>
    </row>
    <row r="8176" spans="2:4" x14ac:dyDescent="0.25">
      <c r="B8176" s="13">
        <v>8166</v>
      </c>
      <c r="C8176" s="9">
        <f t="shared" ca="1" si="254"/>
        <v>0.51708340395707286</v>
      </c>
      <c r="D8176" s="9">
        <f t="shared" ca="1" si="255"/>
        <v>170.85669677684533</v>
      </c>
    </row>
    <row r="8177" spans="2:4" x14ac:dyDescent="0.25">
      <c r="B8177" s="13">
        <v>8167</v>
      </c>
      <c r="C8177" s="9">
        <f t="shared" ca="1" si="254"/>
        <v>0.49669265263553863</v>
      </c>
      <c r="D8177" s="9">
        <f t="shared" ca="1" si="255"/>
        <v>169.83419229232305</v>
      </c>
    </row>
    <row r="8178" spans="2:4" x14ac:dyDescent="0.25">
      <c r="B8178" s="13">
        <v>8168</v>
      </c>
      <c r="C8178" s="9">
        <f t="shared" ca="1" si="254"/>
        <v>0.96144064256729111</v>
      </c>
      <c r="D8178" s="9">
        <f t="shared" ca="1" si="255"/>
        <v>205.35308593750108</v>
      </c>
    </row>
    <row r="8179" spans="2:4" x14ac:dyDescent="0.25">
      <c r="B8179" s="13">
        <v>8169</v>
      </c>
      <c r="C8179" s="9">
        <f t="shared" ca="1" si="254"/>
        <v>0.93228562244784274</v>
      </c>
      <c r="D8179" s="9">
        <f t="shared" ca="1" si="255"/>
        <v>199.8606442469239</v>
      </c>
    </row>
    <row r="8180" spans="2:4" x14ac:dyDescent="0.25">
      <c r="B8180" s="13">
        <v>8170</v>
      </c>
      <c r="C8180" s="9">
        <f t="shared" ca="1" si="254"/>
        <v>0.20724749454315294</v>
      </c>
      <c r="D8180" s="9">
        <f t="shared" ca="1" si="255"/>
        <v>153.67982002881305</v>
      </c>
    </row>
    <row r="8181" spans="2:4" x14ac:dyDescent="0.25">
      <c r="B8181" s="13">
        <v>8171</v>
      </c>
      <c r="C8181" s="9">
        <f t="shared" ca="1" si="254"/>
        <v>0.98183823307233231</v>
      </c>
      <c r="D8181" s="9">
        <f t="shared" ca="1" si="255"/>
        <v>211.86574192155314</v>
      </c>
    </row>
    <row r="8182" spans="2:4" x14ac:dyDescent="0.25">
      <c r="B8182" s="13">
        <v>8172</v>
      </c>
      <c r="C8182" s="9">
        <f t="shared" ca="1" si="254"/>
        <v>0.52046008637538776</v>
      </c>
      <c r="D8182" s="9">
        <f t="shared" ca="1" si="255"/>
        <v>171.02616668081532</v>
      </c>
    </row>
    <row r="8183" spans="2:4" x14ac:dyDescent="0.25">
      <c r="B8183" s="13">
        <v>8173</v>
      </c>
      <c r="C8183" s="9">
        <f t="shared" ca="1" si="254"/>
        <v>0.59855597050404452</v>
      </c>
      <c r="D8183" s="9">
        <f t="shared" ca="1" si="255"/>
        <v>174.99222341494212</v>
      </c>
    </row>
    <row r="8184" spans="2:4" x14ac:dyDescent="0.25">
      <c r="B8184" s="13">
        <v>8174</v>
      </c>
      <c r="C8184" s="9">
        <f t="shared" ca="1" si="254"/>
        <v>0.21034991668404524</v>
      </c>
      <c r="D8184" s="9">
        <f t="shared" ca="1" si="255"/>
        <v>153.89584598417704</v>
      </c>
    </row>
    <row r="8185" spans="2:4" x14ac:dyDescent="0.25">
      <c r="B8185" s="13">
        <v>8175</v>
      </c>
      <c r="C8185" s="9">
        <f t="shared" ca="1" si="254"/>
        <v>0.91092611661182477</v>
      </c>
      <c r="D8185" s="9">
        <f t="shared" ca="1" si="255"/>
        <v>196.9295999612649</v>
      </c>
    </row>
    <row r="8186" spans="2:4" x14ac:dyDescent="0.25">
      <c r="B8186" s="13">
        <v>8176</v>
      </c>
      <c r="C8186" s="9">
        <f t="shared" ca="1" si="254"/>
        <v>0.10988108607436309</v>
      </c>
      <c r="D8186" s="9">
        <f t="shared" ca="1" si="255"/>
        <v>145.45678466582643</v>
      </c>
    </row>
    <row r="8187" spans="2:4" x14ac:dyDescent="0.25">
      <c r="B8187" s="13">
        <v>8177</v>
      </c>
      <c r="C8187" s="9">
        <f t="shared" ca="1" si="254"/>
        <v>0.10034662350970325</v>
      </c>
      <c r="D8187" s="9">
        <f t="shared" ca="1" si="255"/>
        <v>144.40842043634674</v>
      </c>
    </row>
    <row r="8188" spans="2:4" x14ac:dyDescent="0.25">
      <c r="B8188" s="13">
        <v>8178</v>
      </c>
      <c r="C8188" s="9">
        <f t="shared" ca="1" si="254"/>
        <v>0.12459257796452072</v>
      </c>
      <c r="D8188" s="9">
        <f t="shared" ca="1" si="255"/>
        <v>146.95338355472489</v>
      </c>
    </row>
    <row r="8189" spans="2:4" x14ac:dyDescent="0.25">
      <c r="B8189" s="13">
        <v>8179</v>
      </c>
      <c r="C8189" s="9">
        <f t="shared" ca="1" si="254"/>
        <v>0.63584273924711787</v>
      </c>
      <c r="D8189" s="9">
        <f t="shared" ca="1" si="255"/>
        <v>176.94736929573159</v>
      </c>
    </row>
    <row r="8190" spans="2:4" x14ac:dyDescent="0.25">
      <c r="B8190" s="13">
        <v>8180</v>
      </c>
      <c r="C8190" s="9">
        <f t="shared" ca="1" si="254"/>
        <v>0.43830020057038666</v>
      </c>
      <c r="D8190" s="9">
        <f t="shared" ca="1" si="255"/>
        <v>166.89439541023771</v>
      </c>
    </row>
    <row r="8191" spans="2:4" x14ac:dyDescent="0.25">
      <c r="B8191" s="13">
        <v>8181</v>
      </c>
      <c r="C8191" s="9">
        <f t="shared" ca="1" si="254"/>
        <v>0.32255179622815688</v>
      </c>
      <c r="D8191" s="9">
        <f t="shared" ca="1" si="255"/>
        <v>160.78850114799863</v>
      </c>
    </row>
    <row r="8192" spans="2:4" x14ac:dyDescent="0.25">
      <c r="B8192" s="13">
        <v>8182</v>
      </c>
      <c r="C8192" s="9">
        <f t="shared" ca="1" si="254"/>
        <v>6.6223079839836885E-2</v>
      </c>
      <c r="D8192" s="9">
        <f t="shared" ca="1" si="255"/>
        <v>139.90949366117374</v>
      </c>
    </row>
    <row r="8193" spans="2:4" x14ac:dyDescent="0.25">
      <c r="B8193" s="13">
        <v>8183</v>
      </c>
      <c r="C8193" s="9">
        <f t="shared" ca="1" si="254"/>
        <v>2.3450518139562893E-2</v>
      </c>
      <c r="D8193" s="9">
        <f t="shared" ca="1" si="255"/>
        <v>130.25614415209321</v>
      </c>
    </row>
    <row r="8194" spans="2:4" x14ac:dyDescent="0.25">
      <c r="B8194" s="13">
        <v>8184</v>
      </c>
      <c r="C8194" s="9">
        <f t="shared" ca="1" si="254"/>
        <v>0.97096001885070637</v>
      </c>
      <c r="D8194" s="9">
        <f t="shared" ca="1" si="255"/>
        <v>207.90187805454778</v>
      </c>
    </row>
    <row r="8195" spans="2:4" x14ac:dyDescent="0.25">
      <c r="B8195" s="13">
        <v>8185</v>
      </c>
      <c r="C8195" s="9">
        <f t="shared" ca="1" si="254"/>
        <v>0.53064840685383285</v>
      </c>
      <c r="D8195" s="9">
        <f t="shared" ca="1" si="255"/>
        <v>171.53799776893999</v>
      </c>
    </row>
    <row r="8196" spans="2:4" x14ac:dyDescent="0.25">
      <c r="B8196" s="13">
        <v>8186</v>
      </c>
      <c r="C8196" s="9">
        <f t="shared" ca="1" si="254"/>
        <v>0.94757002315341377</v>
      </c>
      <c r="D8196" s="9">
        <f t="shared" ca="1" si="255"/>
        <v>202.4347137812793</v>
      </c>
    </row>
    <row r="8197" spans="2:4" x14ac:dyDescent="0.25">
      <c r="B8197" s="13">
        <v>8187</v>
      </c>
      <c r="C8197" s="9">
        <f t="shared" ca="1" si="254"/>
        <v>0.32270480588399675</v>
      </c>
      <c r="D8197" s="9">
        <f t="shared" ca="1" si="255"/>
        <v>160.79702938815092</v>
      </c>
    </row>
    <row r="8198" spans="2:4" x14ac:dyDescent="0.25">
      <c r="B8198" s="13">
        <v>8188</v>
      </c>
      <c r="C8198" s="9">
        <f t="shared" ca="1" si="254"/>
        <v>0.23283950384204521</v>
      </c>
      <c r="D8198" s="9">
        <f t="shared" ca="1" si="255"/>
        <v>155.40944854037846</v>
      </c>
    </row>
    <row r="8199" spans="2:4" x14ac:dyDescent="0.25">
      <c r="B8199" s="13">
        <v>8189</v>
      </c>
      <c r="C8199" s="9">
        <f t="shared" ca="1" si="254"/>
        <v>0.75030787780034092</v>
      </c>
      <c r="D8199" s="9">
        <f t="shared" ca="1" si="255"/>
        <v>183.50917833892936</v>
      </c>
    </row>
    <row r="8200" spans="2:4" x14ac:dyDescent="0.25">
      <c r="B8200" s="13">
        <v>8190</v>
      </c>
      <c r="C8200" s="9">
        <f t="shared" ca="1" si="254"/>
        <v>0.98425344925753311</v>
      </c>
      <c r="D8200" s="9">
        <f t="shared" ca="1" si="255"/>
        <v>213.01571826292854</v>
      </c>
    </row>
    <row r="8201" spans="2:4" x14ac:dyDescent="0.25">
      <c r="B8201" s="13">
        <v>8191</v>
      </c>
      <c r="C8201" s="9">
        <f t="shared" ca="1" si="254"/>
        <v>0.28407766139384583</v>
      </c>
      <c r="D8201" s="9">
        <f t="shared" ca="1" si="255"/>
        <v>158.58459296392755</v>
      </c>
    </row>
    <row r="8202" spans="2:4" x14ac:dyDescent="0.25">
      <c r="B8202" s="13">
        <v>8192</v>
      </c>
      <c r="C8202" s="9">
        <f t="shared" ca="1" si="254"/>
        <v>0.40987692250001206</v>
      </c>
      <c r="D8202" s="9">
        <f t="shared" ca="1" si="255"/>
        <v>165.44276822642763</v>
      </c>
    </row>
    <row r="8203" spans="2:4" x14ac:dyDescent="0.25">
      <c r="B8203" s="13">
        <v>8193</v>
      </c>
      <c r="C8203" s="9">
        <f t="shared" ca="1" si="254"/>
        <v>0.90459522594223418</v>
      </c>
      <c r="D8203" s="9">
        <f t="shared" ca="1" si="255"/>
        <v>196.16376018326213</v>
      </c>
    </row>
    <row r="8204" spans="2:4" x14ac:dyDescent="0.25">
      <c r="B8204" s="13">
        <v>8194</v>
      </c>
      <c r="C8204" s="9">
        <f t="shared" ref="C8204:C8267" ca="1" si="256">RAND()</f>
        <v>0.66155291151862194</v>
      </c>
      <c r="D8204" s="9">
        <f t="shared" ref="D8204:D8267" ca="1" si="257">_xlfn.NORM.INV(C8204,$C$6,$C$7)</f>
        <v>178.33410053953784</v>
      </c>
    </row>
    <row r="8205" spans="2:4" x14ac:dyDescent="0.25">
      <c r="B8205" s="13">
        <v>8195</v>
      </c>
      <c r="C8205" s="9">
        <f t="shared" ca="1" si="256"/>
        <v>0.76275539242466361</v>
      </c>
      <c r="D8205" s="9">
        <f t="shared" ca="1" si="257"/>
        <v>184.30387873334558</v>
      </c>
    </row>
    <row r="8206" spans="2:4" x14ac:dyDescent="0.25">
      <c r="B8206" s="13">
        <v>8196</v>
      </c>
      <c r="C8206" s="9">
        <f t="shared" ca="1" si="256"/>
        <v>0.4134298825571272</v>
      </c>
      <c r="D8206" s="9">
        <f t="shared" ca="1" si="257"/>
        <v>165.6253842608551</v>
      </c>
    </row>
    <row r="8207" spans="2:4" x14ac:dyDescent="0.25">
      <c r="B8207" s="13">
        <v>8197</v>
      </c>
      <c r="C8207" s="9">
        <f t="shared" ca="1" si="256"/>
        <v>0.31805926724121147</v>
      </c>
      <c r="D8207" s="9">
        <f t="shared" ca="1" si="257"/>
        <v>160.5373467267554</v>
      </c>
    </row>
    <row r="8208" spans="2:4" x14ac:dyDescent="0.25">
      <c r="B8208" s="13">
        <v>8198</v>
      </c>
      <c r="C8208" s="9">
        <f t="shared" ca="1" si="256"/>
        <v>0.47917573449995021</v>
      </c>
      <c r="D8208" s="9">
        <f t="shared" ca="1" si="257"/>
        <v>168.9555516068003</v>
      </c>
    </row>
    <row r="8209" spans="2:4" x14ac:dyDescent="0.25">
      <c r="B8209" s="13">
        <v>8199</v>
      </c>
      <c r="C8209" s="9">
        <f t="shared" ca="1" si="256"/>
        <v>0.11036301832358064</v>
      </c>
      <c r="D8209" s="9">
        <f t="shared" ca="1" si="257"/>
        <v>145.5080036464247</v>
      </c>
    </row>
    <row r="8210" spans="2:4" x14ac:dyDescent="0.25">
      <c r="B8210" s="13">
        <v>8200</v>
      </c>
      <c r="C8210" s="9">
        <f t="shared" ca="1" si="256"/>
        <v>0.84071930586931343</v>
      </c>
      <c r="D8210" s="9">
        <f t="shared" ca="1" si="257"/>
        <v>189.94837111204802</v>
      </c>
    </row>
    <row r="8211" spans="2:4" x14ac:dyDescent="0.25">
      <c r="B8211" s="13">
        <v>8201</v>
      </c>
      <c r="C8211" s="9">
        <f t="shared" ca="1" si="256"/>
        <v>0.71092881305065991</v>
      </c>
      <c r="D8211" s="9">
        <f t="shared" ca="1" si="257"/>
        <v>181.12200354615678</v>
      </c>
    </row>
    <row r="8212" spans="2:4" x14ac:dyDescent="0.25">
      <c r="B8212" s="13">
        <v>8202</v>
      </c>
      <c r="C8212" s="9">
        <f t="shared" ca="1" si="256"/>
        <v>0.350683097368931</v>
      </c>
      <c r="D8212" s="9">
        <f t="shared" ca="1" si="257"/>
        <v>162.33046199993419</v>
      </c>
    </row>
    <row r="8213" spans="2:4" x14ac:dyDescent="0.25">
      <c r="B8213" s="13">
        <v>8203</v>
      </c>
      <c r="C8213" s="9">
        <f t="shared" ca="1" si="256"/>
        <v>0.17604841477005762</v>
      </c>
      <c r="D8213" s="9">
        <f t="shared" ca="1" si="257"/>
        <v>151.38940350906998</v>
      </c>
    </row>
    <row r="8214" spans="2:4" x14ac:dyDescent="0.25">
      <c r="B8214" s="13">
        <v>8204</v>
      </c>
      <c r="C8214" s="9">
        <f t="shared" ca="1" si="256"/>
        <v>0.87042624744937525</v>
      </c>
      <c r="D8214" s="9">
        <f t="shared" ca="1" si="257"/>
        <v>192.56816690051514</v>
      </c>
    </row>
    <row r="8215" spans="2:4" x14ac:dyDescent="0.25">
      <c r="B8215" s="13">
        <v>8205</v>
      </c>
      <c r="C8215" s="9">
        <f t="shared" ca="1" si="256"/>
        <v>0.71753813019268564</v>
      </c>
      <c r="D8215" s="9">
        <f t="shared" ca="1" si="257"/>
        <v>181.51087119475014</v>
      </c>
    </row>
    <row r="8216" spans="2:4" x14ac:dyDescent="0.25">
      <c r="B8216" s="13">
        <v>8206</v>
      </c>
      <c r="C8216" s="9">
        <f t="shared" ca="1" si="256"/>
        <v>0.30533295907218538</v>
      </c>
      <c r="D8216" s="9">
        <f t="shared" ca="1" si="257"/>
        <v>159.81753734764314</v>
      </c>
    </row>
    <row r="8217" spans="2:4" x14ac:dyDescent="0.25">
      <c r="B8217" s="13">
        <v>8207</v>
      </c>
      <c r="C8217" s="9">
        <f t="shared" ca="1" si="256"/>
        <v>0.52362688094920817</v>
      </c>
      <c r="D8217" s="9">
        <f t="shared" ca="1" si="257"/>
        <v>171.18516942488878</v>
      </c>
    </row>
    <row r="8218" spans="2:4" x14ac:dyDescent="0.25">
      <c r="B8218" s="13">
        <v>8208</v>
      </c>
      <c r="C8218" s="9">
        <f t="shared" ca="1" si="256"/>
        <v>0.64907938739549886</v>
      </c>
      <c r="D8218" s="9">
        <f t="shared" ca="1" si="257"/>
        <v>177.65672382759342</v>
      </c>
    </row>
    <row r="8219" spans="2:4" x14ac:dyDescent="0.25">
      <c r="B8219" s="13">
        <v>8209</v>
      </c>
      <c r="C8219" s="9">
        <f t="shared" ca="1" si="256"/>
        <v>0.51584472578149665</v>
      </c>
      <c r="D8219" s="9">
        <f t="shared" ca="1" si="257"/>
        <v>170.79454570306206</v>
      </c>
    </row>
    <row r="8220" spans="2:4" x14ac:dyDescent="0.25">
      <c r="B8220" s="13">
        <v>8210</v>
      </c>
      <c r="C8220" s="9">
        <f t="shared" ca="1" si="256"/>
        <v>0.35866826160421983</v>
      </c>
      <c r="D8220" s="9">
        <f t="shared" ca="1" si="257"/>
        <v>162.75958496787618</v>
      </c>
    </row>
    <row r="8221" spans="2:4" x14ac:dyDescent="0.25">
      <c r="B8221" s="13">
        <v>8211</v>
      </c>
      <c r="C8221" s="9">
        <f t="shared" ca="1" si="256"/>
        <v>0.54042859967084989</v>
      </c>
      <c r="D8221" s="9">
        <f t="shared" ca="1" si="257"/>
        <v>172.0302710282329</v>
      </c>
    </row>
    <row r="8222" spans="2:4" x14ac:dyDescent="0.25">
      <c r="B8222" s="13">
        <v>8212</v>
      </c>
      <c r="C8222" s="9">
        <f t="shared" ca="1" si="256"/>
        <v>0.41668573131888476</v>
      </c>
      <c r="D8222" s="9">
        <f t="shared" ca="1" si="257"/>
        <v>165.79240926650817</v>
      </c>
    </row>
    <row r="8223" spans="2:4" x14ac:dyDescent="0.25">
      <c r="B8223" s="13">
        <v>8213</v>
      </c>
      <c r="C8223" s="9">
        <f t="shared" ca="1" si="256"/>
        <v>0.87306862878448022</v>
      </c>
      <c r="D8223" s="9">
        <f t="shared" ca="1" si="257"/>
        <v>192.82034510612294</v>
      </c>
    </row>
    <row r="8224" spans="2:4" x14ac:dyDescent="0.25">
      <c r="B8224" s="13">
        <v>8214</v>
      </c>
      <c r="C8224" s="9">
        <f t="shared" ca="1" si="256"/>
        <v>0.95876759609377704</v>
      </c>
      <c r="D8224" s="9">
        <f t="shared" ca="1" si="257"/>
        <v>204.73120648626343</v>
      </c>
    </row>
    <row r="8225" spans="2:4" x14ac:dyDescent="0.25">
      <c r="B8225" s="13">
        <v>8215</v>
      </c>
      <c r="C8225" s="9">
        <f t="shared" ca="1" si="256"/>
        <v>0.27192432632799457</v>
      </c>
      <c r="D8225" s="9">
        <f t="shared" ca="1" si="257"/>
        <v>157.85993190622298</v>
      </c>
    </row>
    <row r="8226" spans="2:4" x14ac:dyDescent="0.25">
      <c r="B8226" s="13">
        <v>8216</v>
      </c>
      <c r="C8226" s="9">
        <f t="shared" ca="1" si="256"/>
        <v>0.15019556453246774</v>
      </c>
      <c r="D8226" s="9">
        <f t="shared" ca="1" si="257"/>
        <v>149.28810014864962</v>
      </c>
    </row>
    <row r="8227" spans="2:4" x14ac:dyDescent="0.25">
      <c r="B8227" s="13">
        <v>8217</v>
      </c>
      <c r="C8227" s="9">
        <f t="shared" ca="1" si="256"/>
        <v>0.19756831933670671</v>
      </c>
      <c r="D8227" s="9">
        <f t="shared" ca="1" si="257"/>
        <v>152.99321996493288</v>
      </c>
    </row>
    <row r="8228" spans="2:4" x14ac:dyDescent="0.25">
      <c r="B8228" s="13">
        <v>8218</v>
      </c>
      <c r="C8228" s="9">
        <f t="shared" ca="1" si="256"/>
        <v>4.2575111346254801E-2</v>
      </c>
      <c r="D8228" s="9">
        <f t="shared" ca="1" si="257"/>
        <v>135.56890682211417</v>
      </c>
    </row>
    <row r="8229" spans="2:4" x14ac:dyDescent="0.25">
      <c r="B8229" s="13">
        <v>8219</v>
      </c>
      <c r="C8229" s="9">
        <f t="shared" ca="1" si="256"/>
        <v>4.3230556435447709E-2</v>
      </c>
      <c r="D8229" s="9">
        <f t="shared" ca="1" si="257"/>
        <v>135.71263468236612</v>
      </c>
    </row>
    <row r="8230" spans="2:4" x14ac:dyDescent="0.25">
      <c r="B8230" s="13">
        <v>8220</v>
      </c>
      <c r="C8230" s="9">
        <f t="shared" ca="1" si="256"/>
        <v>0.91473103038626891</v>
      </c>
      <c r="D8230" s="9">
        <f t="shared" ca="1" si="257"/>
        <v>197.40954711860167</v>
      </c>
    </row>
    <row r="8231" spans="2:4" x14ac:dyDescent="0.25">
      <c r="B8231" s="13">
        <v>8221</v>
      </c>
      <c r="C8231" s="9">
        <f t="shared" ca="1" si="256"/>
        <v>0.53940271700927689</v>
      </c>
      <c r="D8231" s="9">
        <f t="shared" ca="1" si="257"/>
        <v>171.97858194441673</v>
      </c>
    </row>
    <row r="8232" spans="2:4" x14ac:dyDescent="0.25">
      <c r="B8232" s="13">
        <v>8222</v>
      </c>
      <c r="C8232" s="9">
        <f t="shared" ca="1" si="256"/>
        <v>0.11348740043339411</v>
      </c>
      <c r="D8232" s="9">
        <f t="shared" ca="1" si="257"/>
        <v>145.83623190616453</v>
      </c>
    </row>
    <row r="8233" spans="2:4" x14ac:dyDescent="0.25">
      <c r="B8233" s="13">
        <v>8223</v>
      </c>
      <c r="C8233" s="9">
        <f t="shared" ca="1" si="256"/>
        <v>0.88954155670019386</v>
      </c>
      <c r="D8233" s="9">
        <f t="shared" ca="1" si="257"/>
        <v>194.48187377574217</v>
      </c>
    </row>
    <row r="8234" spans="2:4" x14ac:dyDescent="0.25">
      <c r="B8234" s="13">
        <v>8224</v>
      </c>
      <c r="C8234" s="9">
        <f t="shared" ca="1" si="256"/>
        <v>0.95548294691662239</v>
      </c>
      <c r="D8234" s="9">
        <f t="shared" ca="1" si="257"/>
        <v>204.01029906324567</v>
      </c>
    </row>
    <row r="8235" spans="2:4" x14ac:dyDescent="0.25">
      <c r="B8235" s="13">
        <v>8225</v>
      </c>
      <c r="C8235" s="9">
        <f t="shared" ca="1" si="256"/>
        <v>0.13949857635167606</v>
      </c>
      <c r="D8235" s="9">
        <f t="shared" ca="1" si="257"/>
        <v>148.3485019734982</v>
      </c>
    </row>
    <row r="8236" spans="2:4" x14ac:dyDescent="0.25">
      <c r="B8236" s="13">
        <v>8226</v>
      </c>
      <c r="C8236" s="9">
        <f t="shared" ca="1" si="256"/>
        <v>0.18229635706446745</v>
      </c>
      <c r="D8236" s="9">
        <f t="shared" ca="1" si="257"/>
        <v>151.86703032718196</v>
      </c>
    </row>
    <row r="8237" spans="2:4" x14ac:dyDescent="0.25">
      <c r="B8237" s="13">
        <v>8227</v>
      </c>
      <c r="C8237" s="9">
        <f t="shared" ca="1" si="256"/>
        <v>0.21229153489696784</v>
      </c>
      <c r="D8237" s="9">
        <f t="shared" ca="1" si="257"/>
        <v>154.03009228538536</v>
      </c>
    </row>
    <row r="8238" spans="2:4" x14ac:dyDescent="0.25">
      <c r="B8238" s="13">
        <v>8228</v>
      </c>
      <c r="C8238" s="9">
        <f t="shared" ca="1" si="256"/>
        <v>0.96241354870003237</v>
      </c>
      <c r="D8238" s="9">
        <f t="shared" ca="1" si="257"/>
        <v>205.58815917504151</v>
      </c>
    </row>
    <row r="8239" spans="2:4" x14ac:dyDescent="0.25">
      <c r="B8239" s="13">
        <v>8229</v>
      </c>
      <c r="C8239" s="9">
        <f t="shared" ca="1" si="256"/>
        <v>0.19442824398890002</v>
      </c>
      <c r="D8239" s="9">
        <f t="shared" ca="1" si="257"/>
        <v>152.76614033978547</v>
      </c>
    </row>
    <row r="8240" spans="2:4" x14ac:dyDescent="0.25">
      <c r="B8240" s="13">
        <v>8230</v>
      </c>
      <c r="C8240" s="9">
        <f t="shared" ca="1" si="256"/>
        <v>0.86873474865906108</v>
      </c>
      <c r="D8240" s="9">
        <f t="shared" ca="1" si="257"/>
        <v>192.40860300798371</v>
      </c>
    </row>
    <row r="8241" spans="2:4" x14ac:dyDescent="0.25">
      <c r="B8241" s="13">
        <v>8231</v>
      </c>
      <c r="C8241" s="9">
        <f t="shared" ca="1" si="256"/>
        <v>0.25959230680277035</v>
      </c>
      <c r="D8241" s="9">
        <f t="shared" ca="1" si="257"/>
        <v>157.10794380549717</v>
      </c>
    </row>
    <row r="8242" spans="2:4" x14ac:dyDescent="0.25">
      <c r="B8242" s="13">
        <v>8232</v>
      </c>
      <c r="C8242" s="9">
        <f t="shared" ca="1" si="256"/>
        <v>0.86600542291680016</v>
      </c>
      <c r="D8242" s="9">
        <f t="shared" ca="1" si="257"/>
        <v>192.15410394136279</v>
      </c>
    </row>
    <row r="8243" spans="2:4" x14ac:dyDescent="0.25">
      <c r="B8243" s="13">
        <v>8233</v>
      </c>
      <c r="C8243" s="9">
        <f t="shared" ca="1" si="256"/>
        <v>0.10024639925020629</v>
      </c>
      <c r="D8243" s="9">
        <f t="shared" ca="1" si="257"/>
        <v>144.39702342002371</v>
      </c>
    </row>
    <row r="8244" spans="2:4" x14ac:dyDescent="0.25">
      <c r="B8244" s="13">
        <v>8234</v>
      </c>
      <c r="C8244" s="9">
        <f t="shared" ca="1" si="256"/>
        <v>0.21162017263624344</v>
      </c>
      <c r="D8244" s="9">
        <f t="shared" ca="1" si="257"/>
        <v>153.9837549694418</v>
      </c>
    </row>
    <row r="8245" spans="2:4" x14ac:dyDescent="0.25">
      <c r="B8245" s="13">
        <v>8235</v>
      </c>
      <c r="C8245" s="9">
        <f t="shared" ca="1" si="256"/>
        <v>0.25198330698404914</v>
      </c>
      <c r="D8245" s="9">
        <f t="shared" ca="1" si="257"/>
        <v>156.63476779427756</v>
      </c>
    </row>
    <row r="8246" spans="2:4" x14ac:dyDescent="0.25">
      <c r="B8246" s="13">
        <v>8236</v>
      </c>
      <c r="C8246" s="9">
        <f t="shared" ca="1" si="256"/>
        <v>0.63353783029406541</v>
      </c>
      <c r="D8246" s="9">
        <f t="shared" ca="1" si="257"/>
        <v>176.82476209701312</v>
      </c>
    </row>
    <row r="8247" spans="2:4" x14ac:dyDescent="0.25">
      <c r="B8247" s="13">
        <v>8237</v>
      </c>
      <c r="C8247" s="9">
        <f t="shared" ca="1" si="256"/>
        <v>0.19433123401192398</v>
      </c>
      <c r="D8247" s="9">
        <f t="shared" ca="1" si="257"/>
        <v>152.75908955687336</v>
      </c>
    </row>
    <row r="8248" spans="2:4" x14ac:dyDescent="0.25">
      <c r="B8248" s="13">
        <v>8238</v>
      </c>
      <c r="C8248" s="9">
        <f t="shared" ca="1" si="256"/>
        <v>0.42818243276591839</v>
      </c>
      <c r="D8248" s="9">
        <f t="shared" ca="1" si="257"/>
        <v>166.37993093617646</v>
      </c>
    </row>
    <row r="8249" spans="2:4" x14ac:dyDescent="0.25">
      <c r="B8249" s="13">
        <v>8239</v>
      </c>
      <c r="C8249" s="9">
        <f t="shared" ca="1" si="256"/>
        <v>0.57315900659185481</v>
      </c>
      <c r="D8249" s="9">
        <f t="shared" ca="1" si="257"/>
        <v>173.68845084844389</v>
      </c>
    </row>
    <row r="8250" spans="2:4" x14ac:dyDescent="0.25">
      <c r="B8250" s="13">
        <v>8240</v>
      </c>
      <c r="C8250" s="9">
        <f t="shared" ca="1" si="256"/>
        <v>0.54785387373550898</v>
      </c>
      <c r="D8250" s="9">
        <f t="shared" ca="1" si="257"/>
        <v>172.40481968515959</v>
      </c>
    </row>
    <row r="8251" spans="2:4" x14ac:dyDescent="0.25">
      <c r="B8251" s="13">
        <v>8241</v>
      </c>
      <c r="C8251" s="9">
        <f t="shared" ca="1" si="256"/>
        <v>0.88820993065000509</v>
      </c>
      <c r="D8251" s="9">
        <f t="shared" ca="1" si="257"/>
        <v>194.34126568690627</v>
      </c>
    </row>
    <row r="8252" spans="2:4" x14ac:dyDescent="0.25">
      <c r="B8252" s="13">
        <v>8242</v>
      </c>
      <c r="C8252" s="9">
        <f t="shared" ca="1" si="256"/>
        <v>0.52006488446456489</v>
      </c>
      <c r="D8252" s="9">
        <f t="shared" ca="1" si="257"/>
        <v>171.00632860090045</v>
      </c>
    </row>
    <row r="8253" spans="2:4" x14ac:dyDescent="0.25">
      <c r="B8253" s="13">
        <v>8243</v>
      </c>
      <c r="C8253" s="9">
        <f t="shared" ca="1" si="256"/>
        <v>8.3947516037958914E-2</v>
      </c>
      <c r="D8253" s="9">
        <f t="shared" ca="1" si="257"/>
        <v>142.42001804461023</v>
      </c>
    </row>
    <row r="8254" spans="2:4" x14ac:dyDescent="0.25">
      <c r="B8254" s="13">
        <v>8244</v>
      </c>
      <c r="C8254" s="9">
        <f t="shared" ca="1" si="256"/>
        <v>0.40354200798385864</v>
      </c>
      <c r="D8254" s="9">
        <f t="shared" ca="1" si="257"/>
        <v>165.11620889510607</v>
      </c>
    </row>
    <row r="8255" spans="2:4" x14ac:dyDescent="0.25">
      <c r="B8255" s="13">
        <v>8245</v>
      </c>
      <c r="C8255" s="9">
        <f t="shared" ca="1" si="256"/>
        <v>0.19596004046467808</v>
      </c>
      <c r="D8255" s="9">
        <f t="shared" ca="1" si="257"/>
        <v>152.87719042666671</v>
      </c>
    </row>
    <row r="8256" spans="2:4" x14ac:dyDescent="0.25">
      <c r="B8256" s="13">
        <v>8246</v>
      </c>
      <c r="C8256" s="9">
        <f t="shared" ca="1" si="256"/>
        <v>0.49681117813925435</v>
      </c>
      <c r="D8256" s="9">
        <f t="shared" ca="1" si="257"/>
        <v>169.84013447687116</v>
      </c>
    </row>
    <row r="8257" spans="2:4" x14ac:dyDescent="0.25">
      <c r="B8257" s="13">
        <v>8247</v>
      </c>
      <c r="C8257" s="9">
        <f t="shared" ca="1" si="256"/>
        <v>0.59674425902838224</v>
      </c>
      <c r="D8257" s="9">
        <f t="shared" ca="1" si="257"/>
        <v>174.89857805647492</v>
      </c>
    </row>
    <row r="8258" spans="2:4" x14ac:dyDescent="0.25">
      <c r="B8258" s="13">
        <v>8248</v>
      </c>
      <c r="C8258" s="9">
        <f t="shared" ca="1" si="256"/>
        <v>0.80071268286997055</v>
      </c>
      <c r="D8258" s="9">
        <f t="shared" ca="1" si="257"/>
        <v>186.88339218756516</v>
      </c>
    </row>
    <row r="8259" spans="2:4" x14ac:dyDescent="0.25">
      <c r="B8259" s="13">
        <v>8249</v>
      </c>
      <c r="C8259" s="9">
        <f t="shared" ca="1" si="256"/>
        <v>0.54385337642614995</v>
      </c>
      <c r="D8259" s="9">
        <f t="shared" ca="1" si="257"/>
        <v>172.20292857932881</v>
      </c>
    </row>
    <row r="8260" spans="2:4" x14ac:dyDescent="0.25">
      <c r="B8260" s="13">
        <v>8250</v>
      </c>
      <c r="C8260" s="9">
        <f t="shared" ca="1" si="256"/>
        <v>0.42122520862802637</v>
      </c>
      <c r="D8260" s="9">
        <f t="shared" ca="1" si="257"/>
        <v>166.0247982164511</v>
      </c>
    </row>
    <row r="8261" spans="2:4" x14ac:dyDescent="0.25">
      <c r="B8261" s="13">
        <v>8251</v>
      </c>
      <c r="C8261" s="9">
        <f t="shared" ca="1" si="256"/>
        <v>0.10567093605805877</v>
      </c>
      <c r="D8261" s="9">
        <f t="shared" ca="1" si="257"/>
        <v>145.00231710538091</v>
      </c>
    </row>
    <row r="8262" spans="2:4" x14ac:dyDescent="0.25">
      <c r="B8262" s="13">
        <v>8252</v>
      </c>
      <c r="C8262" s="9">
        <f t="shared" ca="1" si="256"/>
        <v>0.95443396951613035</v>
      </c>
      <c r="D8262" s="9">
        <f t="shared" ca="1" si="257"/>
        <v>203.78912168365594</v>
      </c>
    </row>
    <row r="8263" spans="2:4" x14ac:dyDescent="0.25">
      <c r="B8263" s="13">
        <v>8253</v>
      </c>
      <c r="C8263" s="9">
        <f t="shared" ca="1" si="256"/>
        <v>7.0855394711823116E-2</v>
      </c>
      <c r="D8263" s="9">
        <f t="shared" ca="1" si="257"/>
        <v>140.61100113237472</v>
      </c>
    </row>
    <row r="8264" spans="2:4" x14ac:dyDescent="0.25">
      <c r="B8264" s="13">
        <v>8254</v>
      </c>
      <c r="C8264" s="9">
        <f t="shared" ca="1" si="256"/>
        <v>0.50777162109983043</v>
      </c>
      <c r="D8264" s="9">
        <f t="shared" ca="1" si="257"/>
        <v>170.38963594946745</v>
      </c>
    </row>
    <row r="8265" spans="2:4" x14ac:dyDescent="0.25">
      <c r="B8265" s="13">
        <v>8255</v>
      </c>
      <c r="C8265" s="9">
        <f t="shared" ca="1" si="256"/>
        <v>1.7282352285562741E-2</v>
      </c>
      <c r="D8265" s="9">
        <f t="shared" ca="1" si="257"/>
        <v>127.73156934728451</v>
      </c>
    </row>
    <row r="8266" spans="2:4" x14ac:dyDescent="0.25">
      <c r="B8266" s="13">
        <v>8256</v>
      </c>
      <c r="C8266" s="9">
        <f t="shared" ca="1" si="256"/>
        <v>1.0396437016882198E-2</v>
      </c>
      <c r="D8266" s="9">
        <f t="shared" ca="1" si="257"/>
        <v>123.76551133315706</v>
      </c>
    </row>
    <row r="8267" spans="2:4" x14ac:dyDescent="0.25">
      <c r="B8267" s="13">
        <v>8257</v>
      </c>
      <c r="C8267" s="9">
        <f t="shared" ca="1" si="256"/>
        <v>0.14904353357880917</v>
      </c>
      <c r="D8267" s="9">
        <f t="shared" ca="1" si="257"/>
        <v>149.18911285608829</v>
      </c>
    </row>
    <row r="8268" spans="2:4" x14ac:dyDescent="0.25">
      <c r="B8268" s="13">
        <v>8258</v>
      </c>
      <c r="C8268" s="9">
        <f t="shared" ref="C8268:C8331" ca="1" si="258">RAND()</f>
        <v>0.40817806658311007</v>
      </c>
      <c r="D8268" s="9">
        <f t="shared" ref="D8268:D8331" ca="1" si="259">_xlfn.NORM.INV(C8268,$C$6,$C$7)</f>
        <v>165.35531644168339</v>
      </c>
    </row>
    <row r="8269" spans="2:4" x14ac:dyDescent="0.25">
      <c r="B8269" s="13">
        <v>8259</v>
      </c>
      <c r="C8269" s="9">
        <f t="shared" ca="1" si="258"/>
        <v>0.75890153602198829</v>
      </c>
      <c r="D8269" s="9">
        <f t="shared" ca="1" si="259"/>
        <v>184.05546956417641</v>
      </c>
    </row>
    <row r="8270" spans="2:4" x14ac:dyDescent="0.25">
      <c r="B8270" s="13">
        <v>8260</v>
      </c>
      <c r="C8270" s="9">
        <f t="shared" ca="1" si="258"/>
        <v>0.24990026319617442</v>
      </c>
      <c r="D8270" s="9">
        <f t="shared" ca="1" si="259"/>
        <v>156.50392716615769</v>
      </c>
    </row>
    <row r="8271" spans="2:4" x14ac:dyDescent="0.25">
      <c r="B8271" s="13">
        <v>8261</v>
      </c>
      <c r="C8271" s="9">
        <f t="shared" ca="1" si="258"/>
        <v>0.33986119535561221</v>
      </c>
      <c r="D8271" s="9">
        <f t="shared" ca="1" si="259"/>
        <v>161.74316035991953</v>
      </c>
    </row>
    <row r="8272" spans="2:4" x14ac:dyDescent="0.25">
      <c r="B8272" s="13">
        <v>8262</v>
      </c>
      <c r="C8272" s="9">
        <f t="shared" ca="1" si="258"/>
        <v>0.4841727937325303</v>
      </c>
      <c r="D8272" s="9">
        <f t="shared" ca="1" si="259"/>
        <v>169.20633328771899</v>
      </c>
    </row>
    <row r="8273" spans="2:4" x14ac:dyDescent="0.25">
      <c r="B8273" s="13">
        <v>8263</v>
      </c>
      <c r="C8273" s="9">
        <f t="shared" ca="1" si="258"/>
        <v>0.74183858169289585</v>
      </c>
      <c r="D8273" s="9">
        <f t="shared" ca="1" si="259"/>
        <v>182.98048083427821</v>
      </c>
    </row>
    <row r="8274" spans="2:4" x14ac:dyDescent="0.25">
      <c r="B8274" s="13">
        <v>8264</v>
      </c>
      <c r="C8274" s="9">
        <f t="shared" ca="1" si="258"/>
        <v>0.85530952182412545</v>
      </c>
      <c r="D8274" s="9">
        <f t="shared" ca="1" si="259"/>
        <v>191.18961215287965</v>
      </c>
    </row>
    <row r="8275" spans="2:4" x14ac:dyDescent="0.25">
      <c r="B8275" s="13">
        <v>8265</v>
      </c>
      <c r="C8275" s="9">
        <f t="shared" ca="1" si="258"/>
        <v>0.92645868000760201</v>
      </c>
      <c r="D8275" s="9">
        <f t="shared" ca="1" si="259"/>
        <v>198.99827016029252</v>
      </c>
    </row>
    <row r="8276" spans="2:4" x14ac:dyDescent="0.25">
      <c r="B8276" s="13">
        <v>8266</v>
      </c>
      <c r="C8276" s="9">
        <f t="shared" ca="1" si="258"/>
        <v>0.88760492967147964</v>
      </c>
      <c r="D8276" s="9">
        <f t="shared" ca="1" si="259"/>
        <v>194.27777860273014</v>
      </c>
    </row>
    <row r="8277" spans="2:4" x14ac:dyDescent="0.25">
      <c r="B8277" s="13">
        <v>8267</v>
      </c>
      <c r="C8277" s="9">
        <f t="shared" ca="1" si="258"/>
        <v>0.76398274299615865</v>
      </c>
      <c r="D8277" s="9">
        <f t="shared" ca="1" si="259"/>
        <v>184.38345412736376</v>
      </c>
    </row>
    <row r="8278" spans="2:4" x14ac:dyDescent="0.25">
      <c r="B8278" s="13">
        <v>8268</v>
      </c>
      <c r="C8278" s="9">
        <f t="shared" ca="1" si="258"/>
        <v>0.56925530746022468</v>
      </c>
      <c r="D8278" s="9">
        <f t="shared" ca="1" si="259"/>
        <v>173.48957104438256</v>
      </c>
    </row>
    <row r="8279" spans="2:4" x14ac:dyDescent="0.25">
      <c r="B8279" s="13">
        <v>8269</v>
      </c>
      <c r="C8279" s="9">
        <f t="shared" ca="1" si="258"/>
        <v>0.91972520610897601</v>
      </c>
      <c r="D8279" s="9">
        <f t="shared" ca="1" si="259"/>
        <v>198.06451120990326</v>
      </c>
    </row>
    <row r="8280" spans="2:4" x14ac:dyDescent="0.25">
      <c r="B8280" s="13">
        <v>8270</v>
      </c>
      <c r="C8280" s="9">
        <f t="shared" ca="1" si="258"/>
        <v>0.63814998374867049</v>
      </c>
      <c r="D8280" s="9">
        <f t="shared" ca="1" si="259"/>
        <v>177.0703627822692</v>
      </c>
    </row>
    <row r="8281" spans="2:4" x14ac:dyDescent="0.25">
      <c r="B8281" s="13">
        <v>8271</v>
      </c>
      <c r="C8281" s="9">
        <f t="shared" ca="1" si="258"/>
        <v>0.77450465890610043</v>
      </c>
      <c r="D8281" s="9">
        <f t="shared" ca="1" si="259"/>
        <v>185.07528872923726</v>
      </c>
    </row>
    <row r="8282" spans="2:4" x14ac:dyDescent="0.25">
      <c r="B8282" s="13">
        <v>8272</v>
      </c>
      <c r="C8282" s="9">
        <f t="shared" ca="1" si="258"/>
        <v>0.84046152402285612</v>
      </c>
      <c r="D8282" s="9">
        <f t="shared" ca="1" si="259"/>
        <v>189.92713036049787</v>
      </c>
    </row>
    <row r="8283" spans="2:4" x14ac:dyDescent="0.25">
      <c r="B8283" s="13">
        <v>8273</v>
      </c>
      <c r="C8283" s="9">
        <f t="shared" ca="1" si="258"/>
        <v>0.9057275109013756</v>
      </c>
      <c r="D8283" s="9">
        <f t="shared" ca="1" si="259"/>
        <v>196.29791280425709</v>
      </c>
    </row>
    <row r="8284" spans="2:4" x14ac:dyDescent="0.25">
      <c r="B8284" s="13">
        <v>8274</v>
      </c>
      <c r="C8284" s="9">
        <f t="shared" ca="1" si="258"/>
        <v>0.72443623248828948</v>
      </c>
      <c r="D8284" s="9">
        <f t="shared" ca="1" si="259"/>
        <v>181.92142782870161</v>
      </c>
    </row>
    <row r="8285" spans="2:4" x14ac:dyDescent="0.25">
      <c r="B8285" s="13">
        <v>8275</v>
      </c>
      <c r="C8285" s="9">
        <f t="shared" ca="1" si="258"/>
        <v>0.76651070652899178</v>
      </c>
      <c r="D8285" s="9">
        <f t="shared" ca="1" si="259"/>
        <v>184.54807731916267</v>
      </c>
    </row>
    <row r="8286" spans="2:4" x14ac:dyDescent="0.25">
      <c r="B8286" s="13">
        <v>8276</v>
      </c>
      <c r="C8286" s="9">
        <f t="shared" ca="1" si="258"/>
        <v>0.81256739562461489</v>
      </c>
      <c r="D8286" s="9">
        <f t="shared" ca="1" si="259"/>
        <v>187.74793960402329</v>
      </c>
    </row>
    <row r="8287" spans="2:4" x14ac:dyDescent="0.25">
      <c r="B8287" s="13">
        <v>8277</v>
      </c>
      <c r="C8287" s="9">
        <f t="shared" ca="1" si="258"/>
        <v>0.94750262113761807</v>
      </c>
      <c r="D8287" s="9">
        <f t="shared" ca="1" si="259"/>
        <v>202.42213396345366</v>
      </c>
    </row>
    <row r="8288" spans="2:4" x14ac:dyDescent="0.25">
      <c r="B8288" s="13">
        <v>8278</v>
      </c>
      <c r="C8288" s="9">
        <f t="shared" ca="1" si="258"/>
        <v>0.74784726659798484</v>
      </c>
      <c r="D8288" s="9">
        <f t="shared" ca="1" si="259"/>
        <v>183.35461534142206</v>
      </c>
    </row>
    <row r="8289" spans="2:4" x14ac:dyDescent="0.25">
      <c r="B8289" s="13">
        <v>8279</v>
      </c>
      <c r="C8289" s="9">
        <f t="shared" ca="1" si="258"/>
        <v>0.3849181979065911</v>
      </c>
      <c r="D8289" s="9">
        <f t="shared" ca="1" si="259"/>
        <v>164.14822191202467</v>
      </c>
    </row>
    <row r="8290" spans="2:4" x14ac:dyDescent="0.25">
      <c r="B8290" s="13">
        <v>8280</v>
      </c>
      <c r="C8290" s="9">
        <f t="shared" ca="1" si="258"/>
        <v>0.59413005818916476</v>
      </c>
      <c r="D8290" s="9">
        <f t="shared" ca="1" si="259"/>
        <v>174.76364138562499</v>
      </c>
    </row>
    <row r="8291" spans="2:4" x14ac:dyDescent="0.25">
      <c r="B8291" s="13">
        <v>8281</v>
      </c>
      <c r="C8291" s="9">
        <f t="shared" ca="1" si="258"/>
        <v>7.1041451234920006E-3</v>
      </c>
      <c r="D8291" s="9">
        <f t="shared" ca="1" si="259"/>
        <v>120.96092396998756</v>
      </c>
    </row>
    <row r="8292" spans="2:4" x14ac:dyDescent="0.25">
      <c r="B8292" s="13">
        <v>8282</v>
      </c>
      <c r="C8292" s="9">
        <f t="shared" ca="1" si="258"/>
        <v>0.37003656660607576</v>
      </c>
      <c r="D8292" s="9">
        <f t="shared" ca="1" si="259"/>
        <v>163.36486998956067</v>
      </c>
    </row>
    <row r="8293" spans="2:4" x14ac:dyDescent="0.25">
      <c r="B8293" s="13">
        <v>8283</v>
      </c>
      <c r="C8293" s="9">
        <f t="shared" ca="1" si="258"/>
        <v>0.17593126679091242</v>
      </c>
      <c r="D8293" s="9">
        <f t="shared" ca="1" si="259"/>
        <v>151.38034678896582</v>
      </c>
    </row>
    <row r="8294" spans="2:4" x14ac:dyDescent="0.25">
      <c r="B8294" s="13">
        <v>8284</v>
      </c>
      <c r="C8294" s="9">
        <f t="shared" ca="1" si="258"/>
        <v>0.86832748047803776</v>
      </c>
      <c r="D8294" s="9">
        <f t="shared" ca="1" si="259"/>
        <v>192.37039674288459</v>
      </c>
    </row>
    <row r="8295" spans="2:4" x14ac:dyDescent="0.25">
      <c r="B8295" s="13">
        <v>8285</v>
      </c>
      <c r="C8295" s="9">
        <f t="shared" ca="1" si="258"/>
        <v>9.5202146499420603E-2</v>
      </c>
      <c r="D8295" s="9">
        <f t="shared" ca="1" si="259"/>
        <v>143.81231908489372</v>
      </c>
    </row>
    <row r="8296" spans="2:4" x14ac:dyDescent="0.25">
      <c r="B8296" s="13">
        <v>8286</v>
      </c>
      <c r="C8296" s="9">
        <f t="shared" ca="1" si="258"/>
        <v>0.73350262469060112</v>
      </c>
      <c r="D8296" s="9">
        <f t="shared" ca="1" si="259"/>
        <v>182.46882035371451</v>
      </c>
    </row>
    <row r="8297" spans="2:4" x14ac:dyDescent="0.25">
      <c r="B8297" s="13">
        <v>8287</v>
      </c>
      <c r="C8297" s="9">
        <f t="shared" ca="1" si="258"/>
        <v>0.65596432815910433</v>
      </c>
      <c r="D8297" s="9">
        <f t="shared" ca="1" si="259"/>
        <v>178.02947546550493</v>
      </c>
    </row>
    <row r="8298" spans="2:4" x14ac:dyDescent="0.25">
      <c r="B8298" s="13">
        <v>8288</v>
      </c>
      <c r="C8298" s="9">
        <f t="shared" ca="1" si="258"/>
        <v>0.33065338150057244</v>
      </c>
      <c r="D8298" s="9">
        <f t="shared" ca="1" si="259"/>
        <v>161.23780599571469</v>
      </c>
    </row>
    <row r="8299" spans="2:4" x14ac:dyDescent="0.25">
      <c r="B8299" s="13">
        <v>8289</v>
      </c>
      <c r="C8299" s="9">
        <f t="shared" ca="1" si="258"/>
        <v>8.7626452645435116E-3</v>
      </c>
      <c r="D8299" s="9">
        <f t="shared" ca="1" si="259"/>
        <v>122.49004132813715</v>
      </c>
    </row>
    <row r="8300" spans="2:4" x14ac:dyDescent="0.25">
      <c r="B8300" s="13">
        <v>8290</v>
      </c>
      <c r="C8300" s="9">
        <f t="shared" ca="1" si="258"/>
        <v>0.32205125531459367</v>
      </c>
      <c r="D8300" s="9">
        <f t="shared" ca="1" si="259"/>
        <v>160.7605909767606</v>
      </c>
    </row>
    <row r="8301" spans="2:4" x14ac:dyDescent="0.25">
      <c r="B8301" s="13">
        <v>8291</v>
      </c>
      <c r="C8301" s="9">
        <f t="shared" ca="1" si="258"/>
        <v>9.6903402709006548E-2</v>
      </c>
      <c r="D8301" s="9">
        <f t="shared" ca="1" si="259"/>
        <v>144.01200663124118</v>
      </c>
    </row>
    <row r="8302" spans="2:4" x14ac:dyDescent="0.25">
      <c r="B8302" s="13">
        <v>8292</v>
      </c>
      <c r="C8302" s="9">
        <f t="shared" ca="1" si="258"/>
        <v>0.88413858951474444</v>
      </c>
      <c r="D8302" s="9">
        <f t="shared" ca="1" si="259"/>
        <v>193.91865411024196</v>
      </c>
    </row>
    <row r="8303" spans="2:4" x14ac:dyDescent="0.25">
      <c r="B8303" s="13">
        <v>8293</v>
      </c>
      <c r="C8303" s="9">
        <f t="shared" ca="1" si="258"/>
        <v>0.23473015044521506</v>
      </c>
      <c r="D8303" s="9">
        <f t="shared" ca="1" si="259"/>
        <v>155.53285084762334</v>
      </c>
    </row>
    <row r="8304" spans="2:4" x14ac:dyDescent="0.25">
      <c r="B8304" s="13">
        <v>8294</v>
      </c>
      <c r="C8304" s="9">
        <f t="shared" ca="1" si="258"/>
        <v>0.98695840271552793</v>
      </c>
      <c r="D8304" s="9">
        <f t="shared" ca="1" si="259"/>
        <v>214.49941715520612</v>
      </c>
    </row>
    <row r="8305" spans="2:4" x14ac:dyDescent="0.25">
      <c r="B8305" s="13">
        <v>8295</v>
      </c>
      <c r="C8305" s="9">
        <f t="shared" ca="1" si="258"/>
        <v>0.73318501705211025</v>
      </c>
      <c r="D8305" s="9">
        <f t="shared" ca="1" si="259"/>
        <v>182.44948818487296</v>
      </c>
    </row>
    <row r="8306" spans="2:4" x14ac:dyDescent="0.25">
      <c r="B8306" s="13">
        <v>8296</v>
      </c>
      <c r="C8306" s="9">
        <f t="shared" ca="1" si="258"/>
        <v>0.30648299086795361</v>
      </c>
      <c r="D8306" s="9">
        <f t="shared" ca="1" si="259"/>
        <v>159.88311471207163</v>
      </c>
    </row>
    <row r="8307" spans="2:4" x14ac:dyDescent="0.25">
      <c r="B8307" s="13">
        <v>8297</v>
      </c>
      <c r="C8307" s="9">
        <f t="shared" ca="1" si="258"/>
        <v>0.66158074647983722</v>
      </c>
      <c r="D8307" s="9">
        <f t="shared" ca="1" si="259"/>
        <v>178.33562257072884</v>
      </c>
    </row>
    <row r="8308" spans="2:4" x14ac:dyDescent="0.25">
      <c r="B8308" s="13">
        <v>8298</v>
      </c>
      <c r="C8308" s="9">
        <f t="shared" ca="1" si="258"/>
        <v>0.28468797225708076</v>
      </c>
      <c r="D8308" s="9">
        <f t="shared" ca="1" si="259"/>
        <v>158.6205836541354</v>
      </c>
    </row>
    <row r="8309" spans="2:4" x14ac:dyDescent="0.25">
      <c r="B8309" s="13">
        <v>8299</v>
      </c>
      <c r="C8309" s="9">
        <f t="shared" ca="1" si="258"/>
        <v>0.86693317694174854</v>
      </c>
      <c r="D8309" s="9">
        <f t="shared" ca="1" si="259"/>
        <v>192.24020951947224</v>
      </c>
    </row>
    <row r="8310" spans="2:4" x14ac:dyDescent="0.25">
      <c r="B8310" s="13">
        <v>8300</v>
      </c>
      <c r="C8310" s="9">
        <f t="shared" ca="1" si="258"/>
        <v>9.1973072766509345E-2</v>
      </c>
      <c r="D8310" s="9">
        <f t="shared" ca="1" si="259"/>
        <v>143.4259503463885</v>
      </c>
    </row>
    <row r="8311" spans="2:4" x14ac:dyDescent="0.25">
      <c r="B8311" s="13">
        <v>8301</v>
      </c>
      <c r="C8311" s="9">
        <f t="shared" ca="1" si="258"/>
        <v>0.87845537191611445</v>
      </c>
      <c r="D8311" s="9">
        <f t="shared" ca="1" si="259"/>
        <v>193.34599913306729</v>
      </c>
    </row>
    <row r="8312" spans="2:4" x14ac:dyDescent="0.25">
      <c r="B8312" s="13">
        <v>8302</v>
      </c>
      <c r="C8312" s="9">
        <f t="shared" ca="1" si="258"/>
        <v>0.25630919493263082</v>
      </c>
      <c r="D8312" s="9">
        <f t="shared" ca="1" si="259"/>
        <v>156.90467892920262</v>
      </c>
    </row>
    <row r="8313" spans="2:4" x14ac:dyDescent="0.25">
      <c r="B8313" s="13">
        <v>8303</v>
      </c>
      <c r="C8313" s="9">
        <f t="shared" ca="1" si="258"/>
        <v>0.91206050360651758</v>
      </c>
      <c r="D8313" s="9">
        <f t="shared" ca="1" si="259"/>
        <v>197.07106234712433</v>
      </c>
    </row>
    <row r="8314" spans="2:4" x14ac:dyDescent="0.25">
      <c r="B8314" s="13">
        <v>8304</v>
      </c>
      <c r="C8314" s="9">
        <f t="shared" ca="1" si="258"/>
        <v>0.18532234785380153</v>
      </c>
      <c r="D8314" s="9">
        <f t="shared" ca="1" si="259"/>
        <v>152.0946719475366</v>
      </c>
    </row>
    <row r="8315" spans="2:4" x14ac:dyDescent="0.25">
      <c r="B8315" s="13">
        <v>8305</v>
      </c>
      <c r="C8315" s="9">
        <f t="shared" ca="1" si="258"/>
        <v>0.30233217551350899</v>
      </c>
      <c r="D8315" s="9">
        <f t="shared" ca="1" si="259"/>
        <v>159.64590693178567</v>
      </c>
    </row>
    <row r="8316" spans="2:4" x14ac:dyDescent="0.25">
      <c r="B8316" s="13">
        <v>8306</v>
      </c>
      <c r="C8316" s="9">
        <f t="shared" ca="1" si="258"/>
        <v>0.9559133216952338</v>
      </c>
      <c r="D8316" s="9">
        <f t="shared" ca="1" si="259"/>
        <v>204.1022594548117</v>
      </c>
    </row>
    <row r="8317" spans="2:4" x14ac:dyDescent="0.25">
      <c r="B8317" s="13">
        <v>8307</v>
      </c>
      <c r="C8317" s="9">
        <f t="shared" ca="1" si="258"/>
        <v>0.83770855552585899</v>
      </c>
      <c r="D8317" s="9">
        <f t="shared" ca="1" si="259"/>
        <v>189.70167686132191</v>
      </c>
    </row>
    <row r="8318" spans="2:4" x14ac:dyDescent="0.25">
      <c r="B8318" s="13">
        <v>8308</v>
      </c>
      <c r="C8318" s="9">
        <f t="shared" ca="1" si="258"/>
        <v>7.8384360177293111E-2</v>
      </c>
      <c r="D8318" s="9">
        <f t="shared" ca="1" si="259"/>
        <v>141.67953657209955</v>
      </c>
    </row>
    <row r="8319" spans="2:4" x14ac:dyDescent="0.25">
      <c r="B8319" s="13">
        <v>8309</v>
      </c>
      <c r="C8319" s="9">
        <f t="shared" ca="1" si="258"/>
        <v>0.400148223780882</v>
      </c>
      <c r="D8319" s="9">
        <f t="shared" ca="1" si="259"/>
        <v>164.94073074410903</v>
      </c>
    </row>
    <row r="8320" spans="2:4" x14ac:dyDescent="0.25">
      <c r="B8320" s="13">
        <v>8310</v>
      </c>
      <c r="C8320" s="9">
        <f t="shared" ca="1" si="258"/>
        <v>0.8439287970877839</v>
      </c>
      <c r="D8320" s="9">
        <f t="shared" ca="1" si="259"/>
        <v>190.21473654585941</v>
      </c>
    </row>
    <row r="8321" spans="2:4" x14ac:dyDescent="0.25">
      <c r="B8321" s="13">
        <v>8311</v>
      </c>
      <c r="C8321" s="9">
        <f t="shared" ca="1" si="258"/>
        <v>0.12431784546862323</v>
      </c>
      <c r="D8321" s="9">
        <f t="shared" ca="1" si="259"/>
        <v>146.92660990797046</v>
      </c>
    </row>
    <row r="8322" spans="2:4" x14ac:dyDescent="0.25">
      <c r="B8322" s="13">
        <v>8312</v>
      </c>
      <c r="C8322" s="9">
        <f t="shared" ca="1" si="258"/>
        <v>0.45141251958613193</v>
      </c>
      <c r="D8322" s="9">
        <f t="shared" ca="1" si="259"/>
        <v>167.55813175656422</v>
      </c>
    </row>
    <row r="8323" spans="2:4" x14ac:dyDescent="0.25">
      <c r="B8323" s="13">
        <v>8313</v>
      </c>
      <c r="C8323" s="9">
        <f t="shared" ca="1" si="258"/>
        <v>0.43048356998199266</v>
      </c>
      <c r="D8323" s="9">
        <f t="shared" ca="1" si="259"/>
        <v>166.49713665680173</v>
      </c>
    </row>
    <row r="8324" spans="2:4" x14ac:dyDescent="0.25">
      <c r="B8324" s="13">
        <v>8314</v>
      </c>
      <c r="C8324" s="9">
        <f t="shared" ca="1" si="258"/>
        <v>0.93367746787961148</v>
      </c>
      <c r="D8324" s="9">
        <f t="shared" ca="1" si="259"/>
        <v>200.07505322566223</v>
      </c>
    </row>
    <row r="8325" spans="2:4" x14ac:dyDescent="0.25">
      <c r="B8325" s="13">
        <v>8315</v>
      </c>
      <c r="C8325" s="9">
        <f t="shared" ca="1" si="258"/>
        <v>0.481340909658313</v>
      </c>
      <c r="D8325" s="9">
        <f t="shared" ca="1" si="259"/>
        <v>169.06423061855133</v>
      </c>
    </row>
    <row r="8326" spans="2:4" x14ac:dyDescent="0.25">
      <c r="B8326" s="13">
        <v>8316</v>
      </c>
      <c r="C8326" s="9">
        <f t="shared" ca="1" si="258"/>
        <v>0.32014141527977114</v>
      </c>
      <c r="D8326" s="9">
        <f t="shared" ca="1" si="259"/>
        <v>160.65393217644697</v>
      </c>
    </row>
    <row r="8327" spans="2:4" x14ac:dyDescent="0.25">
      <c r="B8327" s="13">
        <v>8317</v>
      </c>
      <c r="C8327" s="9">
        <f t="shared" ca="1" si="258"/>
        <v>0.81811566371647393</v>
      </c>
      <c r="D8327" s="9">
        <f t="shared" ca="1" si="259"/>
        <v>188.16414734030187</v>
      </c>
    </row>
    <row r="8328" spans="2:4" x14ac:dyDescent="0.25">
      <c r="B8328" s="13">
        <v>8318</v>
      </c>
      <c r="C8328" s="9">
        <f t="shared" ca="1" si="258"/>
        <v>0.6061992907233722</v>
      </c>
      <c r="D8328" s="9">
        <f t="shared" ca="1" si="259"/>
        <v>175.38853200820722</v>
      </c>
    </row>
    <row r="8329" spans="2:4" x14ac:dyDescent="0.25">
      <c r="B8329" s="13">
        <v>8319</v>
      </c>
      <c r="C8329" s="9">
        <f t="shared" ca="1" si="258"/>
        <v>0.96738003649273596</v>
      </c>
      <c r="D8329" s="9">
        <f t="shared" ca="1" si="259"/>
        <v>206.87220968154577</v>
      </c>
    </row>
    <row r="8330" spans="2:4" x14ac:dyDescent="0.25">
      <c r="B8330" s="13">
        <v>8320</v>
      </c>
      <c r="C8330" s="9">
        <f t="shared" ca="1" si="258"/>
        <v>0.64582283586445977</v>
      </c>
      <c r="D8330" s="9">
        <f t="shared" ca="1" si="259"/>
        <v>177.48134379821744</v>
      </c>
    </row>
    <row r="8331" spans="2:4" x14ac:dyDescent="0.25">
      <c r="B8331" s="13">
        <v>8321</v>
      </c>
      <c r="C8331" s="9">
        <f t="shared" ca="1" si="258"/>
        <v>0.64948071225355408</v>
      </c>
      <c r="D8331" s="9">
        <f t="shared" ca="1" si="259"/>
        <v>177.67837751925106</v>
      </c>
    </row>
    <row r="8332" spans="2:4" x14ac:dyDescent="0.25">
      <c r="B8332" s="13">
        <v>8322</v>
      </c>
      <c r="C8332" s="9">
        <f t="shared" ref="C8332:C8395" ca="1" si="260">RAND()</f>
        <v>0.96195747053515535</v>
      </c>
      <c r="D8332" s="9">
        <f t="shared" ref="D8332:D8395" ca="1" si="261">_xlfn.NORM.INV(C8332,$C$6,$C$7)</f>
        <v>205.47735129988766</v>
      </c>
    </row>
    <row r="8333" spans="2:4" x14ac:dyDescent="0.25">
      <c r="B8333" s="13">
        <v>8323</v>
      </c>
      <c r="C8333" s="9">
        <f t="shared" ca="1" si="260"/>
        <v>0.56186056671161178</v>
      </c>
      <c r="D8333" s="9">
        <f t="shared" ca="1" si="261"/>
        <v>173.11376227995473</v>
      </c>
    </row>
    <row r="8334" spans="2:4" x14ac:dyDescent="0.25">
      <c r="B8334" s="13">
        <v>8324</v>
      </c>
      <c r="C8334" s="9">
        <f t="shared" ca="1" si="260"/>
        <v>0.14817490086275786</v>
      </c>
      <c r="D8334" s="9">
        <f t="shared" ca="1" si="261"/>
        <v>149.11413789036746</v>
      </c>
    </row>
    <row r="8335" spans="2:4" x14ac:dyDescent="0.25">
      <c r="B8335" s="13">
        <v>8325</v>
      </c>
      <c r="C8335" s="9">
        <f t="shared" ca="1" si="260"/>
        <v>0.12307229155317012</v>
      </c>
      <c r="D8335" s="9">
        <f t="shared" ca="1" si="261"/>
        <v>146.80470419442923</v>
      </c>
    </row>
    <row r="8336" spans="2:4" x14ac:dyDescent="0.25">
      <c r="B8336" s="13">
        <v>8326</v>
      </c>
      <c r="C8336" s="9">
        <f t="shared" ca="1" si="260"/>
        <v>0.44173504159247012</v>
      </c>
      <c r="D8336" s="9">
        <f t="shared" ca="1" si="261"/>
        <v>167.06856576347096</v>
      </c>
    </row>
    <row r="8337" spans="2:4" x14ac:dyDescent="0.25">
      <c r="B8337" s="13">
        <v>8327</v>
      </c>
      <c r="C8337" s="9">
        <f t="shared" ca="1" si="260"/>
        <v>0.32813249061382832</v>
      </c>
      <c r="D8337" s="9">
        <f t="shared" ca="1" si="261"/>
        <v>161.09848412441951</v>
      </c>
    </row>
    <row r="8338" spans="2:4" x14ac:dyDescent="0.25">
      <c r="B8338" s="13">
        <v>8328</v>
      </c>
      <c r="C8338" s="9">
        <f t="shared" ca="1" si="260"/>
        <v>0.46404027041792983</v>
      </c>
      <c r="D8338" s="9">
        <f t="shared" ca="1" si="261"/>
        <v>168.19479836653193</v>
      </c>
    </row>
    <row r="8339" spans="2:4" x14ac:dyDescent="0.25">
      <c r="B8339" s="13">
        <v>8329</v>
      </c>
      <c r="C8339" s="9">
        <f t="shared" ca="1" si="260"/>
        <v>0.55054152073914309</v>
      </c>
      <c r="D8339" s="9">
        <f t="shared" ca="1" si="261"/>
        <v>172.54059231297327</v>
      </c>
    </row>
    <row r="8340" spans="2:4" x14ac:dyDescent="0.25">
      <c r="B8340" s="13">
        <v>8330</v>
      </c>
      <c r="C8340" s="9">
        <f t="shared" ca="1" si="260"/>
        <v>1.2195129016508877E-2</v>
      </c>
      <c r="D8340" s="9">
        <f t="shared" ca="1" si="261"/>
        <v>124.98149053125435</v>
      </c>
    </row>
    <row r="8341" spans="2:4" x14ac:dyDescent="0.25">
      <c r="B8341" s="13">
        <v>8331</v>
      </c>
      <c r="C8341" s="9">
        <f t="shared" ca="1" si="260"/>
        <v>0.41733815199467028</v>
      </c>
      <c r="D8341" s="9">
        <f t="shared" ca="1" si="261"/>
        <v>165.82584280297209</v>
      </c>
    </row>
    <row r="8342" spans="2:4" x14ac:dyDescent="0.25">
      <c r="B8342" s="13">
        <v>8332</v>
      </c>
      <c r="C8342" s="9">
        <f t="shared" ca="1" si="260"/>
        <v>0.15280857639485512</v>
      </c>
      <c r="D8342" s="9">
        <f t="shared" ca="1" si="261"/>
        <v>149.51076179174999</v>
      </c>
    </row>
    <row r="8343" spans="2:4" x14ac:dyDescent="0.25">
      <c r="B8343" s="13">
        <v>8333</v>
      </c>
      <c r="C8343" s="9">
        <f t="shared" ca="1" si="260"/>
        <v>0.54174430172839017</v>
      </c>
      <c r="D8343" s="9">
        <f t="shared" ca="1" si="261"/>
        <v>172.09658256096927</v>
      </c>
    </row>
    <row r="8344" spans="2:4" x14ac:dyDescent="0.25">
      <c r="B8344" s="13">
        <v>8334</v>
      </c>
      <c r="C8344" s="9">
        <f t="shared" ca="1" si="260"/>
        <v>0.99889487607010496</v>
      </c>
      <c r="D8344" s="9">
        <f t="shared" ca="1" si="261"/>
        <v>231.20845456497688</v>
      </c>
    </row>
    <row r="8345" spans="2:4" x14ac:dyDescent="0.25">
      <c r="B8345" s="13">
        <v>8335</v>
      </c>
      <c r="C8345" s="9">
        <f t="shared" ca="1" si="260"/>
        <v>0.70577702044956359</v>
      </c>
      <c r="D8345" s="9">
        <f t="shared" ca="1" si="261"/>
        <v>180.82178814384105</v>
      </c>
    </row>
    <row r="8346" spans="2:4" x14ac:dyDescent="0.25">
      <c r="B8346" s="13">
        <v>8336</v>
      </c>
      <c r="C8346" s="9">
        <f t="shared" ca="1" si="260"/>
        <v>0.14301540860617723</v>
      </c>
      <c r="D8346" s="9">
        <f t="shared" ca="1" si="261"/>
        <v>148.66261212254244</v>
      </c>
    </row>
    <row r="8347" spans="2:4" x14ac:dyDescent="0.25">
      <c r="B8347" s="13">
        <v>8337</v>
      </c>
      <c r="C8347" s="9">
        <f t="shared" ca="1" si="260"/>
        <v>0.62475348323938462</v>
      </c>
      <c r="D8347" s="9">
        <f t="shared" ca="1" si="261"/>
        <v>176.35978652288878</v>
      </c>
    </row>
    <row r="8348" spans="2:4" x14ac:dyDescent="0.25">
      <c r="B8348" s="13">
        <v>8338</v>
      </c>
      <c r="C8348" s="9">
        <f t="shared" ca="1" si="260"/>
        <v>0.31933022602944339</v>
      </c>
      <c r="D8348" s="9">
        <f t="shared" ca="1" si="261"/>
        <v>160.60854933287811</v>
      </c>
    </row>
    <row r="8349" spans="2:4" x14ac:dyDescent="0.25">
      <c r="B8349" s="13">
        <v>8339</v>
      </c>
      <c r="C8349" s="9">
        <f t="shared" ca="1" si="260"/>
        <v>0.27655426392424509</v>
      </c>
      <c r="D8349" s="9">
        <f t="shared" ca="1" si="261"/>
        <v>158.13782956833285</v>
      </c>
    </row>
    <row r="8350" spans="2:4" x14ac:dyDescent="0.25">
      <c r="B8350" s="13">
        <v>8340</v>
      </c>
      <c r="C8350" s="9">
        <f t="shared" ca="1" si="260"/>
        <v>6.7517938363595986E-2</v>
      </c>
      <c r="D8350" s="9">
        <f t="shared" ca="1" si="261"/>
        <v>140.10930273920664</v>
      </c>
    </row>
    <row r="8351" spans="2:4" x14ac:dyDescent="0.25">
      <c r="B8351" s="13">
        <v>8341</v>
      </c>
      <c r="C8351" s="9">
        <f t="shared" ca="1" si="260"/>
        <v>0.25193589168172337</v>
      </c>
      <c r="D8351" s="9">
        <f t="shared" ca="1" si="261"/>
        <v>156.63179590764383</v>
      </c>
    </row>
    <row r="8352" spans="2:4" x14ac:dyDescent="0.25">
      <c r="B8352" s="13">
        <v>8342</v>
      </c>
      <c r="C8352" s="9">
        <f t="shared" ca="1" si="260"/>
        <v>0.70399344407394515</v>
      </c>
      <c r="D8352" s="9">
        <f t="shared" ca="1" si="261"/>
        <v>180.71842111022173</v>
      </c>
    </row>
    <row r="8353" spans="2:4" x14ac:dyDescent="0.25">
      <c r="B8353" s="13">
        <v>8343</v>
      </c>
      <c r="C8353" s="9">
        <f t="shared" ca="1" si="260"/>
        <v>9.9269714552867594E-2</v>
      </c>
      <c r="D8353" s="9">
        <f t="shared" ca="1" si="261"/>
        <v>144.28552154152794</v>
      </c>
    </row>
    <row r="8354" spans="2:4" x14ac:dyDescent="0.25">
      <c r="B8354" s="13">
        <v>8344</v>
      </c>
      <c r="C8354" s="9">
        <f t="shared" ca="1" si="260"/>
        <v>0.45235645743931896</v>
      </c>
      <c r="D8354" s="9">
        <f t="shared" ca="1" si="261"/>
        <v>167.60580091904697</v>
      </c>
    </row>
    <row r="8355" spans="2:4" x14ac:dyDescent="0.25">
      <c r="B8355" s="13">
        <v>8345</v>
      </c>
      <c r="C8355" s="9">
        <f t="shared" ca="1" si="260"/>
        <v>0.24731080389270732</v>
      </c>
      <c r="D8355" s="9">
        <f t="shared" ca="1" si="261"/>
        <v>156.340467330374</v>
      </c>
    </row>
    <row r="8356" spans="2:4" x14ac:dyDescent="0.25">
      <c r="B8356" s="13">
        <v>8346</v>
      </c>
      <c r="C8356" s="9">
        <f t="shared" ca="1" si="260"/>
        <v>0.65914655281096945</v>
      </c>
      <c r="D8356" s="9">
        <f t="shared" ca="1" si="261"/>
        <v>178.20270067778844</v>
      </c>
    </row>
    <row r="8357" spans="2:4" x14ac:dyDescent="0.25">
      <c r="B8357" s="13">
        <v>8347</v>
      </c>
      <c r="C8357" s="9">
        <f t="shared" ca="1" si="260"/>
        <v>0.59177074965409993</v>
      </c>
      <c r="D8357" s="9">
        <f t="shared" ca="1" si="261"/>
        <v>174.64204748894988</v>
      </c>
    </row>
    <row r="8358" spans="2:4" x14ac:dyDescent="0.25">
      <c r="B8358" s="13">
        <v>8348</v>
      </c>
      <c r="C8358" s="9">
        <f t="shared" ca="1" si="260"/>
        <v>0.19487342334743929</v>
      </c>
      <c r="D8358" s="9">
        <f t="shared" ca="1" si="261"/>
        <v>152.79846899840012</v>
      </c>
    </row>
    <row r="8359" spans="2:4" x14ac:dyDescent="0.25">
      <c r="B8359" s="13">
        <v>8349</v>
      </c>
      <c r="C8359" s="9">
        <f t="shared" ca="1" si="260"/>
        <v>0.77191731408504793</v>
      </c>
      <c r="D8359" s="9">
        <f t="shared" ca="1" si="261"/>
        <v>184.90351860157108</v>
      </c>
    </row>
    <row r="8360" spans="2:4" x14ac:dyDescent="0.25">
      <c r="B8360" s="13">
        <v>8350</v>
      </c>
      <c r="C8360" s="9">
        <f t="shared" ca="1" si="260"/>
        <v>0.81690401916921918</v>
      </c>
      <c r="D8360" s="9">
        <f t="shared" ca="1" si="261"/>
        <v>188.07258742446351</v>
      </c>
    </row>
    <row r="8361" spans="2:4" x14ac:dyDescent="0.25">
      <c r="B8361" s="13">
        <v>8351</v>
      </c>
      <c r="C8361" s="9">
        <f t="shared" ca="1" si="260"/>
        <v>0.44322985061394748</v>
      </c>
      <c r="D8361" s="9">
        <f t="shared" ca="1" si="261"/>
        <v>167.14429284046784</v>
      </c>
    </row>
    <row r="8362" spans="2:4" x14ac:dyDescent="0.25">
      <c r="B8362" s="13">
        <v>8352</v>
      </c>
      <c r="C8362" s="9">
        <f t="shared" ca="1" si="260"/>
        <v>0.90588441046618617</v>
      </c>
      <c r="D8362" s="9">
        <f t="shared" ca="1" si="261"/>
        <v>196.3165957463809</v>
      </c>
    </row>
    <row r="8363" spans="2:4" x14ac:dyDescent="0.25">
      <c r="B8363" s="13">
        <v>8353</v>
      </c>
      <c r="C8363" s="9">
        <f t="shared" ca="1" si="260"/>
        <v>0.38301886799032969</v>
      </c>
      <c r="D8363" s="9">
        <f t="shared" ca="1" si="261"/>
        <v>164.048766680581</v>
      </c>
    </row>
    <row r="8364" spans="2:4" x14ac:dyDescent="0.25">
      <c r="B8364" s="13">
        <v>8354</v>
      </c>
      <c r="C8364" s="9">
        <f t="shared" ca="1" si="260"/>
        <v>0.59800295921688051</v>
      </c>
      <c r="D8364" s="9">
        <f t="shared" ca="1" si="261"/>
        <v>174.96362736208687</v>
      </c>
    </row>
    <row r="8365" spans="2:4" x14ac:dyDescent="0.25">
      <c r="B8365" s="13">
        <v>8355</v>
      </c>
      <c r="C8365" s="9">
        <f t="shared" ca="1" si="260"/>
        <v>0.20402775340670209</v>
      </c>
      <c r="D8365" s="9">
        <f t="shared" ca="1" si="261"/>
        <v>153.45359280141088</v>
      </c>
    </row>
    <row r="8366" spans="2:4" x14ac:dyDescent="0.25">
      <c r="B8366" s="13">
        <v>8356</v>
      </c>
      <c r="C8366" s="9">
        <f t="shared" ca="1" si="260"/>
        <v>0.95595801404553427</v>
      </c>
      <c r="D8366" s="9">
        <f t="shared" ca="1" si="261"/>
        <v>204.11185051910383</v>
      </c>
    </row>
    <row r="8367" spans="2:4" x14ac:dyDescent="0.25">
      <c r="B8367" s="13">
        <v>8357</v>
      </c>
      <c r="C8367" s="9">
        <f t="shared" ca="1" si="260"/>
        <v>0.64818244806094016</v>
      </c>
      <c r="D8367" s="9">
        <f t="shared" ca="1" si="261"/>
        <v>177.6083613818823</v>
      </c>
    </row>
    <row r="8368" spans="2:4" x14ac:dyDescent="0.25">
      <c r="B8368" s="13">
        <v>8358</v>
      </c>
      <c r="C8368" s="9">
        <f t="shared" ca="1" si="260"/>
        <v>0.75179552336355726</v>
      </c>
      <c r="D8368" s="9">
        <f t="shared" ca="1" si="261"/>
        <v>183.60301688795562</v>
      </c>
    </row>
    <row r="8369" spans="2:4" x14ac:dyDescent="0.25">
      <c r="B8369" s="13">
        <v>8359</v>
      </c>
      <c r="C8369" s="9">
        <f t="shared" ca="1" si="260"/>
        <v>0.71087565022549271</v>
      </c>
      <c r="D8369" s="9">
        <f t="shared" ca="1" si="261"/>
        <v>181.11889282256502</v>
      </c>
    </row>
    <row r="8370" spans="2:4" x14ac:dyDescent="0.25">
      <c r="B8370" s="13">
        <v>8360</v>
      </c>
      <c r="C8370" s="9">
        <f t="shared" ca="1" si="260"/>
        <v>0.34827202637685839</v>
      </c>
      <c r="D8370" s="9">
        <f t="shared" ca="1" si="261"/>
        <v>162.20020300916451</v>
      </c>
    </row>
    <row r="8371" spans="2:4" x14ac:dyDescent="0.25">
      <c r="B8371" s="13">
        <v>8361</v>
      </c>
      <c r="C8371" s="9">
        <f t="shared" ca="1" si="260"/>
        <v>0.83717943789308724</v>
      </c>
      <c r="D8371" s="9">
        <f t="shared" ca="1" si="261"/>
        <v>189.65863118090482</v>
      </c>
    </row>
    <row r="8372" spans="2:4" x14ac:dyDescent="0.25">
      <c r="B8372" s="13">
        <v>8362</v>
      </c>
      <c r="C8372" s="9">
        <f t="shared" ca="1" si="260"/>
        <v>2.1896705135131422E-2</v>
      </c>
      <c r="D8372" s="9">
        <f t="shared" ca="1" si="261"/>
        <v>129.67874417673926</v>
      </c>
    </row>
    <row r="8373" spans="2:4" x14ac:dyDescent="0.25">
      <c r="B8373" s="13">
        <v>8363</v>
      </c>
      <c r="C8373" s="9">
        <f t="shared" ca="1" si="260"/>
        <v>0.23424852907341398</v>
      </c>
      <c r="D8373" s="9">
        <f t="shared" ca="1" si="261"/>
        <v>155.50146789965709</v>
      </c>
    </row>
    <row r="8374" spans="2:4" x14ac:dyDescent="0.25">
      <c r="B8374" s="13">
        <v>8364</v>
      </c>
      <c r="C8374" s="9">
        <f t="shared" ca="1" si="260"/>
        <v>0.48815234217396319</v>
      </c>
      <c r="D8374" s="9">
        <f t="shared" ca="1" si="261"/>
        <v>169.40595918474673</v>
      </c>
    </row>
    <row r="8375" spans="2:4" x14ac:dyDescent="0.25">
      <c r="B8375" s="13">
        <v>8365</v>
      </c>
      <c r="C8375" s="9">
        <f t="shared" ca="1" si="260"/>
        <v>0.55802760871618817</v>
      </c>
      <c r="D8375" s="9">
        <f t="shared" ca="1" si="261"/>
        <v>172.91940731382456</v>
      </c>
    </row>
    <row r="8376" spans="2:4" x14ac:dyDescent="0.25">
      <c r="B8376" s="13">
        <v>8366</v>
      </c>
      <c r="C8376" s="9">
        <f t="shared" ca="1" si="260"/>
        <v>0.76590342131045175</v>
      </c>
      <c r="D8376" s="9">
        <f t="shared" ca="1" si="261"/>
        <v>184.50844075394369</v>
      </c>
    </row>
    <row r="8377" spans="2:4" x14ac:dyDescent="0.25">
      <c r="B8377" s="13">
        <v>8367</v>
      </c>
      <c r="C8377" s="9">
        <f t="shared" ca="1" si="260"/>
        <v>0.52272212442525079</v>
      </c>
      <c r="D8377" s="9">
        <f t="shared" ca="1" si="261"/>
        <v>171.13973497005895</v>
      </c>
    </row>
    <row r="8378" spans="2:4" x14ac:dyDescent="0.25">
      <c r="B8378" s="13">
        <v>8368</v>
      </c>
      <c r="C8378" s="9">
        <f t="shared" ca="1" si="260"/>
        <v>7.6143042085042523E-2</v>
      </c>
      <c r="D8378" s="9">
        <f t="shared" ca="1" si="261"/>
        <v>141.36993834986481</v>
      </c>
    </row>
    <row r="8379" spans="2:4" x14ac:dyDescent="0.25">
      <c r="B8379" s="13">
        <v>8369</v>
      </c>
      <c r="C8379" s="9">
        <f t="shared" ca="1" si="260"/>
        <v>0.22065164859338726</v>
      </c>
      <c r="D8379" s="9">
        <f t="shared" ca="1" si="261"/>
        <v>154.60011478604713</v>
      </c>
    </row>
    <row r="8380" spans="2:4" x14ac:dyDescent="0.25">
      <c r="B8380" s="13">
        <v>8370</v>
      </c>
      <c r="C8380" s="9">
        <f t="shared" ca="1" si="260"/>
        <v>0.31995148614142155</v>
      </c>
      <c r="D8380" s="9">
        <f t="shared" ca="1" si="261"/>
        <v>160.64331071164824</v>
      </c>
    </row>
    <row r="8381" spans="2:4" x14ac:dyDescent="0.25">
      <c r="B8381" s="13">
        <v>8371</v>
      </c>
      <c r="C8381" s="9">
        <f t="shared" ca="1" si="260"/>
        <v>0.50375683693778994</v>
      </c>
      <c r="D8381" s="9">
        <f t="shared" ca="1" si="261"/>
        <v>170.18834265757138</v>
      </c>
    </row>
    <row r="8382" spans="2:4" x14ac:dyDescent="0.25">
      <c r="B8382" s="13">
        <v>8372</v>
      </c>
      <c r="C8382" s="9">
        <f t="shared" ca="1" si="260"/>
        <v>0.56107670247946562</v>
      </c>
      <c r="D8382" s="9">
        <f t="shared" ca="1" si="261"/>
        <v>173.07399213055274</v>
      </c>
    </row>
    <row r="8383" spans="2:4" x14ac:dyDescent="0.25">
      <c r="B8383" s="13">
        <v>8373</v>
      </c>
      <c r="C8383" s="9">
        <f t="shared" ca="1" si="260"/>
        <v>0.85121184199715372</v>
      </c>
      <c r="D8383" s="9">
        <f t="shared" ca="1" si="261"/>
        <v>190.83289919050395</v>
      </c>
    </row>
    <row r="8384" spans="2:4" x14ac:dyDescent="0.25">
      <c r="B8384" s="13">
        <v>8374</v>
      </c>
      <c r="C8384" s="9">
        <f t="shared" ca="1" si="260"/>
        <v>0.20164697847704049</v>
      </c>
      <c r="D8384" s="9">
        <f t="shared" ca="1" si="261"/>
        <v>153.28494301099772</v>
      </c>
    </row>
    <row r="8385" spans="2:4" x14ac:dyDescent="0.25">
      <c r="B8385" s="13">
        <v>8375</v>
      </c>
      <c r="C8385" s="9">
        <f t="shared" ca="1" si="260"/>
        <v>0.96027448362250567</v>
      </c>
      <c r="D8385" s="9">
        <f t="shared" ca="1" si="261"/>
        <v>205.07760449363985</v>
      </c>
    </row>
    <row r="8386" spans="2:4" x14ac:dyDescent="0.25">
      <c r="B8386" s="13">
        <v>8376</v>
      </c>
      <c r="C8386" s="9">
        <f t="shared" ca="1" si="260"/>
        <v>0.31290410262559987</v>
      </c>
      <c r="D8386" s="9">
        <f t="shared" ca="1" si="261"/>
        <v>160.24729450638074</v>
      </c>
    </row>
    <row r="8387" spans="2:4" x14ac:dyDescent="0.25">
      <c r="B8387" s="13">
        <v>8377</v>
      </c>
      <c r="C8387" s="9">
        <f t="shared" ca="1" si="260"/>
        <v>0.22810453537594511</v>
      </c>
      <c r="D8387" s="9">
        <f t="shared" ca="1" si="261"/>
        <v>155.09792726439858</v>
      </c>
    </row>
    <row r="8388" spans="2:4" x14ac:dyDescent="0.25">
      <c r="B8388" s="13">
        <v>8378</v>
      </c>
      <c r="C8388" s="9">
        <f t="shared" ca="1" si="260"/>
        <v>0.76792341808505016</v>
      </c>
      <c r="D8388" s="9">
        <f t="shared" ca="1" si="261"/>
        <v>184.64050475261033</v>
      </c>
    </row>
    <row r="8389" spans="2:4" x14ac:dyDescent="0.25">
      <c r="B8389" s="13">
        <v>8379</v>
      </c>
      <c r="C8389" s="9">
        <f t="shared" ca="1" si="260"/>
        <v>0.80228247493975191</v>
      </c>
      <c r="D8389" s="9">
        <f t="shared" ca="1" si="261"/>
        <v>186.99604458232011</v>
      </c>
    </row>
    <row r="8390" spans="2:4" x14ac:dyDescent="0.25">
      <c r="B8390" s="13">
        <v>8380</v>
      </c>
      <c r="C8390" s="9">
        <f t="shared" ca="1" si="260"/>
        <v>0.47416273337591919</v>
      </c>
      <c r="D8390" s="9">
        <f t="shared" ca="1" si="261"/>
        <v>168.70380470751527</v>
      </c>
    </row>
    <row r="8391" spans="2:4" x14ac:dyDescent="0.25">
      <c r="B8391" s="13">
        <v>8381</v>
      </c>
      <c r="C8391" s="9">
        <f t="shared" ca="1" si="260"/>
        <v>0.91400419878447881</v>
      </c>
      <c r="D8391" s="9">
        <f t="shared" ca="1" si="261"/>
        <v>197.31664621389899</v>
      </c>
    </row>
    <row r="8392" spans="2:4" x14ac:dyDescent="0.25">
      <c r="B8392" s="13">
        <v>8382</v>
      </c>
      <c r="C8392" s="9">
        <f t="shared" ca="1" si="260"/>
        <v>0.59441911306745443</v>
      </c>
      <c r="D8392" s="9">
        <f t="shared" ca="1" si="261"/>
        <v>174.77855070243498</v>
      </c>
    </row>
    <row r="8393" spans="2:4" x14ac:dyDescent="0.25">
      <c r="B8393" s="13">
        <v>8383</v>
      </c>
      <c r="C8393" s="9">
        <f t="shared" ca="1" si="260"/>
        <v>0.45931496426114737</v>
      </c>
      <c r="D8393" s="9">
        <f t="shared" ca="1" si="261"/>
        <v>167.95680633864916</v>
      </c>
    </row>
    <row r="8394" spans="2:4" x14ac:dyDescent="0.25">
      <c r="B8394" s="13">
        <v>8384</v>
      </c>
      <c r="C8394" s="9">
        <f t="shared" ca="1" si="260"/>
        <v>0.40157588396354327</v>
      </c>
      <c r="D8394" s="9">
        <f t="shared" ca="1" si="261"/>
        <v>165.0145956656911</v>
      </c>
    </row>
    <row r="8395" spans="2:4" x14ac:dyDescent="0.25">
      <c r="B8395" s="13">
        <v>8385</v>
      </c>
      <c r="C8395" s="9">
        <f t="shared" ca="1" si="260"/>
        <v>0.35411893516529336</v>
      </c>
      <c r="D8395" s="9">
        <f t="shared" ca="1" si="261"/>
        <v>162.5155253943318</v>
      </c>
    </row>
    <row r="8396" spans="2:4" x14ac:dyDescent="0.25">
      <c r="B8396" s="13">
        <v>8386</v>
      </c>
      <c r="C8396" s="9">
        <f t="shared" ref="C8396:C8459" ca="1" si="262">RAND()</f>
        <v>5.6159760425942507E-2</v>
      </c>
      <c r="D8396" s="9">
        <f t="shared" ref="D8396:D8459" ca="1" si="263">_xlfn.NORM.INV(C8396,$C$6,$C$7)</f>
        <v>138.24293445937144</v>
      </c>
    </row>
    <row r="8397" spans="2:4" x14ac:dyDescent="0.25">
      <c r="B8397" s="13">
        <v>8387</v>
      </c>
      <c r="C8397" s="9">
        <f t="shared" ca="1" si="262"/>
        <v>0.94183622433759506</v>
      </c>
      <c r="D8397" s="9">
        <f t="shared" ca="1" si="263"/>
        <v>201.40752956762353</v>
      </c>
    </row>
    <row r="8398" spans="2:4" x14ac:dyDescent="0.25">
      <c r="B8398" s="13">
        <v>8388</v>
      </c>
      <c r="C8398" s="9">
        <f t="shared" ca="1" si="262"/>
        <v>0.96822191391252055</v>
      </c>
      <c r="D8398" s="9">
        <f t="shared" ca="1" si="263"/>
        <v>207.10561128449592</v>
      </c>
    </row>
    <row r="8399" spans="2:4" x14ac:dyDescent="0.25">
      <c r="B8399" s="13">
        <v>8389</v>
      </c>
      <c r="C8399" s="9">
        <f t="shared" ca="1" si="262"/>
        <v>7.3755542619316383E-2</v>
      </c>
      <c r="D8399" s="9">
        <f t="shared" ca="1" si="263"/>
        <v>141.0324200474557</v>
      </c>
    </row>
    <row r="8400" spans="2:4" x14ac:dyDescent="0.25">
      <c r="B8400" s="13">
        <v>8390</v>
      </c>
      <c r="C8400" s="9">
        <f t="shared" ca="1" si="262"/>
        <v>0.92938855341801974</v>
      </c>
      <c r="D8400" s="9">
        <f t="shared" ca="1" si="263"/>
        <v>199.42504635684824</v>
      </c>
    </row>
    <row r="8401" spans="2:4" x14ac:dyDescent="0.25">
      <c r="B8401" s="13">
        <v>8391</v>
      </c>
      <c r="C8401" s="9">
        <f t="shared" ca="1" si="262"/>
        <v>0.60921361519213924</v>
      </c>
      <c r="D8401" s="9">
        <f t="shared" ca="1" si="263"/>
        <v>175.54540061846879</v>
      </c>
    </row>
    <row r="8402" spans="2:4" x14ac:dyDescent="0.25">
      <c r="B8402" s="13">
        <v>8392</v>
      </c>
      <c r="C8402" s="9">
        <f t="shared" ca="1" si="262"/>
        <v>0.78559685466288831</v>
      </c>
      <c r="D8402" s="9">
        <f t="shared" ca="1" si="263"/>
        <v>185.82471989004847</v>
      </c>
    </row>
    <row r="8403" spans="2:4" x14ac:dyDescent="0.25">
      <c r="B8403" s="13">
        <v>8393</v>
      </c>
      <c r="C8403" s="9">
        <f t="shared" ca="1" si="262"/>
        <v>0.14379759890305166</v>
      </c>
      <c r="D8403" s="9">
        <f t="shared" ca="1" si="263"/>
        <v>148.73176196762782</v>
      </c>
    </row>
    <row r="8404" spans="2:4" x14ac:dyDescent="0.25">
      <c r="B8404" s="13">
        <v>8394</v>
      </c>
      <c r="C8404" s="9">
        <f t="shared" ca="1" si="262"/>
        <v>9.0659685159697578E-2</v>
      </c>
      <c r="D8404" s="9">
        <f t="shared" ca="1" si="263"/>
        <v>143.26592579221079</v>
      </c>
    </row>
    <row r="8405" spans="2:4" x14ac:dyDescent="0.25">
      <c r="B8405" s="13">
        <v>8395</v>
      </c>
      <c r="C8405" s="9">
        <f t="shared" ca="1" si="262"/>
        <v>0.67368799367191246</v>
      </c>
      <c r="D8405" s="9">
        <f t="shared" ca="1" si="263"/>
        <v>179.00239733112502</v>
      </c>
    </row>
    <row r="8406" spans="2:4" x14ac:dyDescent="0.25">
      <c r="B8406" s="13">
        <v>8396</v>
      </c>
      <c r="C8406" s="9">
        <f t="shared" ca="1" si="262"/>
        <v>0.49373163404779452</v>
      </c>
      <c r="D8406" s="9">
        <f t="shared" ca="1" si="263"/>
        <v>169.68573780186335</v>
      </c>
    </row>
    <row r="8407" spans="2:4" x14ac:dyDescent="0.25">
      <c r="B8407" s="13">
        <v>8397</v>
      </c>
      <c r="C8407" s="9">
        <f t="shared" ca="1" si="262"/>
        <v>0.96058709235971762</v>
      </c>
      <c r="D8407" s="9">
        <f t="shared" ca="1" si="263"/>
        <v>205.15079939067164</v>
      </c>
    </row>
    <row r="8408" spans="2:4" x14ac:dyDescent="0.25">
      <c r="B8408" s="13">
        <v>8398</v>
      </c>
      <c r="C8408" s="9">
        <f t="shared" ca="1" si="262"/>
        <v>0.70952514835814662</v>
      </c>
      <c r="D8408" s="9">
        <f t="shared" ca="1" si="263"/>
        <v>181.03996059118151</v>
      </c>
    </row>
    <row r="8409" spans="2:4" x14ac:dyDescent="0.25">
      <c r="B8409" s="13">
        <v>8399</v>
      </c>
      <c r="C8409" s="9">
        <f t="shared" ca="1" si="262"/>
        <v>0.35963257013572236</v>
      </c>
      <c r="D8409" s="9">
        <f t="shared" ca="1" si="263"/>
        <v>162.81117819798467</v>
      </c>
    </row>
    <row r="8410" spans="2:4" x14ac:dyDescent="0.25">
      <c r="B8410" s="13">
        <v>8400</v>
      </c>
      <c r="C8410" s="9">
        <f t="shared" ca="1" si="262"/>
        <v>0.53605722512879472</v>
      </c>
      <c r="D8410" s="9">
        <f t="shared" ca="1" si="263"/>
        <v>171.81010934011934</v>
      </c>
    </row>
    <row r="8411" spans="2:4" x14ac:dyDescent="0.25">
      <c r="B8411" s="13">
        <v>8401</v>
      </c>
      <c r="C8411" s="9">
        <f t="shared" ca="1" si="262"/>
        <v>0.58520341604937076</v>
      </c>
      <c r="D8411" s="9">
        <f t="shared" ca="1" si="263"/>
        <v>174.30446748515578</v>
      </c>
    </row>
    <row r="8412" spans="2:4" x14ac:dyDescent="0.25">
      <c r="B8412" s="13">
        <v>8402</v>
      </c>
      <c r="C8412" s="9">
        <f t="shared" ca="1" si="262"/>
        <v>0.3371244298210363</v>
      </c>
      <c r="D8412" s="9">
        <f t="shared" ca="1" si="263"/>
        <v>161.59352219186144</v>
      </c>
    </row>
    <row r="8413" spans="2:4" x14ac:dyDescent="0.25">
      <c r="B8413" s="13">
        <v>8403</v>
      </c>
      <c r="C8413" s="9">
        <f t="shared" ca="1" si="262"/>
        <v>0.74683356625228647</v>
      </c>
      <c r="D8413" s="9">
        <f t="shared" ca="1" si="263"/>
        <v>183.29117165094783</v>
      </c>
    </row>
    <row r="8414" spans="2:4" x14ac:dyDescent="0.25">
      <c r="B8414" s="13">
        <v>8404</v>
      </c>
      <c r="C8414" s="9">
        <f t="shared" ca="1" si="262"/>
        <v>0.49690051620693432</v>
      </c>
      <c r="D8414" s="9">
        <f t="shared" ca="1" si="263"/>
        <v>169.84461336251019</v>
      </c>
    </row>
    <row r="8415" spans="2:4" x14ac:dyDescent="0.25">
      <c r="B8415" s="13">
        <v>8405</v>
      </c>
      <c r="C8415" s="9">
        <f t="shared" ca="1" si="262"/>
        <v>0.51858060185952759</v>
      </c>
      <c r="D8415" s="9">
        <f t="shared" ca="1" si="263"/>
        <v>170.93183026125624</v>
      </c>
    </row>
    <row r="8416" spans="2:4" x14ac:dyDescent="0.25">
      <c r="B8416" s="13">
        <v>8406</v>
      </c>
      <c r="C8416" s="9">
        <f t="shared" ca="1" si="262"/>
        <v>0.64358764865937235</v>
      </c>
      <c r="D8416" s="9">
        <f t="shared" ca="1" si="263"/>
        <v>177.36130174487005</v>
      </c>
    </row>
    <row r="8417" spans="2:4" x14ac:dyDescent="0.25">
      <c r="B8417" s="13">
        <v>8407</v>
      </c>
      <c r="C8417" s="9">
        <f t="shared" ca="1" si="262"/>
        <v>4.2868489324460968E-2</v>
      </c>
      <c r="D8417" s="9">
        <f t="shared" ca="1" si="263"/>
        <v>135.63345905784672</v>
      </c>
    </row>
    <row r="8418" spans="2:4" x14ac:dyDescent="0.25">
      <c r="B8418" s="13">
        <v>8408</v>
      </c>
      <c r="C8418" s="9">
        <f t="shared" ca="1" si="262"/>
        <v>0.6058915634855041</v>
      </c>
      <c r="D8418" s="9">
        <f t="shared" ca="1" si="263"/>
        <v>175.37253635458276</v>
      </c>
    </row>
    <row r="8419" spans="2:4" x14ac:dyDescent="0.25">
      <c r="B8419" s="13">
        <v>8409</v>
      </c>
      <c r="C8419" s="9">
        <f t="shared" ca="1" si="262"/>
        <v>0.39534241208830589</v>
      </c>
      <c r="D8419" s="9">
        <f t="shared" ca="1" si="263"/>
        <v>164.69157126823353</v>
      </c>
    </row>
    <row r="8420" spans="2:4" x14ac:dyDescent="0.25">
      <c r="B8420" s="13">
        <v>8410</v>
      </c>
      <c r="C8420" s="9">
        <f t="shared" ca="1" si="262"/>
        <v>4.3234929882952411E-2</v>
      </c>
      <c r="D8420" s="9">
        <f t="shared" ca="1" si="263"/>
        <v>135.71358777379251</v>
      </c>
    </row>
    <row r="8421" spans="2:4" x14ac:dyDescent="0.25">
      <c r="B8421" s="13">
        <v>8411</v>
      </c>
      <c r="C8421" s="9">
        <f t="shared" ca="1" si="262"/>
        <v>0.41312828176780714</v>
      </c>
      <c r="D8421" s="9">
        <f t="shared" ca="1" si="263"/>
        <v>165.60989687080652</v>
      </c>
    </row>
    <row r="8422" spans="2:4" x14ac:dyDescent="0.25">
      <c r="B8422" s="13">
        <v>8412</v>
      </c>
      <c r="C8422" s="9">
        <f t="shared" ca="1" si="262"/>
        <v>0.65423362667834983</v>
      </c>
      <c r="D8422" s="9">
        <f t="shared" ca="1" si="263"/>
        <v>177.93551738808483</v>
      </c>
    </row>
    <row r="8423" spans="2:4" x14ac:dyDescent="0.25">
      <c r="B8423" s="13">
        <v>8413</v>
      </c>
      <c r="C8423" s="9">
        <f t="shared" ca="1" si="262"/>
        <v>0.36774856944025569</v>
      </c>
      <c r="D8423" s="9">
        <f t="shared" ca="1" si="263"/>
        <v>163.24355492919179</v>
      </c>
    </row>
    <row r="8424" spans="2:4" x14ac:dyDescent="0.25">
      <c r="B8424" s="13">
        <v>8414</v>
      </c>
      <c r="C8424" s="9">
        <f t="shared" ca="1" si="262"/>
        <v>0.86674048298372519</v>
      </c>
      <c r="D8424" s="9">
        <f t="shared" ca="1" si="263"/>
        <v>192.2222915450659</v>
      </c>
    </row>
    <row r="8425" spans="2:4" x14ac:dyDescent="0.25">
      <c r="B8425" s="13">
        <v>8415</v>
      </c>
      <c r="C8425" s="9">
        <f t="shared" ca="1" si="262"/>
        <v>0.84531409308930572</v>
      </c>
      <c r="D8425" s="9">
        <f t="shared" ca="1" si="263"/>
        <v>190.33082083401649</v>
      </c>
    </row>
    <row r="8426" spans="2:4" x14ac:dyDescent="0.25">
      <c r="B8426" s="13">
        <v>8416</v>
      </c>
      <c r="C8426" s="9">
        <f t="shared" ca="1" si="262"/>
        <v>0.93581414374806837</v>
      </c>
      <c r="D8426" s="9">
        <f t="shared" ca="1" si="263"/>
        <v>200.41108679611517</v>
      </c>
    </row>
    <row r="8427" spans="2:4" x14ac:dyDescent="0.25">
      <c r="B8427" s="13">
        <v>8417</v>
      </c>
      <c r="C8427" s="9">
        <f t="shared" ca="1" si="262"/>
        <v>0.93227868055048602</v>
      </c>
      <c r="D8427" s="9">
        <f t="shared" ca="1" si="263"/>
        <v>199.85958344658727</v>
      </c>
    </row>
    <row r="8428" spans="2:4" x14ac:dyDescent="0.25">
      <c r="B8428" s="13">
        <v>8418</v>
      </c>
      <c r="C8428" s="9">
        <f t="shared" ca="1" si="262"/>
        <v>0.13771782066138427</v>
      </c>
      <c r="D8428" s="9">
        <f t="shared" ca="1" si="263"/>
        <v>148.1873962718258</v>
      </c>
    </row>
    <row r="8429" spans="2:4" x14ac:dyDescent="0.25">
      <c r="B8429" s="13">
        <v>8419</v>
      </c>
      <c r="C8429" s="9">
        <f t="shared" ca="1" si="262"/>
        <v>0.80458209999476582</v>
      </c>
      <c r="D8429" s="9">
        <f t="shared" ca="1" si="263"/>
        <v>187.16205242734375</v>
      </c>
    </row>
    <row r="8430" spans="2:4" x14ac:dyDescent="0.25">
      <c r="B8430" s="13">
        <v>8420</v>
      </c>
      <c r="C8430" s="9">
        <f t="shared" ca="1" si="262"/>
        <v>0.13189276051679266</v>
      </c>
      <c r="D8430" s="9">
        <f t="shared" ca="1" si="263"/>
        <v>147.65023033237355</v>
      </c>
    </row>
    <row r="8431" spans="2:4" x14ac:dyDescent="0.25">
      <c r="B8431" s="13">
        <v>8421</v>
      </c>
      <c r="C8431" s="9">
        <f t="shared" ca="1" si="262"/>
        <v>0.32315456290666078</v>
      </c>
      <c r="D8431" s="9">
        <f t="shared" ca="1" si="263"/>
        <v>160.82208764367348</v>
      </c>
    </row>
    <row r="8432" spans="2:4" x14ac:dyDescent="0.25">
      <c r="B8432" s="13">
        <v>8422</v>
      </c>
      <c r="C8432" s="9">
        <f t="shared" ca="1" si="262"/>
        <v>0.32854930573196939</v>
      </c>
      <c r="D8432" s="9">
        <f t="shared" ca="1" si="263"/>
        <v>161.12154985707545</v>
      </c>
    </row>
    <row r="8433" spans="2:4" x14ac:dyDescent="0.25">
      <c r="B8433" s="13">
        <v>8423</v>
      </c>
      <c r="C8433" s="9">
        <f t="shared" ca="1" si="262"/>
        <v>0.48490137090299745</v>
      </c>
      <c r="D8433" s="9">
        <f t="shared" ca="1" si="263"/>
        <v>169.24288619607341</v>
      </c>
    </row>
    <row r="8434" spans="2:4" x14ac:dyDescent="0.25">
      <c r="B8434" s="13">
        <v>8424</v>
      </c>
      <c r="C8434" s="9">
        <f t="shared" ca="1" si="262"/>
        <v>0.86884806441362827</v>
      </c>
      <c r="D8434" s="9">
        <f t="shared" ca="1" si="263"/>
        <v>192.41924783236914</v>
      </c>
    </row>
    <row r="8435" spans="2:4" x14ac:dyDescent="0.25">
      <c r="B8435" s="13">
        <v>8425</v>
      </c>
      <c r="C8435" s="9">
        <f t="shared" ca="1" si="262"/>
        <v>0.66401089723084383</v>
      </c>
      <c r="D8435" s="9">
        <f t="shared" ca="1" si="263"/>
        <v>178.4686919881168</v>
      </c>
    </row>
    <row r="8436" spans="2:4" x14ac:dyDescent="0.25">
      <c r="B8436" s="13">
        <v>8426</v>
      </c>
      <c r="C8436" s="9">
        <f t="shared" ca="1" si="262"/>
        <v>0.12204385273954754</v>
      </c>
      <c r="D8436" s="9">
        <f t="shared" ca="1" si="263"/>
        <v>146.70339469921976</v>
      </c>
    </row>
    <row r="8437" spans="2:4" x14ac:dyDescent="0.25">
      <c r="B8437" s="13">
        <v>8427</v>
      </c>
      <c r="C8437" s="9">
        <f t="shared" ca="1" si="262"/>
        <v>3.8073495121624834E-2</v>
      </c>
      <c r="D8437" s="9">
        <f t="shared" ca="1" si="263"/>
        <v>134.5301326855037</v>
      </c>
    </row>
    <row r="8438" spans="2:4" x14ac:dyDescent="0.25">
      <c r="B8438" s="13">
        <v>8428</v>
      </c>
      <c r="C8438" s="9">
        <f t="shared" ca="1" si="262"/>
        <v>0.75463871430116913</v>
      </c>
      <c r="D8438" s="9">
        <f t="shared" ca="1" si="263"/>
        <v>183.78320045095441</v>
      </c>
    </row>
    <row r="8439" spans="2:4" x14ac:dyDescent="0.25">
      <c r="B8439" s="13">
        <v>8429</v>
      </c>
      <c r="C8439" s="9">
        <f t="shared" ca="1" si="262"/>
        <v>0.61191285171103371</v>
      </c>
      <c r="D8439" s="9">
        <f t="shared" ca="1" si="263"/>
        <v>175.68616154808078</v>
      </c>
    </row>
    <row r="8440" spans="2:4" x14ac:dyDescent="0.25">
      <c r="B8440" s="13">
        <v>8430</v>
      </c>
      <c r="C8440" s="9">
        <f t="shared" ca="1" si="262"/>
        <v>0.21947695645095011</v>
      </c>
      <c r="D8440" s="9">
        <f t="shared" ca="1" si="263"/>
        <v>154.52078196946184</v>
      </c>
    </row>
    <row r="8441" spans="2:4" x14ac:dyDescent="0.25">
      <c r="B8441" s="13">
        <v>8431</v>
      </c>
      <c r="C8441" s="9">
        <f t="shared" ca="1" si="262"/>
        <v>0.41048668761129947</v>
      </c>
      <c r="D8441" s="9">
        <f t="shared" ca="1" si="263"/>
        <v>165.47413570110422</v>
      </c>
    </row>
    <row r="8442" spans="2:4" x14ac:dyDescent="0.25">
      <c r="B8442" s="13">
        <v>8432</v>
      </c>
      <c r="C8442" s="9">
        <f t="shared" ca="1" si="262"/>
        <v>1.8750436651101321E-2</v>
      </c>
      <c r="D8442" s="9">
        <f t="shared" ca="1" si="263"/>
        <v>128.39462148133453</v>
      </c>
    </row>
    <row r="8443" spans="2:4" x14ac:dyDescent="0.25">
      <c r="B8443" s="13">
        <v>8433</v>
      </c>
      <c r="C8443" s="9">
        <f t="shared" ca="1" si="262"/>
        <v>0.2971051962523894</v>
      </c>
      <c r="D8443" s="9">
        <f t="shared" ca="1" si="263"/>
        <v>159.34510812766669</v>
      </c>
    </row>
    <row r="8444" spans="2:4" x14ac:dyDescent="0.25">
      <c r="B8444" s="13">
        <v>8434</v>
      </c>
      <c r="C8444" s="9">
        <f t="shared" ca="1" si="262"/>
        <v>0.25389307493881241</v>
      </c>
      <c r="D8444" s="9">
        <f t="shared" ca="1" si="263"/>
        <v>156.7542238932669</v>
      </c>
    </row>
    <row r="8445" spans="2:4" x14ac:dyDescent="0.25">
      <c r="B8445" s="13">
        <v>8435</v>
      </c>
      <c r="C8445" s="9">
        <f t="shared" ca="1" si="262"/>
        <v>0.59447413393463511</v>
      </c>
      <c r="D8445" s="9">
        <f t="shared" ca="1" si="263"/>
        <v>174.7813889539095</v>
      </c>
    </row>
    <row r="8446" spans="2:4" x14ac:dyDescent="0.25">
      <c r="B8446" s="13">
        <v>8436</v>
      </c>
      <c r="C8446" s="9">
        <f t="shared" ca="1" si="262"/>
        <v>0.99360953759171122</v>
      </c>
      <c r="D8446" s="9">
        <f t="shared" ca="1" si="263"/>
        <v>219.79631978053862</v>
      </c>
    </row>
    <row r="8447" spans="2:4" x14ac:dyDescent="0.25">
      <c r="B8447" s="13">
        <v>8437</v>
      </c>
      <c r="C8447" s="9">
        <f t="shared" ca="1" si="262"/>
        <v>0.21401065128614027</v>
      </c>
      <c r="D8447" s="9">
        <f t="shared" ca="1" si="263"/>
        <v>154.14835667939255</v>
      </c>
    </row>
    <row r="8448" spans="2:4" x14ac:dyDescent="0.25">
      <c r="B8448" s="13">
        <v>8438</v>
      </c>
      <c r="C8448" s="9">
        <f t="shared" ca="1" si="262"/>
        <v>0.84378291649662884</v>
      </c>
      <c r="D8448" s="9">
        <f t="shared" ca="1" si="263"/>
        <v>190.20255173008292</v>
      </c>
    </row>
    <row r="8449" spans="2:4" x14ac:dyDescent="0.25">
      <c r="B8449" s="13">
        <v>8439</v>
      </c>
      <c r="C8449" s="9">
        <f t="shared" ca="1" si="262"/>
        <v>1.5386218607574165E-2</v>
      </c>
      <c r="D8449" s="9">
        <f t="shared" ca="1" si="263"/>
        <v>126.79993997098219</v>
      </c>
    </row>
    <row r="8450" spans="2:4" x14ac:dyDescent="0.25">
      <c r="B8450" s="13">
        <v>8440</v>
      </c>
      <c r="C8450" s="9">
        <f t="shared" ca="1" si="262"/>
        <v>0.40846201845963381</v>
      </c>
      <c r="D8450" s="9">
        <f t="shared" ca="1" si="263"/>
        <v>165.36993953258244</v>
      </c>
    </row>
    <row r="8451" spans="2:4" x14ac:dyDescent="0.25">
      <c r="B8451" s="13">
        <v>8441</v>
      </c>
      <c r="C8451" s="9">
        <f t="shared" ca="1" si="262"/>
        <v>0.1184880676416652</v>
      </c>
      <c r="D8451" s="9">
        <f t="shared" ca="1" si="263"/>
        <v>146.3484248431885</v>
      </c>
    </row>
    <row r="8452" spans="2:4" x14ac:dyDescent="0.25">
      <c r="B8452" s="13">
        <v>8442</v>
      </c>
      <c r="C8452" s="9">
        <f t="shared" ca="1" si="262"/>
        <v>0.18887714987798532</v>
      </c>
      <c r="D8452" s="9">
        <f t="shared" ca="1" si="263"/>
        <v>152.35916756663499</v>
      </c>
    </row>
    <row r="8453" spans="2:4" x14ac:dyDescent="0.25">
      <c r="B8453" s="13">
        <v>8443</v>
      </c>
      <c r="C8453" s="9">
        <f t="shared" ca="1" si="262"/>
        <v>0.71911816783758964</v>
      </c>
      <c r="D8453" s="9">
        <f t="shared" ca="1" si="263"/>
        <v>181.6044772317104</v>
      </c>
    </row>
    <row r="8454" spans="2:4" x14ac:dyDescent="0.25">
      <c r="B8454" s="13">
        <v>8444</v>
      </c>
      <c r="C8454" s="9">
        <f t="shared" ca="1" si="262"/>
        <v>0.13846299847866528</v>
      </c>
      <c r="D8454" s="9">
        <f t="shared" ca="1" si="263"/>
        <v>148.25498451126583</v>
      </c>
    </row>
    <row r="8455" spans="2:4" x14ac:dyDescent="0.25">
      <c r="B8455" s="13">
        <v>8445</v>
      </c>
      <c r="C8455" s="9">
        <f t="shared" ca="1" si="262"/>
        <v>0.67583323171318299</v>
      </c>
      <c r="D8455" s="9">
        <f t="shared" ca="1" si="263"/>
        <v>179.12156982078045</v>
      </c>
    </row>
    <row r="8456" spans="2:4" x14ac:dyDescent="0.25">
      <c r="B8456" s="13">
        <v>8446</v>
      </c>
      <c r="C8456" s="9">
        <f t="shared" ca="1" si="262"/>
        <v>3.1121952738334957E-2</v>
      </c>
      <c r="D8456" s="9">
        <f t="shared" ca="1" si="263"/>
        <v>132.70891425845554</v>
      </c>
    </row>
    <row r="8457" spans="2:4" x14ac:dyDescent="0.25">
      <c r="B8457" s="13">
        <v>8447</v>
      </c>
      <c r="C8457" s="9">
        <f t="shared" ca="1" si="262"/>
        <v>0.16998157545361425</v>
      </c>
      <c r="D8457" s="9">
        <f t="shared" ca="1" si="263"/>
        <v>150.91523870875861</v>
      </c>
    </row>
    <row r="8458" spans="2:4" x14ac:dyDescent="0.25">
      <c r="B8458" s="13">
        <v>8448</v>
      </c>
      <c r="C8458" s="9">
        <f t="shared" ca="1" si="262"/>
        <v>0.87251393180670256</v>
      </c>
      <c r="D8458" s="9">
        <f t="shared" ca="1" si="263"/>
        <v>192.76710671124948</v>
      </c>
    </row>
    <row r="8459" spans="2:4" x14ac:dyDescent="0.25">
      <c r="B8459" s="13">
        <v>8449</v>
      </c>
      <c r="C8459" s="9">
        <f t="shared" ca="1" si="262"/>
        <v>0.54032468339683204</v>
      </c>
      <c r="D8459" s="9">
        <f t="shared" ca="1" si="263"/>
        <v>172.02503459666477</v>
      </c>
    </row>
    <row r="8460" spans="2:4" x14ac:dyDescent="0.25">
      <c r="B8460" s="13">
        <v>8450</v>
      </c>
      <c r="C8460" s="9">
        <f t="shared" ref="C8460:C8523" ca="1" si="264">RAND()</f>
        <v>0.89317774760661106</v>
      </c>
      <c r="D8460" s="9">
        <f t="shared" ref="D8460:D8523" ca="1" si="265">_xlfn.NORM.INV(C8460,$C$6,$C$7)</f>
        <v>194.87212554363879</v>
      </c>
    </row>
    <row r="8461" spans="2:4" x14ac:dyDescent="0.25">
      <c r="B8461" s="13">
        <v>8451</v>
      </c>
      <c r="C8461" s="9">
        <f t="shared" ca="1" si="264"/>
        <v>0.7681260401064921</v>
      </c>
      <c r="D8461" s="9">
        <f t="shared" ca="1" si="265"/>
        <v>184.65378704063252</v>
      </c>
    </row>
    <row r="8462" spans="2:4" x14ac:dyDescent="0.25">
      <c r="B8462" s="13">
        <v>8452</v>
      </c>
      <c r="C8462" s="9">
        <f t="shared" ca="1" si="264"/>
        <v>0.83403797422023873</v>
      </c>
      <c r="D8462" s="9">
        <f t="shared" ca="1" si="265"/>
        <v>189.40491338568864</v>
      </c>
    </row>
    <row r="8463" spans="2:4" x14ac:dyDescent="0.25">
      <c r="B8463" s="13">
        <v>8453</v>
      </c>
      <c r="C8463" s="9">
        <f t="shared" ca="1" si="264"/>
        <v>0.74822677809836402</v>
      </c>
      <c r="D8463" s="9">
        <f t="shared" ca="1" si="265"/>
        <v>183.37840212002317</v>
      </c>
    </row>
    <row r="8464" spans="2:4" x14ac:dyDescent="0.25">
      <c r="B8464" s="13">
        <v>8454</v>
      </c>
      <c r="C8464" s="9">
        <f t="shared" ca="1" si="264"/>
        <v>0.23842266285409985</v>
      </c>
      <c r="D8464" s="9">
        <f t="shared" ca="1" si="265"/>
        <v>155.77228818737379</v>
      </c>
    </row>
    <row r="8465" spans="2:4" x14ac:dyDescent="0.25">
      <c r="B8465" s="13">
        <v>8455</v>
      </c>
      <c r="C8465" s="9">
        <f t="shared" ca="1" si="264"/>
        <v>0.91942706984302525</v>
      </c>
      <c r="D8465" s="9">
        <f t="shared" ca="1" si="265"/>
        <v>198.02456291098235</v>
      </c>
    </row>
    <row r="8466" spans="2:4" x14ac:dyDescent="0.25">
      <c r="B8466" s="13">
        <v>8456</v>
      </c>
      <c r="C8466" s="9">
        <f t="shared" ca="1" si="264"/>
        <v>0.72110984700822545</v>
      </c>
      <c r="D8466" s="9">
        <f t="shared" ca="1" si="265"/>
        <v>181.72283369313669</v>
      </c>
    </row>
    <row r="8467" spans="2:4" x14ac:dyDescent="0.25">
      <c r="B8467" s="13">
        <v>8457</v>
      </c>
      <c r="C8467" s="9">
        <f t="shared" ca="1" si="264"/>
        <v>0.10577500392178318</v>
      </c>
      <c r="D8467" s="9">
        <f t="shared" ca="1" si="265"/>
        <v>145.0137067898639</v>
      </c>
    </row>
    <row r="8468" spans="2:4" x14ac:dyDescent="0.25">
      <c r="B8468" s="13">
        <v>8458</v>
      </c>
      <c r="C8468" s="9">
        <f t="shared" ca="1" si="264"/>
        <v>0.55082773352459402</v>
      </c>
      <c r="D8468" s="9">
        <f t="shared" ca="1" si="265"/>
        <v>172.55505779633924</v>
      </c>
    </row>
    <row r="8469" spans="2:4" x14ac:dyDescent="0.25">
      <c r="B8469" s="13">
        <v>8459</v>
      </c>
      <c r="C8469" s="9">
        <f t="shared" ca="1" si="264"/>
        <v>0.80798242053972902</v>
      </c>
      <c r="D8469" s="9">
        <f t="shared" ca="1" si="265"/>
        <v>187.40970930365037</v>
      </c>
    </row>
    <row r="8470" spans="2:4" x14ac:dyDescent="0.25">
      <c r="B8470" s="13">
        <v>8460</v>
      </c>
      <c r="C8470" s="9">
        <f t="shared" ca="1" si="264"/>
        <v>0.61941280356931594</v>
      </c>
      <c r="D8470" s="9">
        <f t="shared" ca="1" si="265"/>
        <v>176.07877926145639</v>
      </c>
    </row>
    <row r="8471" spans="2:4" x14ac:dyDescent="0.25">
      <c r="B8471" s="13">
        <v>8461</v>
      </c>
      <c r="C8471" s="9">
        <f t="shared" ca="1" si="264"/>
        <v>0.19956710010637246</v>
      </c>
      <c r="D8471" s="9">
        <f t="shared" ca="1" si="265"/>
        <v>153.13662954885487</v>
      </c>
    </row>
    <row r="8472" spans="2:4" x14ac:dyDescent="0.25">
      <c r="B8472" s="13">
        <v>8462</v>
      </c>
      <c r="C8472" s="9">
        <f t="shared" ca="1" si="264"/>
        <v>0.66696353586815516</v>
      </c>
      <c r="D8472" s="9">
        <f t="shared" ca="1" si="265"/>
        <v>178.63087830888878</v>
      </c>
    </row>
    <row r="8473" spans="2:4" x14ac:dyDescent="0.25">
      <c r="B8473" s="13">
        <v>8463</v>
      </c>
      <c r="C8473" s="9">
        <f t="shared" ca="1" si="264"/>
        <v>0.86371306560331096</v>
      </c>
      <c r="D8473" s="9">
        <f t="shared" ca="1" si="265"/>
        <v>191.94308956532092</v>
      </c>
    </row>
    <row r="8474" spans="2:4" x14ac:dyDescent="0.25">
      <c r="B8474" s="13">
        <v>8464</v>
      </c>
      <c r="C8474" s="9">
        <f t="shared" ca="1" si="264"/>
        <v>0.18613135798406455</v>
      </c>
      <c r="D8474" s="9">
        <f t="shared" ca="1" si="265"/>
        <v>152.1551406406613</v>
      </c>
    </row>
    <row r="8475" spans="2:4" x14ac:dyDescent="0.25">
      <c r="B8475" s="13">
        <v>8465</v>
      </c>
      <c r="C8475" s="9">
        <f t="shared" ca="1" si="264"/>
        <v>0.24117957867468176</v>
      </c>
      <c r="D8475" s="9">
        <f t="shared" ca="1" si="265"/>
        <v>155.94973550779952</v>
      </c>
    </row>
    <row r="8476" spans="2:4" x14ac:dyDescent="0.25">
      <c r="B8476" s="13">
        <v>8466</v>
      </c>
      <c r="C8476" s="9">
        <f t="shared" ca="1" si="264"/>
        <v>0.97230989617245867</v>
      </c>
      <c r="D8476" s="9">
        <f t="shared" ca="1" si="265"/>
        <v>208.31762577885976</v>
      </c>
    </row>
    <row r="8477" spans="2:4" x14ac:dyDescent="0.25">
      <c r="B8477" s="13">
        <v>8467</v>
      </c>
      <c r="C8477" s="9">
        <f t="shared" ca="1" si="264"/>
        <v>0.42319783299949842</v>
      </c>
      <c r="D8477" s="9">
        <f t="shared" ca="1" si="265"/>
        <v>166.12561367068056</v>
      </c>
    </row>
    <row r="8478" spans="2:4" x14ac:dyDescent="0.25">
      <c r="B8478" s="13">
        <v>8468</v>
      </c>
      <c r="C8478" s="9">
        <f t="shared" ca="1" si="264"/>
        <v>0.11576401126419122</v>
      </c>
      <c r="D8478" s="9">
        <f t="shared" ca="1" si="265"/>
        <v>146.07136013210408</v>
      </c>
    </row>
    <row r="8479" spans="2:4" x14ac:dyDescent="0.25">
      <c r="B8479" s="13">
        <v>8469</v>
      </c>
      <c r="C8479" s="9">
        <f t="shared" ca="1" si="264"/>
        <v>9.0817579961396833E-2</v>
      </c>
      <c r="D8479" s="9">
        <f t="shared" ca="1" si="265"/>
        <v>143.2852544161297</v>
      </c>
    </row>
    <row r="8480" spans="2:4" x14ac:dyDescent="0.25">
      <c r="B8480" s="13">
        <v>8470</v>
      </c>
      <c r="C8480" s="9">
        <f t="shared" ca="1" si="264"/>
        <v>0.41521307982947986</v>
      </c>
      <c r="D8480" s="9">
        <f t="shared" ca="1" si="265"/>
        <v>165.71689930526671</v>
      </c>
    </row>
    <row r="8481" spans="2:4" x14ac:dyDescent="0.25">
      <c r="B8481" s="13">
        <v>8471</v>
      </c>
      <c r="C8481" s="9">
        <f t="shared" ca="1" si="264"/>
        <v>0.45400720981437959</v>
      </c>
      <c r="D8481" s="9">
        <f t="shared" ca="1" si="265"/>
        <v>167.68913192554248</v>
      </c>
    </row>
    <row r="8482" spans="2:4" x14ac:dyDescent="0.25">
      <c r="B8482" s="13">
        <v>8472</v>
      </c>
      <c r="C8482" s="9">
        <f t="shared" ca="1" si="264"/>
        <v>3.8547941167304867E-2</v>
      </c>
      <c r="D8482" s="9">
        <f t="shared" ca="1" si="265"/>
        <v>134.64418385895451</v>
      </c>
    </row>
    <row r="8483" spans="2:4" x14ac:dyDescent="0.25">
      <c r="B8483" s="13">
        <v>8473</v>
      </c>
      <c r="C8483" s="9">
        <f t="shared" ca="1" si="264"/>
        <v>0.47912851751591601</v>
      </c>
      <c r="D8483" s="9">
        <f t="shared" ca="1" si="265"/>
        <v>168.95318126094642</v>
      </c>
    </row>
    <row r="8484" spans="2:4" x14ac:dyDescent="0.25">
      <c r="B8484" s="13">
        <v>8474</v>
      </c>
      <c r="C8484" s="9">
        <f t="shared" ca="1" si="264"/>
        <v>0.88251207743258508</v>
      </c>
      <c r="D8484" s="9">
        <f t="shared" ca="1" si="265"/>
        <v>193.75277090043011</v>
      </c>
    </row>
    <row r="8485" spans="2:4" x14ac:dyDescent="0.25">
      <c r="B8485" s="13">
        <v>8475</v>
      </c>
      <c r="C8485" s="9">
        <f t="shared" ca="1" si="264"/>
        <v>0.54913572062988703</v>
      </c>
      <c r="D8485" s="9">
        <f t="shared" ca="1" si="265"/>
        <v>172.46956090119826</v>
      </c>
    </row>
    <row r="8486" spans="2:4" x14ac:dyDescent="0.25">
      <c r="B8486" s="13">
        <v>8476</v>
      </c>
      <c r="C8486" s="9">
        <f t="shared" ca="1" si="264"/>
        <v>0.79465766318046638</v>
      </c>
      <c r="D8486" s="9">
        <f t="shared" ca="1" si="265"/>
        <v>186.45378698415183</v>
      </c>
    </row>
    <row r="8487" spans="2:4" x14ac:dyDescent="0.25">
      <c r="B8487" s="13">
        <v>8477</v>
      </c>
      <c r="C8487" s="9">
        <f t="shared" ca="1" si="264"/>
        <v>0.83977452016525456</v>
      </c>
      <c r="D8487" s="9">
        <f t="shared" ca="1" si="265"/>
        <v>189.87063196283307</v>
      </c>
    </row>
    <row r="8488" spans="2:4" x14ac:dyDescent="0.25">
      <c r="B8488" s="13">
        <v>8478</v>
      </c>
      <c r="C8488" s="9">
        <f t="shared" ca="1" si="264"/>
        <v>0.80893245365580668</v>
      </c>
      <c r="D8488" s="9">
        <f t="shared" ca="1" si="265"/>
        <v>187.47938159514354</v>
      </c>
    </row>
    <row r="8489" spans="2:4" x14ac:dyDescent="0.25">
      <c r="B8489" s="13">
        <v>8479</v>
      </c>
      <c r="C8489" s="9">
        <f t="shared" ca="1" si="264"/>
        <v>0.29071878751804647</v>
      </c>
      <c r="D8489" s="9">
        <f t="shared" ca="1" si="265"/>
        <v>158.97427827685115</v>
      </c>
    </row>
    <row r="8490" spans="2:4" x14ac:dyDescent="0.25">
      <c r="B8490" s="13">
        <v>8480</v>
      </c>
      <c r="C8490" s="9">
        <f t="shared" ca="1" si="264"/>
        <v>0.52391099617676207</v>
      </c>
      <c r="D8490" s="9">
        <f t="shared" ca="1" si="265"/>
        <v>171.19943818330395</v>
      </c>
    </row>
    <row r="8491" spans="2:4" x14ac:dyDescent="0.25">
      <c r="B8491" s="13">
        <v>8481</v>
      </c>
      <c r="C8491" s="9">
        <f t="shared" ca="1" si="264"/>
        <v>0.15245300249405525</v>
      </c>
      <c r="D8491" s="9">
        <f t="shared" ca="1" si="265"/>
        <v>149.48061187378914</v>
      </c>
    </row>
    <row r="8492" spans="2:4" x14ac:dyDescent="0.25">
      <c r="B8492" s="13">
        <v>8482</v>
      </c>
      <c r="C8492" s="9">
        <f t="shared" ca="1" si="264"/>
        <v>0.15204236632631352</v>
      </c>
      <c r="D8492" s="9">
        <f t="shared" ca="1" si="265"/>
        <v>149.44573497570843</v>
      </c>
    </row>
    <row r="8493" spans="2:4" x14ac:dyDescent="0.25">
      <c r="B8493" s="13">
        <v>8483</v>
      </c>
      <c r="C8493" s="9">
        <f t="shared" ca="1" si="264"/>
        <v>0.21531286077956335</v>
      </c>
      <c r="D8493" s="9">
        <f t="shared" ca="1" si="265"/>
        <v>154.23757277837171</v>
      </c>
    </row>
    <row r="8494" spans="2:4" x14ac:dyDescent="0.25">
      <c r="B8494" s="13">
        <v>8484</v>
      </c>
      <c r="C8494" s="9">
        <f t="shared" ca="1" si="264"/>
        <v>0.44070861789505511</v>
      </c>
      <c r="D8494" s="9">
        <f t="shared" ca="1" si="265"/>
        <v>167.01654282161377</v>
      </c>
    </row>
    <row r="8495" spans="2:4" x14ac:dyDescent="0.25">
      <c r="B8495" s="13">
        <v>8485</v>
      </c>
      <c r="C8495" s="9">
        <f t="shared" ca="1" si="264"/>
        <v>0.38348836973239442</v>
      </c>
      <c r="D8495" s="9">
        <f t="shared" ca="1" si="265"/>
        <v>164.0733649543476</v>
      </c>
    </row>
    <row r="8496" spans="2:4" x14ac:dyDescent="0.25">
      <c r="B8496" s="13">
        <v>8486</v>
      </c>
      <c r="C8496" s="9">
        <f t="shared" ca="1" si="264"/>
        <v>6.2410537657712983E-2</v>
      </c>
      <c r="D8496" s="9">
        <f t="shared" ca="1" si="265"/>
        <v>139.30303236647046</v>
      </c>
    </row>
    <row r="8497" spans="2:4" x14ac:dyDescent="0.25">
      <c r="B8497" s="13">
        <v>8487</v>
      </c>
      <c r="C8497" s="9">
        <f t="shared" ca="1" si="264"/>
        <v>0.2006477141353199</v>
      </c>
      <c r="D8497" s="9">
        <f t="shared" ca="1" si="265"/>
        <v>153.21380196728606</v>
      </c>
    </row>
    <row r="8498" spans="2:4" x14ac:dyDescent="0.25">
      <c r="B8498" s="13">
        <v>8488</v>
      </c>
      <c r="C8498" s="9">
        <f t="shared" ca="1" si="264"/>
        <v>0.87581109806635304</v>
      </c>
      <c r="D8498" s="9">
        <f t="shared" ca="1" si="265"/>
        <v>193.08597036143846</v>
      </c>
    </row>
    <row r="8499" spans="2:4" x14ac:dyDescent="0.25">
      <c r="B8499" s="13">
        <v>8489</v>
      </c>
      <c r="C8499" s="9">
        <f t="shared" ca="1" si="264"/>
        <v>0.88608825547000547</v>
      </c>
      <c r="D8499" s="9">
        <f t="shared" ca="1" si="265"/>
        <v>194.11968885366929</v>
      </c>
    </row>
    <row r="8500" spans="2:4" x14ac:dyDescent="0.25">
      <c r="B8500" s="13">
        <v>8490</v>
      </c>
      <c r="C8500" s="9">
        <f t="shared" ca="1" si="264"/>
        <v>5.7653363601478991E-2</v>
      </c>
      <c r="D8500" s="9">
        <f t="shared" ca="1" si="265"/>
        <v>138.50435606632141</v>
      </c>
    </row>
    <row r="8501" spans="2:4" x14ac:dyDescent="0.25">
      <c r="B8501" s="13">
        <v>8491</v>
      </c>
      <c r="C8501" s="9">
        <f t="shared" ca="1" si="264"/>
        <v>0.49056864021786739</v>
      </c>
      <c r="D8501" s="9">
        <f t="shared" ca="1" si="265"/>
        <v>169.52713768696893</v>
      </c>
    </row>
    <row r="8502" spans="2:4" x14ac:dyDescent="0.25">
      <c r="B8502" s="13">
        <v>8492</v>
      </c>
      <c r="C8502" s="9">
        <f t="shared" ca="1" si="264"/>
        <v>0.2813150376354856</v>
      </c>
      <c r="D8502" s="9">
        <f t="shared" ca="1" si="265"/>
        <v>158.4212123402942</v>
      </c>
    </row>
    <row r="8503" spans="2:4" x14ac:dyDescent="0.25">
      <c r="B8503" s="13">
        <v>8493</v>
      </c>
      <c r="C8503" s="9">
        <f t="shared" ca="1" si="264"/>
        <v>7.1764595041169277E-2</v>
      </c>
      <c r="D8503" s="9">
        <f t="shared" ca="1" si="265"/>
        <v>140.74451710427584</v>
      </c>
    </row>
    <row r="8504" spans="2:4" x14ac:dyDescent="0.25">
      <c r="B8504" s="13">
        <v>8494</v>
      </c>
      <c r="C8504" s="9">
        <f t="shared" ca="1" si="264"/>
        <v>0.90883866354917664</v>
      </c>
      <c r="D8504" s="9">
        <f t="shared" ca="1" si="265"/>
        <v>196.67275085304786</v>
      </c>
    </row>
    <row r="8505" spans="2:4" x14ac:dyDescent="0.25">
      <c r="B8505" s="13">
        <v>8495</v>
      </c>
      <c r="C8505" s="9">
        <f t="shared" ca="1" si="264"/>
        <v>0.90010788000439512</v>
      </c>
      <c r="D8505" s="9">
        <f t="shared" ca="1" si="265"/>
        <v>195.64333029118504</v>
      </c>
    </row>
    <row r="8506" spans="2:4" x14ac:dyDescent="0.25">
      <c r="B8506" s="13">
        <v>8496</v>
      </c>
      <c r="C8506" s="9">
        <f t="shared" ca="1" si="264"/>
        <v>0.59500763569383008</v>
      </c>
      <c r="D8506" s="9">
        <f t="shared" ca="1" si="265"/>
        <v>174.80891464586176</v>
      </c>
    </row>
    <row r="8507" spans="2:4" x14ac:dyDescent="0.25">
      <c r="B8507" s="13">
        <v>8497</v>
      </c>
      <c r="C8507" s="9">
        <f t="shared" ca="1" si="264"/>
        <v>0.50287541751230913</v>
      </c>
      <c r="D8507" s="9">
        <f t="shared" ca="1" si="265"/>
        <v>170.14415330488262</v>
      </c>
    </row>
    <row r="8508" spans="2:4" x14ac:dyDescent="0.25">
      <c r="B8508" s="13">
        <v>8498</v>
      </c>
      <c r="C8508" s="9">
        <f t="shared" ca="1" si="264"/>
        <v>0.26748770144816736</v>
      </c>
      <c r="D8508" s="9">
        <f t="shared" ca="1" si="265"/>
        <v>157.59142055393207</v>
      </c>
    </row>
    <row r="8509" spans="2:4" x14ac:dyDescent="0.25">
      <c r="B8509" s="13">
        <v>8499</v>
      </c>
      <c r="C8509" s="9">
        <f t="shared" ca="1" si="264"/>
        <v>0.97618955398835972</v>
      </c>
      <c r="D8509" s="9">
        <f t="shared" ca="1" si="265"/>
        <v>209.61471916449977</v>
      </c>
    </row>
    <row r="8510" spans="2:4" x14ac:dyDescent="0.25">
      <c r="B8510" s="13">
        <v>8500</v>
      </c>
      <c r="C8510" s="9">
        <f t="shared" ca="1" si="264"/>
        <v>0.37364708071209174</v>
      </c>
      <c r="D8510" s="9">
        <f t="shared" ca="1" si="265"/>
        <v>163.5558145786041</v>
      </c>
    </row>
    <row r="8511" spans="2:4" x14ac:dyDescent="0.25">
      <c r="B8511" s="13">
        <v>8501</v>
      </c>
      <c r="C8511" s="9">
        <f t="shared" ca="1" si="264"/>
        <v>0.18563335541471915</v>
      </c>
      <c r="D8511" s="9">
        <f t="shared" ca="1" si="265"/>
        <v>152.11793725221901</v>
      </c>
    </row>
    <row r="8512" spans="2:4" x14ac:dyDescent="0.25">
      <c r="B8512" s="13">
        <v>8502</v>
      </c>
      <c r="C8512" s="9">
        <f t="shared" ca="1" si="264"/>
        <v>0.42330193791986848</v>
      </c>
      <c r="D8512" s="9">
        <f t="shared" ca="1" si="265"/>
        <v>166.13093143307702</v>
      </c>
    </row>
    <row r="8513" spans="2:4" x14ac:dyDescent="0.25">
      <c r="B8513" s="13">
        <v>8503</v>
      </c>
      <c r="C8513" s="9">
        <f t="shared" ca="1" si="264"/>
        <v>0.20161965388804659</v>
      </c>
      <c r="D8513" s="9">
        <f t="shared" ca="1" si="265"/>
        <v>153.28300049406363</v>
      </c>
    </row>
    <row r="8514" spans="2:4" x14ac:dyDescent="0.25">
      <c r="B8514" s="13">
        <v>8504</v>
      </c>
      <c r="C8514" s="9">
        <f t="shared" ca="1" si="264"/>
        <v>0.69693344578407457</v>
      </c>
      <c r="D8514" s="9">
        <f t="shared" ca="1" si="265"/>
        <v>180.31202009472167</v>
      </c>
    </row>
    <row r="8515" spans="2:4" x14ac:dyDescent="0.25">
      <c r="B8515" s="13">
        <v>8505</v>
      </c>
      <c r="C8515" s="9">
        <f t="shared" ca="1" si="264"/>
        <v>0.25872387760124715</v>
      </c>
      <c r="D8515" s="9">
        <f t="shared" ca="1" si="265"/>
        <v>157.05430764872733</v>
      </c>
    </row>
    <row r="8516" spans="2:4" x14ac:dyDescent="0.25">
      <c r="B8516" s="13">
        <v>8506</v>
      </c>
      <c r="C8516" s="9">
        <f t="shared" ca="1" si="264"/>
        <v>0.33024742014483943</v>
      </c>
      <c r="D8516" s="9">
        <f t="shared" ca="1" si="265"/>
        <v>161.2153986424498</v>
      </c>
    </row>
    <row r="8517" spans="2:4" x14ac:dyDescent="0.25">
      <c r="B8517" s="13">
        <v>8507</v>
      </c>
      <c r="C8517" s="9">
        <f t="shared" ca="1" si="264"/>
        <v>0.84746148165503521</v>
      </c>
      <c r="D8517" s="9">
        <f t="shared" ca="1" si="265"/>
        <v>190.5121327857654</v>
      </c>
    </row>
    <row r="8518" spans="2:4" x14ac:dyDescent="0.25">
      <c r="B8518" s="13">
        <v>8508</v>
      </c>
      <c r="C8518" s="9">
        <f t="shared" ca="1" si="264"/>
        <v>0.34981752990247583</v>
      </c>
      <c r="D8518" s="9">
        <f t="shared" ca="1" si="265"/>
        <v>162.28373711267335</v>
      </c>
    </row>
    <row r="8519" spans="2:4" x14ac:dyDescent="0.25">
      <c r="B8519" s="13">
        <v>8509</v>
      </c>
      <c r="C8519" s="9">
        <f t="shared" ca="1" si="264"/>
        <v>0.35263263177654713</v>
      </c>
      <c r="D8519" s="9">
        <f t="shared" ca="1" si="265"/>
        <v>162.43554868992186</v>
      </c>
    </row>
    <row r="8520" spans="2:4" x14ac:dyDescent="0.25">
      <c r="B8520" s="13">
        <v>8510</v>
      </c>
      <c r="C8520" s="9">
        <f t="shared" ca="1" si="264"/>
        <v>0.57139023029550162</v>
      </c>
      <c r="D8520" s="9">
        <f t="shared" ca="1" si="265"/>
        <v>173.59829387706247</v>
      </c>
    </row>
    <row r="8521" spans="2:4" x14ac:dyDescent="0.25">
      <c r="B8521" s="13">
        <v>8511</v>
      </c>
      <c r="C8521" s="9">
        <f t="shared" ca="1" si="264"/>
        <v>0.83152717162523415</v>
      </c>
      <c r="D8521" s="9">
        <f t="shared" ca="1" si="265"/>
        <v>189.20435414655887</v>
      </c>
    </row>
    <row r="8522" spans="2:4" x14ac:dyDescent="0.25">
      <c r="B8522" s="13">
        <v>8512</v>
      </c>
      <c r="C8522" s="9">
        <f t="shared" ca="1" si="264"/>
        <v>0.75789388287486559</v>
      </c>
      <c r="D8522" s="9">
        <f t="shared" ca="1" si="265"/>
        <v>183.99087651767289</v>
      </c>
    </row>
    <row r="8523" spans="2:4" x14ac:dyDescent="0.25">
      <c r="B8523" s="13">
        <v>8513</v>
      </c>
      <c r="C8523" s="9">
        <f t="shared" ca="1" si="264"/>
        <v>0.94537614147951654</v>
      </c>
      <c r="D8523" s="9">
        <f t="shared" ca="1" si="265"/>
        <v>202.03167224648598</v>
      </c>
    </row>
    <row r="8524" spans="2:4" x14ac:dyDescent="0.25">
      <c r="B8524" s="13">
        <v>8514</v>
      </c>
      <c r="C8524" s="9">
        <f t="shared" ref="C8524:C8587" ca="1" si="266">RAND()</f>
        <v>3.9594141589028964E-2</v>
      </c>
      <c r="D8524" s="9">
        <f t="shared" ref="D8524:D8587" ca="1" si="267">_xlfn.NORM.INV(C8524,$C$6,$C$7)</f>
        <v>134.8916923949588</v>
      </c>
    </row>
    <row r="8525" spans="2:4" x14ac:dyDescent="0.25">
      <c r="B8525" s="13">
        <v>8515</v>
      </c>
      <c r="C8525" s="9">
        <f t="shared" ca="1" si="266"/>
        <v>0.43532143581820038</v>
      </c>
      <c r="D8525" s="9">
        <f t="shared" ca="1" si="267"/>
        <v>166.74316084455745</v>
      </c>
    </row>
    <row r="8526" spans="2:4" x14ac:dyDescent="0.25">
      <c r="B8526" s="13">
        <v>8516</v>
      </c>
      <c r="C8526" s="9">
        <f t="shared" ca="1" si="266"/>
        <v>0.41585139652207559</v>
      </c>
      <c r="D8526" s="9">
        <f t="shared" ca="1" si="267"/>
        <v>165.74963632149203</v>
      </c>
    </row>
    <row r="8527" spans="2:4" x14ac:dyDescent="0.25">
      <c r="B8527" s="13">
        <v>8517</v>
      </c>
      <c r="C8527" s="9">
        <f t="shared" ca="1" si="266"/>
        <v>0.92251337344288986</v>
      </c>
      <c r="D8527" s="9">
        <f t="shared" ca="1" si="267"/>
        <v>198.44365169375538</v>
      </c>
    </row>
    <row r="8528" spans="2:4" x14ac:dyDescent="0.25">
      <c r="B8528" s="13">
        <v>8518</v>
      </c>
      <c r="C8528" s="9">
        <f t="shared" ca="1" si="266"/>
        <v>0.77731462292843245</v>
      </c>
      <c r="D8528" s="9">
        <f t="shared" ca="1" si="267"/>
        <v>185.2631069814675</v>
      </c>
    </row>
    <row r="8529" spans="2:4" x14ac:dyDescent="0.25">
      <c r="B8529" s="13">
        <v>8519</v>
      </c>
      <c r="C8529" s="9">
        <f t="shared" ca="1" si="266"/>
        <v>0.43137395968069281</v>
      </c>
      <c r="D8529" s="9">
        <f t="shared" ca="1" si="267"/>
        <v>166.54245512979057</v>
      </c>
    </row>
    <row r="8530" spans="2:4" x14ac:dyDescent="0.25">
      <c r="B8530" s="13">
        <v>8520</v>
      </c>
      <c r="C8530" s="9">
        <f t="shared" ca="1" si="266"/>
        <v>0.99685291413463917</v>
      </c>
      <c r="D8530" s="9">
        <f t="shared" ca="1" si="267"/>
        <v>224.64098647958122</v>
      </c>
    </row>
    <row r="8531" spans="2:4" x14ac:dyDescent="0.25">
      <c r="B8531" s="13">
        <v>8521</v>
      </c>
      <c r="C8531" s="9">
        <f t="shared" ca="1" si="266"/>
        <v>0.96585208106571452</v>
      </c>
      <c r="D8531" s="9">
        <f t="shared" ca="1" si="267"/>
        <v>206.46099742955914</v>
      </c>
    </row>
    <row r="8532" spans="2:4" x14ac:dyDescent="0.25">
      <c r="B8532" s="13">
        <v>8522</v>
      </c>
      <c r="C8532" s="9">
        <f t="shared" ca="1" si="266"/>
        <v>0.93112332962246269</v>
      </c>
      <c r="D8532" s="9">
        <f t="shared" ca="1" si="267"/>
        <v>199.68419071891984</v>
      </c>
    </row>
    <row r="8533" spans="2:4" x14ac:dyDescent="0.25">
      <c r="B8533" s="13">
        <v>8523</v>
      </c>
      <c r="C8533" s="9">
        <f t="shared" ca="1" si="266"/>
        <v>5.3870187217309295E-2</v>
      </c>
      <c r="D8533" s="9">
        <f t="shared" ca="1" si="267"/>
        <v>137.8313395754007</v>
      </c>
    </row>
    <row r="8534" spans="2:4" x14ac:dyDescent="0.25">
      <c r="B8534" s="13">
        <v>8524</v>
      </c>
      <c r="C8534" s="9">
        <f t="shared" ca="1" si="266"/>
        <v>0.41624078938068121</v>
      </c>
      <c r="D8534" s="9">
        <f t="shared" ca="1" si="267"/>
        <v>165.76960131392366</v>
      </c>
    </row>
    <row r="8535" spans="2:4" x14ac:dyDescent="0.25">
      <c r="B8535" s="13">
        <v>8525</v>
      </c>
      <c r="C8535" s="9">
        <f t="shared" ca="1" si="266"/>
        <v>0.80736662387233782</v>
      </c>
      <c r="D8535" s="9">
        <f t="shared" ca="1" si="267"/>
        <v>187.36466145751558</v>
      </c>
    </row>
    <row r="8536" spans="2:4" x14ac:dyDescent="0.25">
      <c r="B8536" s="13">
        <v>8526</v>
      </c>
      <c r="C8536" s="9">
        <f t="shared" ca="1" si="266"/>
        <v>0.97715547301672845</v>
      </c>
      <c r="D8536" s="9">
        <f t="shared" ca="1" si="267"/>
        <v>209.96509400099572</v>
      </c>
    </row>
    <row r="8537" spans="2:4" x14ac:dyDescent="0.25">
      <c r="B8537" s="13">
        <v>8527</v>
      </c>
      <c r="C8537" s="9">
        <f t="shared" ca="1" si="266"/>
        <v>6.4333456792776134E-2</v>
      </c>
      <c r="D8537" s="9">
        <f t="shared" ca="1" si="267"/>
        <v>139.61240320874899</v>
      </c>
    </row>
    <row r="8538" spans="2:4" x14ac:dyDescent="0.25">
      <c r="B8538" s="13">
        <v>8528</v>
      </c>
      <c r="C8538" s="9">
        <f t="shared" ca="1" si="266"/>
        <v>0.5940541793268671</v>
      </c>
      <c r="D8538" s="9">
        <f t="shared" ca="1" si="267"/>
        <v>174.759728028003</v>
      </c>
    </row>
    <row r="8539" spans="2:4" x14ac:dyDescent="0.25">
      <c r="B8539" s="13">
        <v>8529</v>
      </c>
      <c r="C8539" s="9">
        <f t="shared" ca="1" si="266"/>
        <v>0.13605245072286765</v>
      </c>
      <c r="D8539" s="9">
        <f t="shared" ca="1" si="267"/>
        <v>148.03543811686345</v>
      </c>
    </row>
    <row r="8540" spans="2:4" x14ac:dyDescent="0.25">
      <c r="B8540" s="13">
        <v>8530</v>
      </c>
      <c r="C8540" s="9">
        <f t="shared" ca="1" si="266"/>
        <v>0.96622016548756595</v>
      </c>
      <c r="D8540" s="9">
        <f t="shared" ca="1" si="267"/>
        <v>206.55865182296682</v>
      </c>
    </row>
    <row r="8541" spans="2:4" x14ac:dyDescent="0.25">
      <c r="B8541" s="13">
        <v>8531</v>
      </c>
      <c r="C8541" s="9">
        <f t="shared" ca="1" si="266"/>
        <v>0.25334745963403171</v>
      </c>
      <c r="D8541" s="9">
        <f t="shared" ca="1" si="267"/>
        <v>156.72014399846748</v>
      </c>
    </row>
    <row r="8542" spans="2:4" x14ac:dyDescent="0.25">
      <c r="B8542" s="13">
        <v>8532</v>
      </c>
      <c r="C8542" s="9">
        <f t="shared" ca="1" si="266"/>
        <v>0.37311112669540381</v>
      </c>
      <c r="D8542" s="9">
        <f t="shared" ca="1" si="267"/>
        <v>163.52750779029429</v>
      </c>
    </row>
    <row r="8543" spans="2:4" x14ac:dyDescent="0.25">
      <c r="B8543" s="13">
        <v>8533</v>
      </c>
      <c r="C8543" s="9">
        <f t="shared" ca="1" si="266"/>
        <v>0.90437758870654739</v>
      </c>
      <c r="D8543" s="9">
        <f t="shared" ca="1" si="267"/>
        <v>196.13810913781685</v>
      </c>
    </row>
    <row r="8544" spans="2:4" x14ac:dyDescent="0.25">
      <c r="B8544" s="13">
        <v>8534</v>
      </c>
      <c r="C8544" s="9">
        <f t="shared" ca="1" si="266"/>
        <v>0.2244298688817854</v>
      </c>
      <c r="D8544" s="9">
        <f t="shared" ca="1" si="267"/>
        <v>154.85365229626439</v>
      </c>
    </row>
    <row r="8545" spans="2:4" x14ac:dyDescent="0.25">
      <c r="B8545" s="13">
        <v>8535</v>
      </c>
      <c r="C8545" s="9">
        <f t="shared" ca="1" si="266"/>
        <v>0.33197570699811152</v>
      </c>
      <c r="D8545" s="9">
        <f t="shared" ca="1" si="267"/>
        <v>161.31071676284088</v>
      </c>
    </row>
    <row r="8546" spans="2:4" x14ac:dyDescent="0.25">
      <c r="B8546" s="13">
        <v>8536</v>
      </c>
      <c r="C8546" s="9">
        <f t="shared" ca="1" si="266"/>
        <v>0.44147805430614773</v>
      </c>
      <c r="D8546" s="9">
        <f t="shared" ca="1" si="267"/>
        <v>167.05554257409798</v>
      </c>
    </row>
    <row r="8547" spans="2:4" x14ac:dyDescent="0.25">
      <c r="B8547" s="13">
        <v>8537</v>
      </c>
      <c r="C8547" s="9">
        <f t="shared" ca="1" si="266"/>
        <v>0.51697213706092027</v>
      </c>
      <c r="D8547" s="9">
        <f t="shared" ca="1" si="267"/>
        <v>170.85111359543779</v>
      </c>
    </row>
    <row r="8548" spans="2:4" x14ac:dyDescent="0.25">
      <c r="B8548" s="13">
        <v>8538</v>
      </c>
      <c r="C8548" s="9">
        <f t="shared" ca="1" si="266"/>
        <v>0.61845178014601698</v>
      </c>
      <c r="D8548" s="9">
        <f t="shared" ca="1" si="267"/>
        <v>176.02834243712749</v>
      </c>
    </row>
    <row r="8549" spans="2:4" x14ac:dyDescent="0.25">
      <c r="B8549" s="13">
        <v>8539</v>
      </c>
      <c r="C8549" s="9">
        <f t="shared" ca="1" si="266"/>
        <v>0.13892364326058759</v>
      </c>
      <c r="D8549" s="9">
        <f t="shared" ca="1" si="267"/>
        <v>148.29664145537544</v>
      </c>
    </row>
    <row r="8550" spans="2:4" x14ac:dyDescent="0.25">
      <c r="B8550" s="13">
        <v>8540</v>
      </c>
      <c r="C8550" s="9">
        <f t="shared" ca="1" si="266"/>
        <v>0.58632308812433598</v>
      </c>
      <c r="D8550" s="9">
        <f t="shared" ca="1" si="267"/>
        <v>174.36193258274108</v>
      </c>
    </row>
    <row r="8551" spans="2:4" x14ac:dyDescent="0.25">
      <c r="B8551" s="13">
        <v>8541</v>
      </c>
      <c r="C8551" s="9">
        <f t="shared" ca="1" si="266"/>
        <v>0.15618649441239252</v>
      </c>
      <c r="D8551" s="9">
        <f t="shared" ca="1" si="267"/>
        <v>149.79489390827086</v>
      </c>
    </row>
    <row r="8552" spans="2:4" x14ac:dyDescent="0.25">
      <c r="B8552" s="13">
        <v>8542</v>
      </c>
      <c r="C8552" s="9">
        <f t="shared" ca="1" si="266"/>
        <v>0.98418314592036205</v>
      </c>
      <c r="D8552" s="9">
        <f t="shared" ca="1" si="267"/>
        <v>212.98017454027575</v>
      </c>
    </row>
    <row r="8553" spans="2:4" x14ac:dyDescent="0.25">
      <c r="B8553" s="13">
        <v>8543</v>
      </c>
      <c r="C8553" s="9">
        <f t="shared" ca="1" si="266"/>
        <v>0.32253368791836468</v>
      </c>
      <c r="D8553" s="9">
        <f t="shared" ca="1" si="267"/>
        <v>160.787491741304</v>
      </c>
    </row>
    <row r="8554" spans="2:4" x14ac:dyDescent="0.25">
      <c r="B8554" s="13">
        <v>8544</v>
      </c>
      <c r="C8554" s="9">
        <f t="shared" ca="1" si="266"/>
        <v>9.2479307983219239E-2</v>
      </c>
      <c r="D8554" s="9">
        <f t="shared" ca="1" si="267"/>
        <v>143.48717862233568</v>
      </c>
    </row>
    <row r="8555" spans="2:4" x14ac:dyDescent="0.25">
      <c r="B8555" s="13">
        <v>8545</v>
      </c>
      <c r="C8555" s="9">
        <f t="shared" ca="1" si="266"/>
        <v>0.92417176980588156</v>
      </c>
      <c r="D8555" s="9">
        <f t="shared" ca="1" si="267"/>
        <v>198.67410030572731</v>
      </c>
    </row>
    <row r="8556" spans="2:4" x14ac:dyDescent="0.25">
      <c r="B8556" s="13">
        <v>8546</v>
      </c>
      <c r="C8556" s="9">
        <f t="shared" ca="1" si="266"/>
        <v>0.1095107918690873</v>
      </c>
      <c r="D8556" s="9">
        <f t="shared" ca="1" si="267"/>
        <v>145.41732076865114</v>
      </c>
    </row>
    <row r="8557" spans="2:4" x14ac:dyDescent="0.25">
      <c r="B8557" s="13">
        <v>8547</v>
      </c>
      <c r="C8557" s="9">
        <f t="shared" ca="1" si="266"/>
        <v>9.0090233859063451E-2</v>
      </c>
      <c r="D8557" s="9">
        <f t="shared" ca="1" si="267"/>
        <v>143.19600837471032</v>
      </c>
    </row>
    <row r="8558" spans="2:4" x14ac:dyDescent="0.25">
      <c r="B8558" s="13">
        <v>8548</v>
      </c>
      <c r="C8558" s="9">
        <f t="shared" ca="1" si="266"/>
        <v>5.7075927846743091E-2</v>
      </c>
      <c r="D8558" s="9">
        <f t="shared" ca="1" si="267"/>
        <v>138.40392841500457</v>
      </c>
    </row>
    <row r="8559" spans="2:4" x14ac:dyDescent="0.25">
      <c r="B8559" s="13">
        <v>8549</v>
      </c>
      <c r="C8559" s="9">
        <f t="shared" ca="1" si="266"/>
        <v>0.90444681561052664</v>
      </c>
      <c r="D8559" s="9">
        <f t="shared" ca="1" si="267"/>
        <v>196.14626365869853</v>
      </c>
    </row>
    <row r="8560" spans="2:4" x14ac:dyDescent="0.25">
      <c r="B8560" s="13">
        <v>8550</v>
      </c>
      <c r="C8560" s="9">
        <f t="shared" ca="1" si="266"/>
        <v>0.37755073821340579</v>
      </c>
      <c r="D8560" s="9">
        <f t="shared" ca="1" si="267"/>
        <v>163.76160405121746</v>
      </c>
    </row>
    <row r="8561" spans="2:4" x14ac:dyDescent="0.25">
      <c r="B8561" s="13">
        <v>8551</v>
      </c>
      <c r="C8561" s="9">
        <f t="shared" ca="1" si="266"/>
        <v>0.88762024758636093</v>
      </c>
      <c r="D8561" s="9">
        <f t="shared" ca="1" si="267"/>
        <v>194.27938300366182</v>
      </c>
    </row>
    <row r="8562" spans="2:4" x14ac:dyDescent="0.25">
      <c r="B8562" s="13">
        <v>8552</v>
      </c>
      <c r="C8562" s="9">
        <f t="shared" ca="1" si="266"/>
        <v>0.7798908232623506</v>
      </c>
      <c r="D8562" s="9">
        <f t="shared" ca="1" si="267"/>
        <v>185.4364908581862</v>
      </c>
    </row>
    <row r="8563" spans="2:4" x14ac:dyDescent="0.25">
      <c r="B8563" s="13">
        <v>8553</v>
      </c>
      <c r="C8563" s="9">
        <f t="shared" ca="1" si="266"/>
        <v>8.8004652930861238E-2</v>
      </c>
      <c r="D8563" s="9">
        <f t="shared" ca="1" si="267"/>
        <v>142.93709961840986</v>
      </c>
    </row>
    <row r="8564" spans="2:4" x14ac:dyDescent="0.25">
      <c r="B8564" s="13">
        <v>8554</v>
      </c>
      <c r="C8564" s="9">
        <f t="shared" ca="1" si="266"/>
        <v>0.81533064166325608</v>
      </c>
      <c r="D8564" s="9">
        <f t="shared" ca="1" si="267"/>
        <v>187.95425476065753</v>
      </c>
    </row>
    <row r="8565" spans="2:4" x14ac:dyDescent="0.25">
      <c r="B8565" s="13">
        <v>8555</v>
      </c>
      <c r="C8565" s="9">
        <f t="shared" ca="1" si="266"/>
        <v>0.29222397039894021</v>
      </c>
      <c r="D8565" s="9">
        <f t="shared" ca="1" si="267"/>
        <v>159.0620147024508</v>
      </c>
    </row>
    <row r="8566" spans="2:4" x14ac:dyDescent="0.25">
      <c r="B8566" s="13">
        <v>8556</v>
      </c>
      <c r="C8566" s="9">
        <f t="shared" ca="1" si="266"/>
        <v>0.1628569346258939</v>
      </c>
      <c r="D8566" s="9">
        <f t="shared" ca="1" si="267"/>
        <v>150.34432451357188</v>
      </c>
    </row>
    <row r="8567" spans="2:4" x14ac:dyDescent="0.25">
      <c r="B8567" s="13">
        <v>8557</v>
      </c>
      <c r="C8567" s="9">
        <f t="shared" ca="1" si="266"/>
        <v>0.27705322815525324</v>
      </c>
      <c r="D8567" s="9">
        <f t="shared" ca="1" si="267"/>
        <v>158.16764115400744</v>
      </c>
    </row>
    <row r="8568" spans="2:4" x14ac:dyDescent="0.25">
      <c r="B8568" s="13">
        <v>8558</v>
      </c>
      <c r="C8568" s="9">
        <f t="shared" ca="1" si="266"/>
        <v>0.37488006119781081</v>
      </c>
      <c r="D8568" s="9">
        <f t="shared" ca="1" si="267"/>
        <v>163.62088643624296</v>
      </c>
    </row>
    <row r="8569" spans="2:4" x14ac:dyDescent="0.25">
      <c r="B8569" s="13">
        <v>8559</v>
      </c>
      <c r="C8569" s="9">
        <f t="shared" ca="1" si="266"/>
        <v>0.94276749691885198</v>
      </c>
      <c r="D8569" s="9">
        <f t="shared" ca="1" si="267"/>
        <v>201.56876130131892</v>
      </c>
    </row>
    <row r="8570" spans="2:4" x14ac:dyDescent="0.25">
      <c r="B8570" s="13">
        <v>8560</v>
      </c>
      <c r="C8570" s="9">
        <f t="shared" ca="1" si="266"/>
        <v>0.35839345730756678</v>
      </c>
      <c r="D8570" s="9">
        <f t="shared" ca="1" si="267"/>
        <v>162.74487335062523</v>
      </c>
    </row>
    <row r="8571" spans="2:4" x14ac:dyDescent="0.25">
      <c r="B8571" s="13">
        <v>8561</v>
      </c>
      <c r="C8571" s="9">
        <f t="shared" ca="1" si="266"/>
        <v>0.59817116070062704</v>
      </c>
      <c r="D8571" s="9">
        <f t="shared" ca="1" si="267"/>
        <v>174.97232393544812</v>
      </c>
    </row>
    <row r="8572" spans="2:4" x14ac:dyDescent="0.25">
      <c r="B8572" s="13">
        <v>8562</v>
      </c>
      <c r="C8572" s="9">
        <f t="shared" ca="1" si="266"/>
        <v>0.83226363530602565</v>
      </c>
      <c r="D8572" s="9">
        <f t="shared" ca="1" si="267"/>
        <v>189.2629810055808</v>
      </c>
    </row>
    <row r="8573" spans="2:4" x14ac:dyDescent="0.25">
      <c r="B8573" s="13">
        <v>8563</v>
      </c>
      <c r="C8573" s="9">
        <f t="shared" ca="1" si="266"/>
        <v>0.4680541539032409</v>
      </c>
      <c r="D8573" s="9">
        <f t="shared" ca="1" si="267"/>
        <v>168.39675736800888</v>
      </c>
    </row>
    <row r="8574" spans="2:4" x14ac:dyDescent="0.25">
      <c r="B8574" s="13">
        <v>8564</v>
      </c>
      <c r="C8574" s="9">
        <f t="shared" ca="1" si="266"/>
        <v>0.19125959339361465</v>
      </c>
      <c r="D8574" s="9">
        <f t="shared" ca="1" si="267"/>
        <v>152.53471959021851</v>
      </c>
    </row>
    <row r="8575" spans="2:4" x14ac:dyDescent="0.25">
      <c r="B8575" s="13">
        <v>8565</v>
      </c>
      <c r="C8575" s="9">
        <f t="shared" ca="1" si="266"/>
        <v>3.6178015507808858E-2</v>
      </c>
      <c r="D8575" s="9">
        <f t="shared" ca="1" si="267"/>
        <v>134.06257112573047</v>
      </c>
    </row>
    <row r="8576" spans="2:4" x14ac:dyDescent="0.25">
      <c r="B8576" s="13">
        <v>8566</v>
      </c>
      <c r="C8576" s="9">
        <f t="shared" ca="1" si="266"/>
        <v>0.92236331453895015</v>
      </c>
      <c r="D8576" s="9">
        <f t="shared" ca="1" si="267"/>
        <v>198.42298526897534</v>
      </c>
    </row>
    <row r="8577" spans="2:4" x14ac:dyDescent="0.25">
      <c r="B8577" s="13">
        <v>8567</v>
      </c>
      <c r="C8577" s="9">
        <f t="shared" ca="1" si="266"/>
        <v>0.37235663128000207</v>
      </c>
      <c r="D8577" s="9">
        <f t="shared" ca="1" si="267"/>
        <v>163.48763658460709</v>
      </c>
    </row>
    <row r="8578" spans="2:4" x14ac:dyDescent="0.25">
      <c r="B8578" s="13">
        <v>8568</v>
      </c>
      <c r="C8578" s="9">
        <f t="shared" ca="1" si="266"/>
        <v>0.79863250016733567</v>
      </c>
      <c r="D8578" s="9">
        <f t="shared" ca="1" si="267"/>
        <v>186.73493269613485</v>
      </c>
    </row>
    <row r="8579" spans="2:4" x14ac:dyDescent="0.25">
      <c r="B8579" s="13">
        <v>8569</v>
      </c>
      <c r="C8579" s="9">
        <f t="shared" ca="1" si="266"/>
        <v>3.8288375640330385E-2</v>
      </c>
      <c r="D8579" s="9">
        <f t="shared" ca="1" si="267"/>
        <v>134.58193012478912</v>
      </c>
    </row>
    <row r="8580" spans="2:4" x14ac:dyDescent="0.25">
      <c r="B8580" s="13">
        <v>8570</v>
      </c>
      <c r="C8580" s="9">
        <f t="shared" ca="1" si="266"/>
        <v>0.35193166347903138</v>
      </c>
      <c r="D8580" s="9">
        <f t="shared" ca="1" si="267"/>
        <v>162.39778825109579</v>
      </c>
    </row>
    <row r="8581" spans="2:4" x14ac:dyDescent="0.25">
      <c r="B8581" s="13">
        <v>8571</v>
      </c>
      <c r="C8581" s="9">
        <f t="shared" ca="1" si="266"/>
        <v>0.70399059266321173</v>
      </c>
      <c r="D8581" s="9">
        <f t="shared" ca="1" si="267"/>
        <v>180.71825608667839</v>
      </c>
    </row>
    <row r="8582" spans="2:4" x14ac:dyDescent="0.25">
      <c r="B8582" s="13">
        <v>8572</v>
      </c>
      <c r="C8582" s="9">
        <f t="shared" ca="1" si="266"/>
        <v>0.18452839772704765</v>
      </c>
      <c r="D8582" s="9">
        <f t="shared" ca="1" si="267"/>
        <v>152.0351693429624</v>
      </c>
    </row>
    <row r="8583" spans="2:4" x14ac:dyDescent="0.25">
      <c r="B8583" s="13">
        <v>8573</v>
      </c>
      <c r="C8583" s="9">
        <f t="shared" ca="1" si="266"/>
        <v>0.33194230347836617</v>
      </c>
      <c r="D8583" s="9">
        <f t="shared" ca="1" si="267"/>
        <v>161.3088763749702</v>
      </c>
    </row>
    <row r="8584" spans="2:4" x14ac:dyDescent="0.25">
      <c r="B8584" s="13">
        <v>8574</v>
      </c>
      <c r="C8584" s="9">
        <f t="shared" ca="1" si="266"/>
        <v>0.70436555754996111</v>
      </c>
      <c r="D8584" s="9">
        <f t="shared" ca="1" si="267"/>
        <v>180.73996320394076</v>
      </c>
    </row>
    <row r="8585" spans="2:4" x14ac:dyDescent="0.25">
      <c r="B8585" s="13">
        <v>8575</v>
      </c>
      <c r="C8585" s="9">
        <f t="shared" ca="1" si="266"/>
        <v>0.64285354312026599</v>
      </c>
      <c r="D8585" s="9">
        <f t="shared" ca="1" si="267"/>
        <v>177.32193416369779</v>
      </c>
    </row>
    <row r="8586" spans="2:4" x14ac:dyDescent="0.25">
      <c r="B8586" s="13">
        <v>8576</v>
      </c>
      <c r="C8586" s="9">
        <f t="shared" ca="1" si="266"/>
        <v>0.63533173810043109</v>
      </c>
      <c r="D8586" s="9">
        <f t="shared" ca="1" si="267"/>
        <v>176.92016475667998</v>
      </c>
    </row>
    <row r="8587" spans="2:4" x14ac:dyDescent="0.25">
      <c r="B8587" s="13">
        <v>8577</v>
      </c>
      <c r="C8587" s="9">
        <f t="shared" ca="1" si="266"/>
        <v>0.18660996424965814</v>
      </c>
      <c r="D8587" s="9">
        <f t="shared" ca="1" si="267"/>
        <v>152.19083692963312</v>
      </c>
    </row>
    <row r="8588" spans="2:4" x14ac:dyDescent="0.25">
      <c r="B8588" s="13">
        <v>8578</v>
      </c>
      <c r="C8588" s="9">
        <f t="shared" ref="C8588:C8651" ca="1" si="268">RAND()</f>
        <v>0.25412569447217215</v>
      </c>
      <c r="D8588" s="9">
        <f t="shared" ref="D8588:D8651" ca="1" si="269">_xlfn.NORM.INV(C8588,$C$6,$C$7)</f>
        <v>156.76874194283579</v>
      </c>
    </row>
    <row r="8589" spans="2:4" x14ac:dyDescent="0.25">
      <c r="B8589" s="13">
        <v>8579</v>
      </c>
      <c r="C8589" s="9">
        <f t="shared" ca="1" si="268"/>
        <v>0.78795359847860402</v>
      </c>
      <c r="D8589" s="9">
        <f t="shared" ca="1" si="269"/>
        <v>185.98681683370017</v>
      </c>
    </row>
    <row r="8590" spans="2:4" x14ac:dyDescent="0.25">
      <c r="B8590" s="13">
        <v>8580</v>
      </c>
      <c r="C8590" s="9">
        <f t="shared" ca="1" si="268"/>
        <v>0.33601761484941928</v>
      </c>
      <c r="D8590" s="9">
        <f t="shared" ca="1" si="269"/>
        <v>161.53287143117277</v>
      </c>
    </row>
    <row r="8591" spans="2:4" x14ac:dyDescent="0.25">
      <c r="B8591" s="13">
        <v>8581</v>
      </c>
      <c r="C8591" s="9">
        <f t="shared" ca="1" si="268"/>
        <v>0.89502946130764116</v>
      </c>
      <c r="D8591" s="9">
        <f t="shared" ca="1" si="269"/>
        <v>195.07454952997352</v>
      </c>
    </row>
    <row r="8592" spans="2:4" x14ac:dyDescent="0.25">
      <c r="B8592" s="13">
        <v>8582</v>
      </c>
      <c r="C8592" s="9">
        <f t="shared" ca="1" si="268"/>
        <v>0.72807817935533936</v>
      </c>
      <c r="D8592" s="9">
        <f t="shared" ca="1" si="269"/>
        <v>182.14021912115788</v>
      </c>
    </row>
    <row r="8593" spans="2:4" x14ac:dyDescent="0.25">
      <c r="B8593" s="13">
        <v>8583</v>
      </c>
      <c r="C8593" s="9">
        <f t="shared" ca="1" si="268"/>
        <v>0.97458018745801744</v>
      </c>
      <c r="D8593" s="9">
        <f t="shared" ca="1" si="269"/>
        <v>209.05661980435013</v>
      </c>
    </row>
    <row r="8594" spans="2:4" x14ac:dyDescent="0.25">
      <c r="B8594" s="13">
        <v>8584</v>
      </c>
      <c r="C8594" s="9">
        <f t="shared" ca="1" si="268"/>
        <v>0.59474060533051465</v>
      </c>
      <c r="D8594" s="9">
        <f t="shared" ca="1" si="269"/>
        <v>174.79513624475177</v>
      </c>
    </row>
    <row r="8595" spans="2:4" x14ac:dyDescent="0.25">
      <c r="B8595" s="13">
        <v>8585</v>
      </c>
      <c r="C8595" s="9">
        <f t="shared" ca="1" si="268"/>
        <v>0.33628582310891253</v>
      </c>
      <c r="D8595" s="9">
        <f t="shared" ca="1" si="269"/>
        <v>161.54757571817572</v>
      </c>
    </row>
    <row r="8596" spans="2:4" x14ac:dyDescent="0.25">
      <c r="B8596" s="13">
        <v>8586</v>
      </c>
      <c r="C8596" s="9">
        <f t="shared" ca="1" si="268"/>
        <v>0.615496032130323</v>
      </c>
      <c r="D8596" s="9">
        <f t="shared" ca="1" si="269"/>
        <v>175.87345613056337</v>
      </c>
    </row>
    <row r="8597" spans="2:4" x14ac:dyDescent="0.25">
      <c r="B8597" s="13">
        <v>8587</v>
      </c>
      <c r="C8597" s="9">
        <f t="shared" ca="1" si="268"/>
        <v>0.56830575460921706</v>
      </c>
      <c r="D8597" s="9">
        <f t="shared" ca="1" si="269"/>
        <v>173.44124753005514</v>
      </c>
    </row>
    <row r="8598" spans="2:4" x14ac:dyDescent="0.25">
      <c r="B8598" s="13">
        <v>8588</v>
      </c>
      <c r="C8598" s="9">
        <f t="shared" ca="1" si="268"/>
        <v>0.63007504632388855</v>
      </c>
      <c r="D8598" s="9">
        <f t="shared" ca="1" si="269"/>
        <v>176.64104229709099</v>
      </c>
    </row>
    <row r="8599" spans="2:4" x14ac:dyDescent="0.25">
      <c r="B8599" s="13">
        <v>8589</v>
      </c>
      <c r="C8599" s="9">
        <f t="shared" ca="1" si="268"/>
        <v>0.94864722452500183</v>
      </c>
      <c r="D8599" s="9">
        <f t="shared" ca="1" si="269"/>
        <v>202.63752568493021</v>
      </c>
    </row>
    <row r="8600" spans="2:4" x14ac:dyDescent="0.25">
      <c r="B8600" s="13">
        <v>8590</v>
      </c>
      <c r="C8600" s="9">
        <f t="shared" ca="1" si="268"/>
        <v>0.93424858377469955</v>
      </c>
      <c r="D8600" s="9">
        <f t="shared" ca="1" si="269"/>
        <v>200.16404024500349</v>
      </c>
    </row>
    <row r="8601" spans="2:4" x14ac:dyDescent="0.25">
      <c r="B8601" s="13">
        <v>8591</v>
      </c>
      <c r="C8601" s="9">
        <f t="shared" ca="1" si="268"/>
        <v>0.55222262199161232</v>
      </c>
      <c r="D8601" s="9">
        <f t="shared" ca="1" si="269"/>
        <v>172.62557614592089</v>
      </c>
    </row>
    <row r="8602" spans="2:4" x14ac:dyDescent="0.25">
      <c r="B8602" s="13">
        <v>8592</v>
      </c>
      <c r="C8602" s="9">
        <f t="shared" ca="1" si="268"/>
        <v>0.84859955449640867</v>
      </c>
      <c r="D8602" s="9">
        <f t="shared" ca="1" si="269"/>
        <v>190.60891138899478</v>
      </c>
    </row>
    <row r="8603" spans="2:4" x14ac:dyDescent="0.25">
      <c r="B8603" s="13">
        <v>8593</v>
      </c>
      <c r="C8603" s="9">
        <f t="shared" ca="1" si="268"/>
        <v>0.83759201260704719</v>
      </c>
      <c r="D8603" s="9">
        <f t="shared" ca="1" si="269"/>
        <v>189.69218782970614</v>
      </c>
    </row>
    <row r="8604" spans="2:4" x14ac:dyDescent="0.25">
      <c r="B8604" s="13">
        <v>8594</v>
      </c>
      <c r="C8604" s="9">
        <f t="shared" ca="1" si="268"/>
        <v>0.36938009318527187</v>
      </c>
      <c r="D8604" s="9">
        <f t="shared" ca="1" si="269"/>
        <v>163.33008736748243</v>
      </c>
    </row>
    <row r="8605" spans="2:4" x14ac:dyDescent="0.25">
      <c r="B8605" s="13">
        <v>8595</v>
      </c>
      <c r="C8605" s="9">
        <f t="shared" ca="1" si="268"/>
        <v>0.83812464637570916</v>
      </c>
      <c r="D8605" s="9">
        <f t="shared" ca="1" si="269"/>
        <v>189.73559160466181</v>
      </c>
    </row>
    <row r="8606" spans="2:4" x14ac:dyDescent="0.25">
      <c r="B8606" s="13">
        <v>8596</v>
      </c>
      <c r="C8606" s="9">
        <f t="shared" ca="1" si="268"/>
        <v>0.81507578288687199</v>
      </c>
      <c r="D8606" s="9">
        <f t="shared" ca="1" si="269"/>
        <v>187.93514612328528</v>
      </c>
    </row>
    <row r="8607" spans="2:4" x14ac:dyDescent="0.25">
      <c r="B8607" s="13">
        <v>8597</v>
      </c>
      <c r="C8607" s="9">
        <f t="shared" ca="1" si="268"/>
        <v>0.82270742981817557</v>
      </c>
      <c r="D8607" s="9">
        <f t="shared" ca="1" si="269"/>
        <v>188.51464512393616</v>
      </c>
    </row>
    <row r="8608" spans="2:4" x14ac:dyDescent="0.25">
      <c r="B8608" s="13">
        <v>8598</v>
      </c>
      <c r="C8608" s="9">
        <f t="shared" ca="1" si="268"/>
        <v>0.44877308782524883</v>
      </c>
      <c r="D8608" s="9">
        <f t="shared" ca="1" si="269"/>
        <v>167.42476507737456</v>
      </c>
    </row>
    <row r="8609" spans="2:4" x14ac:dyDescent="0.25">
      <c r="B8609" s="13">
        <v>8599</v>
      </c>
      <c r="C8609" s="9">
        <f t="shared" ca="1" si="268"/>
        <v>0.96984002790323554</v>
      </c>
      <c r="D8609" s="9">
        <f t="shared" ca="1" si="269"/>
        <v>207.56895416939614</v>
      </c>
    </row>
    <row r="8610" spans="2:4" x14ac:dyDescent="0.25">
      <c r="B8610" s="13">
        <v>8600</v>
      </c>
      <c r="C8610" s="9">
        <f t="shared" ca="1" si="268"/>
        <v>0.75862534260919168</v>
      </c>
      <c r="D8610" s="9">
        <f t="shared" ca="1" si="269"/>
        <v>184.03775032516072</v>
      </c>
    </row>
    <row r="8611" spans="2:4" x14ac:dyDescent="0.25">
      <c r="B8611" s="13">
        <v>8601</v>
      </c>
      <c r="C8611" s="9">
        <f t="shared" ca="1" si="268"/>
        <v>8.1058911990053883E-2</v>
      </c>
      <c r="D8611" s="9">
        <f t="shared" ca="1" si="269"/>
        <v>142.04031680558788</v>
      </c>
    </row>
    <row r="8612" spans="2:4" x14ac:dyDescent="0.25">
      <c r="B8612" s="13">
        <v>8602</v>
      </c>
      <c r="C8612" s="9">
        <f t="shared" ca="1" si="268"/>
        <v>0.8935762633228993</v>
      </c>
      <c r="D8612" s="9">
        <f t="shared" ca="1" si="269"/>
        <v>194.9154747746625</v>
      </c>
    </row>
    <row r="8613" spans="2:4" x14ac:dyDescent="0.25">
      <c r="B8613" s="13">
        <v>8603</v>
      </c>
      <c r="C8613" s="9">
        <f t="shared" ca="1" si="268"/>
        <v>0.91305127662198404</v>
      </c>
      <c r="D8613" s="9">
        <f t="shared" ca="1" si="269"/>
        <v>197.19573309170966</v>
      </c>
    </row>
    <row r="8614" spans="2:4" x14ac:dyDescent="0.25">
      <c r="B8614" s="13">
        <v>8604</v>
      </c>
      <c r="C8614" s="9">
        <f t="shared" ca="1" si="268"/>
        <v>0.48364104812152287</v>
      </c>
      <c r="D8614" s="9">
        <f t="shared" ca="1" si="269"/>
        <v>169.17965380383308</v>
      </c>
    </row>
    <row r="8615" spans="2:4" x14ac:dyDescent="0.25">
      <c r="B8615" s="13">
        <v>8605</v>
      </c>
      <c r="C8615" s="9">
        <f t="shared" ca="1" si="268"/>
        <v>0.39973700316045657</v>
      </c>
      <c r="D8615" s="9">
        <f t="shared" ca="1" si="269"/>
        <v>164.9194420644161</v>
      </c>
    </row>
    <row r="8616" spans="2:4" x14ac:dyDescent="0.25">
      <c r="B8616" s="13">
        <v>8606</v>
      </c>
      <c r="C8616" s="9">
        <f t="shared" ca="1" si="268"/>
        <v>0.10514374304525864</v>
      </c>
      <c r="D8616" s="9">
        <f t="shared" ca="1" si="269"/>
        <v>144.94449361451439</v>
      </c>
    </row>
    <row r="8617" spans="2:4" x14ac:dyDescent="0.25">
      <c r="B8617" s="13">
        <v>8607</v>
      </c>
      <c r="C8617" s="9">
        <f t="shared" ca="1" si="268"/>
        <v>0.43719189391589131</v>
      </c>
      <c r="D8617" s="9">
        <f t="shared" ca="1" si="269"/>
        <v>166.83814688836645</v>
      </c>
    </row>
    <row r="8618" spans="2:4" x14ac:dyDescent="0.25">
      <c r="B8618" s="13">
        <v>8608</v>
      </c>
      <c r="C8618" s="9">
        <f t="shared" ca="1" si="268"/>
        <v>0.73765427728800159</v>
      </c>
      <c r="D8618" s="9">
        <f t="shared" ca="1" si="269"/>
        <v>182.72260760925934</v>
      </c>
    </row>
    <row r="8619" spans="2:4" x14ac:dyDescent="0.25">
      <c r="B8619" s="13">
        <v>8609</v>
      </c>
      <c r="C8619" s="9">
        <f t="shared" ca="1" si="268"/>
        <v>0.1431695180188276</v>
      </c>
      <c r="D8619" s="9">
        <f t="shared" ca="1" si="269"/>
        <v>148.67625639236994</v>
      </c>
    </row>
    <row r="8620" spans="2:4" x14ac:dyDescent="0.25">
      <c r="B8620" s="13">
        <v>8610</v>
      </c>
      <c r="C8620" s="9">
        <f t="shared" ca="1" si="268"/>
        <v>0.58459027479649239</v>
      </c>
      <c r="D8620" s="9">
        <f t="shared" ca="1" si="269"/>
        <v>174.27301422664635</v>
      </c>
    </row>
    <row r="8621" spans="2:4" x14ac:dyDescent="0.25">
      <c r="B8621" s="13">
        <v>8611</v>
      </c>
      <c r="C8621" s="9">
        <f t="shared" ca="1" si="268"/>
        <v>0.82937336779141646</v>
      </c>
      <c r="D8621" s="9">
        <f t="shared" ca="1" si="269"/>
        <v>189.03383776708867</v>
      </c>
    </row>
    <row r="8622" spans="2:4" x14ac:dyDescent="0.25">
      <c r="B8622" s="13">
        <v>8612</v>
      </c>
      <c r="C8622" s="9">
        <f t="shared" ca="1" si="268"/>
        <v>0.44779340070709928</v>
      </c>
      <c r="D8622" s="9">
        <f t="shared" ca="1" si="269"/>
        <v>167.37523406255883</v>
      </c>
    </row>
    <row r="8623" spans="2:4" x14ac:dyDescent="0.25">
      <c r="B8623" s="13">
        <v>8613</v>
      </c>
      <c r="C8623" s="9">
        <f t="shared" ca="1" si="268"/>
        <v>0.35702301415793447</v>
      </c>
      <c r="D8623" s="9">
        <f t="shared" ca="1" si="269"/>
        <v>162.6714480112648</v>
      </c>
    </row>
    <row r="8624" spans="2:4" x14ac:dyDescent="0.25">
      <c r="B8624" s="13">
        <v>8614</v>
      </c>
      <c r="C8624" s="9">
        <f t="shared" ca="1" si="268"/>
        <v>0.30257473290923864</v>
      </c>
      <c r="D8624" s="9">
        <f t="shared" ca="1" si="269"/>
        <v>159.6598082421076</v>
      </c>
    </row>
    <row r="8625" spans="2:4" x14ac:dyDescent="0.25">
      <c r="B8625" s="13">
        <v>8615</v>
      </c>
      <c r="C8625" s="9">
        <f t="shared" ca="1" si="268"/>
        <v>0.77504379076324492</v>
      </c>
      <c r="D8625" s="9">
        <f t="shared" ca="1" si="269"/>
        <v>185.11122092408971</v>
      </c>
    </row>
    <row r="8626" spans="2:4" x14ac:dyDescent="0.25">
      <c r="B8626" s="13">
        <v>8616</v>
      </c>
      <c r="C8626" s="9">
        <f t="shared" ca="1" si="268"/>
        <v>0.18071355928433641</v>
      </c>
      <c r="D8626" s="9">
        <f t="shared" ca="1" si="269"/>
        <v>151.74701786860427</v>
      </c>
    </row>
    <row r="8627" spans="2:4" x14ac:dyDescent="0.25">
      <c r="B8627" s="13">
        <v>8617</v>
      </c>
      <c r="C8627" s="9">
        <f t="shared" ca="1" si="268"/>
        <v>0.52696523858516608</v>
      </c>
      <c r="D8627" s="9">
        <f t="shared" ca="1" si="269"/>
        <v>171.35286758452963</v>
      </c>
    </row>
    <row r="8628" spans="2:4" x14ac:dyDescent="0.25">
      <c r="B8628" s="13">
        <v>8618</v>
      </c>
      <c r="C8628" s="9">
        <f t="shared" ca="1" si="268"/>
        <v>0.66103841617073789</v>
      </c>
      <c r="D8628" s="9">
        <f t="shared" ca="1" si="269"/>
        <v>178.30597632567668</v>
      </c>
    </row>
    <row r="8629" spans="2:4" x14ac:dyDescent="0.25">
      <c r="B8629" s="13">
        <v>8619</v>
      </c>
      <c r="C8629" s="9">
        <f t="shared" ca="1" si="268"/>
        <v>0.52955801715957063</v>
      </c>
      <c r="D8629" s="9">
        <f t="shared" ca="1" si="269"/>
        <v>171.48317757591516</v>
      </c>
    </row>
    <row r="8630" spans="2:4" x14ac:dyDescent="0.25">
      <c r="B8630" s="13">
        <v>8620</v>
      </c>
      <c r="C8630" s="9">
        <f t="shared" ca="1" si="268"/>
        <v>0.65758622425363411</v>
      </c>
      <c r="D8630" s="9">
        <f t="shared" ca="1" si="269"/>
        <v>178.11768770986745</v>
      </c>
    </row>
    <row r="8631" spans="2:4" x14ac:dyDescent="0.25">
      <c r="B8631" s="13">
        <v>8621</v>
      </c>
      <c r="C8631" s="9">
        <f t="shared" ca="1" si="268"/>
        <v>0.35108332953879473</v>
      </c>
      <c r="D8631" s="9">
        <f t="shared" ca="1" si="269"/>
        <v>162.35205309129424</v>
      </c>
    </row>
    <row r="8632" spans="2:4" x14ac:dyDescent="0.25">
      <c r="B8632" s="13">
        <v>8622</v>
      </c>
      <c r="C8632" s="9">
        <f t="shared" ca="1" si="268"/>
        <v>0.26490625836706305</v>
      </c>
      <c r="D8632" s="9">
        <f t="shared" ca="1" si="269"/>
        <v>157.4341552776842</v>
      </c>
    </row>
    <row r="8633" spans="2:4" x14ac:dyDescent="0.25">
      <c r="B8633" s="13">
        <v>8623</v>
      </c>
      <c r="C8633" s="9">
        <f t="shared" ca="1" si="268"/>
        <v>1.7823435349007544E-2</v>
      </c>
      <c r="D8633" s="9">
        <f t="shared" ca="1" si="269"/>
        <v>127.98134514833023</v>
      </c>
    </row>
    <row r="8634" spans="2:4" x14ac:dyDescent="0.25">
      <c r="B8634" s="13">
        <v>8624</v>
      </c>
      <c r="C8634" s="9">
        <f t="shared" ca="1" si="268"/>
        <v>0.50959221525612719</v>
      </c>
      <c r="D8634" s="9">
        <f t="shared" ca="1" si="269"/>
        <v>170.48092870351184</v>
      </c>
    </row>
    <row r="8635" spans="2:4" x14ac:dyDescent="0.25">
      <c r="B8635" s="13">
        <v>8625</v>
      </c>
      <c r="C8635" s="9">
        <f t="shared" ca="1" si="268"/>
        <v>0.27279509264487056</v>
      </c>
      <c r="D8635" s="9">
        <f t="shared" ca="1" si="269"/>
        <v>157.91237459656998</v>
      </c>
    </row>
    <row r="8636" spans="2:4" x14ac:dyDescent="0.25">
      <c r="B8636" s="13">
        <v>8626</v>
      </c>
      <c r="C8636" s="9">
        <f t="shared" ca="1" si="268"/>
        <v>0.14684002784665495</v>
      </c>
      <c r="D8636" s="9">
        <f t="shared" ca="1" si="269"/>
        <v>148.99834442500185</v>
      </c>
    </row>
    <row r="8637" spans="2:4" x14ac:dyDescent="0.25">
      <c r="B8637" s="13">
        <v>8627</v>
      </c>
      <c r="C8637" s="9">
        <f t="shared" ca="1" si="268"/>
        <v>0.55775693511196234</v>
      </c>
      <c r="D8637" s="9">
        <f t="shared" ca="1" si="269"/>
        <v>172.9056930984238</v>
      </c>
    </row>
    <row r="8638" spans="2:4" x14ac:dyDescent="0.25">
      <c r="B8638" s="13">
        <v>8628</v>
      </c>
      <c r="C8638" s="9">
        <f t="shared" ca="1" si="268"/>
        <v>0.84505445993320427</v>
      </c>
      <c r="D8638" s="9">
        <f t="shared" ca="1" si="269"/>
        <v>190.30901213385394</v>
      </c>
    </row>
    <row r="8639" spans="2:4" x14ac:dyDescent="0.25">
      <c r="B8639" s="13">
        <v>8629</v>
      </c>
      <c r="C8639" s="9">
        <f t="shared" ca="1" si="268"/>
        <v>0.9021830851886945</v>
      </c>
      <c r="D8639" s="9">
        <f t="shared" ca="1" si="269"/>
        <v>195.88182928221892</v>
      </c>
    </row>
    <row r="8640" spans="2:4" x14ac:dyDescent="0.25">
      <c r="B8640" s="13">
        <v>8630</v>
      </c>
      <c r="C8640" s="9">
        <f t="shared" ca="1" si="268"/>
        <v>0.87056521451751623</v>
      </c>
      <c r="D8640" s="9">
        <f t="shared" ca="1" si="269"/>
        <v>192.58134000055759</v>
      </c>
    </row>
    <row r="8641" spans="2:4" x14ac:dyDescent="0.25">
      <c r="B8641" s="13">
        <v>8631</v>
      </c>
      <c r="C8641" s="9">
        <f t="shared" ca="1" si="268"/>
        <v>8.2854342292663419E-2</v>
      </c>
      <c r="D8641" s="9">
        <f t="shared" ca="1" si="269"/>
        <v>142.27749651596204</v>
      </c>
    </row>
    <row r="8642" spans="2:4" x14ac:dyDescent="0.25">
      <c r="B8642" s="13">
        <v>8632</v>
      </c>
      <c r="C8642" s="9">
        <f t="shared" ca="1" si="268"/>
        <v>0.96212791535921338</v>
      </c>
      <c r="D8642" s="9">
        <f t="shared" ca="1" si="269"/>
        <v>205.51863472799005</v>
      </c>
    </row>
    <row r="8643" spans="2:4" x14ac:dyDescent="0.25">
      <c r="B8643" s="13">
        <v>8633</v>
      </c>
      <c r="C8643" s="9">
        <f t="shared" ca="1" si="268"/>
        <v>0.82299189065264522</v>
      </c>
      <c r="D8643" s="9">
        <f t="shared" ca="1" si="269"/>
        <v>188.53654559658756</v>
      </c>
    </row>
    <row r="8644" spans="2:4" x14ac:dyDescent="0.25">
      <c r="B8644" s="13">
        <v>8634</v>
      </c>
      <c r="C8644" s="9">
        <f t="shared" ca="1" si="268"/>
        <v>0.43832286768505546</v>
      </c>
      <c r="D8644" s="9">
        <f t="shared" ca="1" si="269"/>
        <v>166.89554554856466</v>
      </c>
    </row>
    <row r="8645" spans="2:4" x14ac:dyDescent="0.25">
      <c r="B8645" s="13">
        <v>8635</v>
      </c>
      <c r="C8645" s="9">
        <f t="shared" ca="1" si="268"/>
        <v>0.40158974868956687</v>
      </c>
      <c r="D8645" s="9">
        <f t="shared" ca="1" si="269"/>
        <v>165.01531267016321</v>
      </c>
    </row>
    <row r="8646" spans="2:4" x14ac:dyDescent="0.25">
      <c r="B8646" s="13">
        <v>8636</v>
      </c>
      <c r="C8646" s="9">
        <f t="shared" ca="1" si="268"/>
        <v>0.65997595670142328</v>
      </c>
      <c r="D8646" s="9">
        <f t="shared" ca="1" si="269"/>
        <v>178.24795023646371</v>
      </c>
    </row>
    <row r="8647" spans="2:4" x14ac:dyDescent="0.25">
      <c r="B8647" s="13">
        <v>8637</v>
      </c>
      <c r="C8647" s="9">
        <f t="shared" ca="1" si="268"/>
        <v>0.16273751712208961</v>
      </c>
      <c r="D8647" s="9">
        <f t="shared" ca="1" si="269"/>
        <v>150.33461882869074</v>
      </c>
    </row>
    <row r="8648" spans="2:4" x14ac:dyDescent="0.25">
      <c r="B8648" s="13">
        <v>8638</v>
      </c>
      <c r="C8648" s="9">
        <f t="shared" ca="1" si="268"/>
        <v>0.12350604833093248</v>
      </c>
      <c r="D8648" s="9">
        <f t="shared" ca="1" si="269"/>
        <v>146.84725477306461</v>
      </c>
    </row>
    <row r="8649" spans="2:4" x14ac:dyDescent="0.25">
      <c r="B8649" s="13">
        <v>8639</v>
      </c>
      <c r="C8649" s="9">
        <f t="shared" ca="1" si="268"/>
        <v>0.67215564973532216</v>
      </c>
      <c r="D8649" s="9">
        <f t="shared" ca="1" si="269"/>
        <v>178.91746792069327</v>
      </c>
    </row>
    <row r="8650" spans="2:4" x14ac:dyDescent="0.25">
      <c r="B8650" s="13">
        <v>8640</v>
      </c>
      <c r="C8650" s="9">
        <f t="shared" ca="1" si="268"/>
        <v>5.4021251680622884E-2</v>
      </c>
      <c r="D8650" s="9">
        <f t="shared" ca="1" si="269"/>
        <v>137.85891821999925</v>
      </c>
    </row>
    <row r="8651" spans="2:4" x14ac:dyDescent="0.25">
      <c r="B8651" s="13">
        <v>8641</v>
      </c>
      <c r="C8651" s="9">
        <f t="shared" ca="1" si="268"/>
        <v>0.63549784571875978</v>
      </c>
      <c r="D8651" s="9">
        <f t="shared" ca="1" si="269"/>
        <v>176.92900654163665</v>
      </c>
    </row>
    <row r="8652" spans="2:4" x14ac:dyDescent="0.25">
      <c r="B8652" s="13">
        <v>8642</v>
      </c>
      <c r="C8652" s="9">
        <f t="shared" ref="C8652:C8715" ca="1" si="270">RAND()</f>
        <v>0.7427700433023221</v>
      </c>
      <c r="D8652" s="9">
        <f t="shared" ref="D8652:D8715" ca="1" si="271">_xlfn.NORM.INV(C8652,$C$6,$C$7)</f>
        <v>183.03817892211146</v>
      </c>
    </row>
    <row r="8653" spans="2:4" x14ac:dyDescent="0.25">
      <c r="B8653" s="13">
        <v>8643</v>
      </c>
      <c r="C8653" s="9">
        <f t="shared" ca="1" si="270"/>
        <v>0.64551653899775729</v>
      </c>
      <c r="D8653" s="9">
        <f t="shared" ca="1" si="271"/>
        <v>177.4648780958951</v>
      </c>
    </row>
    <row r="8654" spans="2:4" x14ac:dyDescent="0.25">
      <c r="B8654" s="13">
        <v>8644</v>
      </c>
      <c r="C8654" s="9">
        <f t="shared" ca="1" si="270"/>
        <v>0.75118136012969294</v>
      </c>
      <c r="D8654" s="9">
        <f t="shared" ca="1" si="271"/>
        <v>183.56424016808765</v>
      </c>
    </row>
    <row r="8655" spans="2:4" x14ac:dyDescent="0.25">
      <c r="B8655" s="13">
        <v>8645</v>
      </c>
      <c r="C8655" s="9">
        <f t="shared" ca="1" si="270"/>
        <v>0.25079271657979219</v>
      </c>
      <c r="D8655" s="9">
        <f t="shared" ca="1" si="271"/>
        <v>156.56005456441198</v>
      </c>
    </row>
    <row r="8656" spans="2:4" x14ac:dyDescent="0.25">
      <c r="B8656" s="13">
        <v>8646</v>
      </c>
      <c r="C8656" s="9">
        <f t="shared" ca="1" si="270"/>
        <v>0.94513068508531295</v>
      </c>
      <c r="D8656" s="9">
        <f t="shared" ca="1" si="271"/>
        <v>201.98738057105246</v>
      </c>
    </row>
    <row r="8657" spans="2:4" x14ac:dyDescent="0.25">
      <c r="B8657" s="13">
        <v>8647</v>
      </c>
      <c r="C8657" s="9">
        <f t="shared" ca="1" si="270"/>
        <v>0.51121883130047752</v>
      </c>
      <c r="D8657" s="9">
        <f t="shared" ca="1" si="271"/>
        <v>170.56250294500308</v>
      </c>
    </row>
    <row r="8658" spans="2:4" x14ac:dyDescent="0.25">
      <c r="B8658" s="13">
        <v>8648</v>
      </c>
      <c r="C8658" s="9">
        <f t="shared" ca="1" si="270"/>
        <v>0.76612089243509485</v>
      </c>
      <c r="D8658" s="9">
        <f t="shared" ca="1" si="271"/>
        <v>184.52262820074586</v>
      </c>
    </row>
    <row r="8659" spans="2:4" x14ac:dyDescent="0.25">
      <c r="B8659" s="13">
        <v>8649</v>
      </c>
      <c r="C8659" s="9">
        <f t="shared" ca="1" si="270"/>
        <v>0.74912604648517156</v>
      </c>
      <c r="D8659" s="9">
        <f t="shared" ca="1" si="271"/>
        <v>183.43484161206678</v>
      </c>
    </row>
    <row r="8660" spans="2:4" x14ac:dyDescent="0.25">
      <c r="B8660" s="13">
        <v>8650</v>
      </c>
      <c r="C8660" s="9">
        <f t="shared" ca="1" si="270"/>
        <v>0.66786253602320256</v>
      </c>
      <c r="D8660" s="9">
        <f t="shared" ca="1" si="271"/>
        <v>178.68037217537398</v>
      </c>
    </row>
    <row r="8661" spans="2:4" x14ac:dyDescent="0.25">
      <c r="B8661" s="13">
        <v>8651</v>
      </c>
      <c r="C8661" s="9">
        <f t="shared" ca="1" si="270"/>
        <v>0.96478797962489182</v>
      </c>
      <c r="D8661" s="9">
        <f t="shared" ca="1" si="271"/>
        <v>206.18347160398224</v>
      </c>
    </row>
    <row r="8662" spans="2:4" x14ac:dyDescent="0.25">
      <c r="B8662" s="13">
        <v>8652</v>
      </c>
      <c r="C8662" s="9">
        <f t="shared" ca="1" si="270"/>
        <v>0.94092956796243932</v>
      </c>
      <c r="D8662" s="9">
        <f t="shared" ca="1" si="271"/>
        <v>201.25249663568613</v>
      </c>
    </row>
    <row r="8663" spans="2:4" x14ac:dyDescent="0.25">
      <c r="B8663" s="13">
        <v>8653</v>
      </c>
      <c r="C8663" s="9">
        <f t="shared" ca="1" si="270"/>
        <v>0.95324734171844094</v>
      </c>
      <c r="D8663" s="9">
        <f t="shared" ca="1" si="271"/>
        <v>203.54380177220423</v>
      </c>
    </row>
    <row r="8664" spans="2:4" x14ac:dyDescent="0.25">
      <c r="B8664" s="13">
        <v>8654</v>
      </c>
      <c r="C8664" s="9">
        <f t="shared" ca="1" si="270"/>
        <v>0.38741247746544683</v>
      </c>
      <c r="D8664" s="9">
        <f t="shared" ca="1" si="271"/>
        <v>164.27861166235382</v>
      </c>
    </row>
    <row r="8665" spans="2:4" x14ac:dyDescent="0.25">
      <c r="B8665" s="13">
        <v>8655</v>
      </c>
      <c r="C8665" s="9">
        <f t="shared" ca="1" si="270"/>
        <v>0.25521661416782504</v>
      </c>
      <c r="D8665" s="9">
        <f t="shared" ca="1" si="271"/>
        <v>156.83673474306946</v>
      </c>
    </row>
    <row r="8666" spans="2:4" x14ac:dyDescent="0.25">
      <c r="B8666" s="13">
        <v>8656</v>
      </c>
      <c r="C8666" s="9">
        <f t="shared" ca="1" si="270"/>
        <v>0.67253938548409053</v>
      </c>
      <c r="D8666" s="9">
        <f t="shared" ca="1" si="271"/>
        <v>178.93872113864265</v>
      </c>
    </row>
    <row r="8667" spans="2:4" x14ac:dyDescent="0.25">
      <c r="B8667" s="13">
        <v>8657</v>
      </c>
      <c r="C8667" s="9">
        <f t="shared" ca="1" si="270"/>
        <v>0.45740930124947687</v>
      </c>
      <c r="D8667" s="9">
        <f t="shared" ca="1" si="271"/>
        <v>167.86074679338003</v>
      </c>
    </row>
    <row r="8668" spans="2:4" x14ac:dyDescent="0.25">
      <c r="B8668" s="13">
        <v>8658</v>
      </c>
      <c r="C8668" s="9">
        <f t="shared" ca="1" si="270"/>
        <v>0.82975168351934492</v>
      </c>
      <c r="D8668" s="9">
        <f t="shared" ca="1" si="271"/>
        <v>189.06368863355539</v>
      </c>
    </row>
    <row r="8669" spans="2:4" x14ac:dyDescent="0.25">
      <c r="B8669" s="13">
        <v>8659</v>
      </c>
      <c r="C8669" s="9">
        <f t="shared" ca="1" si="270"/>
        <v>0.14276931830602257</v>
      </c>
      <c r="D8669" s="9">
        <f t="shared" ca="1" si="271"/>
        <v>148.64080359565565</v>
      </c>
    </row>
    <row r="8670" spans="2:4" x14ac:dyDescent="0.25">
      <c r="B8670" s="13">
        <v>8660</v>
      </c>
      <c r="C8670" s="9">
        <f t="shared" ca="1" si="270"/>
        <v>5.7296347731767838E-3</v>
      </c>
      <c r="D8670" s="9">
        <f t="shared" ca="1" si="271"/>
        <v>119.43254974950689</v>
      </c>
    </row>
    <row r="8671" spans="2:4" x14ac:dyDescent="0.25">
      <c r="B8671" s="13">
        <v>8661</v>
      </c>
      <c r="C8671" s="9">
        <f t="shared" ca="1" si="270"/>
        <v>7.0636698840520706E-2</v>
      </c>
      <c r="D8671" s="9">
        <f t="shared" ca="1" si="271"/>
        <v>140.57868953066063</v>
      </c>
    </row>
    <row r="8672" spans="2:4" x14ac:dyDescent="0.25">
      <c r="B8672" s="13">
        <v>8662</v>
      </c>
      <c r="C8672" s="9">
        <f t="shared" ca="1" si="270"/>
        <v>0.84458303310561089</v>
      </c>
      <c r="D8672" s="9">
        <f t="shared" ca="1" si="271"/>
        <v>190.2694747689321</v>
      </c>
    </row>
    <row r="8673" spans="2:4" x14ac:dyDescent="0.25">
      <c r="B8673" s="13">
        <v>8663</v>
      </c>
      <c r="C8673" s="9">
        <f t="shared" ca="1" si="270"/>
        <v>0.46449708849350957</v>
      </c>
      <c r="D8673" s="9">
        <f t="shared" ca="1" si="271"/>
        <v>168.21779211862548</v>
      </c>
    </row>
    <row r="8674" spans="2:4" x14ac:dyDescent="0.25">
      <c r="B8674" s="13">
        <v>8664</v>
      </c>
      <c r="C8674" s="9">
        <f t="shared" ca="1" si="270"/>
        <v>0.51417295657182283</v>
      </c>
      <c r="D8674" s="9">
        <f t="shared" ca="1" si="271"/>
        <v>170.71067620132027</v>
      </c>
    </row>
    <row r="8675" spans="2:4" x14ac:dyDescent="0.25">
      <c r="B8675" s="13">
        <v>8665</v>
      </c>
      <c r="C8675" s="9">
        <f t="shared" ca="1" si="270"/>
        <v>0.70326886956499857</v>
      </c>
      <c r="D8675" s="9">
        <f t="shared" ca="1" si="271"/>
        <v>180.67651025064706</v>
      </c>
    </row>
    <row r="8676" spans="2:4" x14ac:dyDescent="0.25">
      <c r="B8676" s="13">
        <v>8666</v>
      </c>
      <c r="C8676" s="9">
        <f t="shared" ca="1" si="270"/>
        <v>0.4320980783704077</v>
      </c>
      <c r="D8676" s="9">
        <f t="shared" ca="1" si="271"/>
        <v>166.5792977540776</v>
      </c>
    </row>
    <row r="8677" spans="2:4" x14ac:dyDescent="0.25">
      <c r="B8677" s="13">
        <v>8667</v>
      </c>
      <c r="C8677" s="9">
        <f t="shared" ca="1" si="270"/>
        <v>0.12153447085231317</v>
      </c>
      <c r="D8677" s="9">
        <f t="shared" ca="1" si="271"/>
        <v>146.6529944208304</v>
      </c>
    </row>
    <row r="8678" spans="2:4" x14ac:dyDescent="0.25">
      <c r="B8678" s="13">
        <v>8668</v>
      </c>
      <c r="C8678" s="9">
        <f t="shared" ca="1" si="270"/>
        <v>0.9078663108294347</v>
      </c>
      <c r="D8678" s="9">
        <f t="shared" ca="1" si="271"/>
        <v>196.55459641610204</v>
      </c>
    </row>
    <row r="8679" spans="2:4" x14ac:dyDescent="0.25">
      <c r="B8679" s="13">
        <v>8669</v>
      </c>
      <c r="C8679" s="9">
        <f t="shared" ca="1" si="270"/>
        <v>0.95923820367170709</v>
      </c>
      <c r="D8679" s="9">
        <f t="shared" ca="1" si="271"/>
        <v>204.83826870520312</v>
      </c>
    </row>
    <row r="8680" spans="2:4" x14ac:dyDescent="0.25">
      <c r="B8680" s="13">
        <v>8670</v>
      </c>
      <c r="C8680" s="9">
        <f t="shared" ca="1" si="270"/>
        <v>1.6274371913883923E-2</v>
      </c>
      <c r="D8680" s="9">
        <f t="shared" ca="1" si="271"/>
        <v>127.24788232942676</v>
      </c>
    </row>
    <row r="8681" spans="2:4" x14ac:dyDescent="0.25">
      <c r="B8681" s="13">
        <v>8671</v>
      </c>
      <c r="C8681" s="9">
        <f t="shared" ca="1" si="270"/>
        <v>0.31272222724643339</v>
      </c>
      <c r="D8681" s="9">
        <f t="shared" ca="1" si="271"/>
        <v>160.23702420287239</v>
      </c>
    </row>
    <row r="8682" spans="2:4" x14ac:dyDescent="0.25">
      <c r="B8682" s="13">
        <v>8672</v>
      </c>
      <c r="C8682" s="9">
        <f t="shared" ca="1" si="270"/>
        <v>0.1202045963818692</v>
      </c>
      <c r="D8682" s="9">
        <f t="shared" ca="1" si="271"/>
        <v>146.52070737851579</v>
      </c>
    </row>
    <row r="8683" spans="2:4" x14ac:dyDescent="0.25">
      <c r="B8683" s="13">
        <v>8673</v>
      </c>
      <c r="C8683" s="9">
        <f t="shared" ca="1" si="270"/>
        <v>0.42317331338118658</v>
      </c>
      <c r="D8683" s="9">
        <f t="shared" ca="1" si="271"/>
        <v>166.12436114917278</v>
      </c>
    </row>
    <row r="8684" spans="2:4" x14ac:dyDescent="0.25">
      <c r="B8684" s="13">
        <v>8674</v>
      </c>
      <c r="C8684" s="9">
        <f t="shared" ca="1" si="270"/>
        <v>0.64794127669441881</v>
      </c>
      <c r="D8684" s="9">
        <f t="shared" ca="1" si="271"/>
        <v>177.5953651599514</v>
      </c>
    </row>
    <row r="8685" spans="2:4" x14ac:dyDescent="0.25">
      <c r="B8685" s="13">
        <v>8675</v>
      </c>
      <c r="C8685" s="9">
        <f t="shared" ca="1" si="270"/>
        <v>0.36676556007289629</v>
      </c>
      <c r="D8685" s="9">
        <f t="shared" ca="1" si="271"/>
        <v>163.19135724886124</v>
      </c>
    </row>
    <row r="8686" spans="2:4" x14ac:dyDescent="0.25">
      <c r="B8686" s="13">
        <v>8676</v>
      </c>
      <c r="C8686" s="9">
        <f t="shared" ca="1" si="270"/>
        <v>0.38382774540100739</v>
      </c>
      <c r="D8686" s="9">
        <f t="shared" ca="1" si="271"/>
        <v>164.09114004166406</v>
      </c>
    </row>
    <row r="8687" spans="2:4" x14ac:dyDescent="0.25">
      <c r="B8687" s="13">
        <v>8677</v>
      </c>
      <c r="C8687" s="9">
        <f t="shared" ca="1" si="270"/>
        <v>0.93036946163340339</v>
      </c>
      <c r="D8687" s="9">
        <f t="shared" ca="1" si="271"/>
        <v>199.57096617511607</v>
      </c>
    </row>
    <row r="8688" spans="2:4" x14ac:dyDescent="0.25">
      <c r="B8688" s="13">
        <v>8678</v>
      </c>
      <c r="C8688" s="9">
        <f t="shared" ca="1" si="270"/>
        <v>0.52201406056222932</v>
      </c>
      <c r="D8688" s="9">
        <f t="shared" ca="1" si="271"/>
        <v>171.10418200922572</v>
      </c>
    </row>
    <row r="8689" spans="2:4" x14ac:dyDescent="0.25">
      <c r="B8689" s="13">
        <v>8679</v>
      </c>
      <c r="C8689" s="9">
        <f t="shared" ca="1" si="270"/>
        <v>0.54616099616855962</v>
      </c>
      <c r="D8689" s="9">
        <f t="shared" ca="1" si="271"/>
        <v>172.31935735738642</v>
      </c>
    </row>
    <row r="8690" spans="2:4" x14ac:dyDescent="0.25">
      <c r="B8690" s="13">
        <v>8680</v>
      </c>
      <c r="C8690" s="9">
        <f t="shared" ca="1" si="270"/>
        <v>3.1942766767855679E-2</v>
      </c>
      <c r="D8690" s="9">
        <f t="shared" ca="1" si="271"/>
        <v>132.94044300355932</v>
      </c>
    </row>
    <row r="8691" spans="2:4" x14ac:dyDescent="0.25">
      <c r="B8691" s="13">
        <v>8681</v>
      </c>
      <c r="C8691" s="9">
        <f t="shared" ca="1" si="270"/>
        <v>0.99147153306144709</v>
      </c>
      <c r="D8691" s="9">
        <f t="shared" ca="1" si="271"/>
        <v>217.70956374193634</v>
      </c>
    </row>
    <row r="8692" spans="2:4" x14ac:dyDescent="0.25">
      <c r="B8692" s="13">
        <v>8682</v>
      </c>
      <c r="C8692" s="9">
        <f t="shared" ca="1" si="270"/>
        <v>0.95187717912292857</v>
      </c>
      <c r="D8692" s="9">
        <f t="shared" ca="1" si="271"/>
        <v>203.26667547085438</v>
      </c>
    </row>
    <row r="8693" spans="2:4" x14ac:dyDescent="0.25">
      <c r="B8693" s="13">
        <v>8683</v>
      </c>
      <c r="C8693" s="9">
        <f t="shared" ca="1" si="270"/>
        <v>0.70358748638615121</v>
      </c>
      <c r="D8693" s="9">
        <f t="shared" ca="1" si="271"/>
        <v>180.69493390804013</v>
      </c>
    </row>
    <row r="8694" spans="2:4" x14ac:dyDescent="0.25">
      <c r="B8694" s="13">
        <v>8684</v>
      </c>
      <c r="C8694" s="9">
        <f t="shared" ca="1" si="270"/>
        <v>0.7330348005486832</v>
      </c>
      <c r="D8694" s="9">
        <f t="shared" ca="1" si="271"/>
        <v>182.44034884518359</v>
      </c>
    </row>
    <row r="8695" spans="2:4" x14ac:dyDescent="0.25">
      <c r="B8695" s="13">
        <v>8685</v>
      </c>
      <c r="C8695" s="9">
        <f t="shared" ca="1" si="270"/>
        <v>0.49985014341917011</v>
      </c>
      <c r="D8695" s="9">
        <f t="shared" ca="1" si="271"/>
        <v>169.99248730497038</v>
      </c>
    </row>
    <row r="8696" spans="2:4" x14ac:dyDescent="0.25">
      <c r="B8696" s="13">
        <v>8686</v>
      </c>
      <c r="C8696" s="9">
        <f t="shared" ca="1" si="270"/>
        <v>7.8992599122877816E-2</v>
      </c>
      <c r="D8696" s="9">
        <f t="shared" ca="1" si="271"/>
        <v>141.76239325492188</v>
      </c>
    </row>
    <row r="8697" spans="2:4" x14ac:dyDescent="0.25">
      <c r="B8697" s="13">
        <v>8687</v>
      </c>
      <c r="C8697" s="9">
        <f t="shared" ca="1" si="270"/>
        <v>0.16689527206703325</v>
      </c>
      <c r="D8697" s="9">
        <f t="shared" ca="1" si="271"/>
        <v>150.66985992916239</v>
      </c>
    </row>
    <row r="8698" spans="2:4" x14ac:dyDescent="0.25">
      <c r="B8698" s="13">
        <v>8688</v>
      </c>
      <c r="C8698" s="9">
        <f t="shared" ca="1" si="270"/>
        <v>5.0174472055930952E-2</v>
      </c>
      <c r="D8698" s="9">
        <f t="shared" ca="1" si="271"/>
        <v>137.13671400616036</v>
      </c>
    </row>
    <row r="8699" spans="2:4" x14ac:dyDescent="0.25">
      <c r="B8699" s="13">
        <v>8689</v>
      </c>
      <c r="C8699" s="9">
        <f t="shared" ca="1" si="270"/>
        <v>0.79100212408857906</v>
      </c>
      <c r="D8699" s="9">
        <f t="shared" ca="1" si="271"/>
        <v>186.19806611279412</v>
      </c>
    </row>
    <row r="8700" spans="2:4" x14ac:dyDescent="0.25">
      <c r="B8700" s="13">
        <v>8690</v>
      </c>
      <c r="C8700" s="9">
        <f t="shared" ca="1" si="270"/>
        <v>0.92963408614633836</v>
      </c>
      <c r="D8700" s="9">
        <f t="shared" ca="1" si="271"/>
        <v>199.46142477784042</v>
      </c>
    </row>
    <row r="8701" spans="2:4" x14ac:dyDescent="0.25">
      <c r="B8701" s="13">
        <v>8691</v>
      </c>
      <c r="C8701" s="9">
        <f t="shared" ca="1" si="270"/>
        <v>0.77117925508488927</v>
      </c>
      <c r="D8701" s="9">
        <f t="shared" ca="1" si="271"/>
        <v>184.85472131689613</v>
      </c>
    </row>
    <row r="8702" spans="2:4" x14ac:dyDescent="0.25">
      <c r="B8702" s="13">
        <v>8692</v>
      </c>
      <c r="C8702" s="9">
        <f t="shared" ca="1" si="270"/>
        <v>0.86708533234311058</v>
      </c>
      <c r="D8702" s="9">
        <f t="shared" ca="1" si="271"/>
        <v>192.25437057023186</v>
      </c>
    </row>
    <row r="8703" spans="2:4" x14ac:dyDescent="0.25">
      <c r="B8703" s="13">
        <v>8693</v>
      </c>
      <c r="C8703" s="9">
        <f t="shared" ca="1" si="270"/>
        <v>5.295486353413692E-2</v>
      </c>
      <c r="D8703" s="9">
        <f t="shared" ca="1" si="271"/>
        <v>137.66291325763291</v>
      </c>
    </row>
    <row r="8704" spans="2:4" x14ac:dyDescent="0.25">
      <c r="B8704" s="13">
        <v>8694</v>
      </c>
      <c r="C8704" s="9">
        <f t="shared" ca="1" si="270"/>
        <v>0.81089544155251203</v>
      </c>
      <c r="D8704" s="9">
        <f t="shared" ca="1" si="271"/>
        <v>187.62401708935744</v>
      </c>
    </row>
    <row r="8705" spans="2:4" x14ac:dyDescent="0.25">
      <c r="B8705" s="13">
        <v>8695</v>
      </c>
      <c r="C8705" s="9">
        <f t="shared" ca="1" si="270"/>
        <v>0.30893518283474963</v>
      </c>
      <c r="D8705" s="9">
        <f t="shared" ca="1" si="271"/>
        <v>160.02258285178144</v>
      </c>
    </row>
    <row r="8706" spans="2:4" x14ac:dyDescent="0.25">
      <c r="B8706" s="13">
        <v>8696</v>
      </c>
      <c r="C8706" s="9">
        <f t="shared" ca="1" si="270"/>
        <v>0.13532151351813815</v>
      </c>
      <c r="D8706" s="9">
        <f t="shared" ca="1" si="271"/>
        <v>147.96834113540592</v>
      </c>
    </row>
    <row r="8707" spans="2:4" x14ac:dyDescent="0.25">
      <c r="B8707" s="13">
        <v>8697</v>
      </c>
      <c r="C8707" s="9">
        <f t="shared" ca="1" si="270"/>
        <v>0.27434233792390572</v>
      </c>
      <c r="D8707" s="9">
        <f t="shared" ca="1" si="271"/>
        <v>158.00535452714703</v>
      </c>
    </row>
    <row r="8708" spans="2:4" x14ac:dyDescent="0.25">
      <c r="B8708" s="13">
        <v>8698</v>
      </c>
      <c r="C8708" s="9">
        <f t="shared" ca="1" si="270"/>
        <v>0.64401096776884659</v>
      </c>
      <c r="D8708" s="9">
        <f t="shared" ca="1" si="271"/>
        <v>177.38401587008505</v>
      </c>
    </row>
    <row r="8709" spans="2:4" x14ac:dyDescent="0.25">
      <c r="B8709" s="13">
        <v>8699</v>
      </c>
      <c r="C8709" s="9">
        <f t="shared" ca="1" si="270"/>
        <v>0.89228912510684766</v>
      </c>
      <c r="D8709" s="9">
        <f t="shared" ca="1" si="271"/>
        <v>194.77588252017415</v>
      </c>
    </row>
    <row r="8710" spans="2:4" x14ac:dyDescent="0.25">
      <c r="B8710" s="13">
        <v>8700</v>
      </c>
      <c r="C8710" s="9">
        <f t="shared" ca="1" si="270"/>
        <v>0.22598558152129533</v>
      </c>
      <c r="D8710" s="9">
        <f t="shared" ca="1" si="271"/>
        <v>154.95734274693044</v>
      </c>
    </row>
    <row r="8711" spans="2:4" x14ac:dyDescent="0.25">
      <c r="B8711" s="13">
        <v>8701</v>
      </c>
      <c r="C8711" s="9">
        <f t="shared" ca="1" si="270"/>
        <v>0.90262320701286491</v>
      </c>
      <c r="D8711" s="9">
        <f t="shared" ca="1" si="271"/>
        <v>195.93288695901879</v>
      </c>
    </row>
    <row r="8712" spans="2:4" x14ac:dyDescent="0.25">
      <c r="B8712" s="13">
        <v>8702</v>
      </c>
      <c r="C8712" s="9">
        <f t="shared" ca="1" si="270"/>
        <v>0.53977218191606469</v>
      </c>
      <c r="D8712" s="9">
        <f t="shared" ca="1" si="271"/>
        <v>171.9971958879548</v>
      </c>
    </row>
    <row r="8713" spans="2:4" x14ac:dyDescent="0.25">
      <c r="B8713" s="13">
        <v>8703</v>
      </c>
      <c r="C8713" s="9">
        <f t="shared" ca="1" si="270"/>
        <v>0.22521197082840316</v>
      </c>
      <c r="D8713" s="9">
        <f t="shared" ca="1" si="271"/>
        <v>154.90583121249253</v>
      </c>
    </row>
    <row r="8714" spans="2:4" x14ac:dyDescent="0.25">
      <c r="B8714" s="13">
        <v>8704</v>
      </c>
      <c r="C8714" s="9">
        <f t="shared" ca="1" si="270"/>
        <v>0.72518967233243525</v>
      </c>
      <c r="D8714" s="9">
        <f t="shared" ca="1" si="271"/>
        <v>181.96657324621756</v>
      </c>
    </row>
    <row r="8715" spans="2:4" x14ac:dyDescent="0.25">
      <c r="B8715" s="13">
        <v>8705</v>
      </c>
      <c r="C8715" s="9">
        <f t="shared" ca="1" si="270"/>
        <v>0.70284846876342766</v>
      </c>
      <c r="D8715" s="9">
        <f t="shared" ca="1" si="271"/>
        <v>180.6522149023499</v>
      </c>
    </row>
    <row r="8716" spans="2:4" x14ac:dyDescent="0.25">
      <c r="B8716" s="13">
        <v>8706</v>
      </c>
      <c r="C8716" s="9">
        <f t="shared" ref="C8716:C8779" ca="1" si="272">RAND()</f>
        <v>0.12424967300371081</v>
      </c>
      <c r="D8716" s="9">
        <f t="shared" ref="D8716:D8779" ca="1" si="273">_xlfn.NORM.INV(C8716,$C$6,$C$7)</f>
        <v>146.91995985549886</v>
      </c>
    </row>
    <row r="8717" spans="2:4" x14ac:dyDescent="0.25">
      <c r="B8717" s="13">
        <v>8707</v>
      </c>
      <c r="C8717" s="9">
        <f t="shared" ca="1" si="272"/>
        <v>0.741151137177674</v>
      </c>
      <c r="D8717" s="9">
        <f t="shared" ca="1" si="273"/>
        <v>182.93796725157463</v>
      </c>
    </row>
    <row r="8718" spans="2:4" x14ac:dyDescent="0.25">
      <c r="B8718" s="13">
        <v>8708</v>
      </c>
      <c r="C8718" s="9">
        <f t="shared" ca="1" si="272"/>
        <v>0.91259656182038706</v>
      </c>
      <c r="D8718" s="9">
        <f t="shared" ca="1" si="273"/>
        <v>197.13838457336041</v>
      </c>
    </row>
    <row r="8719" spans="2:4" x14ac:dyDescent="0.25">
      <c r="B8719" s="13">
        <v>8709</v>
      </c>
      <c r="C8719" s="9">
        <f t="shared" ca="1" si="272"/>
        <v>0.61225573870210215</v>
      </c>
      <c r="D8719" s="9">
        <f t="shared" ca="1" si="273"/>
        <v>175.70406259782629</v>
      </c>
    </row>
    <row r="8720" spans="2:4" x14ac:dyDescent="0.25">
      <c r="B8720" s="13">
        <v>8710</v>
      </c>
      <c r="C8720" s="9">
        <f t="shared" ca="1" si="272"/>
        <v>0.52250202822040215</v>
      </c>
      <c r="D8720" s="9">
        <f t="shared" ca="1" si="273"/>
        <v>171.12868322517178</v>
      </c>
    </row>
    <row r="8721" spans="2:4" x14ac:dyDescent="0.25">
      <c r="B8721" s="13">
        <v>8711</v>
      </c>
      <c r="C8721" s="9">
        <f t="shared" ca="1" si="272"/>
        <v>0.10550780615689193</v>
      </c>
      <c r="D8721" s="9">
        <f t="shared" ca="1" si="273"/>
        <v>144.9844470575319</v>
      </c>
    </row>
    <row r="8722" spans="2:4" x14ac:dyDescent="0.25">
      <c r="B8722" s="13">
        <v>8712</v>
      </c>
      <c r="C8722" s="9">
        <f t="shared" ca="1" si="272"/>
        <v>0.85479152996771568</v>
      </c>
      <c r="D8722" s="9">
        <f t="shared" ca="1" si="273"/>
        <v>191.14414814206759</v>
      </c>
    </row>
    <row r="8723" spans="2:4" x14ac:dyDescent="0.25">
      <c r="B8723" s="13">
        <v>8713</v>
      </c>
      <c r="C8723" s="9">
        <f t="shared" ca="1" si="272"/>
        <v>0.7761280317503283</v>
      </c>
      <c r="D8723" s="9">
        <f t="shared" ca="1" si="273"/>
        <v>185.18363182752768</v>
      </c>
    </row>
    <row r="8724" spans="2:4" x14ac:dyDescent="0.25">
      <c r="B8724" s="13">
        <v>8714</v>
      </c>
      <c r="C8724" s="9">
        <f t="shared" ca="1" si="272"/>
        <v>0.73825629543998839</v>
      </c>
      <c r="D8724" s="9">
        <f t="shared" ca="1" si="273"/>
        <v>182.7595781914471</v>
      </c>
    </row>
    <row r="8725" spans="2:4" x14ac:dyDescent="0.25">
      <c r="B8725" s="13">
        <v>8715</v>
      </c>
      <c r="C8725" s="9">
        <f t="shared" ca="1" si="272"/>
        <v>0.94788833530312344</v>
      </c>
      <c r="D8725" s="9">
        <f t="shared" ca="1" si="273"/>
        <v>202.49429721477259</v>
      </c>
    </row>
    <row r="8726" spans="2:4" x14ac:dyDescent="0.25">
      <c r="B8726" s="13">
        <v>8716</v>
      </c>
      <c r="C8726" s="9">
        <f t="shared" ca="1" si="272"/>
        <v>0.49581943690712382</v>
      </c>
      <c r="D8726" s="9">
        <f t="shared" ca="1" si="273"/>
        <v>169.79041381102996</v>
      </c>
    </row>
    <row r="8727" spans="2:4" x14ac:dyDescent="0.25">
      <c r="B8727" s="13">
        <v>8717</v>
      </c>
      <c r="C8727" s="9">
        <f t="shared" ca="1" si="272"/>
        <v>0.65201782476491865</v>
      </c>
      <c r="D8727" s="9">
        <f t="shared" ca="1" si="273"/>
        <v>177.81547849666549</v>
      </c>
    </row>
    <row r="8728" spans="2:4" x14ac:dyDescent="0.25">
      <c r="B8728" s="13">
        <v>8718</v>
      </c>
      <c r="C8728" s="9">
        <f t="shared" ca="1" si="272"/>
        <v>0.70639245533322192</v>
      </c>
      <c r="D8728" s="9">
        <f t="shared" ca="1" si="273"/>
        <v>180.85752267316332</v>
      </c>
    </row>
    <row r="8729" spans="2:4" x14ac:dyDescent="0.25">
      <c r="B8729" s="13">
        <v>8719</v>
      </c>
      <c r="C8729" s="9">
        <f t="shared" ca="1" si="272"/>
        <v>0.19161708709400704</v>
      </c>
      <c r="D8729" s="9">
        <f t="shared" ca="1" si="273"/>
        <v>152.56094571300642</v>
      </c>
    </row>
    <row r="8730" spans="2:4" x14ac:dyDescent="0.25">
      <c r="B8730" s="13">
        <v>8720</v>
      </c>
      <c r="C8730" s="9">
        <f t="shared" ca="1" si="272"/>
        <v>0.93401118390613636</v>
      </c>
      <c r="D8730" s="9">
        <f t="shared" ca="1" si="273"/>
        <v>200.1269779212387</v>
      </c>
    </row>
    <row r="8731" spans="2:4" x14ac:dyDescent="0.25">
      <c r="B8731" s="13">
        <v>8721</v>
      </c>
      <c r="C8731" s="9">
        <f t="shared" ca="1" si="272"/>
        <v>0.77193953792941394</v>
      </c>
      <c r="D8731" s="9">
        <f t="shared" ca="1" si="273"/>
        <v>184.9049893218899</v>
      </c>
    </row>
    <row r="8732" spans="2:4" x14ac:dyDescent="0.25">
      <c r="B8732" s="13">
        <v>8722</v>
      </c>
      <c r="C8732" s="9">
        <f t="shared" ca="1" si="272"/>
        <v>0.1764218607729432</v>
      </c>
      <c r="D8732" s="9">
        <f t="shared" ca="1" si="273"/>
        <v>151.41824921254656</v>
      </c>
    </row>
    <row r="8733" spans="2:4" x14ac:dyDescent="0.25">
      <c r="B8733" s="13">
        <v>8723</v>
      </c>
      <c r="C8733" s="9">
        <f t="shared" ca="1" si="272"/>
        <v>0.49030212613146884</v>
      </c>
      <c r="D8733" s="9">
        <f t="shared" ca="1" si="273"/>
        <v>169.51377281059484</v>
      </c>
    </row>
    <row r="8734" spans="2:4" x14ac:dyDescent="0.25">
      <c r="B8734" s="13">
        <v>8724</v>
      </c>
      <c r="C8734" s="9">
        <f t="shared" ca="1" si="272"/>
        <v>0.25603377612651379</v>
      </c>
      <c r="D8734" s="9">
        <f t="shared" ca="1" si="273"/>
        <v>156.88756576630294</v>
      </c>
    </row>
    <row r="8735" spans="2:4" x14ac:dyDescent="0.25">
      <c r="B8735" s="13">
        <v>8725</v>
      </c>
      <c r="C8735" s="9">
        <f t="shared" ca="1" si="272"/>
        <v>2.1541094452830811E-2</v>
      </c>
      <c r="D8735" s="9">
        <f t="shared" ca="1" si="273"/>
        <v>129.54175375082491</v>
      </c>
    </row>
    <row r="8736" spans="2:4" x14ac:dyDescent="0.25">
      <c r="B8736" s="13">
        <v>8726</v>
      </c>
      <c r="C8736" s="9">
        <f t="shared" ca="1" si="272"/>
        <v>0.46418383104404604</v>
      </c>
      <c r="D8736" s="9">
        <f t="shared" ca="1" si="273"/>
        <v>168.20202468794687</v>
      </c>
    </row>
    <row r="8737" spans="2:4" x14ac:dyDescent="0.25">
      <c r="B8737" s="13">
        <v>8727</v>
      </c>
      <c r="C8737" s="9">
        <f t="shared" ca="1" si="272"/>
        <v>0.51092906674218808</v>
      </c>
      <c r="D8737" s="9">
        <f t="shared" ca="1" si="273"/>
        <v>170.54797070492398</v>
      </c>
    </row>
    <row r="8738" spans="2:4" x14ac:dyDescent="0.25">
      <c r="B8738" s="13">
        <v>8728</v>
      </c>
      <c r="C8738" s="9">
        <f t="shared" ca="1" si="272"/>
        <v>0.63247893890063134</v>
      </c>
      <c r="D8738" s="9">
        <f t="shared" ca="1" si="273"/>
        <v>176.76852163122837</v>
      </c>
    </row>
    <row r="8739" spans="2:4" x14ac:dyDescent="0.25">
      <c r="B8739" s="13">
        <v>8729</v>
      </c>
      <c r="C8739" s="9">
        <f t="shared" ca="1" si="272"/>
        <v>0.53170677213873918</v>
      </c>
      <c r="D8739" s="9">
        <f t="shared" ca="1" si="273"/>
        <v>171.59121895934126</v>
      </c>
    </row>
    <row r="8740" spans="2:4" x14ac:dyDescent="0.25">
      <c r="B8740" s="13">
        <v>8730</v>
      </c>
      <c r="C8740" s="9">
        <f t="shared" ca="1" si="272"/>
        <v>0.87612228581023632</v>
      </c>
      <c r="D8740" s="9">
        <f t="shared" ca="1" si="273"/>
        <v>193.11636882144188</v>
      </c>
    </row>
    <row r="8741" spans="2:4" x14ac:dyDescent="0.25">
      <c r="B8741" s="13">
        <v>8731</v>
      </c>
      <c r="C8741" s="9">
        <f t="shared" ca="1" si="272"/>
        <v>0.47774321739734849</v>
      </c>
      <c r="D8741" s="9">
        <f t="shared" ca="1" si="273"/>
        <v>168.88363094757005</v>
      </c>
    </row>
    <row r="8742" spans="2:4" x14ac:dyDescent="0.25">
      <c r="B8742" s="13">
        <v>8732</v>
      </c>
      <c r="C8742" s="9">
        <f t="shared" ca="1" si="272"/>
        <v>0.30972854060328636</v>
      </c>
      <c r="D8742" s="9">
        <f t="shared" ca="1" si="273"/>
        <v>160.06760097777448</v>
      </c>
    </row>
    <row r="8743" spans="2:4" x14ac:dyDescent="0.25">
      <c r="B8743" s="13">
        <v>8733</v>
      </c>
      <c r="C8743" s="9">
        <f t="shared" ca="1" si="272"/>
        <v>0.91370253634577525</v>
      </c>
      <c r="D8743" s="9">
        <f t="shared" ca="1" si="273"/>
        <v>197.27826136720995</v>
      </c>
    </row>
    <row r="8744" spans="2:4" x14ac:dyDescent="0.25">
      <c r="B8744" s="13">
        <v>8734</v>
      </c>
      <c r="C8744" s="9">
        <f t="shared" ca="1" si="272"/>
        <v>0.3084879372038376</v>
      </c>
      <c r="D8744" s="9">
        <f t="shared" ca="1" si="273"/>
        <v>159.99718215537399</v>
      </c>
    </row>
    <row r="8745" spans="2:4" x14ac:dyDescent="0.25">
      <c r="B8745" s="13">
        <v>8735</v>
      </c>
      <c r="C8745" s="9">
        <f t="shared" ca="1" si="272"/>
        <v>0.68213647550686196</v>
      </c>
      <c r="D8745" s="9">
        <f t="shared" ca="1" si="273"/>
        <v>179.4736299635027</v>
      </c>
    </row>
    <row r="8746" spans="2:4" x14ac:dyDescent="0.25">
      <c r="B8746" s="13">
        <v>8736</v>
      </c>
      <c r="C8746" s="9">
        <f t="shared" ca="1" si="272"/>
        <v>0.20725253271819155</v>
      </c>
      <c r="D8746" s="9">
        <f t="shared" ca="1" si="273"/>
        <v>153.6801723851141</v>
      </c>
    </row>
    <row r="8747" spans="2:4" x14ac:dyDescent="0.25">
      <c r="B8747" s="13">
        <v>8737</v>
      </c>
      <c r="C8747" s="9">
        <f t="shared" ca="1" si="272"/>
        <v>0.8047488641813304</v>
      </c>
      <c r="D8747" s="9">
        <f t="shared" ca="1" si="273"/>
        <v>187.17413695144256</v>
      </c>
    </row>
    <row r="8748" spans="2:4" x14ac:dyDescent="0.25">
      <c r="B8748" s="13">
        <v>8738</v>
      </c>
      <c r="C8748" s="9">
        <f t="shared" ca="1" si="272"/>
        <v>0.45577881353963923</v>
      </c>
      <c r="D8748" s="9">
        <f t="shared" ca="1" si="273"/>
        <v>167.77851901494864</v>
      </c>
    </row>
    <row r="8749" spans="2:4" x14ac:dyDescent="0.25">
      <c r="B8749" s="13">
        <v>8739</v>
      </c>
      <c r="C8749" s="9">
        <f t="shared" ca="1" si="272"/>
        <v>0.4765746811406063</v>
      </c>
      <c r="D8749" s="9">
        <f t="shared" ca="1" si="273"/>
        <v>168.82495300588045</v>
      </c>
    </row>
    <row r="8750" spans="2:4" x14ac:dyDescent="0.25">
      <c r="B8750" s="13">
        <v>8740</v>
      </c>
      <c r="C8750" s="9">
        <f t="shared" ca="1" si="272"/>
        <v>0.62109678794572865</v>
      </c>
      <c r="D8750" s="9">
        <f t="shared" ca="1" si="273"/>
        <v>176.16725234251808</v>
      </c>
    </row>
    <row r="8751" spans="2:4" x14ac:dyDescent="0.25">
      <c r="B8751" s="13">
        <v>8741</v>
      </c>
      <c r="C8751" s="9">
        <f t="shared" ca="1" si="272"/>
        <v>0.58329512126339855</v>
      </c>
      <c r="D8751" s="9">
        <f t="shared" ca="1" si="273"/>
        <v>174.20660935002033</v>
      </c>
    </row>
    <row r="8752" spans="2:4" x14ac:dyDescent="0.25">
      <c r="B8752" s="13">
        <v>8742</v>
      </c>
      <c r="C8752" s="9">
        <f t="shared" ca="1" si="272"/>
        <v>0.51464194468068403</v>
      </c>
      <c r="D8752" s="9">
        <f t="shared" ca="1" si="273"/>
        <v>170.73420312368782</v>
      </c>
    </row>
    <row r="8753" spans="2:4" x14ac:dyDescent="0.25">
      <c r="B8753" s="13">
        <v>8743</v>
      </c>
      <c r="C8753" s="9">
        <f t="shared" ca="1" si="272"/>
        <v>0.67520423538427843</v>
      </c>
      <c r="D8753" s="9">
        <f t="shared" ca="1" si="273"/>
        <v>179.08659436900481</v>
      </c>
    </row>
    <row r="8754" spans="2:4" x14ac:dyDescent="0.25">
      <c r="B8754" s="13">
        <v>8744</v>
      </c>
      <c r="C8754" s="9">
        <f t="shared" ca="1" si="272"/>
        <v>0.80837998287700918</v>
      </c>
      <c r="D8754" s="9">
        <f t="shared" ca="1" si="273"/>
        <v>187.43883946081985</v>
      </c>
    </row>
    <row r="8755" spans="2:4" x14ac:dyDescent="0.25">
      <c r="B8755" s="13">
        <v>8745</v>
      </c>
      <c r="C8755" s="9">
        <f t="shared" ca="1" si="272"/>
        <v>6.8756760265733297E-2</v>
      </c>
      <c r="D8755" s="9">
        <f t="shared" ca="1" si="273"/>
        <v>140.29771187776748</v>
      </c>
    </row>
    <row r="8756" spans="2:4" x14ac:dyDescent="0.25">
      <c r="B8756" s="13">
        <v>8746</v>
      </c>
      <c r="C8756" s="9">
        <f t="shared" ca="1" si="272"/>
        <v>0.28881652469475638</v>
      </c>
      <c r="D8756" s="9">
        <f t="shared" ca="1" si="273"/>
        <v>158.86309163300922</v>
      </c>
    </row>
    <row r="8757" spans="2:4" x14ac:dyDescent="0.25">
      <c r="B8757" s="13">
        <v>8747</v>
      </c>
      <c r="C8757" s="9">
        <f t="shared" ca="1" si="272"/>
        <v>0.41331488797785221</v>
      </c>
      <c r="D8757" s="9">
        <f t="shared" ca="1" si="273"/>
        <v>165.61947952686785</v>
      </c>
    </row>
    <row r="8758" spans="2:4" x14ac:dyDescent="0.25">
      <c r="B8758" s="13">
        <v>8748</v>
      </c>
      <c r="C8758" s="9">
        <f t="shared" ca="1" si="272"/>
        <v>0.37561156167199106</v>
      </c>
      <c r="D8758" s="9">
        <f t="shared" ca="1" si="273"/>
        <v>163.65946021658576</v>
      </c>
    </row>
    <row r="8759" spans="2:4" x14ac:dyDescent="0.25">
      <c r="B8759" s="13">
        <v>8749</v>
      </c>
      <c r="C8759" s="9">
        <f t="shared" ca="1" si="272"/>
        <v>3.6567237040817657E-2</v>
      </c>
      <c r="D8759" s="9">
        <f t="shared" ca="1" si="273"/>
        <v>134.16018828912746</v>
      </c>
    </row>
    <row r="8760" spans="2:4" x14ac:dyDescent="0.25">
      <c r="B8760" s="13">
        <v>8750</v>
      </c>
      <c r="C8760" s="9">
        <f t="shared" ca="1" si="272"/>
        <v>0.68771354580550581</v>
      </c>
      <c r="D8760" s="9">
        <f t="shared" ca="1" si="273"/>
        <v>179.78759390840943</v>
      </c>
    </row>
    <row r="8761" spans="2:4" x14ac:dyDescent="0.25">
      <c r="B8761" s="13">
        <v>8751</v>
      </c>
      <c r="C8761" s="9">
        <f t="shared" ca="1" si="272"/>
        <v>0.21003864665858141</v>
      </c>
      <c r="D8761" s="9">
        <f t="shared" ca="1" si="273"/>
        <v>153.87425683599588</v>
      </c>
    </row>
    <row r="8762" spans="2:4" x14ac:dyDescent="0.25">
      <c r="B8762" s="13">
        <v>8752</v>
      </c>
      <c r="C8762" s="9">
        <f t="shared" ca="1" si="272"/>
        <v>0.71262136436515244</v>
      </c>
      <c r="D8762" s="9">
        <f t="shared" ca="1" si="273"/>
        <v>181.22118134159643</v>
      </c>
    </row>
    <row r="8763" spans="2:4" x14ac:dyDescent="0.25">
      <c r="B8763" s="13">
        <v>8753</v>
      </c>
      <c r="C8763" s="9">
        <f t="shared" ca="1" si="272"/>
        <v>0.42064264912360094</v>
      </c>
      <c r="D8763" s="9">
        <f t="shared" ca="1" si="273"/>
        <v>165.99500597362103</v>
      </c>
    </row>
    <row r="8764" spans="2:4" x14ac:dyDescent="0.25">
      <c r="B8764" s="13">
        <v>8754</v>
      </c>
      <c r="C8764" s="9">
        <f t="shared" ca="1" si="272"/>
        <v>6.9295161992683374E-2</v>
      </c>
      <c r="D8764" s="9">
        <f t="shared" ca="1" si="273"/>
        <v>140.37878035914773</v>
      </c>
    </row>
    <row r="8765" spans="2:4" x14ac:dyDescent="0.25">
      <c r="B8765" s="13">
        <v>8755</v>
      </c>
      <c r="C8765" s="9">
        <f t="shared" ca="1" si="272"/>
        <v>0.66617886365512358</v>
      </c>
      <c r="D8765" s="9">
        <f t="shared" ca="1" si="273"/>
        <v>178.58772186197766</v>
      </c>
    </row>
    <row r="8766" spans="2:4" x14ac:dyDescent="0.25">
      <c r="B8766" s="13">
        <v>8756</v>
      </c>
      <c r="C8766" s="9">
        <f t="shared" ca="1" si="272"/>
        <v>1.4344658688124623E-2</v>
      </c>
      <c r="D8766" s="9">
        <f t="shared" ca="1" si="273"/>
        <v>126.24541150394374</v>
      </c>
    </row>
    <row r="8767" spans="2:4" x14ac:dyDescent="0.25">
      <c r="B8767" s="13">
        <v>8757</v>
      </c>
      <c r="C8767" s="9">
        <f t="shared" ca="1" si="272"/>
        <v>0.44325317773275541</v>
      </c>
      <c r="D8767" s="9">
        <f t="shared" ca="1" si="273"/>
        <v>167.14547426592202</v>
      </c>
    </row>
    <row r="8768" spans="2:4" x14ac:dyDescent="0.25">
      <c r="B8768" s="13">
        <v>8758</v>
      </c>
      <c r="C8768" s="9">
        <f t="shared" ca="1" si="272"/>
        <v>0.59655130784022203</v>
      </c>
      <c r="D8768" s="9">
        <f t="shared" ca="1" si="273"/>
        <v>174.88861098439816</v>
      </c>
    </row>
    <row r="8769" spans="2:4" x14ac:dyDescent="0.25">
      <c r="B8769" s="13">
        <v>8759</v>
      </c>
      <c r="C8769" s="9">
        <f t="shared" ca="1" si="272"/>
        <v>0.75723679526466758</v>
      </c>
      <c r="D8769" s="9">
        <f t="shared" ca="1" si="273"/>
        <v>183.94883410004292</v>
      </c>
    </row>
    <row r="8770" spans="2:4" x14ac:dyDescent="0.25">
      <c r="B8770" s="13">
        <v>8760</v>
      </c>
      <c r="C8770" s="9">
        <f t="shared" ca="1" si="272"/>
        <v>0.19692656543134834</v>
      </c>
      <c r="D8770" s="9">
        <f t="shared" ca="1" si="273"/>
        <v>152.94698935352079</v>
      </c>
    </row>
    <row r="8771" spans="2:4" x14ac:dyDescent="0.25">
      <c r="B8771" s="13">
        <v>8761</v>
      </c>
      <c r="C8771" s="9">
        <f t="shared" ca="1" si="272"/>
        <v>0.79886489216469359</v>
      </c>
      <c r="D8771" s="9">
        <f t="shared" ca="1" si="273"/>
        <v>186.75147233183449</v>
      </c>
    </row>
    <row r="8772" spans="2:4" x14ac:dyDescent="0.25">
      <c r="B8772" s="13">
        <v>8762</v>
      </c>
      <c r="C8772" s="9">
        <f t="shared" ca="1" si="272"/>
        <v>0.24535269446740648</v>
      </c>
      <c r="D8772" s="9">
        <f t="shared" ca="1" si="273"/>
        <v>156.21625339937174</v>
      </c>
    </row>
    <row r="8773" spans="2:4" x14ac:dyDescent="0.25">
      <c r="B8773" s="13">
        <v>8763</v>
      </c>
      <c r="C8773" s="9">
        <f t="shared" ca="1" si="272"/>
        <v>0.22676286072815222</v>
      </c>
      <c r="D8773" s="9">
        <f t="shared" ca="1" si="273"/>
        <v>155.00899824997401</v>
      </c>
    </row>
    <row r="8774" spans="2:4" x14ac:dyDescent="0.25">
      <c r="B8774" s="13">
        <v>8764</v>
      </c>
      <c r="C8774" s="9">
        <f t="shared" ca="1" si="272"/>
        <v>0.26926896457659333</v>
      </c>
      <c r="D8774" s="9">
        <f t="shared" ca="1" si="273"/>
        <v>157.69949148068275</v>
      </c>
    </row>
    <row r="8775" spans="2:4" x14ac:dyDescent="0.25">
      <c r="B8775" s="13">
        <v>8765</v>
      </c>
      <c r="C8775" s="9">
        <f t="shared" ca="1" si="272"/>
        <v>0.71298224083378214</v>
      </c>
      <c r="D8775" s="9">
        <f t="shared" ca="1" si="273"/>
        <v>181.24236313798585</v>
      </c>
    </row>
    <row r="8776" spans="2:4" x14ac:dyDescent="0.25">
      <c r="B8776" s="13">
        <v>8766</v>
      </c>
      <c r="C8776" s="9">
        <f t="shared" ca="1" si="272"/>
        <v>0.13727207481039705</v>
      </c>
      <c r="D8776" s="9">
        <f t="shared" ca="1" si="273"/>
        <v>148.14684741232023</v>
      </c>
    </row>
    <row r="8777" spans="2:4" x14ac:dyDescent="0.25">
      <c r="B8777" s="13">
        <v>8767</v>
      </c>
      <c r="C8777" s="9">
        <f t="shared" ca="1" si="272"/>
        <v>0.93093699467565905</v>
      </c>
      <c r="D8777" s="9">
        <f t="shared" ca="1" si="273"/>
        <v>199.65611630052445</v>
      </c>
    </row>
    <row r="8778" spans="2:4" x14ac:dyDescent="0.25">
      <c r="B8778" s="13">
        <v>8768</v>
      </c>
      <c r="C8778" s="9">
        <f t="shared" ca="1" si="272"/>
        <v>0.51300559116860567</v>
      </c>
      <c r="D8778" s="9">
        <f t="shared" ca="1" si="273"/>
        <v>170.65211918253513</v>
      </c>
    </row>
    <row r="8779" spans="2:4" x14ac:dyDescent="0.25">
      <c r="B8779" s="13">
        <v>8769</v>
      </c>
      <c r="C8779" s="9">
        <f t="shared" ca="1" si="272"/>
        <v>0.64860376609731807</v>
      </c>
      <c r="D8779" s="9">
        <f t="shared" ca="1" si="273"/>
        <v>177.63107304681205</v>
      </c>
    </row>
    <row r="8780" spans="2:4" x14ac:dyDescent="0.25">
      <c r="B8780" s="13">
        <v>8770</v>
      </c>
      <c r="C8780" s="9">
        <f t="shared" ref="C8780:C8843" ca="1" si="274">RAND()</f>
        <v>0.24465283546459338</v>
      </c>
      <c r="D8780" s="9">
        <f t="shared" ref="D8780:D8843" ca="1" si="275">_xlfn.NORM.INV(C8780,$C$6,$C$7)</f>
        <v>156.17172835231648</v>
      </c>
    </row>
    <row r="8781" spans="2:4" x14ac:dyDescent="0.25">
      <c r="B8781" s="13">
        <v>8771</v>
      </c>
      <c r="C8781" s="9">
        <f t="shared" ca="1" si="274"/>
        <v>0.89760227911390711</v>
      </c>
      <c r="D8781" s="9">
        <f t="shared" ca="1" si="275"/>
        <v>195.36014050476609</v>
      </c>
    </row>
    <row r="8782" spans="2:4" x14ac:dyDescent="0.25">
      <c r="B8782" s="13">
        <v>8772</v>
      </c>
      <c r="C8782" s="9">
        <f t="shared" ca="1" si="274"/>
        <v>0.58099668401787186</v>
      </c>
      <c r="D8782" s="9">
        <f t="shared" ca="1" si="275"/>
        <v>174.08887788117633</v>
      </c>
    </row>
    <row r="8783" spans="2:4" x14ac:dyDescent="0.25">
      <c r="B8783" s="13">
        <v>8773</v>
      </c>
      <c r="C8783" s="9">
        <f t="shared" ca="1" si="274"/>
        <v>0.84290458657894407</v>
      </c>
      <c r="D8783" s="9">
        <f t="shared" ca="1" si="275"/>
        <v>190.1293462943801</v>
      </c>
    </row>
    <row r="8784" spans="2:4" x14ac:dyDescent="0.25">
      <c r="B8784" s="13">
        <v>8774</v>
      </c>
      <c r="C8784" s="9">
        <f t="shared" ca="1" si="274"/>
        <v>0.47310655010661684</v>
      </c>
      <c r="D8784" s="9">
        <f t="shared" ca="1" si="275"/>
        <v>168.65073958793309</v>
      </c>
    </row>
    <row r="8785" spans="2:4" x14ac:dyDescent="0.25">
      <c r="B8785" s="13">
        <v>8775</v>
      </c>
      <c r="C8785" s="9">
        <f t="shared" ca="1" si="274"/>
        <v>0.68577150423254996</v>
      </c>
      <c r="D8785" s="9">
        <f t="shared" ca="1" si="275"/>
        <v>179.67799574058219</v>
      </c>
    </row>
    <row r="8786" spans="2:4" x14ac:dyDescent="0.25">
      <c r="B8786" s="13">
        <v>8776</v>
      </c>
      <c r="C8786" s="9">
        <f t="shared" ca="1" si="274"/>
        <v>0.63063183518993615</v>
      </c>
      <c r="D8786" s="9">
        <f t="shared" ca="1" si="275"/>
        <v>176.67054483250442</v>
      </c>
    </row>
    <row r="8787" spans="2:4" x14ac:dyDescent="0.25">
      <c r="B8787" s="13">
        <v>8777</v>
      </c>
      <c r="C8787" s="9">
        <f t="shared" ca="1" si="274"/>
        <v>0.51861889924078508</v>
      </c>
      <c r="D8787" s="9">
        <f t="shared" ca="1" si="275"/>
        <v>170.93375229654725</v>
      </c>
    </row>
    <row r="8788" spans="2:4" x14ac:dyDescent="0.25">
      <c r="B8788" s="13">
        <v>8778</v>
      </c>
      <c r="C8788" s="9">
        <f t="shared" ca="1" si="274"/>
        <v>0.144637407022005</v>
      </c>
      <c r="D8788" s="9">
        <f t="shared" ca="1" si="275"/>
        <v>148.80572361976951</v>
      </c>
    </row>
    <row r="8789" spans="2:4" x14ac:dyDescent="0.25">
      <c r="B8789" s="13">
        <v>8779</v>
      </c>
      <c r="C8789" s="9">
        <f t="shared" ca="1" si="274"/>
        <v>0.28477839354268997</v>
      </c>
      <c r="D8789" s="9">
        <f t="shared" ca="1" si="275"/>
        <v>158.62591275926764</v>
      </c>
    </row>
    <row r="8790" spans="2:4" x14ac:dyDescent="0.25">
      <c r="B8790" s="13">
        <v>8780</v>
      </c>
      <c r="C8790" s="9">
        <f t="shared" ca="1" si="274"/>
        <v>0.27470177417693986</v>
      </c>
      <c r="D8790" s="9">
        <f t="shared" ca="1" si="275"/>
        <v>158.02691730643147</v>
      </c>
    </row>
    <row r="8791" spans="2:4" x14ac:dyDescent="0.25">
      <c r="B8791" s="13">
        <v>8781</v>
      </c>
      <c r="C8791" s="9">
        <f t="shared" ca="1" si="274"/>
        <v>0.2786878461789406</v>
      </c>
      <c r="D8791" s="9">
        <f t="shared" ca="1" si="275"/>
        <v>158.26512119956368</v>
      </c>
    </row>
    <row r="8792" spans="2:4" x14ac:dyDescent="0.25">
      <c r="B8792" s="13">
        <v>8782</v>
      </c>
      <c r="C8792" s="9">
        <f t="shared" ca="1" si="274"/>
        <v>2.383965734943827E-2</v>
      </c>
      <c r="D8792" s="9">
        <f t="shared" ca="1" si="275"/>
        <v>130.39568924935364</v>
      </c>
    </row>
    <row r="8793" spans="2:4" x14ac:dyDescent="0.25">
      <c r="B8793" s="13">
        <v>8783</v>
      </c>
      <c r="C8793" s="9">
        <f t="shared" ca="1" si="274"/>
        <v>6.9081131420825614E-2</v>
      </c>
      <c r="D8793" s="9">
        <f t="shared" ca="1" si="275"/>
        <v>140.34661157645522</v>
      </c>
    </row>
    <row r="8794" spans="2:4" x14ac:dyDescent="0.25">
      <c r="B8794" s="13">
        <v>8784</v>
      </c>
      <c r="C8794" s="9">
        <f t="shared" ca="1" si="274"/>
        <v>0.56984795887670159</v>
      </c>
      <c r="D8794" s="9">
        <f t="shared" ca="1" si="275"/>
        <v>173.5197418660193</v>
      </c>
    </row>
    <row r="8795" spans="2:4" x14ac:dyDescent="0.25">
      <c r="B8795" s="13">
        <v>8785</v>
      </c>
      <c r="C8795" s="9">
        <f t="shared" ca="1" si="274"/>
        <v>0.50750720836727758</v>
      </c>
      <c r="D8795" s="9">
        <f t="shared" ca="1" si="275"/>
        <v>170.37637782970302</v>
      </c>
    </row>
    <row r="8796" spans="2:4" x14ac:dyDescent="0.25">
      <c r="B8796" s="13">
        <v>8786</v>
      </c>
      <c r="C8796" s="9">
        <f t="shared" ca="1" si="274"/>
        <v>0.53369136586541555</v>
      </c>
      <c r="D8796" s="9">
        <f t="shared" ca="1" si="275"/>
        <v>171.69104735883596</v>
      </c>
    </row>
    <row r="8797" spans="2:4" x14ac:dyDescent="0.25">
      <c r="B8797" s="13">
        <v>8787</v>
      </c>
      <c r="C8797" s="9">
        <f t="shared" ca="1" si="274"/>
        <v>0.85914982702142506</v>
      </c>
      <c r="D8797" s="9">
        <f t="shared" ca="1" si="275"/>
        <v>191.53015011296353</v>
      </c>
    </row>
    <row r="8798" spans="2:4" x14ac:dyDescent="0.25">
      <c r="B8798" s="13">
        <v>8788</v>
      </c>
      <c r="C8798" s="9">
        <f t="shared" ca="1" si="274"/>
        <v>0.59165444927331023</v>
      </c>
      <c r="D8798" s="9">
        <f t="shared" ca="1" si="275"/>
        <v>174.63605807913754</v>
      </c>
    </row>
    <row r="8799" spans="2:4" x14ac:dyDescent="0.25">
      <c r="B8799" s="13">
        <v>8789</v>
      </c>
      <c r="C8799" s="9">
        <f t="shared" ca="1" si="274"/>
        <v>0.76669078311858085</v>
      </c>
      <c r="D8799" s="9">
        <f t="shared" ca="1" si="275"/>
        <v>184.55984162435254</v>
      </c>
    </row>
    <row r="8800" spans="2:4" x14ac:dyDescent="0.25">
      <c r="B8800" s="13">
        <v>8790</v>
      </c>
      <c r="C8800" s="9">
        <f t="shared" ca="1" si="274"/>
        <v>0.64157782084787429</v>
      </c>
      <c r="D8800" s="9">
        <f t="shared" ca="1" si="275"/>
        <v>177.25358884506124</v>
      </c>
    </row>
    <row r="8801" spans="2:4" x14ac:dyDescent="0.25">
      <c r="B8801" s="13">
        <v>8791</v>
      </c>
      <c r="C8801" s="9">
        <f t="shared" ca="1" si="274"/>
        <v>0.17551820672816354</v>
      </c>
      <c r="D8801" s="9">
        <f t="shared" ca="1" si="275"/>
        <v>151.34838256793856</v>
      </c>
    </row>
    <row r="8802" spans="2:4" x14ac:dyDescent="0.25">
      <c r="B8802" s="13">
        <v>8792</v>
      </c>
      <c r="C8802" s="9">
        <f t="shared" ca="1" si="274"/>
        <v>0.79431517682016917</v>
      </c>
      <c r="D8802" s="9">
        <f t="shared" ca="1" si="275"/>
        <v>186.42971469518216</v>
      </c>
    </row>
    <row r="8803" spans="2:4" x14ac:dyDescent="0.25">
      <c r="B8803" s="13">
        <v>8793</v>
      </c>
      <c r="C8803" s="9">
        <f t="shared" ca="1" si="274"/>
        <v>0.47012501440477672</v>
      </c>
      <c r="D8803" s="9">
        <f t="shared" ca="1" si="275"/>
        <v>168.50088775561727</v>
      </c>
    </row>
    <row r="8804" spans="2:4" x14ac:dyDescent="0.25">
      <c r="B8804" s="13">
        <v>8794</v>
      </c>
      <c r="C8804" s="9">
        <f t="shared" ca="1" si="274"/>
        <v>0.74499013066894582</v>
      </c>
      <c r="D8804" s="9">
        <f t="shared" ca="1" si="275"/>
        <v>183.17613915966189</v>
      </c>
    </row>
    <row r="8805" spans="2:4" x14ac:dyDescent="0.25">
      <c r="B8805" s="13">
        <v>8795</v>
      </c>
      <c r="C8805" s="9">
        <f t="shared" ca="1" si="274"/>
        <v>0.63964609720774557</v>
      </c>
      <c r="D8805" s="9">
        <f t="shared" ca="1" si="275"/>
        <v>177.15025973901413</v>
      </c>
    </row>
    <row r="8806" spans="2:4" x14ac:dyDescent="0.25">
      <c r="B8806" s="13">
        <v>8796</v>
      </c>
      <c r="C8806" s="9">
        <f t="shared" ca="1" si="274"/>
        <v>0.31464468778074439</v>
      </c>
      <c r="D8806" s="9">
        <f t="shared" ca="1" si="275"/>
        <v>160.34545397314125</v>
      </c>
    </row>
    <row r="8807" spans="2:4" x14ac:dyDescent="0.25">
      <c r="B8807" s="13">
        <v>8797</v>
      </c>
      <c r="C8807" s="9">
        <f t="shared" ca="1" si="274"/>
        <v>0.97356002886793003</v>
      </c>
      <c r="D8807" s="9">
        <f t="shared" ca="1" si="275"/>
        <v>208.7180012244132</v>
      </c>
    </row>
    <row r="8808" spans="2:4" x14ac:dyDescent="0.25">
      <c r="B8808" s="13">
        <v>8798</v>
      </c>
      <c r="C8808" s="9">
        <f t="shared" ca="1" si="274"/>
        <v>6.8020319067554347E-2</v>
      </c>
      <c r="D8808" s="9">
        <f t="shared" ca="1" si="275"/>
        <v>140.18602756663626</v>
      </c>
    </row>
    <row r="8809" spans="2:4" x14ac:dyDescent="0.25">
      <c r="B8809" s="13">
        <v>8799</v>
      </c>
      <c r="C8809" s="9">
        <f t="shared" ca="1" si="274"/>
        <v>0.10905298500671656</v>
      </c>
      <c r="D8809" s="9">
        <f t="shared" ca="1" si="275"/>
        <v>145.36839755394013</v>
      </c>
    </row>
    <row r="8810" spans="2:4" x14ac:dyDescent="0.25">
      <c r="B8810" s="13">
        <v>8800</v>
      </c>
      <c r="C8810" s="9">
        <f t="shared" ca="1" si="274"/>
        <v>0.39430204290163451</v>
      </c>
      <c r="D8810" s="9">
        <f t="shared" ca="1" si="275"/>
        <v>164.63752553870114</v>
      </c>
    </row>
    <row r="8811" spans="2:4" x14ac:dyDescent="0.25">
      <c r="B8811" s="13">
        <v>8801</v>
      </c>
      <c r="C8811" s="9">
        <f t="shared" ca="1" si="274"/>
        <v>7.9126493888641014E-2</v>
      </c>
      <c r="D8811" s="9">
        <f t="shared" ca="1" si="275"/>
        <v>141.78056796894165</v>
      </c>
    </row>
    <row r="8812" spans="2:4" x14ac:dyDescent="0.25">
      <c r="B8812" s="13">
        <v>8802</v>
      </c>
      <c r="C8812" s="9">
        <f t="shared" ca="1" si="274"/>
        <v>0.46703573751717176</v>
      </c>
      <c r="D8812" s="9">
        <f t="shared" ca="1" si="275"/>
        <v>168.34553192211828</v>
      </c>
    </row>
    <row r="8813" spans="2:4" x14ac:dyDescent="0.25">
      <c r="B8813" s="13">
        <v>8803</v>
      </c>
      <c r="C8813" s="9">
        <f t="shared" ca="1" si="274"/>
        <v>0.14768232403954695</v>
      </c>
      <c r="D8813" s="9">
        <f t="shared" ca="1" si="275"/>
        <v>149.07149101734007</v>
      </c>
    </row>
    <row r="8814" spans="2:4" x14ac:dyDescent="0.25">
      <c r="B8814" s="13">
        <v>8804</v>
      </c>
      <c r="C8814" s="9">
        <f t="shared" ca="1" si="274"/>
        <v>0.77614947583471994</v>
      </c>
      <c r="D8814" s="9">
        <f t="shared" ca="1" si="275"/>
        <v>185.18506597404914</v>
      </c>
    </row>
    <row r="8815" spans="2:4" x14ac:dyDescent="0.25">
      <c r="B8815" s="13">
        <v>8805</v>
      </c>
      <c r="C8815" s="9">
        <f t="shared" ca="1" si="274"/>
        <v>0.82716740438396397</v>
      </c>
      <c r="D8815" s="9">
        <f t="shared" ca="1" si="275"/>
        <v>188.86061435177976</v>
      </c>
    </row>
    <row r="8816" spans="2:4" x14ac:dyDescent="0.25">
      <c r="B8816" s="13">
        <v>8806</v>
      </c>
      <c r="C8816" s="9">
        <f t="shared" ca="1" si="274"/>
        <v>0.29361879813623137</v>
      </c>
      <c r="D8816" s="9">
        <f t="shared" ca="1" si="275"/>
        <v>159.14313105764572</v>
      </c>
    </row>
    <row r="8817" spans="2:4" x14ac:dyDescent="0.25">
      <c r="B8817" s="13">
        <v>8807</v>
      </c>
      <c r="C8817" s="9">
        <f t="shared" ca="1" si="274"/>
        <v>0.12293164466340489</v>
      </c>
      <c r="D8817" s="9">
        <f t="shared" ca="1" si="275"/>
        <v>146.79088448383959</v>
      </c>
    </row>
    <row r="8818" spans="2:4" x14ac:dyDescent="0.25">
      <c r="B8818" s="13">
        <v>8808</v>
      </c>
      <c r="C8818" s="9">
        <f t="shared" ca="1" si="274"/>
        <v>0.11986263296752286</v>
      </c>
      <c r="D8818" s="9">
        <f t="shared" ca="1" si="275"/>
        <v>146.4865246907045</v>
      </c>
    </row>
    <row r="8819" spans="2:4" x14ac:dyDescent="0.25">
      <c r="B8819" s="13">
        <v>8809</v>
      </c>
      <c r="C8819" s="9">
        <f t="shared" ca="1" si="274"/>
        <v>0.10301829395532425</v>
      </c>
      <c r="D8819" s="9">
        <f t="shared" ca="1" si="275"/>
        <v>144.70921755304019</v>
      </c>
    </row>
    <row r="8820" spans="2:4" x14ac:dyDescent="0.25">
      <c r="B8820" s="13">
        <v>8810</v>
      </c>
      <c r="C8820" s="9">
        <f t="shared" ca="1" si="274"/>
        <v>0.31682015159566046</v>
      </c>
      <c r="D8820" s="9">
        <f t="shared" ca="1" si="275"/>
        <v>160.46781241142429</v>
      </c>
    </row>
    <row r="8821" spans="2:4" x14ac:dyDescent="0.25">
      <c r="B8821" s="13">
        <v>8811</v>
      </c>
      <c r="C8821" s="9">
        <f t="shared" ca="1" si="274"/>
        <v>1.6764260241356466E-2</v>
      </c>
      <c r="D8821" s="9">
        <f t="shared" ca="1" si="275"/>
        <v>127.48606566150548</v>
      </c>
    </row>
    <row r="8822" spans="2:4" x14ac:dyDescent="0.25">
      <c r="B8822" s="13">
        <v>8812</v>
      </c>
      <c r="C8822" s="9">
        <f t="shared" ca="1" si="274"/>
        <v>0.22461675058931729</v>
      </c>
      <c r="D8822" s="9">
        <f t="shared" ca="1" si="275"/>
        <v>154.86612970860477</v>
      </c>
    </row>
    <row r="8823" spans="2:4" x14ac:dyDescent="0.25">
      <c r="B8823" s="13">
        <v>8813</v>
      </c>
      <c r="C8823" s="9">
        <f t="shared" ca="1" si="274"/>
        <v>0.89111332433517787</v>
      </c>
      <c r="D8823" s="9">
        <f t="shared" ca="1" si="275"/>
        <v>194.64941152358853</v>
      </c>
    </row>
    <row r="8824" spans="2:4" x14ac:dyDescent="0.25">
      <c r="B8824" s="13">
        <v>8814</v>
      </c>
      <c r="C8824" s="9">
        <f t="shared" ca="1" si="274"/>
        <v>0.85143804899172115</v>
      </c>
      <c r="D8824" s="9">
        <f t="shared" ca="1" si="275"/>
        <v>190.85241815507982</v>
      </c>
    </row>
    <row r="8825" spans="2:4" x14ac:dyDescent="0.25">
      <c r="B8825" s="13">
        <v>8815</v>
      </c>
      <c r="C8825" s="9">
        <f t="shared" ca="1" si="274"/>
        <v>0.61358431209820163</v>
      </c>
      <c r="D8825" s="9">
        <f t="shared" ca="1" si="275"/>
        <v>175.77346654716348</v>
      </c>
    </row>
    <row r="8826" spans="2:4" x14ac:dyDescent="0.25">
      <c r="B8826" s="13">
        <v>8816</v>
      </c>
      <c r="C8826" s="9">
        <f t="shared" ca="1" si="274"/>
        <v>0.62546293882545911</v>
      </c>
      <c r="D8826" s="9">
        <f t="shared" ca="1" si="275"/>
        <v>176.39720894686261</v>
      </c>
    </row>
    <row r="8827" spans="2:4" x14ac:dyDescent="0.25">
      <c r="B8827" s="13">
        <v>8817</v>
      </c>
      <c r="C8827" s="9">
        <f t="shared" ca="1" si="274"/>
        <v>0.98598333998866505</v>
      </c>
      <c r="D8827" s="9">
        <f t="shared" ca="1" si="275"/>
        <v>213.93639554618883</v>
      </c>
    </row>
    <row r="8828" spans="2:4" x14ac:dyDescent="0.25">
      <c r="B8828" s="13">
        <v>8818</v>
      </c>
      <c r="C8828" s="9">
        <f t="shared" ca="1" si="274"/>
        <v>0.44948089799836966</v>
      </c>
      <c r="D8828" s="9">
        <f t="shared" ca="1" si="275"/>
        <v>167.46054069644771</v>
      </c>
    </row>
    <row r="8829" spans="2:4" x14ac:dyDescent="0.25">
      <c r="B8829" s="13">
        <v>8819</v>
      </c>
      <c r="C8829" s="9">
        <f t="shared" ca="1" si="274"/>
        <v>0.99141645979461235</v>
      </c>
      <c r="D8829" s="9">
        <f t="shared" ca="1" si="275"/>
        <v>217.66219286672791</v>
      </c>
    </row>
    <row r="8830" spans="2:4" x14ac:dyDescent="0.25">
      <c r="B8830" s="13">
        <v>8820</v>
      </c>
      <c r="C8830" s="9">
        <f t="shared" ca="1" si="274"/>
        <v>0.83986144781890348</v>
      </c>
      <c r="D8830" s="9">
        <f t="shared" ca="1" si="275"/>
        <v>189.87777202593733</v>
      </c>
    </row>
    <row r="8831" spans="2:4" x14ac:dyDescent="0.25">
      <c r="B8831" s="13">
        <v>8821</v>
      </c>
      <c r="C8831" s="9">
        <f t="shared" ca="1" si="274"/>
        <v>0.38202756001871951</v>
      </c>
      <c r="D8831" s="9">
        <f t="shared" ca="1" si="275"/>
        <v>163.99680014649203</v>
      </c>
    </row>
    <row r="8832" spans="2:4" x14ac:dyDescent="0.25">
      <c r="B8832" s="13">
        <v>8822</v>
      </c>
      <c r="C8832" s="9">
        <f t="shared" ca="1" si="274"/>
        <v>0.63072023157328283</v>
      </c>
      <c r="D8832" s="9">
        <f t="shared" ca="1" si="275"/>
        <v>176.67523001969175</v>
      </c>
    </row>
    <row r="8833" spans="2:4" x14ac:dyDescent="0.25">
      <c r="B8833" s="13">
        <v>8823</v>
      </c>
      <c r="C8833" s="9">
        <f t="shared" ca="1" si="274"/>
        <v>0.62473322666451925</v>
      </c>
      <c r="D8833" s="9">
        <f t="shared" ca="1" si="275"/>
        <v>176.35871835484991</v>
      </c>
    </row>
    <row r="8834" spans="2:4" x14ac:dyDescent="0.25">
      <c r="B8834" s="13">
        <v>8824</v>
      </c>
      <c r="C8834" s="9">
        <f t="shared" ca="1" si="274"/>
        <v>0.44088776947522546</v>
      </c>
      <c r="D8834" s="9">
        <f t="shared" ca="1" si="275"/>
        <v>167.02562432935019</v>
      </c>
    </row>
    <row r="8835" spans="2:4" x14ac:dyDescent="0.25">
      <c r="B8835" s="13">
        <v>8825</v>
      </c>
      <c r="C8835" s="9">
        <f t="shared" ca="1" si="274"/>
        <v>0.82036258389937367</v>
      </c>
      <c r="D8835" s="9">
        <f t="shared" ca="1" si="275"/>
        <v>188.33495522419403</v>
      </c>
    </row>
    <row r="8836" spans="2:4" x14ac:dyDescent="0.25">
      <c r="B8836" s="13">
        <v>8826</v>
      </c>
      <c r="C8836" s="9">
        <f t="shared" ca="1" si="274"/>
        <v>0.81284859809874699</v>
      </c>
      <c r="D8836" s="9">
        <f t="shared" ca="1" si="275"/>
        <v>187.76884884477687</v>
      </c>
    </row>
    <row r="8837" spans="2:4" x14ac:dyDescent="0.25">
      <c r="B8837" s="13">
        <v>8827</v>
      </c>
      <c r="C8837" s="9">
        <f t="shared" ca="1" si="274"/>
        <v>0.28244854896185201</v>
      </c>
      <c r="D8837" s="9">
        <f t="shared" ca="1" si="275"/>
        <v>158.48834069540464</v>
      </c>
    </row>
    <row r="8838" spans="2:4" x14ac:dyDescent="0.25">
      <c r="B8838" s="13">
        <v>8828</v>
      </c>
      <c r="C8838" s="9">
        <f t="shared" ca="1" si="274"/>
        <v>0.37669091454727477</v>
      </c>
      <c r="D8838" s="9">
        <f t="shared" ca="1" si="275"/>
        <v>163.7163340909151</v>
      </c>
    </row>
    <row r="8839" spans="2:4" x14ac:dyDescent="0.25">
      <c r="B8839" s="13">
        <v>8829</v>
      </c>
      <c r="C8839" s="9">
        <f t="shared" ca="1" si="274"/>
        <v>0.36793019411123595</v>
      </c>
      <c r="D8839" s="9">
        <f t="shared" ca="1" si="275"/>
        <v>163.25319413195996</v>
      </c>
    </row>
    <row r="8840" spans="2:4" x14ac:dyDescent="0.25">
      <c r="B8840" s="13">
        <v>8830</v>
      </c>
      <c r="C8840" s="9">
        <f t="shared" ca="1" si="274"/>
        <v>5.9146693539883222E-3</v>
      </c>
      <c r="D8840" s="9">
        <f t="shared" ca="1" si="275"/>
        <v>119.6561028767664</v>
      </c>
    </row>
    <row r="8841" spans="2:4" x14ac:dyDescent="0.25">
      <c r="B8841" s="13">
        <v>8831</v>
      </c>
      <c r="C8841" s="9">
        <f t="shared" ca="1" si="274"/>
        <v>0.22481385353498062</v>
      </c>
      <c r="D8841" s="9">
        <f t="shared" ca="1" si="275"/>
        <v>154.87928317670244</v>
      </c>
    </row>
    <row r="8842" spans="2:4" x14ac:dyDescent="0.25">
      <c r="B8842" s="13">
        <v>8832</v>
      </c>
      <c r="C8842" s="9">
        <f t="shared" ca="1" si="274"/>
        <v>0.91988447549923991</v>
      </c>
      <c r="D8842" s="9">
        <f t="shared" ca="1" si="275"/>
        <v>198.08589822418011</v>
      </c>
    </row>
    <row r="8843" spans="2:4" x14ac:dyDescent="0.25">
      <c r="B8843" s="13">
        <v>8833</v>
      </c>
      <c r="C8843" s="9">
        <f t="shared" ca="1" si="274"/>
        <v>0.40658981859493482</v>
      </c>
      <c r="D8843" s="9">
        <f t="shared" ca="1" si="275"/>
        <v>165.27347804160181</v>
      </c>
    </row>
    <row r="8844" spans="2:4" x14ac:dyDescent="0.25">
      <c r="B8844" s="13">
        <v>8834</v>
      </c>
      <c r="C8844" s="9">
        <f t="shared" ref="C8844:C8907" ca="1" si="276">RAND()</f>
        <v>0.66280514027470361</v>
      </c>
      <c r="D8844" s="9">
        <f t="shared" ref="D8844:D8907" ca="1" si="277">_xlfn.NORM.INV(C8844,$C$6,$C$7)</f>
        <v>178.40262104200832</v>
      </c>
    </row>
    <row r="8845" spans="2:4" x14ac:dyDescent="0.25">
      <c r="B8845" s="13">
        <v>8835</v>
      </c>
      <c r="C8845" s="9">
        <f t="shared" ca="1" si="276"/>
        <v>0.55494553231266353</v>
      </c>
      <c r="D8845" s="9">
        <f t="shared" ca="1" si="277"/>
        <v>172.7633273397318</v>
      </c>
    </row>
    <row r="8846" spans="2:4" x14ac:dyDescent="0.25">
      <c r="B8846" s="13">
        <v>8836</v>
      </c>
      <c r="C8846" s="9">
        <f t="shared" ca="1" si="276"/>
        <v>0.68777846784025409</v>
      </c>
      <c r="D8846" s="9">
        <f t="shared" ca="1" si="277"/>
        <v>179.7912628152275</v>
      </c>
    </row>
    <row r="8847" spans="2:4" x14ac:dyDescent="0.25">
      <c r="B8847" s="13">
        <v>8837</v>
      </c>
      <c r="C8847" s="9">
        <f t="shared" ca="1" si="276"/>
        <v>0.96325313520538958</v>
      </c>
      <c r="D8847" s="9">
        <f t="shared" ca="1" si="277"/>
        <v>205.79504736080048</v>
      </c>
    </row>
    <row r="8848" spans="2:4" x14ac:dyDescent="0.25">
      <c r="B8848" s="13">
        <v>8838</v>
      </c>
      <c r="C8848" s="9">
        <f t="shared" ca="1" si="276"/>
        <v>0.12935696796893292</v>
      </c>
      <c r="D8848" s="9">
        <f t="shared" ca="1" si="277"/>
        <v>147.4112791661783</v>
      </c>
    </row>
    <row r="8849" spans="2:4" x14ac:dyDescent="0.25">
      <c r="B8849" s="13">
        <v>8839</v>
      </c>
      <c r="C8849" s="9">
        <f t="shared" ca="1" si="276"/>
        <v>0.84071407005091892</v>
      </c>
      <c r="D8849" s="9">
        <f t="shared" ca="1" si="277"/>
        <v>189.94793946635593</v>
      </c>
    </row>
    <row r="8850" spans="2:4" x14ac:dyDescent="0.25">
      <c r="B8850" s="13">
        <v>8840</v>
      </c>
      <c r="C8850" s="9">
        <f t="shared" ca="1" si="276"/>
        <v>0.13949792738390465</v>
      </c>
      <c r="D8850" s="9">
        <f t="shared" ca="1" si="277"/>
        <v>148.34844351691126</v>
      </c>
    </row>
    <row r="8851" spans="2:4" x14ac:dyDescent="0.25">
      <c r="B8851" s="13">
        <v>8841</v>
      </c>
      <c r="C8851" s="9">
        <f t="shared" ca="1" si="276"/>
        <v>2.0875253672339444E-2</v>
      </c>
      <c r="D8851" s="9">
        <f t="shared" ca="1" si="277"/>
        <v>129.28003028900036</v>
      </c>
    </row>
    <row r="8852" spans="2:4" x14ac:dyDescent="0.25">
      <c r="B8852" s="13">
        <v>8842</v>
      </c>
      <c r="C8852" s="9">
        <f t="shared" ca="1" si="276"/>
        <v>0.55996004249094444</v>
      </c>
      <c r="D8852" s="9">
        <f t="shared" ca="1" si="277"/>
        <v>173.01735819456263</v>
      </c>
    </row>
    <row r="8853" spans="2:4" x14ac:dyDescent="0.25">
      <c r="B8853" s="13">
        <v>8843</v>
      </c>
      <c r="C8853" s="9">
        <f t="shared" ca="1" si="276"/>
        <v>6.5294735581382657E-3</v>
      </c>
      <c r="D8853" s="9">
        <f t="shared" ca="1" si="277"/>
        <v>120.35684621870355</v>
      </c>
    </row>
    <row r="8854" spans="2:4" x14ac:dyDescent="0.25">
      <c r="B8854" s="13">
        <v>8844</v>
      </c>
      <c r="C8854" s="9">
        <f t="shared" ca="1" si="276"/>
        <v>0.6288716885446739</v>
      </c>
      <c r="D8854" s="9">
        <f t="shared" ca="1" si="277"/>
        <v>176.57732929519494</v>
      </c>
    </row>
    <row r="8855" spans="2:4" x14ac:dyDescent="0.25">
      <c r="B8855" s="13">
        <v>8845</v>
      </c>
      <c r="C8855" s="9">
        <f t="shared" ca="1" si="276"/>
        <v>0.493832092220158</v>
      </c>
      <c r="D8855" s="9">
        <f t="shared" ca="1" si="277"/>
        <v>169.69077463962097</v>
      </c>
    </row>
    <row r="8856" spans="2:4" x14ac:dyDescent="0.25">
      <c r="B8856" s="13">
        <v>8846</v>
      </c>
      <c r="C8856" s="9">
        <f t="shared" ca="1" si="276"/>
        <v>0.56153890943574103</v>
      </c>
      <c r="D8856" s="9">
        <f t="shared" ca="1" si="277"/>
        <v>173.0974411901332</v>
      </c>
    </row>
    <row r="8857" spans="2:4" x14ac:dyDescent="0.25">
      <c r="B8857" s="13">
        <v>8847</v>
      </c>
      <c r="C8857" s="9">
        <f t="shared" ca="1" si="276"/>
        <v>0.40105945614215033</v>
      </c>
      <c r="D8857" s="9">
        <f t="shared" ca="1" si="277"/>
        <v>164.98788439412951</v>
      </c>
    </row>
    <row r="8858" spans="2:4" x14ac:dyDescent="0.25">
      <c r="B8858" s="13">
        <v>8848</v>
      </c>
      <c r="C8858" s="9">
        <f t="shared" ca="1" si="276"/>
        <v>0.42173729955062134</v>
      </c>
      <c r="D8858" s="9">
        <f t="shared" ca="1" si="277"/>
        <v>166.05097939286969</v>
      </c>
    </row>
    <row r="8859" spans="2:4" x14ac:dyDescent="0.25">
      <c r="B8859" s="13">
        <v>8849</v>
      </c>
      <c r="C8859" s="9">
        <f t="shared" ca="1" si="276"/>
        <v>0.30086290816784</v>
      </c>
      <c r="D8859" s="9">
        <f t="shared" ca="1" si="277"/>
        <v>159.56159379154667</v>
      </c>
    </row>
    <row r="8860" spans="2:4" x14ac:dyDescent="0.25">
      <c r="B8860" s="13">
        <v>8850</v>
      </c>
      <c r="C8860" s="9">
        <f t="shared" ca="1" si="276"/>
        <v>0.5083077938218461</v>
      </c>
      <c r="D8860" s="9">
        <f t="shared" ca="1" si="277"/>
        <v>170.41652112515851</v>
      </c>
    </row>
    <row r="8861" spans="2:4" x14ac:dyDescent="0.25">
      <c r="B8861" s="13">
        <v>8851</v>
      </c>
      <c r="C8861" s="9">
        <f t="shared" ca="1" si="276"/>
        <v>0.93274317796768424</v>
      </c>
      <c r="D8861" s="9">
        <f t="shared" ca="1" si="277"/>
        <v>199.9307499403177</v>
      </c>
    </row>
    <row r="8862" spans="2:4" x14ac:dyDescent="0.25">
      <c r="B8862" s="13">
        <v>8852</v>
      </c>
      <c r="C8862" s="9">
        <f t="shared" ca="1" si="276"/>
        <v>0.99755421238828035</v>
      </c>
      <c r="D8862" s="9">
        <f t="shared" ca="1" si="277"/>
        <v>226.28177096780485</v>
      </c>
    </row>
    <row r="8863" spans="2:4" x14ac:dyDescent="0.25">
      <c r="B8863" s="13">
        <v>8853</v>
      </c>
      <c r="C8863" s="9">
        <f t="shared" ca="1" si="276"/>
        <v>0.3150462345041638</v>
      </c>
      <c r="D8863" s="9">
        <f t="shared" ca="1" si="277"/>
        <v>160.36806594661061</v>
      </c>
    </row>
    <row r="8864" spans="2:4" x14ac:dyDescent="0.25">
      <c r="B8864" s="13">
        <v>8854</v>
      </c>
      <c r="C8864" s="9">
        <f t="shared" ca="1" si="276"/>
        <v>0.94810137907266667</v>
      </c>
      <c r="D8864" s="9">
        <f t="shared" ca="1" si="277"/>
        <v>202.53433761439516</v>
      </c>
    </row>
    <row r="8865" spans="2:4" x14ac:dyDescent="0.25">
      <c r="B8865" s="13">
        <v>8855</v>
      </c>
      <c r="C8865" s="9">
        <f t="shared" ca="1" si="276"/>
        <v>0.6864146927886442</v>
      </c>
      <c r="D8865" s="9">
        <f t="shared" ca="1" si="277"/>
        <v>179.71426143347864</v>
      </c>
    </row>
    <row r="8866" spans="2:4" x14ac:dyDescent="0.25">
      <c r="B8866" s="13">
        <v>8856</v>
      </c>
      <c r="C8866" s="9">
        <f t="shared" ca="1" si="276"/>
        <v>0.12532949794298742</v>
      </c>
      <c r="D8866" s="9">
        <f t="shared" ca="1" si="277"/>
        <v>147.02499582291406</v>
      </c>
    </row>
    <row r="8867" spans="2:4" x14ac:dyDescent="0.25">
      <c r="B8867" s="13">
        <v>8857</v>
      </c>
      <c r="C8867" s="9">
        <f t="shared" ca="1" si="276"/>
        <v>0.24954310182505079</v>
      </c>
      <c r="D8867" s="9">
        <f t="shared" ca="1" si="277"/>
        <v>156.48143509543365</v>
      </c>
    </row>
    <row r="8868" spans="2:4" x14ac:dyDescent="0.25">
      <c r="B8868" s="13">
        <v>8858</v>
      </c>
      <c r="C8868" s="9">
        <f t="shared" ca="1" si="276"/>
        <v>0.189033587797102</v>
      </c>
      <c r="D8868" s="9">
        <f t="shared" ca="1" si="277"/>
        <v>152.37073644307168</v>
      </c>
    </row>
    <row r="8869" spans="2:4" x14ac:dyDescent="0.25">
      <c r="B8869" s="13">
        <v>8859</v>
      </c>
      <c r="C8869" s="9">
        <f t="shared" ca="1" si="276"/>
        <v>0.46649730813316226</v>
      </c>
      <c r="D8869" s="9">
        <f t="shared" ca="1" si="277"/>
        <v>168.31844503379483</v>
      </c>
    </row>
    <row r="8870" spans="2:4" x14ac:dyDescent="0.25">
      <c r="B8870" s="13">
        <v>8860</v>
      </c>
      <c r="C8870" s="9">
        <f t="shared" ca="1" si="276"/>
        <v>0.26705944177611685</v>
      </c>
      <c r="D8870" s="9">
        <f t="shared" ca="1" si="277"/>
        <v>157.56538363704317</v>
      </c>
    </row>
    <row r="8871" spans="2:4" x14ac:dyDescent="0.25">
      <c r="B8871" s="13">
        <v>8861</v>
      </c>
      <c r="C8871" s="9">
        <f t="shared" ca="1" si="276"/>
        <v>0.92956860643241357</v>
      </c>
      <c r="D8871" s="9">
        <f t="shared" ca="1" si="277"/>
        <v>199.45171369553671</v>
      </c>
    </row>
    <row r="8872" spans="2:4" x14ac:dyDescent="0.25">
      <c r="B8872" s="13">
        <v>8862</v>
      </c>
      <c r="C8872" s="9">
        <f t="shared" ca="1" si="276"/>
        <v>0.51222984988896691</v>
      </c>
      <c r="D8872" s="9">
        <f t="shared" ca="1" si="277"/>
        <v>170.61320981322814</v>
      </c>
    </row>
    <row r="8873" spans="2:4" x14ac:dyDescent="0.25">
      <c r="B8873" s="13">
        <v>8863</v>
      </c>
      <c r="C8873" s="9">
        <f t="shared" ca="1" si="276"/>
        <v>0.59369463763143748</v>
      </c>
      <c r="D8873" s="9">
        <f t="shared" ca="1" si="277"/>
        <v>174.74118758831577</v>
      </c>
    </row>
    <row r="8874" spans="2:4" x14ac:dyDescent="0.25">
      <c r="B8874" s="13">
        <v>8864</v>
      </c>
      <c r="C8874" s="9">
        <f t="shared" ca="1" si="276"/>
        <v>0.66107812824211531</v>
      </c>
      <c r="D8874" s="9">
        <f t="shared" ca="1" si="277"/>
        <v>178.3081465484477</v>
      </c>
    </row>
    <row r="8875" spans="2:4" x14ac:dyDescent="0.25">
      <c r="B8875" s="13">
        <v>8865</v>
      </c>
      <c r="C8875" s="9">
        <f t="shared" ca="1" si="276"/>
        <v>7.245154045797908E-2</v>
      </c>
      <c r="D8875" s="9">
        <f t="shared" ca="1" si="277"/>
        <v>140.84453696257668</v>
      </c>
    </row>
    <row r="8876" spans="2:4" x14ac:dyDescent="0.25">
      <c r="B8876" s="13">
        <v>8866</v>
      </c>
      <c r="C8876" s="9">
        <f t="shared" ca="1" si="276"/>
        <v>0.3491707003906428</v>
      </c>
      <c r="D8876" s="9">
        <f t="shared" ca="1" si="277"/>
        <v>162.24879259081146</v>
      </c>
    </row>
    <row r="8877" spans="2:4" x14ac:dyDescent="0.25">
      <c r="B8877" s="13">
        <v>8867</v>
      </c>
      <c r="C8877" s="9">
        <f t="shared" ca="1" si="276"/>
        <v>0.10163503143043695</v>
      </c>
      <c r="D8877" s="9">
        <f t="shared" ca="1" si="277"/>
        <v>144.55419789167425</v>
      </c>
    </row>
    <row r="8878" spans="2:4" x14ac:dyDescent="0.25">
      <c r="B8878" s="13">
        <v>8868</v>
      </c>
      <c r="C8878" s="9">
        <f t="shared" ca="1" si="276"/>
        <v>0.24971897726799408</v>
      </c>
      <c r="D8878" s="9">
        <f t="shared" ca="1" si="277"/>
        <v>156.49251290432491</v>
      </c>
    </row>
    <row r="8879" spans="2:4" x14ac:dyDescent="0.25">
      <c r="B8879" s="13">
        <v>8869</v>
      </c>
      <c r="C8879" s="9">
        <f t="shared" ca="1" si="276"/>
        <v>0.23128434794571207</v>
      </c>
      <c r="D8879" s="9">
        <f t="shared" ca="1" si="277"/>
        <v>155.30752586148893</v>
      </c>
    </row>
    <row r="8880" spans="2:4" x14ac:dyDescent="0.25">
      <c r="B8880" s="13">
        <v>8870</v>
      </c>
      <c r="C8880" s="9">
        <f t="shared" ca="1" si="276"/>
        <v>0.33585201459797454</v>
      </c>
      <c r="D8880" s="9">
        <f t="shared" ca="1" si="277"/>
        <v>161.52379025455161</v>
      </c>
    </row>
    <row r="8881" spans="2:4" x14ac:dyDescent="0.25">
      <c r="B8881" s="13">
        <v>8871</v>
      </c>
      <c r="C8881" s="9">
        <f t="shared" ca="1" si="276"/>
        <v>0.46708897965836882</v>
      </c>
      <c r="D8881" s="9">
        <f t="shared" ca="1" si="277"/>
        <v>168.34821022082798</v>
      </c>
    </row>
    <row r="8882" spans="2:4" x14ac:dyDescent="0.25">
      <c r="B8882" s="13">
        <v>8872</v>
      </c>
      <c r="C8882" s="9">
        <f t="shared" ca="1" si="276"/>
        <v>0.45745872191174586</v>
      </c>
      <c r="D8882" s="9">
        <f t="shared" ca="1" si="277"/>
        <v>167.86323857502285</v>
      </c>
    </row>
    <row r="8883" spans="2:4" x14ac:dyDescent="0.25">
      <c r="B8883" s="13">
        <v>8873</v>
      </c>
      <c r="C8883" s="9">
        <f t="shared" ca="1" si="276"/>
        <v>0.11614398636520185</v>
      </c>
      <c r="D8883" s="9">
        <f t="shared" ca="1" si="277"/>
        <v>146.11028301019209</v>
      </c>
    </row>
    <row r="8884" spans="2:4" x14ac:dyDescent="0.25">
      <c r="B8884" s="13">
        <v>8874</v>
      </c>
      <c r="C8884" s="9">
        <f t="shared" ca="1" si="276"/>
        <v>0.97408345270225838</v>
      </c>
      <c r="D8884" s="9">
        <f t="shared" ca="1" si="277"/>
        <v>208.89034710945305</v>
      </c>
    </row>
    <row r="8885" spans="2:4" x14ac:dyDescent="0.25">
      <c r="B8885" s="13">
        <v>8875</v>
      </c>
      <c r="C8885" s="9">
        <f t="shared" ca="1" si="276"/>
        <v>2.0025534589145022E-2</v>
      </c>
      <c r="D8885" s="9">
        <f t="shared" ca="1" si="277"/>
        <v>128.93556361083319</v>
      </c>
    </row>
    <row r="8886" spans="2:4" x14ac:dyDescent="0.25">
      <c r="B8886" s="13">
        <v>8876</v>
      </c>
      <c r="C8886" s="9">
        <f t="shared" ca="1" si="276"/>
        <v>0.74854275860287856</v>
      </c>
      <c r="D8886" s="9">
        <f t="shared" ca="1" si="277"/>
        <v>183.39822138973153</v>
      </c>
    </row>
    <row r="8887" spans="2:4" x14ac:dyDescent="0.25">
      <c r="B8887" s="13">
        <v>8877</v>
      </c>
      <c r="C8887" s="9">
        <f t="shared" ca="1" si="276"/>
        <v>0.63084026061849752</v>
      </c>
      <c r="D8887" s="9">
        <f t="shared" ca="1" si="277"/>
        <v>176.68159238847838</v>
      </c>
    </row>
    <row r="8888" spans="2:4" x14ac:dyDescent="0.25">
      <c r="B8888" s="13">
        <v>8878</v>
      </c>
      <c r="C8888" s="9">
        <f t="shared" ca="1" si="276"/>
        <v>0.35631685578036532</v>
      </c>
      <c r="D8888" s="9">
        <f t="shared" ca="1" si="277"/>
        <v>162.63357505949753</v>
      </c>
    </row>
    <row r="8889" spans="2:4" x14ac:dyDescent="0.25">
      <c r="B8889" s="13">
        <v>8879</v>
      </c>
      <c r="C8889" s="9">
        <f t="shared" ca="1" si="276"/>
        <v>0.39110878497121848</v>
      </c>
      <c r="D8889" s="9">
        <f t="shared" ca="1" si="277"/>
        <v>164.47139355623335</v>
      </c>
    </row>
    <row r="8890" spans="2:4" x14ac:dyDescent="0.25">
      <c r="B8890" s="13">
        <v>8880</v>
      </c>
      <c r="C8890" s="9">
        <f t="shared" ca="1" si="276"/>
        <v>0.93313021023968135</v>
      </c>
      <c r="D8890" s="9">
        <f t="shared" ca="1" si="277"/>
        <v>199.99033863770666</v>
      </c>
    </row>
    <row r="8891" spans="2:4" x14ac:dyDescent="0.25">
      <c r="B8891" s="13">
        <v>8881</v>
      </c>
      <c r="C8891" s="9">
        <f t="shared" ca="1" si="276"/>
        <v>0.45098547681250567</v>
      </c>
      <c r="D8891" s="9">
        <f t="shared" ca="1" si="277"/>
        <v>167.5365614183072</v>
      </c>
    </row>
    <row r="8892" spans="2:4" x14ac:dyDescent="0.25">
      <c r="B8892" s="13">
        <v>8882</v>
      </c>
      <c r="C8892" s="9">
        <f t="shared" ca="1" si="276"/>
        <v>0.67219917426040865</v>
      </c>
      <c r="D8892" s="9">
        <f t="shared" ca="1" si="277"/>
        <v>178.91987802134787</v>
      </c>
    </row>
    <row r="8893" spans="2:4" x14ac:dyDescent="0.25">
      <c r="B8893" s="13">
        <v>8883</v>
      </c>
      <c r="C8893" s="9">
        <f t="shared" ca="1" si="276"/>
        <v>0.96242353977356887</v>
      </c>
      <c r="D8893" s="9">
        <f t="shared" ca="1" si="277"/>
        <v>205.59059884421944</v>
      </c>
    </row>
    <row r="8894" spans="2:4" x14ac:dyDescent="0.25">
      <c r="B8894" s="13">
        <v>8884</v>
      </c>
      <c r="C8894" s="9">
        <f t="shared" ca="1" si="276"/>
        <v>0.69370837818917963</v>
      </c>
      <c r="D8894" s="9">
        <f t="shared" ca="1" si="277"/>
        <v>180.1277900162527</v>
      </c>
    </row>
    <row r="8895" spans="2:4" x14ac:dyDescent="0.25">
      <c r="B8895" s="13">
        <v>8885</v>
      </c>
      <c r="C8895" s="9">
        <f t="shared" ca="1" si="276"/>
        <v>8.4787991629894366E-2</v>
      </c>
      <c r="D8895" s="9">
        <f t="shared" ca="1" si="277"/>
        <v>142.52864941425162</v>
      </c>
    </row>
    <row r="8896" spans="2:4" x14ac:dyDescent="0.25">
      <c r="B8896" s="13">
        <v>8886</v>
      </c>
      <c r="C8896" s="9">
        <f t="shared" ca="1" si="276"/>
        <v>8.7493951831923877E-2</v>
      </c>
      <c r="D8896" s="9">
        <f t="shared" ca="1" si="277"/>
        <v>142.87300439044793</v>
      </c>
    </row>
    <row r="8897" spans="2:4" x14ac:dyDescent="0.25">
      <c r="B8897" s="13">
        <v>8887</v>
      </c>
      <c r="C8897" s="9">
        <f t="shared" ca="1" si="276"/>
        <v>0.20840864758564681</v>
      </c>
      <c r="D8897" s="9">
        <f t="shared" ca="1" si="277"/>
        <v>153.76089449038548</v>
      </c>
    </row>
    <row r="8898" spans="2:4" x14ac:dyDescent="0.25">
      <c r="B8898" s="13">
        <v>8888</v>
      </c>
      <c r="C8898" s="9">
        <f t="shared" ca="1" si="276"/>
        <v>0.38609133477689328</v>
      </c>
      <c r="D8898" s="9">
        <f t="shared" ca="1" si="277"/>
        <v>164.20957889049612</v>
      </c>
    </row>
    <row r="8899" spans="2:4" x14ac:dyDescent="0.25">
      <c r="B8899" s="13">
        <v>8889</v>
      </c>
      <c r="C8899" s="9">
        <f t="shared" ca="1" si="276"/>
        <v>0.62725189921995927</v>
      </c>
      <c r="D8899" s="9">
        <f t="shared" ca="1" si="277"/>
        <v>176.49167304329603</v>
      </c>
    </row>
    <row r="8900" spans="2:4" x14ac:dyDescent="0.25">
      <c r="B8900" s="13">
        <v>8890</v>
      </c>
      <c r="C8900" s="9">
        <f t="shared" ca="1" si="276"/>
        <v>0.69637841662980793</v>
      </c>
      <c r="D8900" s="9">
        <f t="shared" ca="1" si="277"/>
        <v>180.28025241935507</v>
      </c>
    </row>
    <row r="8901" spans="2:4" x14ac:dyDescent="0.25">
      <c r="B8901" s="13">
        <v>8891</v>
      </c>
      <c r="C8901" s="9">
        <f t="shared" ca="1" si="276"/>
        <v>0.38456083211664194</v>
      </c>
      <c r="D8901" s="9">
        <f t="shared" ca="1" si="277"/>
        <v>164.12952017364881</v>
      </c>
    </row>
    <row r="8902" spans="2:4" x14ac:dyDescent="0.25">
      <c r="B8902" s="13">
        <v>8892</v>
      </c>
      <c r="C8902" s="9">
        <f t="shared" ca="1" si="276"/>
        <v>0.10471118989096106</v>
      </c>
      <c r="D8902" s="9">
        <f t="shared" ca="1" si="277"/>
        <v>144.89689350194661</v>
      </c>
    </row>
    <row r="8903" spans="2:4" x14ac:dyDescent="0.25">
      <c r="B8903" s="13">
        <v>8893</v>
      </c>
      <c r="C8903" s="9">
        <f t="shared" ca="1" si="276"/>
        <v>0.27727229196993808</v>
      </c>
      <c r="D8903" s="9">
        <f t="shared" ca="1" si="277"/>
        <v>158.18072124242696</v>
      </c>
    </row>
    <row r="8904" spans="2:4" x14ac:dyDescent="0.25">
      <c r="B8904" s="13">
        <v>8894</v>
      </c>
      <c r="C8904" s="9">
        <f t="shared" ca="1" si="276"/>
        <v>0.26477203225665169</v>
      </c>
      <c r="D8904" s="9">
        <f t="shared" ca="1" si="277"/>
        <v>157.42595682315329</v>
      </c>
    </row>
    <row r="8905" spans="2:4" x14ac:dyDescent="0.25">
      <c r="B8905" s="13">
        <v>8895</v>
      </c>
      <c r="C8905" s="9">
        <f t="shared" ca="1" si="276"/>
        <v>7.4754040303806724E-2</v>
      </c>
      <c r="D8905" s="9">
        <f t="shared" ca="1" si="277"/>
        <v>141.17457602024638</v>
      </c>
    </row>
    <row r="8906" spans="2:4" x14ac:dyDescent="0.25">
      <c r="B8906" s="13">
        <v>8896</v>
      </c>
      <c r="C8906" s="9">
        <f t="shared" ca="1" si="276"/>
        <v>0.46353754528848812</v>
      </c>
      <c r="D8906" s="9">
        <f t="shared" ca="1" si="277"/>
        <v>168.16949114225667</v>
      </c>
    </row>
    <row r="8907" spans="2:4" x14ac:dyDescent="0.25">
      <c r="B8907" s="13">
        <v>8897</v>
      </c>
      <c r="C8907" s="9">
        <f t="shared" ca="1" si="276"/>
        <v>0.70136017111624915</v>
      </c>
      <c r="D8907" s="9">
        <f t="shared" ca="1" si="277"/>
        <v>180.56633067948871</v>
      </c>
    </row>
    <row r="8908" spans="2:4" x14ac:dyDescent="0.25">
      <c r="B8908" s="13">
        <v>8898</v>
      </c>
      <c r="C8908" s="9">
        <f t="shared" ref="C8908:C8971" ca="1" si="278">RAND()</f>
        <v>0.91697672394429108</v>
      </c>
      <c r="D8908" s="9">
        <f t="shared" ref="D8908:D8971" ca="1" si="279">_xlfn.NORM.INV(C8908,$C$6,$C$7)</f>
        <v>197.70038690681582</v>
      </c>
    </row>
    <row r="8909" spans="2:4" x14ac:dyDescent="0.25">
      <c r="B8909" s="13">
        <v>8899</v>
      </c>
      <c r="C8909" s="9">
        <f t="shared" ca="1" si="278"/>
        <v>0.69859957402211414</v>
      </c>
      <c r="D8909" s="9">
        <f t="shared" ca="1" si="279"/>
        <v>180.40753958510757</v>
      </c>
    </row>
    <row r="8910" spans="2:4" x14ac:dyDescent="0.25">
      <c r="B8910" s="13">
        <v>8900</v>
      </c>
      <c r="C8910" s="9">
        <f t="shared" ca="1" si="278"/>
        <v>0.40023968736320747</v>
      </c>
      <c r="D8910" s="9">
        <f t="shared" ca="1" si="279"/>
        <v>164.94546498663124</v>
      </c>
    </row>
    <row r="8911" spans="2:4" x14ac:dyDescent="0.25">
      <c r="B8911" s="13">
        <v>8901</v>
      </c>
      <c r="C8911" s="9">
        <f t="shared" ca="1" si="278"/>
        <v>2.3366136807626448E-2</v>
      </c>
      <c r="D8911" s="9">
        <f t="shared" ca="1" si="279"/>
        <v>130.22562832891984</v>
      </c>
    </row>
    <row r="8912" spans="2:4" x14ac:dyDescent="0.25">
      <c r="B8912" s="13">
        <v>8902</v>
      </c>
      <c r="C8912" s="9">
        <f t="shared" ca="1" si="278"/>
        <v>0.64116462175275868</v>
      </c>
      <c r="D8912" s="9">
        <f t="shared" ca="1" si="279"/>
        <v>177.23147037711328</v>
      </c>
    </row>
    <row r="8913" spans="2:4" x14ac:dyDescent="0.25">
      <c r="B8913" s="13">
        <v>8903</v>
      </c>
      <c r="C8913" s="9">
        <f t="shared" ca="1" si="278"/>
        <v>0.5733785581672366</v>
      </c>
      <c r="D8913" s="9">
        <f t="shared" ca="1" si="279"/>
        <v>173.69964688916974</v>
      </c>
    </row>
    <row r="8914" spans="2:4" x14ac:dyDescent="0.25">
      <c r="B8914" s="13">
        <v>8904</v>
      </c>
      <c r="C8914" s="9">
        <f t="shared" ca="1" si="278"/>
        <v>0.39537960403818206</v>
      </c>
      <c r="D8914" s="9">
        <f t="shared" ca="1" si="279"/>
        <v>164.69350261838744</v>
      </c>
    </row>
    <row r="8915" spans="2:4" x14ac:dyDescent="0.25">
      <c r="B8915" s="13">
        <v>8905</v>
      </c>
      <c r="C8915" s="9">
        <f t="shared" ca="1" si="278"/>
        <v>0.98976000672032471</v>
      </c>
      <c r="D8915" s="9">
        <f t="shared" ca="1" si="279"/>
        <v>216.34872243816571</v>
      </c>
    </row>
    <row r="8916" spans="2:4" x14ac:dyDescent="0.25">
      <c r="B8916" s="13">
        <v>8906</v>
      </c>
      <c r="C8916" s="9">
        <f t="shared" ca="1" si="278"/>
        <v>0.93544646988914948</v>
      </c>
      <c r="D8916" s="9">
        <f t="shared" ca="1" si="279"/>
        <v>200.35265069955489</v>
      </c>
    </row>
    <row r="8917" spans="2:4" x14ac:dyDescent="0.25">
      <c r="B8917" s="13">
        <v>8907</v>
      </c>
      <c r="C8917" s="9">
        <f t="shared" ca="1" si="278"/>
        <v>9.6238118481526524E-2</v>
      </c>
      <c r="D8917" s="9">
        <f t="shared" ca="1" si="279"/>
        <v>143.93422714249951</v>
      </c>
    </row>
    <row r="8918" spans="2:4" x14ac:dyDescent="0.25">
      <c r="B8918" s="13">
        <v>8908</v>
      </c>
      <c r="C8918" s="9">
        <f t="shared" ca="1" si="278"/>
        <v>0.34904915543729775</v>
      </c>
      <c r="D8918" s="9">
        <f t="shared" ca="1" si="279"/>
        <v>162.24222356926782</v>
      </c>
    </row>
    <row r="8919" spans="2:4" x14ac:dyDescent="0.25">
      <c r="B8919" s="13">
        <v>8909</v>
      </c>
      <c r="C8919" s="9">
        <f t="shared" ca="1" si="278"/>
        <v>0.31412132154388073</v>
      </c>
      <c r="D8919" s="9">
        <f t="shared" ca="1" si="279"/>
        <v>160.31596353531333</v>
      </c>
    </row>
    <row r="8920" spans="2:4" x14ac:dyDescent="0.25">
      <c r="B8920" s="13">
        <v>8910</v>
      </c>
      <c r="C8920" s="9">
        <f t="shared" ca="1" si="278"/>
        <v>0.82618920538749696</v>
      </c>
      <c r="D8920" s="9">
        <f t="shared" ca="1" si="279"/>
        <v>188.78425246415296</v>
      </c>
    </row>
    <row r="8921" spans="2:4" x14ac:dyDescent="0.25">
      <c r="B8921" s="13">
        <v>8911</v>
      </c>
      <c r="C8921" s="9">
        <f t="shared" ca="1" si="278"/>
        <v>0.56939538330481465</v>
      </c>
      <c r="D8921" s="9">
        <f t="shared" ca="1" si="279"/>
        <v>173.49670133544956</v>
      </c>
    </row>
    <row r="8922" spans="2:4" x14ac:dyDescent="0.25">
      <c r="B8922" s="13">
        <v>8912</v>
      </c>
      <c r="C8922" s="9">
        <f t="shared" ca="1" si="278"/>
        <v>0.11838850499380305</v>
      </c>
      <c r="D8922" s="9">
        <f t="shared" ca="1" si="279"/>
        <v>146.33837812620317</v>
      </c>
    </row>
    <row r="8923" spans="2:4" x14ac:dyDescent="0.25">
      <c r="B8923" s="13">
        <v>8913</v>
      </c>
      <c r="C8923" s="9">
        <f t="shared" ca="1" si="278"/>
        <v>0.65155208235957451</v>
      </c>
      <c r="D8923" s="9">
        <f t="shared" ca="1" si="279"/>
        <v>177.79028327211708</v>
      </c>
    </row>
    <row r="8924" spans="2:4" x14ac:dyDescent="0.25">
      <c r="B8924" s="13">
        <v>8914</v>
      </c>
      <c r="C8924" s="9">
        <f t="shared" ca="1" si="278"/>
        <v>0.47463475444475878</v>
      </c>
      <c r="D8924" s="9">
        <f t="shared" ca="1" si="279"/>
        <v>168.7275171786174</v>
      </c>
    </row>
    <row r="8925" spans="2:4" x14ac:dyDescent="0.25">
      <c r="B8925" s="13">
        <v>8915</v>
      </c>
      <c r="C8925" s="9">
        <f t="shared" ca="1" si="278"/>
        <v>0.3403820894038817</v>
      </c>
      <c r="D8925" s="9">
        <f t="shared" ca="1" si="279"/>
        <v>161.7715887514978</v>
      </c>
    </row>
    <row r="8926" spans="2:4" x14ac:dyDescent="0.25">
      <c r="B8926" s="13">
        <v>8916</v>
      </c>
      <c r="C8926" s="9">
        <f t="shared" ca="1" si="278"/>
        <v>0.5805922725909245</v>
      </c>
      <c r="D8926" s="9">
        <f t="shared" ca="1" si="279"/>
        <v>174.06817772385835</v>
      </c>
    </row>
    <row r="8927" spans="2:4" x14ac:dyDescent="0.25">
      <c r="B8927" s="13">
        <v>8917</v>
      </c>
      <c r="C8927" s="9">
        <f t="shared" ca="1" si="278"/>
        <v>0.74096960869547901</v>
      </c>
      <c r="D8927" s="9">
        <f t="shared" ca="1" si="279"/>
        <v>182.92675075626565</v>
      </c>
    </row>
    <row r="8928" spans="2:4" x14ac:dyDescent="0.25">
      <c r="B8928" s="13">
        <v>8918</v>
      </c>
      <c r="C8928" s="9">
        <f t="shared" ca="1" si="278"/>
        <v>0.1869599160611447</v>
      </c>
      <c r="D8928" s="9">
        <f t="shared" ca="1" si="279"/>
        <v>152.21690181024485</v>
      </c>
    </row>
    <row r="8929" spans="2:4" x14ac:dyDescent="0.25">
      <c r="B8929" s="13">
        <v>8919</v>
      </c>
      <c r="C8929" s="9">
        <f t="shared" ca="1" si="278"/>
        <v>0.71520149823879753</v>
      </c>
      <c r="D8929" s="9">
        <f t="shared" ca="1" si="279"/>
        <v>181.37290224447182</v>
      </c>
    </row>
    <row r="8930" spans="2:4" x14ac:dyDescent="0.25">
      <c r="B8930" s="13">
        <v>8920</v>
      </c>
      <c r="C8930" s="9">
        <f t="shared" ca="1" si="278"/>
        <v>0.99906602985947368</v>
      </c>
      <c r="D8930" s="9">
        <f t="shared" ca="1" si="279"/>
        <v>232.20926847234244</v>
      </c>
    </row>
    <row r="8931" spans="2:4" x14ac:dyDescent="0.25">
      <c r="B8931" s="13">
        <v>8921</v>
      </c>
      <c r="C8931" s="9">
        <f t="shared" ca="1" si="278"/>
        <v>8.9992373105988177E-2</v>
      </c>
      <c r="D8931" s="9">
        <f t="shared" ca="1" si="279"/>
        <v>143.18395996974863</v>
      </c>
    </row>
    <row r="8932" spans="2:4" x14ac:dyDescent="0.25">
      <c r="B8932" s="13">
        <v>8922</v>
      </c>
      <c r="C8932" s="9">
        <f t="shared" ca="1" si="278"/>
        <v>0.25597512324242155</v>
      </c>
      <c r="D8932" s="9">
        <f t="shared" ca="1" si="279"/>
        <v>156.88392012624229</v>
      </c>
    </row>
    <row r="8933" spans="2:4" x14ac:dyDescent="0.25">
      <c r="B8933" s="13">
        <v>8923</v>
      </c>
      <c r="C8933" s="9">
        <f t="shared" ca="1" si="278"/>
        <v>0.62628727941472617</v>
      </c>
      <c r="D8933" s="9">
        <f t="shared" ca="1" si="279"/>
        <v>176.44071949361313</v>
      </c>
    </row>
    <row r="8934" spans="2:4" x14ac:dyDescent="0.25">
      <c r="B8934" s="13">
        <v>8924</v>
      </c>
      <c r="C8934" s="9">
        <f t="shared" ca="1" si="278"/>
        <v>0.26899981403185114</v>
      </c>
      <c r="D8934" s="9">
        <f t="shared" ca="1" si="279"/>
        <v>157.68318495530698</v>
      </c>
    </row>
    <row r="8935" spans="2:4" x14ac:dyDescent="0.25">
      <c r="B8935" s="13">
        <v>8925</v>
      </c>
      <c r="C8935" s="9">
        <f t="shared" ca="1" si="278"/>
        <v>8.2505404850439779E-2</v>
      </c>
      <c r="D8935" s="9">
        <f t="shared" ca="1" si="279"/>
        <v>142.23170646193677</v>
      </c>
    </row>
    <row r="8936" spans="2:4" x14ac:dyDescent="0.25">
      <c r="B8936" s="13">
        <v>8926</v>
      </c>
      <c r="C8936" s="9">
        <f t="shared" ca="1" si="278"/>
        <v>0.70311118466186839</v>
      </c>
      <c r="D8936" s="9">
        <f t="shared" ca="1" si="279"/>
        <v>180.66739565071046</v>
      </c>
    </row>
    <row r="8937" spans="2:4" x14ac:dyDescent="0.25">
      <c r="B8937" s="13">
        <v>8927</v>
      </c>
      <c r="C8937" s="9">
        <f t="shared" ca="1" si="278"/>
        <v>0.4118347922829213</v>
      </c>
      <c r="D8937" s="9">
        <f t="shared" ca="1" si="279"/>
        <v>165.54344538560721</v>
      </c>
    </row>
    <row r="8938" spans="2:4" x14ac:dyDescent="0.25">
      <c r="B8938" s="13">
        <v>8928</v>
      </c>
      <c r="C8938" s="9">
        <f t="shared" ca="1" si="278"/>
        <v>0.91846700840138373</v>
      </c>
      <c r="D8938" s="9">
        <f t="shared" ca="1" si="279"/>
        <v>197.89667471144472</v>
      </c>
    </row>
    <row r="8939" spans="2:4" x14ac:dyDescent="0.25">
      <c r="B8939" s="13">
        <v>8929</v>
      </c>
      <c r="C8939" s="9">
        <f t="shared" ca="1" si="278"/>
        <v>0.82545903058926129</v>
      </c>
      <c r="D8939" s="9">
        <f t="shared" ca="1" si="279"/>
        <v>188.72743029759962</v>
      </c>
    </row>
    <row r="8940" spans="2:4" x14ac:dyDescent="0.25">
      <c r="B8940" s="13">
        <v>8930</v>
      </c>
      <c r="C8940" s="9">
        <f t="shared" ca="1" si="278"/>
        <v>0.5137161668799739</v>
      </c>
      <c r="D8940" s="9">
        <f t="shared" ca="1" si="279"/>
        <v>170.68776216164824</v>
      </c>
    </row>
    <row r="8941" spans="2:4" x14ac:dyDescent="0.25">
      <c r="B8941" s="13">
        <v>8931</v>
      </c>
      <c r="C8941" s="9">
        <f t="shared" ca="1" si="278"/>
        <v>0.98751099535360509</v>
      </c>
      <c r="D8941" s="9">
        <f t="shared" ca="1" si="279"/>
        <v>214.83485312252677</v>
      </c>
    </row>
    <row r="8942" spans="2:4" x14ac:dyDescent="0.25">
      <c r="B8942" s="13">
        <v>8932</v>
      </c>
      <c r="C8942" s="9">
        <f t="shared" ca="1" si="278"/>
        <v>0.79293488105727639</v>
      </c>
      <c r="D8942" s="9">
        <f t="shared" ca="1" si="279"/>
        <v>186.33293823875042</v>
      </c>
    </row>
    <row r="8943" spans="2:4" x14ac:dyDescent="0.25">
      <c r="B8943" s="13">
        <v>8933</v>
      </c>
      <c r="C8943" s="9">
        <f t="shared" ca="1" si="278"/>
        <v>0.11606238261931145</v>
      </c>
      <c r="D8943" s="9">
        <f t="shared" ca="1" si="279"/>
        <v>146.10193153387041</v>
      </c>
    </row>
    <row r="8944" spans="2:4" x14ac:dyDescent="0.25">
      <c r="B8944" s="13">
        <v>8934</v>
      </c>
      <c r="C8944" s="9">
        <f t="shared" ca="1" si="278"/>
        <v>0.42791262470720004</v>
      </c>
      <c r="D8944" s="9">
        <f t="shared" ca="1" si="279"/>
        <v>166.36618051072767</v>
      </c>
    </row>
    <row r="8945" spans="2:4" x14ac:dyDescent="0.25">
      <c r="B8945" s="13">
        <v>8935</v>
      </c>
      <c r="C8945" s="9">
        <f t="shared" ca="1" si="278"/>
        <v>0.30120164802987559</v>
      </c>
      <c r="D8945" s="9">
        <f t="shared" ca="1" si="279"/>
        <v>159.58104860810866</v>
      </c>
    </row>
    <row r="8946" spans="2:4" x14ac:dyDescent="0.25">
      <c r="B8946" s="13">
        <v>8936</v>
      </c>
      <c r="C8946" s="9">
        <f t="shared" ca="1" si="278"/>
        <v>0.35942264394216517</v>
      </c>
      <c r="D8946" s="9">
        <f t="shared" ca="1" si="279"/>
        <v>162.79995063845527</v>
      </c>
    </row>
    <row r="8947" spans="2:4" x14ac:dyDescent="0.25">
      <c r="B8947" s="13">
        <v>8937</v>
      </c>
      <c r="C8947" s="9">
        <f t="shared" ca="1" si="278"/>
        <v>5.9631172270710575E-2</v>
      </c>
      <c r="D8947" s="9">
        <f t="shared" ca="1" si="279"/>
        <v>138.84245461476948</v>
      </c>
    </row>
    <row r="8948" spans="2:4" x14ac:dyDescent="0.25">
      <c r="B8948" s="13">
        <v>8938</v>
      </c>
      <c r="C8948" s="9">
        <f t="shared" ca="1" si="278"/>
        <v>0.14212050458581693</v>
      </c>
      <c r="D8948" s="9">
        <f t="shared" ca="1" si="279"/>
        <v>148.58318360024242</v>
      </c>
    </row>
    <row r="8949" spans="2:4" x14ac:dyDescent="0.25">
      <c r="B8949" s="13">
        <v>8939</v>
      </c>
      <c r="C8949" s="9">
        <f t="shared" ca="1" si="278"/>
        <v>0.55850664568397312</v>
      </c>
      <c r="D8949" s="9">
        <f t="shared" ca="1" si="279"/>
        <v>172.94368204165107</v>
      </c>
    </row>
    <row r="8950" spans="2:4" x14ac:dyDescent="0.25">
      <c r="B8950" s="13">
        <v>8940</v>
      </c>
      <c r="C8950" s="9">
        <f t="shared" ca="1" si="278"/>
        <v>0.76083820304995198</v>
      </c>
      <c r="D8950" s="9">
        <f t="shared" ca="1" si="279"/>
        <v>184.18002845624903</v>
      </c>
    </row>
    <row r="8951" spans="2:4" x14ac:dyDescent="0.25">
      <c r="B8951" s="13">
        <v>8941</v>
      </c>
      <c r="C8951" s="9">
        <f t="shared" ca="1" si="278"/>
        <v>9.1602494305483173E-2</v>
      </c>
      <c r="D8951" s="9">
        <f t="shared" ca="1" si="279"/>
        <v>143.38097113407071</v>
      </c>
    </row>
    <row r="8952" spans="2:4" x14ac:dyDescent="0.25">
      <c r="B8952" s="13">
        <v>8942</v>
      </c>
      <c r="C8952" s="9">
        <f t="shared" ca="1" si="278"/>
        <v>0.58240937878573662</v>
      </c>
      <c r="D8952" s="9">
        <f t="shared" ca="1" si="279"/>
        <v>174.16122245423011</v>
      </c>
    </row>
    <row r="8953" spans="2:4" x14ac:dyDescent="0.25">
      <c r="B8953" s="13">
        <v>8943</v>
      </c>
      <c r="C8953" s="9">
        <f t="shared" ca="1" si="278"/>
        <v>0.30941293247722768</v>
      </c>
      <c r="D8953" s="9">
        <f t="shared" ca="1" si="279"/>
        <v>160.04969821672884</v>
      </c>
    </row>
    <row r="8954" spans="2:4" x14ac:dyDescent="0.25">
      <c r="B8954" s="13">
        <v>8944</v>
      </c>
      <c r="C8954" s="9">
        <f t="shared" ca="1" si="278"/>
        <v>3.6001432127782396E-2</v>
      </c>
      <c r="D8954" s="9">
        <f t="shared" ca="1" si="279"/>
        <v>134.01800007492147</v>
      </c>
    </row>
    <row r="8955" spans="2:4" x14ac:dyDescent="0.25">
      <c r="B8955" s="13">
        <v>8945</v>
      </c>
      <c r="C8955" s="9">
        <f t="shared" ca="1" si="278"/>
        <v>0.74964406062951516</v>
      </c>
      <c r="D8955" s="9">
        <f t="shared" ca="1" si="279"/>
        <v>183.46740159367562</v>
      </c>
    </row>
    <row r="8956" spans="2:4" x14ac:dyDescent="0.25">
      <c r="B8956" s="13">
        <v>8946</v>
      </c>
      <c r="C8956" s="9">
        <f t="shared" ca="1" si="278"/>
        <v>0.83654016964421563</v>
      </c>
      <c r="D8956" s="9">
        <f t="shared" ca="1" si="279"/>
        <v>189.60674550471117</v>
      </c>
    </row>
    <row r="8957" spans="2:4" x14ac:dyDescent="0.25">
      <c r="B8957" s="13">
        <v>8947</v>
      </c>
      <c r="C8957" s="9">
        <f t="shared" ca="1" si="278"/>
        <v>8.1552187413397426E-2</v>
      </c>
      <c r="D8957" s="9">
        <f t="shared" ca="1" si="279"/>
        <v>142.10587071861499</v>
      </c>
    </row>
    <row r="8958" spans="2:4" x14ac:dyDescent="0.25">
      <c r="B8958" s="13">
        <v>8948</v>
      </c>
      <c r="C8958" s="9">
        <f t="shared" ca="1" si="278"/>
        <v>0.21659180053797256</v>
      </c>
      <c r="D8958" s="9">
        <f t="shared" ca="1" si="279"/>
        <v>154.32489038586866</v>
      </c>
    </row>
    <row r="8959" spans="2:4" x14ac:dyDescent="0.25">
      <c r="B8959" s="13">
        <v>8949</v>
      </c>
      <c r="C8959" s="9">
        <f t="shared" ca="1" si="278"/>
        <v>7.3938789467870691E-2</v>
      </c>
      <c r="D8959" s="9">
        <f t="shared" ca="1" si="279"/>
        <v>141.05861854421659</v>
      </c>
    </row>
    <row r="8960" spans="2:4" x14ac:dyDescent="0.25">
      <c r="B8960" s="13">
        <v>8950</v>
      </c>
      <c r="C8960" s="9">
        <f t="shared" ca="1" si="278"/>
        <v>0.58389318678073265</v>
      </c>
      <c r="D8960" s="9">
        <f t="shared" ca="1" si="279"/>
        <v>174.23726744950881</v>
      </c>
    </row>
    <row r="8961" spans="2:4" x14ac:dyDescent="0.25">
      <c r="B8961" s="13">
        <v>8951</v>
      </c>
      <c r="C8961" s="9">
        <f t="shared" ca="1" si="278"/>
        <v>0.95301746782873598</v>
      </c>
      <c r="D8961" s="9">
        <f t="shared" ca="1" si="279"/>
        <v>203.49685748179209</v>
      </c>
    </row>
    <row r="8962" spans="2:4" x14ac:dyDescent="0.25">
      <c r="B8962" s="13">
        <v>8952</v>
      </c>
      <c r="C8962" s="9">
        <f t="shared" ca="1" si="278"/>
        <v>0.79215506869095631</v>
      </c>
      <c r="D8962" s="9">
        <f t="shared" ca="1" si="279"/>
        <v>186.27843210847192</v>
      </c>
    </row>
    <row r="8963" spans="2:4" x14ac:dyDescent="0.25">
      <c r="B8963" s="13">
        <v>8953</v>
      </c>
      <c r="C8963" s="9">
        <f t="shared" ca="1" si="278"/>
        <v>0.73677555046757071</v>
      </c>
      <c r="D8963" s="9">
        <f t="shared" ca="1" si="279"/>
        <v>182.66872193530378</v>
      </c>
    </row>
    <row r="8964" spans="2:4" x14ac:dyDescent="0.25">
      <c r="B8964" s="13">
        <v>8954</v>
      </c>
      <c r="C8964" s="9">
        <f t="shared" ca="1" si="278"/>
        <v>0.21821235199628197</v>
      </c>
      <c r="D8964" s="9">
        <f t="shared" ca="1" si="279"/>
        <v>154.43510377765742</v>
      </c>
    </row>
    <row r="8965" spans="2:4" x14ac:dyDescent="0.25">
      <c r="B8965" s="13">
        <v>8955</v>
      </c>
      <c r="C8965" s="9">
        <f t="shared" ca="1" si="278"/>
        <v>9.8689082945652928E-2</v>
      </c>
      <c r="D8965" s="9">
        <f t="shared" ca="1" si="279"/>
        <v>144.21885394622083</v>
      </c>
    </row>
    <row r="8966" spans="2:4" x14ac:dyDescent="0.25">
      <c r="B8966" s="13">
        <v>8956</v>
      </c>
      <c r="C8966" s="9">
        <f t="shared" ca="1" si="278"/>
        <v>0.82932291491522747</v>
      </c>
      <c r="D8966" s="9">
        <f t="shared" ca="1" si="279"/>
        <v>189.02986000499226</v>
      </c>
    </row>
    <row r="8967" spans="2:4" x14ac:dyDescent="0.25">
      <c r="B8967" s="13">
        <v>8957</v>
      </c>
      <c r="C8967" s="9">
        <f t="shared" ca="1" si="278"/>
        <v>0.34035275190858783</v>
      </c>
      <c r="D8967" s="9">
        <f t="shared" ca="1" si="279"/>
        <v>161.76998806622504</v>
      </c>
    </row>
    <row r="8968" spans="2:4" x14ac:dyDescent="0.25">
      <c r="B8968" s="13">
        <v>8958</v>
      </c>
      <c r="C8968" s="9">
        <f t="shared" ca="1" si="278"/>
        <v>0.25733713714938877</v>
      </c>
      <c r="D8968" s="9">
        <f t="shared" ca="1" si="279"/>
        <v>156.96846573949901</v>
      </c>
    </row>
    <row r="8969" spans="2:4" x14ac:dyDescent="0.25">
      <c r="B8969" s="13">
        <v>8959</v>
      </c>
      <c r="C8969" s="9">
        <f t="shared" ca="1" si="278"/>
        <v>0.55444893860174005</v>
      </c>
      <c r="D8969" s="9">
        <f t="shared" ca="1" si="279"/>
        <v>172.73819523352176</v>
      </c>
    </row>
    <row r="8970" spans="2:4" x14ac:dyDescent="0.25">
      <c r="B8970" s="13">
        <v>8960</v>
      </c>
      <c r="C8970" s="9">
        <f t="shared" ca="1" si="278"/>
        <v>0.84099012883901847</v>
      </c>
      <c r="D8970" s="9">
        <f t="shared" ca="1" si="279"/>
        <v>189.97071069171847</v>
      </c>
    </row>
    <row r="8971" spans="2:4" x14ac:dyDescent="0.25">
      <c r="B8971" s="13">
        <v>8961</v>
      </c>
      <c r="C8971" s="9">
        <f t="shared" ca="1" si="278"/>
        <v>0.97040357960706558</v>
      </c>
      <c r="D8971" s="9">
        <f t="shared" ca="1" si="279"/>
        <v>207.73516621162713</v>
      </c>
    </row>
    <row r="8972" spans="2:4" x14ac:dyDescent="0.25">
      <c r="B8972" s="13">
        <v>8962</v>
      </c>
      <c r="C8972" s="9">
        <f t="shared" ref="C8972:C9035" ca="1" si="280">RAND()</f>
        <v>0.70229009338789916</v>
      </c>
      <c r="D8972" s="9">
        <f t="shared" ref="D8972:D9035" ca="1" si="281">_xlfn.NORM.INV(C8972,$C$6,$C$7)</f>
        <v>180.61997015561548</v>
      </c>
    </row>
    <row r="8973" spans="2:4" x14ac:dyDescent="0.25">
      <c r="B8973" s="13">
        <v>8963</v>
      </c>
      <c r="C8973" s="9">
        <f t="shared" ca="1" si="280"/>
        <v>0.94064005640464665</v>
      </c>
      <c r="D8973" s="9">
        <f t="shared" ca="1" si="281"/>
        <v>201.20338525687228</v>
      </c>
    </row>
    <row r="8974" spans="2:4" x14ac:dyDescent="0.25">
      <c r="B8974" s="13">
        <v>8964</v>
      </c>
      <c r="C8974" s="9">
        <f t="shared" ca="1" si="280"/>
        <v>0.554189108686723</v>
      </c>
      <c r="D8974" s="9">
        <f t="shared" ca="1" si="281"/>
        <v>172.72504722922534</v>
      </c>
    </row>
    <row r="8975" spans="2:4" x14ac:dyDescent="0.25">
      <c r="B8975" s="13">
        <v>8965</v>
      </c>
      <c r="C8975" s="9">
        <f t="shared" ca="1" si="280"/>
        <v>0.2322744432384789</v>
      </c>
      <c r="D8975" s="9">
        <f t="shared" ca="1" si="281"/>
        <v>155.37245923348428</v>
      </c>
    </row>
    <row r="8976" spans="2:4" x14ac:dyDescent="0.25">
      <c r="B8976" s="13">
        <v>8966</v>
      </c>
      <c r="C8976" s="9">
        <f t="shared" ca="1" si="280"/>
        <v>0.14264374078997466</v>
      </c>
      <c r="D8976" s="9">
        <f t="shared" ca="1" si="281"/>
        <v>148.6296651213886</v>
      </c>
    </row>
    <row r="8977" spans="2:4" x14ac:dyDescent="0.25">
      <c r="B8977" s="13">
        <v>8967</v>
      </c>
      <c r="C8977" s="9">
        <f t="shared" ca="1" si="280"/>
        <v>0.43887242535433968</v>
      </c>
      <c r="D8977" s="9">
        <f t="shared" ca="1" si="281"/>
        <v>166.92342718882253</v>
      </c>
    </row>
    <row r="8978" spans="2:4" x14ac:dyDescent="0.25">
      <c r="B8978" s="13">
        <v>8968</v>
      </c>
      <c r="C8978" s="9">
        <f t="shared" ca="1" si="280"/>
        <v>0.61981463833947326</v>
      </c>
      <c r="D8978" s="9">
        <f t="shared" ca="1" si="281"/>
        <v>176.09987996690302</v>
      </c>
    </row>
    <row r="8979" spans="2:4" x14ac:dyDescent="0.25">
      <c r="B8979" s="13">
        <v>8969</v>
      </c>
      <c r="C8979" s="9">
        <f t="shared" ca="1" si="280"/>
        <v>0.82636554125836881</v>
      </c>
      <c r="D8979" s="9">
        <f t="shared" ca="1" si="281"/>
        <v>188.79799765546267</v>
      </c>
    </row>
    <row r="8980" spans="2:4" x14ac:dyDescent="0.25">
      <c r="B8980" s="13">
        <v>8970</v>
      </c>
      <c r="C8980" s="9">
        <f t="shared" ca="1" si="280"/>
        <v>0.11481444248612305</v>
      </c>
      <c r="D8980" s="9">
        <f t="shared" ca="1" si="281"/>
        <v>145.97369231320246</v>
      </c>
    </row>
    <row r="8981" spans="2:4" x14ac:dyDescent="0.25">
      <c r="B8981" s="13">
        <v>8971</v>
      </c>
      <c r="C8981" s="9">
        <f t="shared" ca="1" si="280"/>
        <v>0.60078691449328792</v>
      </c>
      <c r="D8981" s="9">
        <f t="shared" ca="1" si="281"/>
        <v>175.10768922738973</v>
      </c>
    </row>
    <row r="8982" spans="2:4" x14ac:dyDescent="0.25">
      <c r="B8982" s="13">
        <v>8972</v>
      </c>
      <c r="C8982" s="9">
        <f t="shared" ca="1" si="280"/>
        <v>0.20082455313788028</v>
      </c>
      <c r="D8982" s="9">
        <f t="shared" ca="1" si="281"/>
        <v>153.2264071918276</v>
      </c>
    </row>
    <row r="8983" spans="2:4" x14ac:dyDescent="0.25">
      <c r="B8983" s="13">
        <v>8973</v>
      </c>
      <c r="C8983" s="9">
        <f t="shared" ca="1" si="280"/>
        <v>0.60898122342843697</v>
      </c>
      <c r="D8983" s="9">
        <f t="shared" ca="1" si="281"/>
        <v>175.53329468633376</v>
      </c>
    </row>
    <row r="8984" spans="2:4" x14ac:dyDescent="0.25">
      <c r="B8984" s="13">
        <v>8974</v>
      </c>
      <c r="C8984" s="9">
        <f t="shared" ca="1" si="280"/>
        <v>0.22240564487081382</v>
      </c>
      <c r="D8984" s="9">
        <f t="shared" ca="1" si="281"/>
        <v>154.71812208575176</v>
      </c>
    </row>
    <row r="8985" spans="2:4" x14ac:dyDescent="0.25">
      <c r="B8985" s="13">
        <v>8975</v>
      </c>
      <c r="C8985" s="9">
        <f t="shared" ca="1" si="280"/>
        <v>0.33763139999925129</v>
      </c>
      <c r="D8985" s="9">
        <f t="shared" ca="1" si="281"/>
        <v>161.62127709326114</v>
      </c>
    </row>
    <row r="8986" spans="2:4" x14ac:dyDescent="0.25">
      <c r="B8986" s="13">
        <v>8976</v>
      </c>
      <c r="C8986" s="9">
        <f t="shared" ca="1" si="280"/>
        <v>0.28875221839299892</v>
      </c>
      <c r="D8986" s="9">
        <f t="shared" ca="1" si="281"/>
        <v>158.85932694879432</v>
      </c>
    </row>
    <row r="8987" spans="2:4" x14ac:dyDescent="0.25">
      <c r="B8987" s="13">
        <v>8977</v>
      </c>
      <c r="C8987" s="9">
        <f t="shared" ca="1" si="280"/>
        <v>0.87240315994687267</v>
      </c>
      <c r="D8987" s="9">
        <f t="shared" ca="1" si="281"/>
        <v>192.75649442139238</v>
      </c>
    </row>
    <row r="8988" spans="2:4" x14ac:dyDescent="0.25">
      <c r="B8988" s="13">
        <v>8978</v>
      </c>
      <c r="C8988" s="9">
        <f t="shared" ca="1" si="280"/>
        <v>0.49953628087838753</v>
      </c>
      <c r="D8988" s="9">
        <f t="shared" ca="1" si="281"/>
        <v>169.97675256553063</v>
      </c>
    </row>
    <row r="8989" spans="2:4" x14ac:dyDescent="0.25">
      <c r="B8989" s="13">
        <v>8979</v>
      </c>
      <c r="C8989" s="9">
        <f t="shared" ca="1" si="280"/>
        <v>0.66217224202718017</v>
      </c>
      <c r="D8989" s="9">
        <f t="shared" ca="1" si="281"/>
        <v>178.3679773089049</v>
      </c>
    </row>
    <row r="8990" spans="2:4" x14ac:dyDescent="0.25">
      <c r="B8990" s="13">
        <v>8980</v>
      </c>
      <c r="C8990" s="9">
        <f t="shared" ca="1" si="280"/>
        <v>0.54752448832273903</v>
      </c>
      <c r="D8990" s="9">
        <f t="shared" ca="1" si="281"/>
        <v>172.3881877753746</v>
      </c>
    </row>
    <row r="8991" spans="2:4" x14ac:dyDescent="0.25">
      <c r="B8991" s="13">
        <v>8981</v>
      </c>
      <c r="C8991" s="9">
        <f t="shared" ca="1" si="280"/>
        <v>0.91459775817336508</v>
      </c>
      <c r="D8991" s="9">
        <f t="shared" ca="1" si="281"/>
        <v>197.39246848326439</v>
      </c>
    </row>
    <row r="8992" spans="2:4" x14ac:dyDescent="0.25">
      <c r="B8992" s="13">
        <v>8982</v>
      </c>
      <c r="C8992" s="9">
        <f t="shared" ca="1" si="280"/>
        <v>0.50323571534055456</v>
      </c>
      <c r="D8992" s="9">
        <f t="shared" ca="1" si="281"/>
        <v>170.16221648978973</v>
      </c>
    </row>
    <row r="8993" spans="2:4" x14ac:dyDescent="0.25">
      <c r="B8993" s="13">
        <v>8983</v>
      </c>
      <c r="C8993" s="9">
        <f t="shared" ca="1" si="280"/>
        <v>0.76804217896108262</v>
      </c>
      <c r="D8993" s="9">
        <f t="shared" ca="1" si="281"/>
        <v>184.64828898739324</v>
      </c>
    </row>
    <row r="8994" spans="2:4" x14ac:dyDescent="0.25">
      <c r="B8994" s="13">
        <v>8984</v>
      </c>
      <c r="C8994" s="9">
        <f t="shared" ca="1" si="280"/>
        <v>0.74487658206782525</v>
      </c>
      <c r="D8994" s="9">
        <f t="shared" ca="1" si="281"/>
        <v>183.16906786676637</v>
      </c>
    </row>
    <row r="8995" spans="2:4" x14ac:dyDescent="0.25">
      <c r="B8995" s="13">
        <v>8985</v>
      </c>
      <c r="C8995" s="9">
        <f t="shared" ca="1" si="280"/>
        <v>0.72672240065307037</v>
      </c>
      <c r="D8995" s="9">
        <f t="shared" ca="1" si="281"/>
        <v>182.05860176883536</v>
      </c>
    </row>
    <row r="8996" spans="2:4" x14ac:dyDescent="0.25">
      <c r="B8996" s="13">
        <v>8986</v>
      </c>
      <c r="C8996" s="9">
        <f t="shared" ca="1" si="280"/>
        <v>0.54671491842162645</v>
      </c>
      <c r="D8996" s="9">
        <f t="shared" ca="1" si="281"/>
        <v>172.34731653556568</v>
      </c>
    </row>
    <row r="8997" spans="2:4" x14ac:dyDescent="0.25">
      <c r="B8997" s="13">
        <v>8987</v>
      </c>
      <c r="C8997" s="9">
        <f t="shared" ca="1" si="280"/>
        <v>0.10550188613027522</v>
      </c>
      <c r="D8997" s="9">
        <f t="shared" ca="1" si="281"/>
        <v>144.98379817324695</v>
      </c>
    </row>
    <row r="8998" spans="2:4" x14ac:dyDescent="0.25">
      <c r="B8998" s="13">
        <v>8988</v>
      </c>
      <c r="C8998" s="9">
        <f t="shared" ca="1" si="280"/>
        <v>3.5116126071828901E-2</v>
      </c>
      <c r="D8998" s="9">
        <f t="shared" ca="1" si="281"/>
        <v>133.79180289870948</v>
      </c>
    </row>
    <row r="8999" spans="2:4" x14ac:dyDescent="0.25">
      <c r="B8999" s="13">
        <v>8989</v>
      </c>
      <c r="C8999" s="9">
        <f t="shared" ca="1" si="280"/>
        <v>7.5582119687492622E-2</v>
      </c>
      <c r="D8999" s="9">
        <f t="shared" ca="1" si="281"/>
        <v>141.29137451380512</v>
      </c>
    </row>
    <row r="9000" spans="2:4" x14ac:dyDescent="0.25">
      <c r="B9000" s="13">
        <v>8990</v>
      </c>
      <c r="C9000" s="9">
        <f t="shared" ca="1" si="280"/>
        <v>0.41741606020848132</v>
      </c>
      <c r="D9000" s="9">
        <f t="shared" ca="1" si="281"/>
        <v>165.82983445656856</v>
      </c>
    </row>
    <row r="9001" spans="2:4" x14ac:dyDescent="0.25">
      <c r="B9001" s="13">
        <v>8991</v>
      </c>
      <c r="C9001" s="9">
        <f t="shared" ca="1" si="280"/>
        <v>0.74074116179742333</v>
      </c>
      <c r="D9001" s="9">
        <f t="shared" ca="1" si="281"/>
        <v>182.91264098568615</v>
      </c>
    </row>
    <row r="9002" spans="2:4" x14ac:dyDescent="0.25">
      <c r="B9002" s="13">
        <v>8992</v>
      </c>
      <c r="C9002" s="9">
        <f t="shared" ca="1" si="280"/>
        <v>0.96508322059261775</v>
      </c>
      <c r="D9002" s="9">
        <f t="shared" ca="1" si="281"/>
        <v>206.25977469793247</v>
      </c>
    </row>
    <row r="9003" spans="2:4" x14ac:dyDescent="0.25">
      <c r="B9003" s="13">
        <v>8993</v>
      </c>
      <c r="C9003" s="9">
        <f t="shared" ca="1" si="280"/>
        <v>0.57202695018141436</v>
      </c>
      <c r="D9003" s="9">
        <f t="shared" ca="1" si="281"/>
        <v>173.63073985108576</v>
      </c>
    </row>
    <row r="9004" spans="2:4" x14ac:dyDescent="0.25">
      <c r="B9004" s="13">
        <v>8994</v>
      </c>
      <c r="C9004" s="9">
        <f t="shared" ca="1" si="280"/>
        <v>0.75045202378933928</v>
      </c>
      <c r="D9004" s="9">
        <f t="shared" ca="1" si="281"/>
        <v>183.51825782736634</v>
      </c>
    </row>
    <row r="9005" spans="2:4" x14ac:dyDescent="0.25">
      <c r="B9005" s="13">
        <v>8995</v>
      </c>
      <c r="C9005" s="9">
        <f t="shared" ca="1" si="280"/>
        <v>0.7041880372411784</v>
      </c>
      <c r="D9005" s="9">
        <f t="shared" ca="1" si="281"/>
        <v>180.72968478846605</v>
      </c>
    </row>
    <row r="9006" spans="2:4" x14ac:dyDescent="0.25">
      <c r="B9006" s="13">
        <v>8996</v>
      </c>
      <c r="C9006" s="9">
        <f t="shared" ca="1" si="280"/>
        <v>0.48474420082713676</v>
      </c>
      <c r="D9006" s="9">
        <f t="shared" ca="1" si="281"/>
        <v>169.2350011501274</v>
      </c>
    </row>
    <row r="9007" spans="2:4" x14ac:dyDescent="0.25">
      <c r="B9007" s="13">
        <v>8997</v>
      </c>
      <c r="C9007" s="9">
        <f t="shared" ca="1" si="280"/>
        <v>0.19646958189322905</v>
      </c>
      <c r="D9007" s="9">
        <f t="shared" ca="1" si="281"/>
        <v>152.91401359662291</v>
      </c>
    </row>
    <row r="9008" spans="2:4" x14ac:dyDescent="0.25">
      <c r="B9008" s="13">
        <v>8998</v>
      </c>
      <c r="C9008" s="9">
        <f t="shared" ca="1" si="280"/>
        <v>0.97887234458865569</v>
      </c>
      <c r="D9008" s="9">
        <f t="shared" ca="1" si="281"/>
        <v>210.61993765484348</v>
      </c>
    </row>
    <row r="9009" spans="2:4" x14ac:dyDescent="0.25">
      <c r="B9009" s="13">
        <v>8999</v>
      </c>
      <c r="C9009" s="9">
        <f t="shared" ca="1" si="280"/>
        <v>0.90921487328713047</v>
      </c>
      <c r="D9009" s="9">
        <f t="shared" ca="1" si="281"/>
        <v>196.71871629702099</v>
      </c>
    </row>
    <row r="9010" spans="2:4" x14ac:dyDescent="0.25">
      <c r="B9010" s="13">
        <v>9000</v>
      </c>
      <c r="C9010" s="9">
        <f t="shared" ca="1" si="280"/>
        <v>0.42510145872374361</v>
      </c>
      <c r="D9010" s="9">
        <f t="shared" ca="1" si="281"/>
        <v>166.22280951140485</v>
      </c>
    </row>
    <row r="9011" spans="2:4" x14ac:dyDescent="0.25">
      <c r="B9011" s="13">
        <v>9001</v>
      </c>
      <c r="C9011" s="9">
        <f t="shared" ca="1" si="280"/>
        <v>0.14852263970429791</v>
      </c>
      <c r="D9011" s="9">
        <f t="shared" ca="1" si="281"/>
        <v>149.14418772231556</v>
      </c>
    </row>
    <row r="9012" spans="2:4" x14ac:dyDescent="0.25">
      <c r="B9012" s="13">
        <v>9002</v>
      </c>
      <c r="C9012" s="9">
        <f t="shared" ca="1" si="280"/>
        <v>0.56593866878650179</v>
      </c>
      <c r="D9012" s="9">
        <f t="shared" ca="1" si="281"/>
        <v>173.32087139314874</v>
      </c>
    </row>
    <row r="9013" spans="2:4" x14ac:dyDescent="0.25">
      <c r="B9013" s="13">
        <v>9003</v>
      </c>
      <c r="C9013" s="9">
        <f t="shared" ca="1" si="280"/>
        <v>0.94501172868893613</v>
      </c>
      <c r="D9013" s="9">
        <f t="shared" ca="1" si="281"/>
        <v>201.96597166017096</v>
      </c>
    </row>
    <row r="9014" spans="2:4" x14ac:dyDescent="0.25">
      <c r="B9014" s="13">
        <v>9004</v>
      </c>
      <c r="C9014" s="9">
        <f t="shared" ca="1" si="280"/>
        <v>2.337324289211018E-2</v>
      </c>
      <c r="D9014" s="9">
        <f t="shared" ca="1" si="281"/>
        <v>130.22820175925835</v>
      </c>
    </row>
    <row r="9015" spans="2:4" x14ac:dyDescent="0.25">
      <c r="B9015" s="13">
        <v>9005</v>
      </c>
      <c r="C9015" s="9">
        <f t="shared" ca="1" si="280"/>
        <v>0.27174117064852343</v>
      </c>
      <c r="D9015" s="9">
        <f t="shared" ca="1" si="281"/>
        <v>157.84889056862809</v>
      </c>
    </row>
    <row r="9016" spans="2:4" x14ac:dyDescent="0.25">
      <c r="B9016" s="13">
        <v>9006</v>
      </c>
      <c r="C9016" s="9">
        <f t="shared" ca="1" si="280"/>
        <v>0.72101118420255794</v>
      </c>
      <c r="D9016" s="9">
        <f t="shared" ca="1" si="281"/>
        <v>181.71696096928716</v>
      </c>
    </row>
    <row r="9017" spans="2:4" x14ac:dyDescent="0.25">
      <c r="B9017" s="13">
        <v>9007</v>
      </c>
      <c r="C9017" s="9">
        <f t="shared" ca="1" si="280"/>
        <v>0.23092962809612694</v>
      </c>
      <c r="D9017" s="9">
        <f t="shared" ca="1" si="281"/>
        <v>155.28422458876707</v>
      </c>
    </row>
    <row r="9018" spans="2:4" x14ac:dyDescent="0.25">
      <c r="B9018" s="13">
        <v>9008</v>
      </c>
      <c r="C9018" s="9">
        <f t="shared" ca="1" si="280"/>
        <v>0.67254413140601899</v>
      </c>
      <c r="D9018" s="9">
        <f t="shared" ca="1" si="281"/>
        <v>178.93898405484833</v>
      </c>
    </row>
    <row r="9019" spans="2:4" x14ac:dyDescent="0.25">
      <c r="B9019" s="13">
        <v>9009</v>
      </c>
      <c r="C9019" s="9">
        <f t="shared" ca="1" si="280"/>
        <v>0.57936730525241154</v>
      </c>
      <c r="D9019" s="9">
        <f t="shared" ca="1" si="281"/>
        <v>174.0055031727708</v>
      </c>
    </row>
    <row r="9020" spans="2:4" x14ac:dyDescent="0.25">
      <c r="B9020" s="13">
        <v>9010</v>
      </c>
      <c r="C9020" s="9">
        <f t="shared" ca="1" si="280"/>
        <v>0.9437807003638744</v>
      </c>
      <c r="D9020" s="9">
        <f t="shared" ca="1" si="281"/>
        <v>201.74654034635051</v>
      </c>
    </row>
    <row r="9021" spans="2:4" x14ac:dyDescent="0.25">
      <c r="B9021" s="13">
        <v>9011</v>
      </c>
      <c r="C9021" s="9">
        <f t="shared" ca="1" si="280"/>
        <v>0.39718005266650802</v>
      </c>
      <c r="D9021" s="9">
        <f t="shared" ca="1" si="281"/>
        <v>164.78693977760429</v>
      </c>
    </row>
    <row r="9022" spans="2:4" x14ac:dyDescent="0.25">
      <c r="B9022" s="13">
        <v>9012</v>
      </c>
      <c r="C9022" s="9">
        <f t="shared" ca="1" si="280"/>
        <v>5.2247391380393915E-2</v>
      </c>
      <c r="D9022" s="9">
        <f t="shared" ca="1" si="281"/>
        <v>137.53114410513589</v>
      </c>
    </row>
    <row r="9023" spans="2:4" x14ac:dyDescent="0.25">
      <c r="B9023" s="13">
        <v>9013</v>
      </c>
      <c r="C9023" s="9">
        <f t="shared" ca="1" si="280"/>
        <v>3.5682162610365498E-2</v>
      </c>
      <c r="D9023" s="9">
        <f t="shared" ca="1" si="281"/>
        <v>133.93695729413133</v>
      </c>
    </row>
    <row r="9024" spans="2:4" x14ac:dyDescent="0.25">
      <c r="B9024" s="13">
        <v>9014</v>
      </c>
      <c r="C9024" s="9">
        <f t="shared" ca="1" si="280"/>
        <v>0.80822454875981942</v>
      </c>
      <c r="D9024" s="9">
        <f t="shared" ca="1" si="281"/>
        <v>187.42744610260075</v>
      </c>
    </row>
    <row r="9025" spans="2:4" x14ac:dyDescent="0.25">
      <c r="B9025" s="13">
        <v>9015</v>
      </c>
      <c r="C9025" s="9">
        <f t="shared" ca="1" si="280"/>
        <v>0.57496134105957386</v>
      </c>
      <c r="D9025" s="9">
        <f t="shared" ca="1" si="281"/>
        <v>173.78039550191892</v>
      </c>
    </row>
    <row r="9026" spans="2:4" x14ac:dyDescent="0.25">
      <c r="B9026" s="13">
        <v>9016</v>
      </c>
      <c r="C9026" s="9">
        <f t="shared" ca="1" si="280"/>
        <v>0.73462405093409699</v>
      </c>
      <c r="D9026" s="9">
        <f t="shared" ca="1" si="281"/>
        <v>182.53717288288107</v>
      </c>
    </row>
    <row r="9027" spans="2:4" x14ac:dyDescent="0.25">
      <c r="B9027" s="13">
        <v>9017</v>
      </c>
      <c r="C9027" s="9">
        <f t="shared" ca="1" si="280"/>
        <v>0.79702189438673543</v>
      </c>
      <c r="D9027" s="9">
        <f t="shared" ca="1" si="281"/>
        <v>186.6206166666631</v>
      </c>
    </row>
    <row r="9028" spans="2:4" x14ac:dyDescent="0.25">
      <c r="B9028" s="13">
        <v>9018</v>
      </c>
      <c r="C9028" s="9">
        <f t="shared" ca="1" si="280"/>
        <v>0.53297509035656998</v>
      </c>
      <c r="D9028" s="9">
        <f t="shared" ca="1" si="281"/>
        <v>171.65501276809957</v>
      </c>
    </row>
    <row r="9029" spans="2:4" x14ac:dyDescent="0.25">
      <c r="B9029" s="13">
        <v>9019</v>
      </c>
      <c r="C9029" s="9">
        <f t="shared" ca="1" si="280"/>
        <v>0.14828074119264778</v>
      </c>
      <c r="D9029" s="9">
        <f t="shared" ca="1" si="281"/>
        <v>149.12328906569533</v>
      </c>
    </row>
    <row r="9030" spans="2:4" x14ac:dyDescent="0.25">
      <c r="B9030" s="13">
        <v>9020</v>
      </c>
      <c r="C9030" s="9">
        <f t="shared" ca="1" si="280"/>
        <v>0.15945717630024359</v>
      </c>
      <c r="D9030" s="9">
        <f t="shared" ca="1" si="281"/>
        <v>150.06617312248747</v>
      </c>
    </row>
    <row r="9031" spans="2:4" x14ac:dyDescent="0.25">
      <c r="B9031" s="13">
        <v>9021</v>
      </c>
      <c r="C9031" s="9">
        <f t="shared" ca="1" si="280"/>
        <v>0.74253817606322392</v>
      </c>
      <c r="D9031" s="9">
        <f t="shared" ca="1" si="281"/>
        <v>183.02380610157877</v>
      </c>
    </row>
    <row r="9032" spans="2:4" x14ac:dyDescent="0.25">
      <c r="B9032" s="13">
        <v>9022</v>
      </c>
      <c r="C9032" s="9">
        <f t="shared" ca="1" si="280"/>
        <v>0.49736499834493997</v>
      </c>
      <c r="D9032" s="9">
        <f t="shared" ca="1" si="281"/>
        <v>169.86789964645345</v>
      </c>
    </row>
    <row r="9033" spans="2:4" x14ac:dyDescent="0.25">
      <c r="B9033" s="13">
        <v>9023</v>
      </c>
      <c r="C9033" s="9">
        <f t="shared" ca="1" si="280"/>
        <v>0.88567225594714805</v>
      </c>
      <c r="D9033" s="9">
        <f t="shared" ca="1" si="281"/>
        <v>194.07658984682365</v>
      </c>
    </row>
    <row r="9034" spans="2:4" x14ac:dyDescent="0.25">
      <c r="B9034" s="13">
        <v>9024</v>
      </c>
      <c r="C9034" s="9">
        <f t="shared" ca="1" si="280"/>
        <v>0.55841060929979836</v>
      </c>
      <c r="D9034" s="9">
        <f t="shared" ca="1" si="281"/>
        <v>172.93881514580406</v>
      </c>
    </row>
    <row r="9035" spans="2:4" x14ac:dyDescent="0.25">
      <c r="B9035" s="13">
        <v>9025</v>
      </c>
      <c r="C9035" s="9">
        <f t="shared" ca="1" si="280"/>
        <v>0.23824226875835564</v>
      </c>
      <c r="D9035" s="9">
        <f t="shared" ca="1" si="281"/>
        <v>155.76063824335316</v>
      </c>
    </row>
    <row r="9036" spans="2:4" x14ac:dyDescent="0.25">
      <c r="B9036" s="13">
        <v>9026</v>
      </c>
      <c r="C9036" s="9">
        <f t="shared" ref="C9036:C9099" ca="1" si="282">RAND()</f>
        <v>0.16569900684822314</v>
      </c>
      <c r="D9036" s="9">
        <f t="shared" ref="D9036:D9099" ca="1" si="283">_xlfn.NORM.INV(C9036,$C$6,$C$7)</f>
        <v>150.57396403951631</v>
      </c>
    </row>
    <row r="9037" spans="2:4" x14ac:dyDescent="0.25">
      <c r="B9037" s="13">
        <v>9027</v>
      </c>
      <c r="C9037" s="9">
        <f t="shared" ca="1" si="282"/>
        <v>0.18433085503234525</v>
      </c>
      <c r="D9037" s="9">
        <f t="shared" ca="1" si="283"/>
        <v>152.02033978607298</v>
      </c>
    </row>
    <row r="9038" spans="2:4" x14ac:dyDescent="0.25">
      <c r="B9038" s="13">
        <v>9028</v>
      </c>
      <c r="C9038" s="9">
        <f t="shared" ca="1" si="282"/>
        <v>0.87732723951892511</v>
      </c>
      <c r="D9038" s="9">
        <f t="shared" ca="1" si="283"/>
        <v>193.23458202267554</v>
      </c>
    </row>
    <row r="9039" spans="2:4" x14ac:dyDescent="0.25">
      <c r="B9039" s="13">
        <v>9029</v>
      </c>
      <c r="C9039" s="9">
        <f t="shared" ca="1" si="282"/>
        <v>7.5146377782014273E-2</v>
      </c>
      <c r="D9039" s="9">
        <f t="shared" ca="1" si="283"/>
        <v>141.23003654607527</v>
      </c>
    </row>
    <row r="9040" spans="2:4" x14ac:dyDescent="0.25">
      <c r="B9040" s="13">
        <v>9030</v>
      </c>
      <c r="C9040" s="9">
        <f t="shared" ca="1" si="282"/>
        <v>3.474668915818746E-2</v>
      </c>
      <c r="D9040" s="9">
        <f t="shared" ca="1" si="283"/>
        <v>133.69602585630332</v>
      </c>
    </row>
    <row r="9041" spans="2:4" x14ac:dyDescent="0.25">
      <c r="B9041" s="13">
        <v>9031</v>
      </c>
      <c r="C9041" s="9">
        <f t="shared" ca="1" si="282"/>
        <v>0.46471372448505566</v>
      </c>
      <c r="D9041" s="9">
        <f t="shared" ca="1" si="283"/>
        <v>168.22869557791407</v>
      </c>
    </row>
    <row r="9042" spans="2:4" x14ac:dyDescent="0.25">
      <c r="B9042" s="13">
        <v>9032</v>
      </c>
      <c r="C9042" s="9">
        <f t="shared" ca="1" si="282"/>
        <v>0.12371269209519886</v>
      </c>
      <c r="D9042" s="9">
        <f t="shared" ca="1" si="283"/>
        <v>146.86748925986373</v>
      </c>
    </row>
    <row r="9043" spans="2:4" x14ac:dyDescent="0.25">
      <c r="B9043" s="13">
        <v>9033</v>
      </c>
      <c r="C9043" s="9">
        <f t="shared" ca="1" si="282"/>
        <v>0.44170484214395578</v>
      </c>
      <c r="D9043" s="9">
        <f t="shared" ca="1" si="283"/>
        <v>167.06703542882738</v>
      </c>
    </row>
    <row r="9044" spans="2:4" x14ac:dyDescent="0.25">
      <c r="B9044" s="13">
        <v>9034</v>
      </c>
      <c r="C9044" s="9">
        <f t="shared" ca="1" si="282"/>
        <v>0.97741641801110646</v>
      </c>
      <c r="D9044" s="9">
        <f t="shared" ca="1" si="283"/>
        <v>210.06188669295824</v>
      </c>
    </row>
    <row r="9045" spans="2:4" x14ac:dyDescent="0.25">
      <c r="B9045" s="13">
        <v>9035</v>
      </c>
      <c r="C9045" s="9">
        <f t="shared" ca="1" si="282"/>
        <v>0.278208135763649</v>
      </c>
      <c r="D9045" s="9">
        <f t="shared" ca="1" si="283"/>
        <v>158.23654277949302</v>
      </c>
    </row>
    <row r="9046" spans="2:4" x14ac:dyDescent="0.25">
      <c r="B9046" s="13">
        <v>9036</v>
      </c>
      <c r="C9046" s="9">
        <f t="shared" ca="1" si="282"/>
        <v>6.7780944636486318E-3</v>
      </c>
      <c r="D9046" s="9">
        <f t="shared" ca="1" si="283"/>
        <v>120.62373208091719</v>
      </c>
    </row>
    <row r="9047" spans="2:4" x14ac:dyDescent="0.25">
      <c r="B9047" s="13">
        <v>9037</v>
      </c>
      <c r="C9047" s="9">
        <f t="shared" ca="1" si="282"/>
        <v>0.16316170939755648</v>
      </c>
      <c r="D9047" s="9">
        <f t="shared" ca="1" si="283"/>
        <v>150.36907419594644</v>
      </c>
    </row>
    <row r="9048" spans="2:4" x14ac:dyDescent="0.25">
      <c r="B9048" s="13">
        <v>9038</v>
      </c>
      <c r="C9048" s="9">
        <f t="shared" ca="1" si="282"/>
        <v>0.86351392937866867</v>
      </c>
      <c r="D9048" s="9">
        <f t="shared" ca="1" si="283"/>
        <v>191.92487395198393</v>
      </c>
    </row>
    <row r="9049" spans="2:4" x14ac:dyDescent="0.25">
      <c r="B9049" s="13">
        <v>9039</v>
      </c>
      <c r="C9049" s="9">
        <f t="shared" ca="1" si="282"/>
        <v>0.72480879065446968</v>
      </c>
      <c r="D9049" s="9">
        <f t="shared" ca="1" si="283"/>
        <v>181.94374356268267</v>
      </c>
    </row>
    <row r="9050" spans="2:4" x14ac:dyDescent="0.25">
      <c r="B9050" s="13">
        <v>9040</v>
      </c>
      <c r="C9050" s="9">
        <f t="shared" ca="1" si="282"/>
        <v>0.85375985316153369</v>
      </c>
      <c r="D9050" s="9">
        <f t="shared" ca="1" si="283"/>
        <v>191.05392213056902</v>
      </c>
    </row>
    <row r="9051" spans="2:4" x14ac:dyDescent="0.25">
      <c r="B9051" s="13">
        <v>9041</v>
      </c>
      <c r="C9051" s="9">
        <f t="shared" ca="1" si="282"/>
        <v>4.9241743132880433E-2</v>
      </c>
      <c r="D9051" s="9">
        <f t="shared" ca="1" si="283"/>
        <v>136.9549890854351</v>
      </c>
    </row>
    <row r="9052" spans="2:4" x14ac:dyDescent="0.25">
      <c r="B9052" s="13">
        <v>9042</v>
      </c>
      <c r="C9052" s="9">
        <f t="shared" ca="1" si="282"/>
        <v>1.0637501670680449E-2</v>
      </c>
      <c r="D9052" s="9">
        <f t="shared" ca="1" si="283"/>
        <v>123.93863499327617</v>
      </c>
    </row>
    <row r="9053" spans="2:4" x14ac:dyDescent="0.25">
      <c r="B9053" s="13">
        <v>9043</v>
      </c>
      <c r="C9053" s="9">
        <f t="shared" ca="1" si="282"/>
        <v>0.6832341729799114</v>
      </c>
      <c r="D9053" s="9">
        <f t="shared" ca="1" si="283"/>
        <v>179.5352387028197</v>
      </c>
    </row>
    <row r="9054" spans="2:4" x14ac:dyDescent="0.25">
      <c r="B9054" s="13">
        <v>9044</v>
      </c>
      <c r="C9054" s="9">
        <f t="shared" ca="1" si="282"/>
        <v>0.80790537033139176</v>
      </c>
      <c r="D9054" s="9">
        <f t="shared" ca="1" si="283"/>
        <v>187.40406795866852</v>
      </c>
    </row>
    <row r="9055" spans="2:4" x14ac:dyDescent="0.25">
      <c r="B9055" s="13">
        <v>9045</v>
      </c>
      <c r="C9055" s="9">
        <f t="shared" ca="1" si="282"/>
        <v>0.92375544368123907</v>
      </c>
      <c r="D9055" s="9">
        <f t="shared" ca="1" si="283"/>
        <v>198.61589050339805</v>
      </c>
    </row>
    <row r="9056" spans="2:4" x14ac:dyDescent="0.25">
      <c r="B9056" s="13">
        <v>9046</v>
      </c>
      <c r="C9056" s="9">
        <f t="shared" ca="1" si="282"/>
        <v>0.23770129795703998</v>
      </c>
      <c r="D9056" s="9">
        <f t="shared" ca="1" si="283"/>
        <v>155.72567305634271</v>
      </c>
    </row>
    <row r="9057" spans="2:4" x14ac:dyDescent="0.25">
      <c r="B9057" s="13">
        <v>9047</v>
      </c>
      <c r="C9057" s="9">
        <f t="shared" ca="1" si="282"/>
        <v>0.27989148116337426</v>
      </c>
      <c r="D9057" s="9">
        <f t="shared" ca="1" si="283"/>
        <v>158.33672175545249</v>
      </c>
    </row>
    <row r="9058" spans="2:4" x14ac:dyDescent="0.25">
      <c r="B9058" s="13">
        <v>9048</v>
      </c>
      <c r="C9058" s="9">
        <f t="shared" ca="1" si="282"/>
        <v>0.92466624200910508</v>
      </c>
      <c r="D9058" s="9">
        <f t="shared" ca="1" si="283"/>
        <v>198.7435534163221</v>
      </c>
    </row>
    <row r="9059" spans="2:4" x14ac:dyDescent="0.25">
      <c r="B9059" s="13">
        <v>9049</v>
      </c>
      <c r="C9059" s="9">
        <f t="shared" ca="1" si="282"/>
        <v>0.63805578285022158</v>
      </c>
      <c r="D9059" s="9">
        <f t="shared" ca="1" si="283"/>
        <v>177.06533595829669</v>
      </c>
    </row>
    <row r="9060" spans="2:4" x14ac:dyDescent="0.25">
      <c r="B9060" s="13">
        <v>9050</v>
      </c>
      <c r="C9060" s="9">
        <f t="shared" ca="1" si="282"/>
        <v>0.98298277457837357</v>
      </c>
      <c r="D9060" s="9">
        <f t="shared" ca="1" si="283"/>
        <v>212.39326582093781</v>
      </c>
    </row>
    <row r="9061" spans="2:4" x14ac:dyDescent="0.25">
      <c r="B9061" s="13">
        <v>9051</v>
      </c>
      <c r="C9061" s="9">
        <f t="shared" ca="1" si="282"/>
        <v>0.19074204092578551</v>
      </c>
      <c r="D9061" s="9">
        <f t="shared" ca="1" si="283"/>
        <v>152.49669808154678</v>
      </c>
    </row>
    <row r="9062" spans="2:4" x14ac:dyDescent="0.25">
      <c r="B9062" s="13">
        <v>9052</v>
      </c>
      <c r="C9062" s="9">
        <f t="shared" ca="1" si="282"/>
        <v>0.49890203892275853</v>
      </c>
      <c r="D9062" s="9">
        <f t="shared" ca="1" si="283"/>
        <v>169.94495632489873</v>
      </c>
    </row>
    <row r="9063" spans="2:4" x14ac:dyDescent="0.25">
      <c r="B9063" s="13">
        <v>9053</v>
      </c>
      <c r="C9063" s="9">
        <f t="shared" ca="1" si="282"/>
        <v>0.60277552509965449</v>
      </c>
      <c r="D9063" s="9">
        <f t="shared" ca="1" si="283"/>
        <v>175.21075630562311</v>
      </c>
    </row>
    <row r="9064" spans="2:4" x14ac:dyDescent="0.25">
      <c r="B9064" s="13">
        <v>9054</v>
      </c>
      <c r="C9064" s="9">
        <f t="shared" ca="1" si="282"/>
        <v>0.30550328873244792</v>
      </c>
      <c r="D9064" s="9">
        <f t="shared" ca="1" si="283"/>
        <v>159.82725681456776</v>
      </c>
    </row>
    <row r="9065" spans="2:4" x14ac:dyDescent="0.25">
      <c r="B9065" s="13">
        <v>9055</v>
      </c>
      <c r="C9065" s="9">
        <f t="shared" ca="1" si="282"/>
        <v>0.86306028402561985</v>
      </c>
      <c r="D9065" s="9">
        <f t="shared" ca="1" si="283"/>
        <v>191.88344535102397</v>
      </c>
    </row>
    <row r="9066" spans="2:4" x14ac:dyDescent="0.25">
      <c r="B9066" s="13">
        <v>9056</v>
      </c>
      <c r="C9066" s="9">
        <f t="shared" ca="1" si="282"/>
        <v>0.57249129817420719</v>
      </c>
      <c r="D9066" s="9">
        <f t="shared" ca="1" si="283"/>
        <v>173.6544081196368</v>
      </c>
    </row>
    <row r="9067" spans="2:4" x14ac:dyDescent="0.25">
      <c r="B9067" s="13">
        <v>9057</v>
      </c>
      <c r="C9067" s="9">
        <f t="shared" ca="1" si="282"/>
        <v>0.24956529701028618</v>
      </c>
      <c r="D9067" s="9">
        <f t="shared" ca="1" si="283"/>
        <v>156.48283332491673</v>
      </c>
    </row>
    <row r="9068" spans="2:4" x14ac:dyDescent="0.25">
      <c r="B9068" s="13">
        <v>9058</v>
      </c>
      <c r="C9068" s="9">
        <f t="shared" ca="1" si="282"/>
        <v>0.17915846307749894</v>
      </c>
      <c r="D9068" s="9">
        <f t="shared" ca="1" si="283"/>
        <v>151.62846227010235</v>
      </c>
    </row>
    <row r="9069" spans="2:4" x14ac:dyDescent="0.25">
      <c r="B9069" s="13">
        <v>9059</v>
      </c>
      <c r="C9069" s="9">
        <f t="shared" ca="1" si="282"/>
        <v>0.62040535955609066</v>
      </c>
      <c r="D9069" s="9">
        <f t="shared" ca="1" si="283"/>
        <v>176.13091160885924</v>
      </c>
    </row>
    <row r="9070" spans="2:4" x14ac:dyDescent="0.25">
      <c r="B9070" s="13">
        <v>9060</v>
      </c>
      <c r="C9070" s="9">
        <f t="shared" ca="1" si="282"/>
        <v>6.7602758854805933E-2</v>
      </c>
      <c r="D9070" s="9">
        <f t="shared" ca="1" si="283"/>
        <v>140.12228760856337</v>
      </c>
    </row>
    <row r="9071" spans="2:4" x14ac:dyDescent="0.25">
      <c r="B9071" s="13">
        <v>9061</v>
      </c>
      <c r="C9071" s="9">
        <f t="shared" ca="1" si="282"/>
        <v>4.1729772696467826E-2</v>
      </c>
      <c r="D9071" s="9">
        <f t="shared" ca="1" si="283"/>
        <v>135.38087248180881</v>
      </c>
    </row>
    <row r="9072" spans="2:4" x14ac:dyDescent="0.25">
      <c r="B9072" s="13">
        <v>9062</v>
      </c>
      <c r="C9072" s="9">
        <f t="shared" ca="1" si="282"/>
        <v>0.19484590001668589</v>
      </c>
      <c r="D9072" s="9">
        <f t="shared" ca="1" si="283"/>
        <v>152.79647157440169</v>
      </c>
    </row>
    <row r="9073" spans="2:4" x14ac:dyDescent="0.25">
      <c r="B9073" s="13">
        <v>9063</v>
      </c>
      <c r="C9073" s="9">
        <f t="shared" ca="1" si="282"/>
        <v>0.62364269840458075</v>
      </c>
      <c r="D9073" s="9">
        <f t="shared" ca="1" si="283"/>
        <v>176.30123938563924</v>
      </c>
    </row>
    <row r="9074" spans="2:4" x14ac:dyDescent="0.25">
      <c r="B9074" s="13">
        <v>9064</v>
      </c>
      <c r="C9074" s="9">
        <f t="shared" ca="1" si="282"/>
        <v>0.22644212789680129</v>
      </c>
      <c r="D9074" s="9">
        <f t="shared" ca="1" si="283"/>
        <v>154.98769550323078</v>
      </c>
    </row>
    <row r="9075" spans="2:4" x14ac:dyDescent="0.25">
      <c r="B9075" s="13">
        <v>9065</v>
      </c>
      <c r="C9075" s="9">
        <f t="shared" ca="1" si="282"/>
        <v>0.85098355185828856</v>
      </c>
      <c r="D9075" s="9">
        <f t="shared" ca="1" si="283"/>
        <v>190.81322057257893</v>
      </c>
    </row>
    <row r="9076" spans="2:4" x14ac:dyDescent="0.25">
      <c r="B9076" s="13">
        <v>9066</v>
      </c>
      <c r="C9076" s="9">
        <f t="shared" ca="1" si="282"/>
        <v>0.26218492844640007</v>
      </c>
      <c r="D9076" s="9">
        <f t="shared" ca="1" si="283"/>
        <v>157.26752210149147</v>
      </c>
    </row>
    <row r="9077" spans="2:4" x14ac:dyDescent="0.25">
      <c r="B9077" s="13">
        <v>9067</v>
      </c>
      <c r="C9077" s="9">
        <f t="shared" ca="1" si="282"/>
        <v>0.69640115993061935</v>
      </c>
      <c r="D9077" s="9">
        <f t="shared" ca="1" si="283"/>
        <v>180.28155364596938</v>
      </c>
    </row>
    <row r="9078" spans="2:4" x14ac:dyDescent="0.25">
      <c r="B9078" s="13">
        <v>9068</v>
      </c>
      <c r="C9078" s="9">
        <f t="shared" ca="1" si="282"/>
        <v>0.12567724633339716</v>
      </c>
      <c r="D9078" s="9">
        <f t="shared" ca="1" si="283"/>
        <v>147.05868716843159</v>
      </c>
    </row>
    <row r="9079" spans="2:4" x14ac:dyDescent="0.25">
      <c r="B9079" s="13">
        <v>9069</v>
      </c>
      <c r="C9079" s="9">
        <f t="shared" ca="1" si="282"/>
        <v>0.21719467261204517</v>
      </c>
      <c r="D9079" s="9">
        <f t="shared" ca="1" si="283"/>
        <v>154.36594704385618</v>
      </c>
    </row>
    <row r="9080" spans="2:4" x14ac:dyDescent="0.25">
      <c r="B9080" s="13">
        <v>9070</v>
      </c>
      <c r="C9080" s="9">
        <f t="shared" ca="1" si="282"/>
        <v>0.55677441461885824</v>
      </c>
      <c r="D9080" s="9">
        <f t="shared" ca="1" si="283"/>
        <v>172.85592317762595</v>
      </c>
    </row>
    <row r="9081" spans="2:4" x14ac:dyDescent="0.25">
      <c r="B9081" s="13">
        <v>9071</v>
      </c>
      <c r="C9081" s="9">
        <f t="shared" ca="1" si="282"/>
        <v>0.68416064982636815</v>
      </c>
      <c r="D9081" s="9">
        <f t="shared" ca="1" si="283"/>
        <v>179.58730809203078</v>
      </c>
    </row>
    <row r="9082" spans="2:4" x14ac:dyDescent="0.25">
      <c r="B9082" s="13">
        <v>9072</v>
      </c>
      <c r="C9082" s="9">
        <f t="shared" ca="1" si="282"/>
        <v>0.6792548751446067</v>
      </c>
      <c r="D9082" s="9">
        <f t="shared" ca="1" si="283"/>
        <v>179.31232387035541</v>
      </c>
    </row>
    <row r="9083" spans="2:4" x14ac:dyDescent="0.25">
      <c r="B9083" s="13">
        <v>9073</v>
      </c>
      <c r="C9083" s="9">
        <f t="shared" ca="1" si="282"/>
        <v>0.50875610059533771</v>
      </c>
      <c r="D9083" s="9">
        <f t="shared" ca="1" si="283"/>
        <v>170.43900103614072</v>
      </c>
    </row>
    <row r="9084" spans="2:4" x14ac:dyDescent="0.25">
      <c r="B9084" s="13">
        <v>9074</v>
      </c>
      <c r="C9084" s="9">
        <f t="shared" ca="1" si="282"/>
        <v>0.13863884197527054</v>
      </c>
      <c r="D9084" s="9">
        <f t="shared" ca="1" si="283"/>
        <v>148.27089748232032</v>
      </c>
    </row>
    <row r="9085" spans="2:4" x14ac:dyDescent="0.25">
      <c r="B9085" s="13">
        <v>9075</v>
      </c>
      <c r="C9085" s="9">
        <f t="shared" ca="1" si="282"/>
        <v>0.5592145920989029</v>
      </c>
      <c r="D9085" s="9">
        <f t="shared" ca="1" si="283"/>
        <v>172.97956448311345</v>
      </c>
    </row>
    <row r="9086" spans="2:4" x14ac:dyDescent="0.25">
      <c r="B9086" s="13">
        <v>9076</v>
      </c>
      <c r="C9086" s="9">
        <f t="shared" ca="1" si="282"/>
        <v>0.71647796031733713</v>
      </c>
      <c r="D9086" s="9">
        <f t="shared" ca="1" si="283"/>
        <v>181.44820482242443</v>
      </c>
    </row>
    <row r="9087" spans="2:4" x14ac:dyDescent="0.25">
      <c r="B9087" s="13">
        <v>9077</v>
      </c>
      <c r="C9087" s="9">
        <f t="shared" ca="1" si="282"/>
        <v>0.35653661149155857</v>
      </c>
      <c r="D9087" s="9">
        <f t="shared" ca="1" si="283"/>
        <v>162.64536390547039</v>
      </c>
    </row>
    <row r="9088" spans="2:4" x14ac:dyDescent="0.25">
      <c r="B9088" s="13">
        <v>9078</v>
      </c>
      <c r="C9088" s="9">
        <f t="shared" ca="1" si="282"/>
        <v>8.4349681918856501E-2</v>
      </c>
      <c r="D9088" s="9">
        <f t="shared" ca="1" si="283"/>
        <v>142.47209926970757</v>
      </c>
    </row>
    <row r="9089" spans="2:4" x14ac:dyDescent="0.25">
      <c r="B9089" s="13">
        <v>9079</v>
      </c>
      <c r="C9089" s="9">
        <f t="shared" ca="1" si="282"/>
        <v>0.76467395712668773</v>
      </c>
      <c r="D9089" s="9">
        <f t="shared" ca="1" si="283"/>
        <v>184.42836941223197</v>
      </c>
    </row>
    <row r="9090" spans="2:4" x14ac:dyDescent="0.25">
      <c r="B9090" s="13">
        <v>9080</v>
      </c>
      <c r="C9090" s="9">
        <f t="shared" ca="1" si="282"/>
        <v>1.2142689448434996E-2</v>
      </c>
      <c r="D9090" s="9">
        <f t="shared" ca="1" si="283"/>
        <v>124.94831620090991</v>
      </c>
    </row>
    <row r="9091" spans="2:4" x14ac:dyDescent="0.25">
      <c r="B9091" s="13">
        <v>9081</v>
      </c>
      <c r="C9091" s="9">
        <f t="shared" ca="1" si="282"/>
        <v>0.96384788150470901</v>
      </c>
      <c r="D9091" s="9">
        <f t="shared" ca="1" si="283"/>
        <v>205.94395432333994</v>
      </c>
    </row>
    <row r="9092" spans="2:4" x14ac:dyDescent="0.25">
      <c r="B9092" s="13">
        <v>9082</v>
      </c>
      <c r="C9092" s="9">
        <f t="shared" ca="1" si="282"/>
        <v>0.44989099399897792</v>
      </c>
      <c r="D9092" s="9">
        <f t="shared" ca="1" si="283"/>
        <v>167.48126489993317</v>
      </c>
    </row>
    <row r="9093" spans="2:4" x14ac:dyDescent="0.25">
      <c r="B9093" s="13">
        <v>9083</v>
      </c>
      <c r="C9093" s="9">
        <f t="shared" ca="1" si="282"/>
        <v>0.57968253462283303</v>
      </c>
      <c r="D9093" s="9">
        <f t="shared" ca="1" si="283"/>
        <v>174.02162786817621</v>
      </c>
    </row>
    <row r="9094" spans="2:4" x14ac:dyDescent="0.25">
      <c r="B9094" s="13">
        <v>9084</v>
      </c>
      <c r="C9094" s="9">
        <f t="shared" ca="1" si="282"/>
        <v>0.87887378199179456</v>
      </c>
      <c r="D9094" s="9">
        <f t="shared" ca="1" si="283"/>
        <v>193.38750703816535</v>
      </c>
    </row>
    <row r="9095" spans="2:4" x14ac:dyDescent="0.25">
      <c r="B9095" s="13">
        <v>9085</v>
      </c>
      <c r="C9095" s="9">
        <f t="shared" ca="1" si="282"/>
        <v>0.4443027151323462</v>
      </c>
      <c r="D9095" s="9">
        <f t="shared" ca="1" si="283"/>
        <v>167.19861890528168</v>
      </c>
    </row>
    <row r="9096" spans="2:4" x14ac:dyDescent="0.25">
      <c r="B9096" s="13">
        <v>9086</v>
      </c>
      <c r="C9096" s="9">
        <f t="shared" ca="1" si="282"/>
        <v>0.86576037156635044</v>
      </c>
      <c r="D9096" s="9">
        <f t="shared" ca="1" si="283"/>
        <v>192.1314289881791</v>
      </c>
    </row>
    <row r="9097" spans="2:4" x14ac:dyDescent="0.25">
      <c r="B9097" s="13">
        <v>9087</v>
      </c>
      <c r="C9097" s="9">
        <f t="shared" ca="1" si="282"/>
        <v>0.49047343552810585</v>
      </c>
      <c r="D9097" s="9">
        <f t="shared" ca="1" si="283"/>
        <v>169.52236348391432</v>
      </c>
    </row>
    <row r="9098" spans="2:4" x14ac:dyDescent="0.25">
      <c r="B9098" s="13">
        <v>9088</v>
      </c>
      <c r="C9098" s="9">
        <f t="shared" ca="1" si="282"/>
        <v>0.98342394236902841</v>
      </c>
      <c r="D9098" s="9">
        <f t="shared" ca="1" si="283"/>
        <v>212.60472462043759</v>
      </c>
    </row>
    <row r="9099" spans="2:4" x14ac:dyDescent="0.25">
      <c r="B9099" s="13">
        <v>9089</v>
      </c>
      <c r="C9099" s="9">
        <f t="shared" ca="1" si="282"/>
        <v>0.32601009570746498</v>
      </c>
      <c r="D9099" s="9">
        <f t="shared" ca="1" si="283"/>
        <v>160.98085030934982</v>
      </c>
    </row>
    <row r="9100" spans="2:4" x14ac:dyDescent="0.25">
      <c r="B9100" s="13">
        <v>9090</v>
      </c>
      <c r="C9100" s="9">
        <f t="shared" ref="C9100:C9163" ca="1" si="284">RAND()</f>
        <v>0.6167419058300363</v>
      </c>
      <c r="D9100" s="9">
        <f t="shared" ref="D9100:D9163" ca="1" si="285">_xlfn.NORM.INV(C9100,$C$6,$C$7)</f>
        <v>175.93869858830385</v>
      </c>
    </row>
    <row r="9101" spans="2:4" x14ac:dyDescent="0.25">
      <c r="B9101" s="13">
        <v>9091</v>
      </c>
      <c r="C9101" s="9">
        <f t="shared" ca="1" si="284"/>
        <v>0.87289520343178273</v>
      </c>
      <c r="D9101" s="9">
        <f t="shared" ca="1" si="285"/>
        <v>192.80368282151917</v>
      </c>
    </row>
    <row r="9102" spans="2:4" x14ac:dyDescent="0.25">
      <c r="B9102" s="13">
        <v>9092</v>
      </c>
      <c r="C9102" s="9">
        <f t="shared" ca="1" si="284"/>
        <v>0.76307204567588349</v>
      </c>
      <c r="D9102" s="9">
        <f t="shared" ca="1" si="285"/>
        <v>184.32438726307507</v>
      </c>
    </row>
    <row r="9103" spans="2:4" x14ac:dyDescent="0.25">
      <c r="B9103" s="13">
        <v>9093</v>
      </c>
      <c r="C9103" s="9">
        <f t="shared" ca="1" si="284"/>
        <v>0.6979547592201174</v>
      </c>
      <c r="D9103" s="9">
        <f t="shared" ca="1" si="285"/>
        <v>180.3705441689381</v>
      </c>
    </row>
    <row r="9104" spans="2:4" x14ac:dyDescent="0.25">
      <c r="B9104" s="13">
        <v>9094</v>
      </c>
      <c r="C9104" s="9">
        <f t="shared" ca="1" si="284"/>
        <v>0.73689437529699164</v>
      </c>
      <c r="D9104" s="9">
        <f t="shared" ca="1" si="285"/>
        <v>182.6760031804491</v>
      </c>
    </row>
    <row r="9105" spans="2:4" x14ac:dyDescent="0.25">
      <c r="B9105" s="13">
        <v>9095</v>
      </c>
      <c r="C9105" s="9">
        <f t="shared" ca="1" si="284"/>
        <v>0.76329609846247359</v>
      </c>
      <c r="D9105" s="9">
        <f t="shared" ca="1" si="285"/>
        <v>184.3389074860047</v>
      </c>
    </row>
    <row r="9106" spans="2:4" x14ac:dyDescent="0.25">
      <c r="B9106" s="13">
        <v>9096</v>
      </c>
      <c r="C9106" s="9">
        <f t="shared" ca="1" si="284"/>
        <v>0.94077927779807602</v>
      </c>
      <c r="D9106" s="9">
        <f t="shared" ca="1" si="285"/>
        <v>201.2269786176212</v>
      </c>
    </row>
    <row r="9107" spans="2:4" x14ac:dyDescent="0.25">
      <c r="B9107" s="13">
        <v>9097</v>
      </c>
      <c r="C9107" s="9">
        <f t="shared" ca="1" si="284"/>
        <v>0.99504846563205518</v>
      </c>
      <c r="D9107" s="9">
        <f t="shared" ca="1" si="285"/>
        <v>221.58391251216668</v>
      </c>
    </row>
    <row r="9108" spans="2:4" x14ac:dyDescent="0.25">
      <c r="B9108" s="13">
        <v>9098</v>
      </c>
      <c r="C9108" s="9">
        <f t="shared" ca="1" si="284"/>
        <v>0.89781342304200762</v>
      </c>
      <c r="D9108" s="9">
        <f t="shared" ca="1" si="285"/>
        <v>195.38380857475482</v>
      </c>
    </row>
    <row r="9109" spans="2:4" x14ac:dyDescent="0.25">
      <c r="B9109" s="13">
        <v>9099</v>
      </c>
      <c r="C9109" s="9">
        <f t="shared" ca="1" si="284"/>
        <v>0.83172153067463506</v>
      </c>
      <c r="D9109" s="9">
        <f t="shared" ca="1" si="285"/>
        <v>189.21981023308831</v>
      </c>
    </row>
    <row r="9110" spans="2:4" x14ac:dyDescent="0.25">
      <c r="B9110" s="13">
        <v>9100</v>
      </c>
      <c r="C9110" s="9">
        <f t="shared" ca="1" si="284"/>
        <v>3.7676724164567243E-2</v>
      </c>
      <c r="D9110" s="9">
        <f t="shared" ca="1" si="285"/>
        <v>134.43386012385548</v>
      </c>
    </row>
    <row r="9111" spans="2:4" x14ac:dyDescent="0.25">
      <c r="B9111" s="13">
        <v>9101</v>
      </c>
      <c r="C9111" s="9">
        <f t="shared" ca="1" si="284"/>
        <v>0.20951797293974683</v>
      </c>
      <c r="D9111" s="9">
        <f t="shared" ca="1" si="285"/>
        <v>153.83810174222185</v>
      </c>
    </row>
    <row r="9112" spans="2:4" x14ac:dyDescent="0.25">
      <c r="B9112" s="13">
        <v>9102</v>
      </c>
      <c r="C9112" s="9">
        <f t="shared" ca="1" si="284"/>
        <v>0.40097276463771125</v>
      </c>
      <c r="D9112" s="9">
        <f t="shared" ca="1" si="285"/>
        <v>164.9833995616045</v>
      </c>
    </row>
    <row r="9113" spans="2:4" x14ac:dyDescent="0.25">
      <c r="B9113" s="13">
        <v>9103</v>
      </c>
      <c r="C9113" s="9">
        <f t="shared" ca="1" si="284"/>
        <v>0.6486188298807477</v>
      </c>
      <c r="D9113" s="9">
        <f t="shared" ca="1" si="285"/>
        <v>177.63188526057792</v>
      </c>
    </row>
    <row r="9114" spans="2:4" x14ac:dyDescent="0.25">
      <c r="B9114" s="13">
        <v>9104</v>
      </c>
      <c r="C9114" s="9">
        <f t="shared" ca="1" si="284"/>
        <v>0.38780876373907658</v>
      </c>
      <c r="D9114" s="9">
        <f t="shared" ca="1" si="285"/>
        <v>164.29930521999233</v>
      </c>
    </row>
    <row r="9115" spans="2:4" x14ac:dyDescent="0.25">
      <c r="B9115" s="13">
        <v>9105</v>
      </c>
      <c r="C9115" s="9">
        <f t="shared" ca="1" si="284"/>
        <v>0.4066531008967379</v>
      </c>
      <c r="D9115" s="9">
        <f t="shared" ca="1" si="285"/>
        <v>165.27674032365911</v>
      </c>
    </row>
    <row r="9116" spans="2:4" x14ac:dyDescent="0.25">
      <c r="B9116" s="13">
        <v>9106</v>
      </c>
      <c r="C9116" s="9">
        <f t="shared" ca="1" si="284"/>
        <v>0.15189705376659945</v>
      </c>
      <c r="D9116" s="9">
        <f t="shared" ca="1" si="285"/>
        <v>149.43337804212513</v>
      </c>
    </row>
    <row r="9117" spans="2:4" x14ac:dyDescent="0.25">
      <c r="B9117" s="13">
        <v>9107</v>
      </c>
      <c r="C9117" s="9">
        <f t="shared" ca="1" si="284"/>
        <v>0.75449108543750243</v>
      </c>
      <c r="D9117" s="9">
        <f t="shared" ca="1" si="285"/>
        <v>183.77381720164968</v>
      </c>
    </row>
    <row r="9118" spans="2:4" x14ac:dyDescent="0.25">
      <c r="B9118" s="13">
        <v>9108</v>
      </c>
      <c r="C9118" s="9">
        <f t="shared" ca="1" si="284"/>
        <v>0.2132866731172095</v>
      </c>
      <c r="D9118" s="9">
        <f t="shared" ca="1" si="285"/>
        <v>154.09861931728852</v>
      </c>
    </row>
    <row r="9119" spans="2:4" x14ac:dyDescent="0.25">
      <c r="B9119" s="13">
        <v>9109</v>
      </c>
      <c r="C9119" s="9">
        <f t="shared" ca="1" si="284"/>
        <v>0.94106502333131414</v>
      </c>
      <c r="D9119" s="9">
        <f t="shared" ca="1" si="285"/>
        <v>201.27553950087412</v>
      </c>
    </row>
    <row r="9120" spans="2:4" x14ac:dyDescent="0.25">
      <c r="B9120" s="13">
        <v>9110</v>
      </c>
      <c r="C9120" s="9">
        <f t="shared" ca="1" si="284"/>
        <v>0.54497062706774613</v>
      </c>
      <c r="D9120" s="9">
        <f t="shared" ca="1" si="285"/>
        <v>172.25928884068108</v>
      </c>
    </row>
    <row r="9121" spans="2:4" x14ac:dyDescent="0.25">
      <c r="B9121" s="13">
        <v>9111</v>
      </c>
      <c r="C9121" s="9">
        <f t="shared" ca="1" si="284"/>
        <v>0.53760222997682827</v>
      </c>
      <c r="D9121" s="9">
        <f t="shared" ca="1" si="285"/>
        <v>171.88789615901163</v>
      </c>
    </row>
    <row r="9122" spans="2:4" x14ac:dyDescent="0.25">
      <c r="B9122" s="13">
        <v>9112</v>
      </c>
      <c r="C9122" s="9">
        <f t="shared" ca="1" si="284"/>
        <v>7.8691112904381022E-3</v>
      </c>
      <c r="D9122" s="9">
        <f t="shared" ca="1" si="285"/>
        <v>121.70139472449645</v>
      </c>
    </row>
    <row r="9123" spans="2:4" x14ac:dyDescent="0.25">
      <c r="B9123" s="13">
        <v>9113</v>
      </c>
      <c r="C9123" s="9">
        <f t="shared" ca="1" si="284"/>
        <v>0.22850299370756832</v>
      </c>
      <c r="D9123" s="9">
        <f t="shared" ca="1" si="285"/>
        <v>155.12428119706817</v>
      </c>
    </row>
    <row r="9124" spans="2:4" x14ac:dyDescent="0.25">
      <c r="B9124" s="13">
        <v>9114</v>
      </c>
      <c r="C9124" s="9">
        <f t="shared" ca="1" si="284"/>
        <v>0.62708780028284217</v>
      </c>
      <c r="D9124" s="9">
        <f t="shared" ca="1" si="285"/>
        <v>176.48300197508649</v>
      </c>
    </row>
    <row r="9125" spans="2:4" x14ac:dyDescent="0.25">
      <c r="B9125" s="13">
        <v>9115</v>
      </c>
      <c r="C9125" s="9">
        <f t="shared" ca="1" si="284"/>
        <v>0.82042118037991119</v>
      </c>
      <c r="D9125" s="9">
        <f t="shared" ca="1" si="285"/>
        <v>188.33942753797231</v>
      </c>
    </row>
    <row r="9126" spans="2:4" x14ac:dyDescent="0.25">
      <c r="B9126" s="13">
        <v>9116</v>
      </c>
      <c r="C9126" s="9">
        <f t="shared" ca="1" si="284"/>
        <v>0.41933733692698294</v>
      </c>
      <c r="D9126" s="9">
        <f t="shared" ca="1" si="285"/>
        <v>165.92821959079308</v>
      </c>
    </row>
    <row r="9127" spans="2:4" x14ac:dyDescent="0.25">
      <c r="B9127" s="13">
        <v>9117</v>
      </c>
      <c r="C9127" s="9">
        <f t="shared" ca="1" si="284"/>
        <v>0.3750381940128853</v>
      </c>
      <c r="D9127" s="9">
        <f t="shared" ca="1" si="285"/>
        <v>163.62922716582105</v>
      </c>
    </row>
    <row r="9128" spans="2:4" x14ac:dyDescent="0.25">
      <c r="B9128" s="13">
        <v>9118</v>
      </c>
      <c r="C9128" s="9">
        <f t="shared" ca="1" si="284"/>
        <v>0.4242583435006827</v>
      </c>
      <c r="D9128" s="9">
        <f t="shared" ca="1" si="285"/>
        <v>166.17977264608524</v>
      </c>
    </row>
    <row r="9129" spans="2:4" x14ac:dyDescent="0.25">
      <c r="B9129" s="13">
        <v>9119</v>
      </c>
      <c r="C9129" s="9">
        <f t="shared" ca="1" si="284"/>
        <v>4.0598028647664486E-2</v>
      </c>
      <c r="D9129" s="9">
        <f t="shared" ca="1" si="285"/>
        <v>135.12423926335563</v>
      </c>
    </row>
    <row r="9130" spans="2:4" x14ac:dyDescent="0.25">
      <c r="B9130" s="13">
        <v>9120</v>
      </c>
      <c r="C9130" s="9">
        <f t="shared" ca="1" si="284"/>
        <v>0.9957712944904894</v>
      </c>
      <c r="D9130" s="9">
        <f t="shared" ca="1" si="285"/>
        <v>222.66483623035373</v>
      </c>
    </row>
    <row r="9131" spans="2:4" x14ac:dyDescent="0.25">
      <c r="B9131" s="13">
        <v>9121</v>
      </c>
      <c r="C9131" s="9">
        <f t="shared" ca="1" si="284"/>
        <v>0.39097651666837041</v>
      </c>
      <c r="D9131" s="9">
        <f t="shared" ca="1" si="285"/>
        <v>164.46450402892273</v>
      </c>
    </row>
    <row r="9132" spans="2:4" x14ac:dyDescent="0.25">
      <c r="B9132" s="13">
        <v>9122</v>
      </c>
      <c r="C9132" s="9">
        <f t="shared" ca="1" si="284"/>
        <v>0.95337536592406269</v>
      </c>
      <c r="D9132" s="9">
        <f t="shared" ca="1" si="285"/>
        <v>203.57002689599824</v>
      </c>
    </row>
    <row r="9133" spans="2:4" x14ac:dyDescent="0.25">
      <c r="B9133" s="13">
        <v>9123</v>
      </c>
      <c r="C9133" s="9">
        <f t="shared" ca="1" si="284"/>
        <v>0.21267062142066617</v>
      </c>
      <c r="D9133" s="9">
        <f t="shared" ca="1" si="285"/>
        <v>154.05621894229938</v>
      </c>
    </row>
    <row r="9134" spans="2:4" x14ac:dyDescent="0.25">
      <c r="B9134" s="13">
        <v>9124</v>
      </c>
      <c r="C9134" s="9">
        <f t="shared" ca="1" si="284"/>
        <v>0.65902336984919629</v>
      </c>
      <c r="D9134" s="9">
        <f t="shared" ca="1" si="285"/>
        <v>178.1959838042944</v>
      </c>
    </row>
    <row r="9135" spans="2:4" x14ac:dyDescent="0.25">
      <c r="B9135" s="13">
        <v>9125</v>
      </c>
      <c r="C9135" s="9">
        <f t="shared" ca="1" si="284"/>
        <v>0.69400465127391475</v>
      </c>
      <c r="D9135" s="9">
        <f t="shared" ca="1" si="285"/>
        <v>180.14467840310752</v>
      </c>
    </row>
    <row r="9136" spans="2:4" x14ac:dyDescent="0.25">
      <c r="B9136" s="13">
        <v>9126</v>
      </c>
      <c r="C9136" s="9">
        <f t="shared" ca="1" si="284"/>
        <v>0.26879875438622725</v>
      </c>
      <c r="D9136" s="9">
        <f t="shared" ca="1" si="285"/>
        <v>157.67099838278125</v>
      </c>
    </row>
    <row r="9137" spans="2:4" x14ac:dyDescent="0.25">
      <c r="B9137" s="13">
        <v>9127</v>
      </c>
      <c r="C9137" s="9">
        <f t="shared" ca="1" si="284"/>
        <v>8.2057772411860519E-2</v>
      </c>
      <c r="D9137" s="9">
        <f t="shared" ca="1" si="285"/>
        <v>142.17275097226516</v>
      </c>
    </row>
    <row r="9138" spans="2:4" x14ac:dyDescent="0.25">
      <c r="B9138" s="13">
        <v>9128</v>
      </c>
      <c r="C9138" s="9">
        <f t="shared" ca="1" si="284"/>
        <v>0.31681769758120681</v>
      </c>
      <c r="D9138" s="9">
        <f t="shared" ca="1" si="285"/>
        <v>160.46767458764117</v>
      </c>
    </row>
    <row r="9139" spans="2:4" x14ac:dyDescent="0.25">
      <c r="B9139" s="13">
        <v>9129</v>
      </c>
      <c r="C9139" s="9">
        <f t="shared" ca="1" si="284"/>
        <v>0.48280599009449265</v>
      </c>
      <c r="D9139" s="9">
        <f t="shared" ca="1" si="285"/>
        <v>169.13775314079797</v>
      </c>
    </row>
    <row r="9140" spans="2:4" x14ac:dyDescent="0.25">
      <c r="B9140" s="13">
        <v>9130</v>
      </c>
      <c r="C9140" s="9">
        <f t="shared" ca="1" si="284"/>
        <v>0.51729070216776241</v>
      </c>
      <c r="D9140" s="9">
        <f t="shared" ca="1" si="285"/>
        <v>170.8670988227843</v>
      </c>
    </row>
    <row r="9141" spans="2:4" x14ac:dyDescent="0.25">
      <c r="B9141" s="13">
        <v>9131</v>
      </c>
      <c r="C9141" s="9">
        <f t="shared" ca="1" si="284"/>
        <v>0.12004206949059071</v>
      </c>
      <c r="D9141" s="9">
        <f t="shared" ca="1" si="285"/>
        <v>146.50446973678515</v>
      </c>
    </row>
    <row r="9142" spans="2:4" x14ac:dyDescent="0.25">
      <c r="B9142" s="13">
        <v>9132</v>
      </c>
      <c r="C9142" s="9">
        <f t="shared" ca="1" si="284"/>
        <v>0.94840820320811281</v>
      </c>
      <c r="D9142" s="9">
        <f t="shared" ca="1" si="285"/>
        <v>202.59223366378211</v>
      </c>
    </row>
    <row r="9143" spans="2:4" x14ac:dyDescent="0.25">
      <c r="B9143" s="13">
        <v>9133</v>
      </c>
      <c r="C9143" s="9">
        <f t="shared" ca="1" si="284"/>
        <v>0.77292850543894043</v>
      </c>
      <c r="D9143" s="9">
        <f t="shared" ca="1" si="285"/>
        <v>184.97051865148549</v>
      </c>
    </row>
    <row r="9144" spans="2:4" x14ac:dyDescent="0.25">
      <c r="B9144" s="13">
        <v>9134</v>
      </c>
      <c r="C9144" s="9">
        <f t="shared" ca="1" si="284"/>
        <v>0.5749102023622199</v>
      </c>
      <c r="D9144" s="9">
        <f t="shared" ca="1" si="285"/>
        <v>173.77778560968019</v>
      </c>
    </row>
    <row r="9145" spans="2:4" x14ac:dyDescent="0.25">
      <c r="B9145" s="13">
        <v>9135</v>
      </c>
      <c r="C9145" s="9">
        <f t="shared" ca="1" si="284"/>
        <v>0.5673020311197321</v>
      </c>
      <c r="D9145" s="9">
        <f t="shared" ca="1" si="285"/>
        <v>173.39018905430837</v>
      </c>
    </row>
    <row r="9146" spans="2:4" x14ac:dyDescent="0.25">
      <c r="B9146" s="13">
        <v>9136</v>
      </c>
      <c r="C9146" s="9">
        <f t="shared" ca="1" si="284"/>
        <v>0.98486096356862496</v>
      </c>
      <c r="D9146" s="9">
        <f t="shared" ca="1" si="285"/>
        <v>213.32867091496144</v>
      </c>
    </row>
    <row r="9147" spans="2:4" x14ac:dyDescent="0.25">
      <c r="B9147" s="13">
        <v>9137</v>
      </c>
      <c r="C9147" s="9">
        <f t="shared" ca="1" si="284"/>
        <v>0.76161993981443521</v>
      </c>
      <c r="D9147" s="9">
        <f t="shared" ca="1" si="285"/>
        <v>184.23046267946458</v>
      </c>
    </row>
    <row r="9148" spans="2:4" x14ac:dyDescent="0.25">
      <c r="B9148" s="13">
        <v>9138</v>
      </c>
      <c r="C9148" s="9">
        <f t="shared" ca="1" si="284"/>
        <v>0.48253910379995191</v>
      </c>
      <c r="D9148" s="9">
        <f t="shared" ca="1" si="285"/>
        <v>169.12436081182344</v>
      </c>
    </row>
    <row r="9149" spans="2:4" x14ac:dyDescent="0.25">
      <c r="B9149" s="13">
        <v>9139</v>
      </c>
      <c r="C9149" s="9">
        <f t="shared" ca="1" si="284"/>
        <v>0.96324786028584219</v>
      </c>
      <c r="D9149" s="9">
        <f t="shared" ca="1" si="285"/>
        <v>205.7937355256588</v>
      </c>
    </row>
    <row r="9150" spans="2:4" x14ac:dyDescent="0.25">
      <c r="B9150" s="13">
        <v>9140</v>
      </c>
      <c r="C9150" s="9">
        <f t="shared" ca="1" si="284"/>
        <v>0.6917156549839516</v>
      </c>
      <c r="D9150" s="9">
        <f t="shared" ca="1" si="285"/>
        <v>180.01438592474591</v>
      </c>
    </row>
    <row r="9151" spans="2:4" x14ac:dyDescent="0.25">
      <c r="B9151" s="13">
        <v>9141</v>
      </c>
      <c r="C9151" s="9">
        <f t="shared" ca="1" si="284"/>
        <v>0.88963915697743234</v>
      </c>
      <c r="D9151" s="9">
        <f t="shared" ca="1" si="285"/>
        <v>194.49222718029134</v>
      </c>
    </row>
    <row r="9152" spans="2:4" x14ac:dyDescent="0.25">
      <c r="B9152" s="13">
        <v>9142</v>
      </c>
      <c r="C9152" s="9">
        <f t="shared" ca="1" si="284"/>
        <v>0.86312232494109575</v>
      </c>
      <c r="D9152" s="9">
        <f t="shared" ca="1" si="285"/>
        <v>191.88910561731927</v>
      </c>
    </row>
    <row r="9153" spans="2:4" x14ac:dyDescent="0.25">
      <c r="B9153" s="13">
        <v>9143</v>
      </c>
      <c r="C9153" s="9">
        <f t="shared" ca="1" si="284"/>
        <v>0.57044958547993974</v>
      </c>
      <c r="D9153" s="9">
        <f t="shared" ca="1" si="285"/>
        <v>173.55037779362371</v>
      </c>
    </row>
    <row r="9154" spans="2:4" x14ac:dyDescent="0.25">
      <c r="B9154" s="13">
        <v>9144</v>
      </c>
      <c r="C9154" s="9">
        <f t="shared" ca="1" si="284"/>
        <v>0.85730757846847172</v>
      </c>
      <c r="D9154" s="9">
        <f t="shared" ca="1" si="285"/>
        <v>191.36601620773985</v>
      </c>
    </row>
    <row r="9155" spans="2:4" x14ac:dyDescent="0.25">
      <c r="B9155" s="13">
        <v>9145</v>
      </c>
      <c r="C9155" s="9">
        <f t="shared" ca="1" si="284"/>
        <v>0.41616650709494885</v>
      </c>
      <c r="D9155" s="9">
        <f t="shared" ca="1" si="285"/>
        <v>165.76579303058202</v>
      </c>
    </row>
    <row r="9156" spans="2:4" x14ac:dyDescent="0.25">
      <c r="B9156" s="13">
        <v>9146</v>
      </c>
      <c r="C9156" s="9">
        <f t="shared" ca="1" si="284"/>
        <v>0.16092955443533341</v>
      </c>
      <c r="D9156" s="9">
        <f t="shared" ca="1" si="285"/>
        <v>150.18710625405424</v>
      </c>
    </row>
    <row r="9157" spans="2:4" x14ac:dyDescent="0.25">
      <c r="B9157" s="13">
        <v>9147</v>
      </c>
      <c r="C9157" s="9">
        <f t="shared" ca="1" si="284"/>
        <v>0.2886694031186291</v>
      </c>
      <c r="D9157" s="9">
        <f t="shared" ca="1" si="285"/>
        <v>158.85447811208016</v>
      </c>
    </row>
    <row r="9158" spans="2:4" x14ac:dyDescent="0.25">
      <c r="B9158" s="13">
        <v>9148</v>
      </c>
      <c r="C9158" s="9">
        <f t="shared" ca="1" si="284"/>
        <v>0.88383869174179652</v>
      </c>
      <c r="D9158" s="9">
        <f t="shared" ca="1" si="285"/>
        <v>193.88794477153832</v>
      </c>
    </row>
    <row r="9159" spans="2:4" x14ac:dyDescent="0.25">
      <c r="B9159" s="13">
        <v>9149</v>
      </c>
      <c r="C9159" s="9">
        <f t="shared" ca="1" si="284"/>
        <v>0.86204772668449436</v>
      </c>
      <c r="D9159" s="9">
        <f t="shared" ca="1" si="285"/>
        <v>191.79131184583653</v>
      </c>
    </row>
    <row r="9160" spans="2:4" x14ac:dyDescent="0.25">
      <c r="B9160" s="13">
        <v>9150</v>
      </c>
      <c r="C9160" s="9">
        <f t="shared" ca="1" si="284"/>
        <v>0.59616231812383147</v>
      </c>
      <c r="D9160" s="9">
        <f t="shared" ca="1" si="285"/>
        <v>174.8685210486114</v>
      </c>
    </row>
    <row r="9161" spans="2:4" x14ac:dyDescent="0.25">
      <c r="B9161" s="13">
        <v>9151</v>
      </c>
      <c r="C9161" s="9">
        <f t="shared" ca="1" si="284"/>
        <v>0.69759951716275959</v>
      </c>
      <c r="D9161" s="9">
        <f t="shared" ca="1" si="285"/>
        <v>180.35017777233134</v>
      </c>
    </row>
    <row r="9162" spans="2:4" x14ac:dyDescent="0.25">
      <c r="B9162" s="13">
        <v>9152</v>
      </c>
      <c r="C9162" s="9">
        <f t="shared" ca="1" si="284"/>
        <v>3.3279727158904926E-2</v>
      </c>
      <c r="D9162" s="9">
        <f t="shared" ca="1" si="285"/>
        <v>133.30725483502721</v>
      </c>
    </row>
    <row r="9163" spans="2:4" x14ac:dyDescent="0.25">
      <c r="B9163" s="13">
        <v>9153</v>
      </c>
      <c r="C9163" s="9">
        <f t="shared" ca="1" si="284"/>
        <v>0.77758447469432235</v>
      </c>
      <c r="D9163" s="9">
        <f t="shared" ca="1" si="285"/>
        <v>185.28121467591433</v>
      </c>
    </row>
    <row r="9164" spans="2:4" x14ac:dyDescent="0.25">
      <c r="B9164" s="13">
        <v>9154</v>
      </c>
      <c r="C9164" s="9">
        <f t="shared" ref="C9164:C9227" ca="1" si="286">RAND()</f>
        <v>0.2659039755927205</v>
      </c>
      <c r="D9164" s="9">
        <f t="shared" ref="D9164:D9227" ca="1" si="287">_xlfn.NORM.INV(C9164,$C$6,$C$7)</f>
        <v>157.49502928142886</v>
      </c>
    </row>
    <row r="9165" spans="2:4" x14ac:dyDescent="0.25">
      <c r="B9165" s="13">
        <v>9155</v>
      </c>
      <c r="C9165" s="9">
        <f t="shared" ca="1" si="286"/>
        <v>0.82672454416738428</v>
      </c>
      <c r="D9165" s="9">
        <f t="shared" ca="1" si="287"/>
        <v>188.82600902172584</v>
      </c>
    </row>
    <row r="9166" spans="2:4" x14ac:dyDescent="0.25">
      <c r="B9166" s="13">
        <v>9156</v>
      </c>
      <c r="C9166" s="9">
        <f t="shared" ca="1" si="286"/>
        <v>0.91109304931118296</v>
      </c>
      <c r="D9166" s="9">
        <f t="shared" ca="1" si="287"/>
        <v>196.95033258432875</v>
      </c>
    </row>
    <row r="9167" spans="2:4" x14ac:dyDescent="0.25">
      <c r="B9167" s="13">
        <v>9157</v>
      </c>
      <c r="C9167" s="9">
        <f t="shared" ca="1" si="286"/>
        <v>0.74902195121102821</v>
      </c>
      <c r="D9167" s="9">
        <f t="shared" ca="1" si="287"/>
        <v>183.42830296008563</v>
      </c>
    </row>
    <row r="9168" spans="2:4" x14ac:dyDescent="0.25">
      <c r="B9168" s="13">
        <v>9158</v>
      </c>
      <c r="C9168" s="9">
        <f t="shared" ca="1" si="286"/>
        <v>0.70504309216602223</v>
      </c>
      <c r="D9168" s="9">
        <f t="shared" ca="1" si="287"/>
        <v>180.7792185359242</v>
      </c>
    </row>
    <row r="9169" spans="2:4" x14ac:dyDescent="0.25">
      <c r="B9169" s="13">
        <v>9159</v>
      </c>
      <c r="C9169" s="9">
        <f t="shared" ca="1" si="286"/>
        <v>0.18158067079298135</v>
      </c>
      <c r="D9169" s="9">
        <f t="shared" ca="1" si="287"/>
        <v>151.81284596792605</v>
      </c>
    </row>
    <row r="9170" spans="2:4" x14ac:dyDescent="0.25">
      <c r="B9170" s="13">
        <v>9160</v>
      </c>
      <c r="C9170" s="9">
        <f t="shared" ca="1" si="286"/>
        <v>0.73746323416137938</v>
      </c>
      <c r="D9170" s="9">
        <f t="shared" ca="1" si="287"/>
        <v>182.71088453250979</v>
      </c>
    </row>
    <row r="9171" spans="2:4" x14ac:dyDescent="0.25">
      <c r="B9171" s="13">
        <v>9161</v>
      </c>
      <c r="C9171" s="9">
        <f t="shared" ca="1" si="286"/>
        <v>0.26236795993827644</v>
      </c>
      <c r="D9171" s="9">
        <f t="shared" ca="1" si="287"/>
        <v>157.2787571697238</v>
      </c>
    </row>
    <row r="9172" spans="2:4" x14ac:dyDescent="0.25">
      <c r="B9172" s="13">
        <v>9162</v>
      </c>
      <c r="C9172" s="9">
        <f t="shared" ca="1" si="286"/>
        <v>0.12539380272704581</v>
      </c>
      <c r="D9172" s="9">
        <f t="shared" ca="1" si="287"/>
        <v>147.03123085688796</v>
      </c>
    </row>
    <row r="9173" spans="2:4" x14ac:dyDescent="0.25">
      <c r="B9173" s="13">
        <v>9163</v>
      </c>
      <c r="C9173" s="9">
        <f t="shared" ca="1" si="286"/>
        <v>0.3381782578155329</v>
      </c>
      <c r="D9173" s="9">
        <f t="shared" ca="1" si="287"/>
        <v>161.65119763013291</v>
      </c>
    </row>
    <row r="9174" spans="2:4" x14ac:dyDescent="0.25">
      <c r="B9174" s="13">
        <v>9164</v>
      </c>
      <c r="C9174" s="9">
        <f t="shared" ca="1" si="286"/>
        <v>0.27234351681683233</v>
      </c>
      <c r="D9174" s="9">
        <f t="shared" ca="1" si="287"/>
        <v>157.88518843050591</v>
      </c>
    </row>
    <row r="9175" spans="2:4" x14ac:dyDescent="0.25">
      <c r="B9175" s="13">
        <v>9165</v>
      </c>
      <c r="C9175" s="9">
        <f t="shared" ca="1" si="286"/>
        <v>0.24110713034533648</v>
      </c>
      <c r="D9175" s="9">
        <f t="shared" ca="1" si="287"/>
        <v>155.94508659582527</v>
      </c>
    </row>
    <row r="9176" spans="2:4" x14ac:dyDescent="0.25">
      <c r="B9176" s="13">
        <v>9166</v>
      </c>
      <c r="C9176" s="9">
        <f t="shared" ca="1" si="286"/>
        <v>0.60013689508875478</v>
      </c>
      <c r="D9176" s="9">
        <f t="shared" ca="1" si="287"/>
        <v>175.07402910204792</v>
      </c>
    </row>
    <row r="9177" spans="2:4" x14ac:dyDescent="0.25">
      <c r="B9177" s="13">
        <v>9167</v>
      </c>
      <c r="C9177" s="9">
        <f t="shared" ca="1" si="286"/>
        <v>0.34667896458919689</v>
      </c>
      <c r="D9177" s="9">
        <f t="shared" ca="1" si="287"/>
        <v>162.11395572783019</v>
      </c>
    </row>
    <row r="9178" spans="2:4" x14ac:dyDescent="0.25">
      <c r="B9178" s="13">
        <v>9168</v>
      </c>
      <c r="C9178" s="9">
        <f t="shared" ca="1" si="286"/>
        <v>0.30632283431188545</v>
      </c>
      <c r="D9178" s="9">
        <f t="shared" ca="1" si="287"/>
        <v>159.87398876219459</v>
      </c>
    </row>
    <row r="9179" spans="2:4" x14ac:dyDescent="0.25">
      <c r="B9179" s="13">
        <v>9169</v>
      </c>
      <c r="C9179" s="9">
        <f t="shared" ca="1" si="286"/>
        <v>0.85020572197976008</v>
      </c>
      <c r="D9179" s="9">
        <f t="shared" ca="1" si="287"/>
        <v>190.74632237972619</v>
      </c>
    </row>
    <row r="9180" spans="2:4" x14ac:dyDescent="0.25">
      <c r="B9180" s="13">
        <v>9170</v>
      </c>
      <c r="C9180" s="9">
        <f t="shared" ca="1" si="286"/>
        <v>0.43659723677007567</v>
      </c>
      <c r="D9180" s="9">
        <f t="shared" ca="1" si="287"/>
        <v>166.80795670298676</v>
      </c>
    </row>
    <row r="9181" spans="2:4" x14ac:dyDescent="0.25">
      <c r="B9181" s="13">
        <v>9171</v>
      </c>
      <c r="C9181" s="9">
        <f t="shared" ca="1" si="286"/>
        <v>0.88161170851175286</v>
      </c>
      <c r="D9181" s="9">
        <f t="shared" ca="1" si="287"/>
        <v>193.66164342473732</v>
      </c>
    </row>
    <row r="9182" spans="2:4" x14ac:dyDescent="0.25">
      <c r="B9182" s="13">
        <v>9172</v>
      </c>
      <c r="C9182" s="9">
        <f t="shared" ca="1" si="286"/>
        <v>0.45240144127077531</v>
      </c>
      <c r="D9182" s="9">
        <f t="shared" ca="1" si="287"/>
        <v>167.6080722752358</v>
      </c>
    </row>
    <row r="9183" spans="2:4" x14ac:dyDescent="0.25">
      <c r="B9183" s="13">
        <v>9173</v>
      </c>
      <c r="C9183" s="9">
        <f t="shared" ca="1" si="286"/>
        <v>0.11128207298539705</v>
      </c>
      <c r="D9183" s="9">
        <f t="shared" ca="1" si="287"/>
        <v>145.60523654997866</v>
      </c>
    </row>
    <row r="9184" spans="2:4" x14ac:dyDescent="0.25">
      <c r="B9184" s="13">
        <v>9174</v>
      </c>
      <c r="C9184" s="9">
        <f t="shared" ca="1" si="286"/>
        <v>0.68164381968986731</v>
      </c>
      <c r="D9184" s="9">
        <f t="shared" ca="1" si="287"/>
        <v>179.4460086802822</v>
      </c>
    </row>
    <row r="9185" spans="2:4" x14ac:dyDescent="0.25">
      <c r="B9185" s="13">
        <v>9175</v>
      </c>
      <c r="C9185" s="9">
        <f t="shared" ca="1" si="286"/>
        <v>9.3579767800364699E-3</v>
      </c>
      <c r="D9185" s="9">
        <f t="shared" ca="1" si="287"/>
        <v>122.9771853165782</v>
      </c>
    </row>
    <row r="9186" spans="2:4" x14ac:dyDescent="0.25">
      <c r="B9186" s="13">
        <v>9176</v>
      </c>
      <c r="C9186" s="9">
        <f t="shared" ca="1" si="286"/>
        <v>0.48081854113300315</v>
      </c>
      <c r="D9186" s="9">
        <f t="shared" ca="1" si="287"/>
        <v>169.03801345255491</v>
      </c>
    </row>
    <row r="9187" spans="2:4" x14ac:dyDescent="0.25">
      <c r="B9187" s="13">
        <v>9177</v>
      </c>
      <c r="C9187" s="9">
        <f t="shared" ca="1" si="286"/>
        <v>0.44221607059594337</v>
      </c>
      <c r="D9187" s="9">
        <f t="shared" ca="1" si="287"/>
        <v>167.09293924362638</v>
      </c>
    </row>
    <row r="9188" spans="2:4" x14ac:dyDescent="0.25">
      <c r="B9188" s="13">
        <v>9178</v>
      </c>
      <c r="C9188" s="9">
        <f t="shared" ca="1" si="286"/>
        <v>5.574880843578045E-2</v>
      </c>
      <c r="D9188" s="9">
        <f t="shared" ca="1" si="287"/>
        <v>138.17004637729252</v>
      </c>
    </row>
    <row r="9189" spans="2:4" x14ac:dyDescent="0.25">
      <c r="B9189" s="13">
        <v>9179</v>
      </c>
      <c r="C9189" s="9">
        <f t="shared" ca="1" si="286"/>
        <v>0.9237637610178876</v>
      </c>
      <c r="D9189" s="9">
        <f t="shared" ca="1" si="287"/>
        <v>198.61705104363273</v>
      </c>
    </row>
    <row r="9190" spans="2:4" x14ac:dyDescent="0.25">
      <c r="B9190" s="13">
        <v>9180</v>
      </c>
      <c r="C9190" s="9">
        <f t="shared" ca="1" si="286"/>
        <v>2.8477793889433167E-2</v>
      </c>
      <c r="D9190" s="9">
        <f t="shared" ca="1" si="287"/>
        <v>131.92697014398618</v>
      </c>
    </row>
    <row r="9191" spans="2:4" x14ac:dyDescent="0.25">
      <c r="B9191" s="13">
        <v>9181</v>
      </c>
      <c r="C9191" s="9">
        <f t="shared" ca="1" si="286"/>
        <v>0.8539370017337482</v>
      </c>
      <c r="D9191" s="9">
        <f t="shared" ca="1" si="287"/>
        <v>191.06938429200366</v>
      </c>
    </row>
    <row r="9192" spans="2:4" x14ac:dyDescent="0.25">
      <c r="B9192" s="13">
        <v>9182</v>
      </c>
      <c r="C9192" s="9">
        <f t="shared" ca="1" si="286"/>
        <v>5.9787037874273752E-3</v>
      </c>
      <c r="D9192" s="9">
        <f t="shared" ca="1" si="287"/>
        <v>119.73202380416448</v>
      </c>
    </row>
    <row r="9193" spans="2:4" x14ac:dyDescent="0.25">
      <c r="B9193" s="13">
        <v>9183</v>
      </c>
      <c r="C9193" s="9">
        <f t="shared" ca="1" si="286"/>
        <v>0.56544053912660108</v>
      </c>
      <c r="D9193" s="9">
        <f t="shared" ca="1" si="287"/>
        <v>173.29555489358481</v>
      </c>
    </row>
    <row r="9194" spans="2:4" x14ac:dyDescent="0.25">
      <c r="B9194" s="13">
        <v>9184</v>
      </c>
      <c r="C9194" s="9">
        <f t="shared" ca="1" si="286"/>
        <v>6.8442775539512057E-2</v>
      </c>
      <c r="D9194" s="9">
        <f t="shared" ca="1" si="287"/>
        <v>140.25020823494518</v>
      </c>
    </row>
    <row r="9195" spans="2:4" x14ac:dyDescent="0.25">
      <c r="B9195" s="13">
        <v>9185</v>
      </c>
      <c r="C9195" s="9">
        <f t="shared" ca="1" si="286"/>
        <v>0.35383566590174997</v>
      </c>
      <c r="D9195" s="9">
        <f t="shared" ca="1" si="287"/>
        <v>162.5002921869127</v>
      </c>
    </row>
    <row r="9196" spans="2:4" x14ac:dyDescent="0.25">
      <c r="B9196" s="13">
        <v>9186</v>
      </c>
      <c r="C9196" s="9">
        <f t="shared" ca="1" si="286"/>
        <v>0.92703248786609194</v>
      </c>
      <c r="D9196" s="9">
        <f t="shared" ca="1" si="287"/>
        <v>199.08081388019028</v>
      </c>
    </row>
    <row r="9197" spans="2:4" x14ac:dyDescent="0.25">
      <c r="B9197" s="13">
        <v>9187</v>
      </c>
      <c r="C9197" s="9">
        <f t="shared" ca="1" si="286"/>
        <v>2.875994498456691E-2</v>
      </c>
      <c r="D9197" s="9">
        <f t="shared" ca="1" si="287"/>
        <v>132.01321569890314</v>
      </c>
    </row>
    <row r="9198" spans="2:4" x14ac:dyDescent="0.25">
      <c r="B9198" s="13">
        <v>9188</v>
      </c>
      <c r="C9198" s="9">
        <f t="shared" ca="1" si="286"/>
        <v>0.94963431891598904</v>
      </c>
      <c r="D9198" s="9">
        <f t="shared" ca="1" si="287"/>
        <v>202.82636572333371</v>
      </c>
    </row>
    <row r="9199" spans="2:4" x14ac:dyDescent="0.25">
      <c r="B9199" s="13">
        <v>9189</v>
      </c>
      <c r="C9199" s="9">
        <f t="shared" ca="1" si="286"/>
        <v>0.6335241311105122</v>
      </c>
      <c r="D9199" s="9">
        <f t="shared" ca="1" si="287"/>
        <v>176.82403415415359</v>
      </c>
    </row>
    <row r="9200" spans="2:4" x14ac:dyDescent="0.25">
      <c r="B9200" s="13">
        <v>9190</v>
      </c>
      <c r="C9200" s="9">
        <f t="shared" ca="1" si="286"/>
        <v>0.21231140404182536</v>
      </c>
      <c r="D9200" s="9">
        <f t="shared" ca="1" si="287"/>
        <v>154.03146234415721</v>
      </c>
    </row>
    <row r="9201" spans="2:4" x14ac:dyDescent="0.25">
      <c r="B9201" s="13">
        <v>9191</v>
      </c>
      <c r="C9201" s="9">
        <f t="shared" ca="1" si="286"/>
        <v>0.25041220093440264</v>
      </c>
      <c r="D9201" s="9">
        <f t="shared" ca="1" si="287"/>
        <v>156.53613647570077</v>
      </c>
    </row>
    <row r="9202" spans="2:4" x14ac:dyDescent="0.25">
      <c r="B9202" s="13">
        <v>9192</v>
      </c>
      <c r="C9202" s="9">
        <f t="shared" ca="1" si="286"/>
        <v>0.37559402065947545</v>
      </c>
      <c r="D9202" s="9">
        <f t="shared" ca="1" si="287"/>
        <v>163.6585355133098</v>
      </c>
    </row>
    <row r="9203" spans="2:4" x14ac:dyDescent="0.25">
      <c r="B9203" s="13">
        <v>9193</v>
      </c>
      <c r="C9203" s="9">
        <f t="shared" ca="1" si="286"/>
        <v>3.3861204596704941E-2</v>
      </c>
      <c r="D9203" s="9">
        <f t="shared" ca="1" si="287"/>
        <v>133.46301109762152</v>
      </c>
    </row>
    <row r="9204" spans="2:4" x14ac:dyDescent="0.25">
      <c r="B9204" s="13">
        <v>9194</v>
      </c>
      <c r="C9204" s="9">
        <f t="shared" ca="1" si="286"/>
        <v>0.84695302401272543</v>
      </c>
      <c r="D9204" s="9">
        <f t="shared" ca="1" si="287"/>
        <v>190.46904981342843</v>
      </c>
    </row>
    <row r="9205" spans="2:4" x14ac:dyDescent="0.25">
      <c r="B9205" s="13">
        <v>9195</v>
      </c>
      <c r="C9205" s="9">
        <f t="shared" ca="1" si="286"/>
        <v>0.72369841410022273</v>
      </c>
      <c r="D9205" s="9">
        <f t="shared" ca="1" si="287"/>
        <v>181.87727722482347</v>
      </c>
    </row>
    <row r="9206" spans="2:4" x14ac:dyDescent="0.25">
      <c r="B9206" s="13">
        <v>9196</v>
      </c>
      <c r="C9206" s="9">
        <f t="shared" ca="1" si="286"/>
        <v>0.12918439753031596</v>
      </c>
      <c r="D9206" s="9">
        <f t="shared" ca="1" si="287"/>
        <v>147.39490022464105</v>
      </c>
    </row>
    <row r="9207" spans="2:4" x14ac:dyDescent="0.25">
      <c r="B9207" s="13">
        <v>9197</v>
      </c>
      <c r="C9207" s="9">
        <f t="shared" ca="1" si="286"/>
        <v>0.14352182273292768</v>
      </c>
      <c r="D9207" s="9">
        <f t="shared" ca="1" si="287"/>
        <v>148.70741091494219</v>
      </c>
    </row>
    <row r="9208" spans="2:4" x14ac:dyDescent="0.25">
      <c r="B9208" s="13">
        <v>9198</v>
      </c>
      <c r="C9208" s="9">
        <f t="shared" ca="1" si="286"/>
        <v>0.44139708928082677</v>
      </c>
      <c r="D9208" s="9">
        <f t="shared" ca="1" si="287"/>
        <v>167.05143930006642</v>
      </c>
    </row>
    <row r="9209" spans="2:4" x14ac:dyDescent="0.25">
      <c r="B9209" s="13">
        <v>9199</v>
      </c>
      <c r="C9209" s="9">
        <f t="shared" ca="1" si="286"/>
        <v>0.85763229897027504</v>
      </c>
      <c r="D9209" s="9">
        <f t="shared" ca="1" si="287"/>
        <v>191.39484238132042</v>
      </c>
    </row>
    <row r="9210" spans="2:4" x14ac:dyDescent="0.25">
      <c r="B9210" s="13">
        <v>9200</v>
      </c>
      <c r="C9210" s="9">
        <f t="shared" ca="1" si="286"/>
        <v>0.42106321035509298</v>
      </c>
      <c r="D9210" s="9">
        <f t="shared" ca="1" si="287"/>
        <v>166.016514471302</v>
      </c>
    </row>
    <row r="9211" spans="2:4" x14ac:dyDescent="0.25">
      <c r="B9211" s="13">
        <v>9201</v>
      </c>
      <c r="C9211" s="9">
        <f t="shared" ca="1" si="286"/>
        <v>0.60968861068122415</v>
      </c>
      <c r="D9211" s="9">
        <f t="shared" ca="1" si="287"/>
        <v>175.57015077918018</v>
      </c>
    </row>
    <row r="9212" spans="2:4" x14ac:dyDescent="0.25">
      <c r="B9212" s="13">
        <v>9202</v>
      </c>
      <c r="C9212" s="9">
        <f t="shared" ca="1" si="286"/>
        <v>0.28143879224127011</v>
      </c>
      <c r="D9212" s="9">
        <f t="shared" ca="1" si="287"/>
        <v>158.4285476189817</v>
      </c>
    </row>
    <row r="9213" spans="2:4" x14ac:dyDescent="0.25">
      <c r="B9213" s="13">
        <v>9203</v>
      </c>
      <c r="C9213" s="9">
        <f t="shared" ca="1" si="286"/>
        <v>0.19674441179935664</v>
      </c>
      <c r="D9213" s="9">
        <f t="shared" ca="1" si="287"/>
        <v>152.93385077825513</v>
      </c>
    </row>
    <row r="9214" spans="2:4" x14ac:dyDescent="0.25">
      <c r="B9214" s="13">
        <v>9204</v>
      </c>
      <c r="C9214" s="9">
        <f t="shared" ca="1" si="286"/>
        <v>0.62075962013162755</v>
      </c>
      <c r="D9214" s="9">
        <f t="shared" ca="1" si="287"/>
        <v>176.14952862801627</v>
      </c>
    </row>
    <row r="9215" spans="2:4" x14ac:dyDescent="0.25">
      <c r="B9215" s="13">
        <v>9205</v>
      </c>
      <c r="C9215" s="9">
        <f t="shared" ca="1" si="286"/>
        <v>0.20871810438777738</v>
      </c>
      <c r="D9215" s="9">
        <f t="shared" ca="1" si="287"/>
        <v>153.78245648376861</v>
      </c>
    </row>
    <row r="9216" spans="2:4" x14ac:dyDescent="0.25">
      <c r="B9216" s="13">
        <v>9206</v>
      </c>
      <c r="C9216" s="9">
        <f t="shared" ca="1" si="286"/>
        <v>0.17361051330397304</v>
      </c>
      <c r="D9216" s="9">
        <f t="shared" ca="1" si="287"/>
        <v>151.20013513869839</v>
      </c>
    </row>
    <row r="9217" spans="2:4" x14ac:dyDescent="0.25">
      <c r="B9217" s="13">
        <v>9207</v>
      </c>
      <c r="C9217" s="9">
        <f t="shared" ca="1" si="286"/>
        <v>0.14623148295666633</v>
      </c>
      <c r="D9217" s="9">
        <f t="shared" ca="1" si="287"/>
        <v>148.94532194749308</v>
      </c>
    </row>
    <row r="9218" spans="2:4" x14ac:dyDescent="0.25">
      <c r="B9218" s="13">
        <v>9208</v>
      </c>
      <c r="C9218" s="9">
        <f t="shared" ca="1" si="286"/>
        <v>0.50707611888305903</v>
      </c>
      <c r="D9218" s="9">
        <f t="shared" ca="1" si="287"/>
        <v>170.35476259628496</v>
      </c>
    </row>
    <row r="9219" spans="2:4" x14ac:dyDescent="0.25">
      <c r="B9219" s="13">
        <v>9209</v>
      </c>
      <c r="C9219" s="9">
        <f t="shared" ca="1" si="286"/>
        <v>6.5330256548918997E-2</v>
      </c>
      <c r="D9219" s="9">
        <f t="shared" ca="1" si="287"/>
        <v>139.76995321791523</v>
      </c>
    </row>
    <row r="9220" spans="2:4" x14ac:dyDescent="0.25">
      <c r="B9220" s="13">
        <v>9210</v>
      </c>
      <c r="C9220" s="9">
        <f t="shared" ca="1" si="286"/>
        <v>0.29002651752008868</v>
      </c>
      <c r="D9220" s="9">
        <f t="shared" ca="1" si="287"/>
        <v>158.93385493034805</v>
      </c>
    </row>
    <row r="9221" spans="2:4" x14ac:dyDescent="0.25">
      <c r="B9221" s="13">
        <v>9211</v>
      </c>
      <c r="C9221" s="9">
        <f t="shared" ca="1" si="286"/>
        <v>0.87205018810844437</v>
      </c>
      <c r="D9221" s="9">
        <f t="shared" ca="1" si="287"/>
        <v>192.72272127587723</v>
      </c>
    </row>
    <row r="9222" spans="2:4" x14ac:dyDescent="0.25">
      <c r="B9222" s="13">
        <v>9212</v>
      </c>
      <c r="C9222" s="9">
        <f t="shared" ca="1" si="286"/>
        <v>0.30849431774017677</v>
      </c>
      <c r="D9222" s="9">
        <f t="shared" ca="1" si="287"/>
        <v>159.99754464247494</v>
      </c>
    </row>
    <row r="9223" spans="2:4" x14ac:dyDescent="0.25">
      <c r="B9223" s="13">
        <v>9213</v>
      </c>
      <c r="C9223" s="9">
        <f t="shared" ca="1" si="286"/>
        <v>0.30601999215536346</v>
      </c>
      <c r="D9223" s="9">
        <f t="shared" ca="1" si="287"/>
        <v>159.85672661633504</v>
      </c>
    </row>
    <row r="9224" spans="2:4" x14ac:dyDescent="0.25">
      <c r="B9224" s="13">
        <v>9214</v>
      </c>
      <c r="C9224" s="9">
        <f t="shared" ca="1" si="286"/>
        <v>0.83324743012833202</v>
      </c>
      <c r="D9224" s="9">
        <f t="shared" ca="1" si="287"/>
        <v>189.34155610889889</v>
      </c>
    </row>
    <row r="9225" spans="2:4" x14ac:dyDescent="0.25">
      <c r="B9225" s="13">
        <v>9215</v>
      </c>
      <c r="C9225" s="9">
        <f t="shared" ca="1" si="286"/>
        <v>0.38638605327041475</v>
      </c>
      <c r="D9225" s="9">
        <f t="shared" ca="1" si="287"/>
        <v>164.22498456599158</v>
      </c>
    </row>
    <row r="9226" spans="2:4" x14ac:dyDescent="0.25">
      <c r="B9226" s="13">
        <v>9216</v>
      </c>
      <c r="C9226" s="9">
        <f t="shared" ca="1" si="286"/>
        <v>0.52573135883574418</v>
      </c>
      <c r="D9226" s="9">
        <f t="shared" ca="1" si="287"/>
        <v>171.29087474682385</v>
      </c>
    </row>
    <row r="9227" spans="2:4" x14ac:dyDescent="0.25">
      <c r="B9227" s="13">
        <v>9217</v>
      </c>
      <c r="C9227" s="9">
        <f t="shared" ca="1" si="286"/>
        <v>0.6921796132238982</v>
      </c>
      <c r="D9227" s="9">
        <f t="shared" ca="1" si="287"/>
        <v>180.04076049797345</v>
      </c>
    </row>
    <row r="9228" spans="2:4" x14ac:dyDescent="0.25">
      <c r="B9228" s="13">
        <v>9218</v>
      </c>
      <c r="C9228" s="9">
        <f t="shared" ref="C9228:C9291" ca="1" si="288">RAND()</f>
        <v>0.79887606641551501</v>
      </c>
      <c r="D9228" s="9">
        <f t="shared" ref="D9228:D9291" ca="1" si="289">_xlfn.NORM.INV(C9228,$C$6,$C$7)</f>
        <v>186.75226790621505</v>
      </c>
    </row>
    <row r="9229" spans="2:4" x14ac:dyDescent="0.25">
      <c r="B9229" s="13">
        <v>9219</v>
      </c>
      <c r="C9229" s="9">
        <f t="shared" ca="1" si="288"/>
        <v>0.7540156977339979</v>
      </c>
      <c r="D9229" s="9">
        <f t="shared" ca="1" si="289"/>
        <v>183.7436222656647</v>
      </c>
    </row>
    <row r="9230" spans="2:4" x14ac:dyDescent="0.25">
      <c r="B9230" s="13">
        <v>9220</v>
      </c>
      <c r="C9230" s="9">
        <f t="shared" ca="1" si="288"/>
        <v>0.20409326759128488</v>
      </c>
      <c r="D9230" s="9">
        <f t="shared" ca="1" si="289"/>
        <v>153.45821706002405</v>
      </c>
    </row>
    <row r="9231" spans="2:4" x14ac:dyDescent="0.25">
      <c r="B9231" s="13">
        <v>9221</v>
      </c>
      <c r="C9231" s="9">
        <f t="shared" ca="1" si="288"/>
        <v>0.84422016804585975</v>
      </c>
      <c r="D9231" s="9">
        <f t="shared" ca="1" si="289"/>
        <v>190.23909607055327</v>
      </c>
    </row>
    <row r="9232" spans="2:4" x14ac:dyDescent="0.25">
      <c r="B9232" s="13">
        <v>9222</v>
      </c>
      <c r="C9232" s="9">
        <f t="shared" ca="1" si="288"/>
        <v>0.51881808960711762</v>
      </c>
      <c r="D9232" s="9">
        <f t="shared" ca="1" si="289"/>
        <v>170.94374922695454</v>
      </c>
    </row>
    <row r="9233" spans="2:4" x14ac:dyDescent="0.25">
      <c r="B9233" s="13">
        <v>9223</v>
      </c>
      <c r="C9233" s="9">
        <f t="shared" ca="1" si="288"/>
        <v>5.8014760592267733E-2</v>
      </c>
      <c r="D9233" s="9">
        <f t="shared" ca="1" si="289"/>
        <v>138.5668084222545</v>
      </c>
    </row>
    <row r="9234" spans="2:4" x14ac:dyDescent="0.25">
      <c r="B9234" s="13">
        <v>9224</v>
      </c>
      <c r="C9234" s="9">
        <f t="shared" ca="1" si="288"/>
        <v>0.4039803373260884</v>
      </c>
      <c r="D9234" s="9">
        <f t="shared" ca="1" si="289"/>
        <v>165.1388453661493</v>
      </c>
    </row>
    <row r="9235" spans="2:4" x14ac:dyDescent="0.25">
      <c r="B9235" s="13">
        <v>9225</v>
      </c>
      <c r="C9235" s="9">
        <f t="shared" ca="1" si="288"/>
        <v>0.72067984073663094</v>
      </c>
      <c r="D9235" s="9">
        <f t="shared" ca="1" si="289"/>
        <v>181.69724574015711</v>
      </c>
    </row>
    <row r="9236" spans="2:4" x14ac:dyDescent="0.25">
      <c r="B9236" s="13">
        <v>9226</v>
      </c>
      <c r="C9236" s="9">
        <f t="shared" ca="1" si="288"/>
        <v>0.60862573203648429</v>
      </c>
      <c r="D9236" s="9">
        <f t="shared" ca="1" si="289"/>
        <v>175.51478007296654</v>
      </c>
    </row>
    <row r="9237" spans="2:4" x14ac:dyDescent="0.25">
      <c r="B9237" s="13">
        <v>9227</v>
      </c>
      <c r="C9237" s="9">
        <f t="shared" ca="1" si="288"/>
        <v>0.80157030434059406</v>
      </c>
      <c r="D9237" s="9">
        <f t="shared" ca="1" si="289"/>
        <v>186.94487073362779</v>
      </c>
    </row>
    <row r="9238" spans="2:4" x14ac:dyDescent="0.25">
      <c r="B9238" s="13">
        <v>9228</v>
      </c>
      <c r="C9238" s="9">
        <f t="shared" ca="1" si="288"/>
        <v>0.29012909172509604</v>
      </c>
      <c r="D9238" s="9">
        <f t="shared" ca="1" si="289"/>
        <v>158.93984733991888</v>
      </c>
    </row>
    <row r="9239" spans="2:4" x14ac:dyDescent="0.25">
      <c r="B9239" s="13">
        <v>9229</v>
      </c>
      <c r="C9239" s="9">
        <f t="shared" ca="1" si="288"/>
        <v>0.72080638570672861</v>
      </c>
      <c r="D9239" s="9">
        <f t="shared" ca="1" si="289"/>
        <v>181.70477393519687</v>
      </c>
    </row>
    <row r="9240" spans="2:4" x14ac:dyDescent="0.25">
      <c r="B9240" s="13">
        <v>9230</v>
      </c>
      <c r="C9240" s="9">
        <f t="shared" ca="1" si="288"/>
        <v>6.8581972015753223E-3</v>
      </c>
      <c r="D9240" s="9">
        <f t="shared" ca="1" si="289"/>
        <v>120.70787782245617</v>
      </c>
    </row>
    <row r="9241" spans="2:4" x14ac:dyDescent="0.25">
      <c r="B9241" s="13">
        <v>9231</v>
      </c>
      <c r="C9241" s="9">
        <f t="shared" ca="1" si="288"/>
        <v>0.12568402425461978</v>
      </c>
      <c r="D9241" s="9">
        <f t="shared" ca="1" si="289"/>
        <v>147.05934319562266</v>
      </c>
    </row>
    <row r="9242" spans="2:4" x14ac:dyDescent="0.25">
      <c r="B9242" s="13">
        <v>9232</v>
      </c>
      <c r="C9242" s="9">
        <f t="shared" ca="1" si="288"/>
        <v>0.3816486532218768</v>
      </c>
      <c r="D9242" s="9">
        <f t="shared" ca="1" si="289"/>
        <v>163.97692633044988</v>
      </c>
    </row>
    <row r="9243" spans="2:4" x14ac:dyDescent="0.25">
      <c r="B9243" s="13">
        <v>9233</v>
      </c>
      <c r="C9243" s="9">
        <f t="shared" ca="1" si="288"/>
        <v>0.88670881249416145</v>
      </c>
      <c r="D9243" s="9">
        <f t="shared" ca="1" si="289"/>
        <v>194.18418968050466</v>
      </c>
    </row>
    <row r="9244" spans="2:4" x14ac:dyDescent="0.25">
      <c r="B9244" s="13">
        <v>9234</v>
      </c>
      <c r="C9244" s="9">
        <f t="shared" ca="1" si="288"/>
        <v>0.85604846186223493</v>
      </c>
      <c r="D9244" s="9">
        <f t="shared" ca="1" si="289"/>
        <v>191.25465889010886</v>
      </c>
    </row>
    <row r="9245" spans="2:4" x14ac:dyDescent="0.25">
      <c r="B9245" s="13">
        <v>9235</v>
      </c>
      <c r="C9245" s="9">
        <f t="shared" ca="1" si="288"/>
        <v>4.0065020318024169E-3</v>
      </c>
      <c r="D9245" s="9">
        <f t="shared" ca="1" si="289"/>
        <v>116.96957247980467</v>
      </c>
    </row>
    <row r="9246" spans="2:4" x14ac:dyDescent="0.25">
      <c r="B9246" s="13">
        <v>9236</v>
      </c>
      <c r="C9246" s="9">
        <f t="shared" ca="1" si="288"/>
        <v>0.10885222842898201</v>
      </c>
      <c r="D9246" s="9">
        <f t="shared" ca="1" si="289"/>
        <v>145.34689728278619</v>
      </c>
    </row>
    <row r="9247" spans="2:4" x14ac:dyDescent="0.25">
      <c r="B9247" s="13">
        <v>9237</v>
      </c>
      <c r="C9247" s="9">
        <f t="shared" ca="1" si="288"/>
        <v>0.61469816871418526</v>
      </c>
      <c r="D9247" s="9">
        <f t="shared" ca="1" si="289"/>
        <v>175.83170740144624</v>
      </c>
    </row>
    <row r="9248" spans="2:4" x14ac:dyDescent="0.25">
      <c r="B9248" s="13">
        <v>9238</v>
      </c>
      <c r="C9248" s="9">
        <f t="shared" ca="1" si="288"/>
        <v>1.6166679891259306E-2</v>
      </c>
      <c r="D9248" s="9">
        <f t="shared" ca="1" si="289"/>
        <v>127.1947007354664</v>
      </c>
    </row>
    <row r="9249" spans="2:4" x14ac:dyDescent="0.25">
      <c r="B9249" s="13">
        <v>9239</v>
      </c>
      <c r="C9249" s="9">
        <f t="shared" ca="1" si="288"/>
        <v>0.36234172230930228</v>
      </c>
      <c r="D9249" s="9">
        <f t="shared" ca="1" si="289"/>
        <v>162.95587112077925</v>
      </c>
    </row>
    <row r="9250" spans="2:4" x14ac:dyDescent="0.25">
      <c r="B9250" s="13">
        <v>9240</v>
      </c>
      <c r="C9250" s="9">
        <f t="shared" ca="1" si="288"/>
        <v>0.86389001755168304</v>
      </c>
      <c r="D9250" s="9">
        <f t="shared" ca="1" si="289"/>
        <v>191.95929120073799</v>
      </c>
    </row>
    <row r="9251" spans="2:4" x14ac:dyDescent="0.25">
      <c r="B9251" s="13">
        <v>9241</v>
      </c>
      <c r="C9251" s="9">
        <f t="shared" ca="1" si="288"/>
        <v>0.37936325892785794</v>
      </c>
      <c r="D9251" s="9">
        <f t="shared" ca="1" si="289"/>
        <v>163.85692948643882</v>
      </c>
    </row>
    <row r="9252" spans="2:4" x14ac:dyDescent="0.25">
      <c r="B9252" s="13">
        <v>9242</v>
      </c>
      <c r="C9252" s="9">
        <f t="shared" ca="1" si="288"/>
        <v>3.410332670287719E-2</v>
      </c>
      <c r="D9252" s="9">
        <f t="shared" ca="1" si="289"/>
        <v>133.52721827560799</v>
      </c>
    </row>
    <row r="9253" spans="2:4" x14ac:dyDescent="0.25">
      <c r="B9253" s="13">
        <v>9243</v>
      </c>
      <c r="C9253" s="9">
        <f t="shared" ca="1" si="288"/>
        <v>0.34530304259239852</v>
      </c>
      <c r="D9253" s="9">
        <f t="shared" ca="1" si="289"/>
        <v>162.03934609157832</v>
      </c>
    </row>
    <row r="9254" spans="2:4" x14ac:dyDescent="0.25">
      <c r="B9254" s="13">
        <v>9244</v>
      </c>
      <c r="C9254" s="9">
        <f t="shared" ca="1" si="288"/>
        <v>0.43988284153468038</v>
      </c>
      <c r="D9254" s="9">
        <f t="shared" ca="1" si="289"/>
        <v>166.97467478648468</v>
      </c>
    </row>
    <row r="9255" spans="2:4" x14ac:dyDescent="0.25">
      <c r="B9255" s="13">
        <v>9245</v>
      </c>
      <c r="C9255" s="9">
        <f t="shared" ca="1" si="288"/>
        <v>0.64425988547271706</v>
      </c>
      <c r="D9255" s="9">
        <f t="shared" ca="1" si="289"/>
        <v>177.39737654744189</v>
      </c>
    </row>
    <row r="9256" spans="2:4" x14ac:dyDescent="0.25">
      <c r="B9256" s="13">
        <v>9246</v>
      </c>
      <c r="C9256" s="9">
        <f t="shared" ca="1" si="288"/>
        <v>0.56910315305367754</v>
      </c>
      <c r="D9256" s="9">
        <f t="shared" ca="1" si="289"/>
        <v>173.48182641987188</v>
      </c>
    </row>
    <row r="9257" spans="2:4" x14ac:dyDescent="0.25">
      <c r="B9257" s="13">
        <v>9247</v>
      </c>
      <c r="C9257" s="9">
        <f t="shared" ca="1" si="288"/>
        <v>0.86605877051866853</v>
      </c>
      <c r="D9257" s="9">
        <f t="shared" ca="1" si="289"/>
        <v>192.15904404725666</v>
      </c>
    </row>
    <row r="9258" spans="2:4" x14ac:dyDescent="0.25">
      <c r="B9258" s="13">
        <v>9248</v>
      </c>
      <c r="C9258" s="9">
        <f t="shared" ca="1" si="288"/>
        <v>8.7800860561759508E-2</v>
      </c>
      <c r="D9258" s="9">
        <f t="shared" ca="1" si="289"/>
        <v>142.91155613646524</v>
      </c>
    </row>
    <row r="9259" spans="2:4" x14ac:dyDescent="0.25">
      <c r="B9259" s="13">
        <v>9249</v>
      </c>
      <c r="C9259" s="9">
        <f t="shared" ca="1" si="288"/>
        <v>0.27189586048068082</v>
      </c>
      <c r="D9259" s="9">
        <f t="shared" ca="1" si="289"/>
        <v>157.85821611700254</v>
      </c>
    </row>
    <row r="9260" spans="2:4" x14ac:dyDescent="0.25">
      <c r="B9260" s="13">
        <v>9250</v>
      </c>
      <c r="C9260" s="9">
        <f t="shared" ca="1" si="288"/>
        <v>0.66910740802778723</v>
      </c>
      <c r="D9260" s="9">
        <f t="shared" ca="1" si="289"/>
        <v>178.74899574572893</v>
      </c>
    </row>
    <row r="9261" spans="2:4" x14ac:dyDescent="0.25">
      <c r="B9261" s="13">
        <v>9251</v>
      </c>
      <c r="C9261" s="9">
        <f t="shared" ca="1" si="288"/>
        <v>0.37207396798236336</v>
      </c>
      <c r="D9261" s="9">
        <f t="shared" ca="1" si="289"/>
        <v>163.47269262327626</v>
      </c>
    </row>
    <row r="9262" spans="2:4" x14ac:dyDescent="0.25">
      <c r="B9262" s="13">
        <v>9252</v>
      </c>
      <c r="C9262" s="9">
        <f t="shared" ca="1" si="288"/>
        <v>0.99227267911132055</v>
      </c>
      <c r="D9262" s="9">
        <f t="shared" ca="1" si="289"/>
        <v>218.43092147787667</v>
      </c>
    </row>
    <row r="9263" spans="2:4" x14ac:dyDescent="0.25">
      <c r="B9263" s="13">
        <v>9253</v>
      </c>
      <c r="C9263" s="9">
        <f t="shared" ca="1" si="288"/>
        <v>6.9171988671468121E-4</v>
      </c>
      <c r="D9263" s="9">
        <f t="shared" ca="1" si="289"/>
        <v>106.0383200546565</v>
      </c>
    </row>
    <row r="9264" spans="2:4" x14ac:dyDescent="0.25">
      <c r="B9264" s="13">
        <v>9254</v>
      </c>
      <c r="C9264" s="9">
        <f t="shared" ca="1" si="288"/>
        <v>0.97920932842482833</v>
      </c>
      <c r="D9264" s="9">
        <f t="shared" ca="1" si="289"/>
        <v>210.75372040440806</v>
      </c>
    </row>
    <row r="9265" spans="2:4" x14ac:dyDescent="0.25">
      <c r="B9265" s="13">
        <v>9255</v>
      </c>
      <c r="C9265" s="9">
        <f t="shared" ca="1" si="288"/>
        <v>0.37196173861115567</v>
      </c>
      <c r="D9265" s="9">
        <f t="shared" ca="1" si="289"/>
        <v>163.46675822360172</v>
      </c>
    </row>
    <row r="9266" spans="2:4" x14ac:dyDescent="0.25">
      <c r="B9266" s="13">
        <v>9256</v>
      </c>
      <c r="C9266" s="9">
        <f t="shared" ca="1" si="288"/>
        <v>0.558339847298289</v>
      </c>
      <c r="D9266" s="9">
        <f t="shared" ca="1" si="289"/>
        <v>172.93522920700664</v>
      </c>
    </row>
    <row r="9267" spans="2:4" x14ac:dyDescent="0.25">
      <c r="B9267" s="13">
        <v>9257</v>
      </c>
      <c r="C9267" s="9">
        <f t="shared" ca="1" si="288"/>
        <v>0.79051986019212439</v>
      </c>
      <c r="D9267" s="9">
        <f t="shared" ca="1" si="289"/>
        <v>186.16452741293836</v>
      </c>
    </row>
    <row r="9268" spans="2:4" x14ac:dyDescent="0.25">
      <c r="B9268" s="13">
        <v>9258</v>
      </c>
      <c r="C9268" s="9">
        <f t="shared" ca="1" si="288"/>
        <v>0.1263597085457665</v>
      </c>
      <c r="D9268" s="9">
        <f t="shared" ca="1" si="289"/>
        <v>147.12461844987203</v>
      </c>
    </row>
    <row r="9269" spans="2:4" x14ac:dyDescent="0.25">
      <c r="B9269" s="13">
        <v>9259</v>
      </c>
      <c r="C9269" s="9">
        <f t="shared" ca="1" si="288"/>
        <v>0.36009840854396236</v>
      </c>
      <c r="D9269" s="9">
        <f t="shared" ca="1" si="289"/>
        <v>162.83608472072032</v>
      </c>
    </row>
    <row r="9270" spans="2:4" x14ac:dyDescent="0.25">
      <c r="B9270" s="13">
        <v>9260</v>
      </c>
      <c r="C9270" s="9">
        <f t="shared" ca="1" si="288"/>
        <v>0.69744535461918089</v>
      </c>
      <c r="D9270" s="9">
        <f t="shared" ca="1" si="289"/>
        <v>180.34134281300251</v>
      </c>
    </row>
    <row r="9271" spans="2:4" x14ac:dyDescent="0.25">
      <c r="B9271" s="13">
        <v>9261</v>
      </c>
      <c r="C9271" s="9">
        <f t="shared" ca="1" si="288"/>
        <v>0.15548543220925393</v>
      </c>
      <c r="D9271" s="9">
        <f t="shared" ca="1" si="289"/>
        <v>149.73626065687159</v>
      </c>
    </row>
    <row r="9272" spans="2:4" x14ac:dyDescent="0.25">
      <c r="B9272" s="13">
        <v>9262</v>
      </c>
      <c r="C9272" s="9">
        <f t="shared" ca="1" si="288"/>
        <v>0.18927122704795696</v>
      </c>
      <c r="D9272" s="9">
        <f t="shared" ca="1" si="289"/>
        <v>152.38829903269081</v>
      </c>
    </row>
    <row r="9273" spans="2:4" x14ac:dyDescent="0.25">
      <c r="B9273" s="13">
        <v>9263</v>
      </c>
      <c r="C9273" s="9">
        <f t="shared" ca="1" si="288"/>
        <v>0.86754639733460504</v>
      </c>
      <c r="D9273" s="9">
        <f t="shared" ca="1" si="289"/>
        <v>192.2973500133175</v>
      </c>
    </row>
    <row r="9274" spans="2:4" x14ac:dyDescent="0.25">
      <c r="B9274" s="13">
        <v>9264</v>
      </c>
      <c r="C9274" s="9">
        <f t="shared" ca="1" si="288"/>
        <v>0.15099364933361248</v>
      </c>
      <c r="D9274" s="9">
        <f t="shared" ca="1" si="289"/>
        <v>149.35637848869933</v>
      </c>
    </row>
    <row r="9275" spans="2:4" x14ac:dyDescent="0.25">
      <c r="B9275" s="13">
        <v>9265</v>
      </c>
      <c r="C9275" s="9">
        <f t="shared" ca="1" si="288"/>
        <v>0.24162271557404091</v>
      </c>
      <c r="D9275" s="9">
        <f t="shared" ca="1" si="289"/>
        <v>155.97815450594732</v>
      </c>
    </row>
    <row r="9276" spans="2:4" x14ac:dyDescent="0.25">
      <c r="B9276" s="13">
        <v>9266</v>
      </c>
      <c r="C9276" s="9">
        <f t="shared" ca="1" si="288"/>
        <v>0.38432826208485749</v>
      </c>
      <c r="D9276" s="9">
        <f t="shared" ca="1" si="289"/>
        <v>164.11734651514871</v>
      </c>
    </row>
    <row r="9277" spans="2:4" x14ac:dyDescent="0.25">
      <c r="B9277" s="13">
        <v>9267</v>
      </c>
      <c r="C9277" s="9">
        <f t="shared" ca="1" si="288"/>
        <v>9.5789249776779828E-2</v>
      </c>
      <c r="D9277" s="9">
        <f t="shared" ca="1" si="289"/>
        <v>143.88152561729609</v>
      </c>
    </row>
    <row r="9278" spans="2:4" x14ac:dyDescent="0.25">
      <c r="B9278" s="13">
        <v>9268</v>
      </c>
      <c r="C9278" s="9">
        <f t="shared" ca="1" si="288"/>
        <v>0.68499383897895383</v>
      </c>
      <c r="D9278" s="9">
        <f t="shared" ca="1" si="289"/>
        <v>179.63419012535186</v>
      </c>
    </row>
    <row r="9279" spans="2:4" x14ac:dyDescent="0.25">
      <c r="B9279" s="13">
        <v>9269</v>
      </c>
      <c r="C9279" s="9">
        <f t="shared" ca="1" si="288"/>
        <v>0.72486377473107744</v>
      </c>
      <c r="D9279" s="9">
        <f t="shared" ca="1" si="289"/>
        <v>181.94703829396391</v>
      </c>
    </row>
    <row r="9280" spans="2:4" x14ac:dyDescent="0.25">
      <c r="B9280" s="13">
        <v>9270</v>
      </c>
      <c r="C9280" s="9">
        <f t="shared" ca="1" si="288"/>
        <v>0.50375143335064276</v>
      </c>
      <c r="D9280" s="9">
        <f t="shared" ca="1" si="289"/>
        <v>170.18807174988999</v>
      </c>
    </row>
    <row r="9281" spans="2:4" x14ac:dyDescent="0.25">
      <c r="B9281" s="13">
        <v>9271</v>
      </c>
      <c r="C9281" s="9">
        <f t="shared" ca="1" si="288"/>
        <v>0.46596745962252739</v>
      </c>
      <c r="D9281" s="9">
        <f t="shared" ca="1" si="289"/>
        <v>168.2917868142699</v>
      </c>
    </row>
    <row r="9282" spans="2:4" x14ac:dyDescent="0.25">
      <c r="B9282" s="13">
        <v>9272</v>
      </c>
      <c r="C9282" s="9">
        <f t="shared" ca="1" si="288"/>
        <v>0.94235718651312084</v>
      </c>
      <c r="D9282" s="9">
        <f t="shared" ca="1" si="289"/>
        <v>201.49747169828291</v>
      </c>
    </row>
    <row r="9283" spans="2:4" x14ac:dyDescent="0.25">
      <c r="B9283" s="13">
        <v>9273</v>
      </c>
      <c r="C9283" s="9">
        <f t="shared" ca="1" si="288"/>
        <v>0.78416123426936235</v>
      </c>
      <c r="D9283" s="9">
        <f t="shared" ca="1" si="289"/>
        <v>185.72648560151569</v>
      </c>
    </row>
    <row r="9284" spans="2:4" x14ac:dyDescent="0.25">
      <c r="B9284" s="13">
        <v>9274</v>
      </c>
      <c r="C9284" s="9">
        <f t="shared" ca="1" si="288"/>
        <v>0.24284323016688769</v>
      </c>
      <c r="D9284" s="9">
        <f t="shared" ca="1" si="289"/>
        <v>156.0562819531354</v>
      </c>
    </row>
    <row r="9285" spans="2:4" x14ac:dyDescent="0.25">
      <c r="B9285" s="13">
        <v>9275</v>
      </c>
      <c r="C9285" s="9">
        <f t="shared" ca="1" si="288"/>
        <v>0.91595868150905047</v>
      </c>
      <c r="D9285" s="9">
        <f t="shared" ca="1" si="289"/>
        <v>197.56781764290838</v>
      </c>
    </row>
    <row r="9286" spans="2:4" x14ac:dyDescent="0.25">
      <c r="B9286" s="13">
        <v>9276</v>
      </c>
      <c r="C9286" s="9">
        <f t="shared" ca="1" si="288"/>
        <v>0.44058530193400636</v>
      </c>
      <c r="D9286" s="9">
        <f t="shared" ca="1" si="289"/>
        <v>167.01029136197127</v>
      </c>
    </row>
    <row r="9287" spans="2:4" x14ac:dyDescent="0.25">
      <c r="B9287" s="13">
        <v>9277</v>
      </c>
      <c r="C9287" s="9">
        <f t="shared" ca="1" si="288"/>
        <v>0.34235541073467612</v>
      </c>
      <c r="D9287" s="9">
        <f t="shared" ca="1" si="289"/>
        <v>161.87913497851827</v>
      </c>
    </row>
    <row r="9288" spans="2:4" x14ac:dyDescent="0.25">
      <c r="B9288" s="13">
        <v>9278</v>
      </c>
      <c r="C9288" s="9">
        <f t="shared" ca="1" si="288"/>
        <v>0.47088959430513633</v>
      </c>
      <c r="D9288" s="9">
        <f t="shared" ca="1" si="289"/>
        <v>168.53932319073897</v>
      </c>
    </row>
    <row r="9289" spans="2:4" x14ac:dyDescent="0.25">
      <c r="B9289" s="13">
        <v>9279</v>
      </c>
      <c r="C9289" s="9">
        <f t="shared" ca="1" si="288"/>
        <v>0.70281192669973502</v>
      </c>
      <c r="D9289" s="9">
        <f t="shared" ca="1" si="289"/>
        <v>180.65010384581393</v>
      </c>
    </row>
    <row r="9290" spans="2:4" x14ac:dyDescent="0.25">
      <c r="B9290" s="13">
        <v>9280</v>
      </c>
      <c r="C9290" s="9">
        <f t="shared" ca="1" si="288"/>
        <v>0.32531702455184608</v>
      </c>
      <c r="D9290" s="9">
        <f t="shared" ca="1" si="289"/>
        <v>160.94236933511772</v>
      </c>
    </row>
    <row r="9291" spans="2:4" x14ac:dyDescent="0.25">
      <c r="B9291" s="13">
        <v>9281</v>
      </c>
      <c r="C9291" s="9">
        <f t="shared" ca="1" si="288"/>
        <v>0.11314662399850117</v>
      </c>
      <c r="D9291" s="9">
        <f t="shared" ca="1" si="289"/>
        <v>145.80074818996053</v>
      </c>
    </row>
    <row r="9292" spans="2:4" x14ac:dyDescent="0.25">
      <c r="B9292" s="13">
        <v>9282</v>
      </c>
      <c r="C9292" s="9">
        <f t="shared" ref="C9292:C9355" ca="1" si="290">RAND()</f>
        <v>0.80320634892243059</v>
      </c>
      <c r="D9292" s="9">
        <f t="shared" ref="D9292:D9355" ca="1" si="291">_xlfn.NORM.INV(C9292,$C$6,$C$7)</f>
        <v>187.06259691135452</v>
      </c>
    </row>
    <row r="9293" spans="2:4" x14ac:dyDescent="0.25">
      <c r="B9293" s="13">
        <v>9283</v>
      </c>
      <c r="C9293" s="9">
        <f t="shared" ca="1" si="290"/>
        <v>5.4658249081611765E-2</v>
      </c>
      <c r="D9293" s="9">
        <f t="shared" ca="1" si="291"/>
        <v>137.97454286620905</v>
      </c>
    </row>
    <row r="9294" spans="2:4" x14ac:dyDescent="0.25">
      <c r="B9294" s="13">
        <v>9284</v>
      </c>
      <c r="C9294" s="9">
        <f t="shared" ca="1" si="290"/>
        <v>0.57657044230845844</v>
      </c>
      <c r="D9294" s="9">
        <f t="shared" ca="1" si="291"/>
        <v>173.86255002028224</v>
      </c>
    </row>
    <row r="9295" spans="2:4" x14ac:dyDescent="0.25">
      <c r="B9295" s="13">
        <v>9285</v>
      </c>
      <c r="C9295" s="9">
        <f t="shared" ca="1" si="290"/>
        <v>0.70401027659774329</v>
      </c>
      <c r="D9295" s="9">
        <f t="shared" ca="1" si="291"/>
        <v>180.71939529646812</v>
      </c>
    </row>
    <row r="9296" spans="2:4" x14ac:dyDescent="0.25">
      <c r="B9296" s="13">
        <v>9286</v>
      </c>
      <c r="C9296" s="9">
        <f t="shared" ca="1" si="290"/>
        <v>0.18347140446271193</v>
      </c>
      <c r="D9296" s="9">
        <f t="shared" ca="1" si="291"/>
        <v>151.95570530136229</v>
      </c>
    </row>
    <row r="9297" spans="2:4" x14ac:dyDescent="0.25">
      <c r="B9297" s="13">
        <v>9287</v>
      </c>
      <c r="C9297" s="9">
        <f t="shared" ca="1" si="290"/>
        <v>0.76511927960431136</v>
      </c>
      <c r="D9297" s="9">
        <f t="shared" ca="1" si="291"/>
        <v>184.45734516638242</v>
      </c>
    </row>
    <row r="9298" spans="2:4" x14ac:dyDescent="0.25">
      <c r="B9298" s="13">
        <v>9288</v>
      </c>
      <c r="C9298" s="9">
        <f t="shared" ca="1" si="290"/>
        <v>0.55041543616203359</v>
      </c>
      <c r="D9298" s="9">
        <f t="shared" ca="1" si="291"/>
        <v>172.53422029317548</v>
      </c>
    </row>
    <row r="9299" spans="2:4" x14ac:dyDescent="0.25">
      <c r="B9299" s="13">
        <v>9289</v>
      </c>
      <c r="C9299" s="9">
        <f t="shared" ca="1" si="290"/>
        <v>0.54360260962261209</v>
      </c>
      <c r="D9299" s="9">
        <f t="shared" ca="1" si="291"/>
        <v>172.19028094329968</v>
      </c>
    </row>
    <row r="9300" spans="2:4" x14ac:dyDescent="0.25">
      <c r="B9300" s="13">
        <v>9290</v>
      </c>
      <c r="C9300" s="9">
        <f t="shared" ca="1" si="290"/>
        <v>0.37981936742771771</v>
      </c>
      <c r="D9300" s="9">
        <f t="shared" ca="1" si="291"/>
        <v>163.88089543695452</v>
      </c>
    </row>
    <row r="9301" spans="2:4" x14ac:dyDescent="0.25">
      <c r="B9301" s="13">
        <v>9291</v>
      </c>
      <c r="C9301" s="9">
        <f t="shared" ca="1" si="290"/>
        <v>0.20473745337537641</v>
      </c>
      <c r="D9301" s="9">
        <f t="shared" ca="1" si="291"/>
        <v>153.50363932632115</v>
      </c>
    </row>
    <row r="9302" spans="2:4" x14ac:dyDescent="0.25">
      <c r="B9302" s="13">
        <v>9292</v>
      </c>
      <c r="C9302" s="9">
        <f t="shared" ca="1" si="290"/>
        <v>2.2644755372373315E-2</v>
      </c>
      <c r="D9302" s="9">
        <f t="shared" ca="1" si="291"/>
        <v>129.9608886986349</v>
      </c>
    </row>
    <row r="9303" spans="2:4" x14ac:dyDescent="0.25">
      <c r="B9303" s="13">
        <v>9293</v>
      </c>
      <c r="C9303" s="9">
        <f t="shared" ca="1" si="290"/>
        <v>0.31839471788876805</v>
      </c>
      <c r="D9303" s="9">
        <f t="shared" ca="1" si="291"/>
        <v>160.55615121061609</v>
      </c>
    </row>
    <row r="9304" spans="2:4" x14ac:dyDescent="0.25">
      <c r="B9304" s="13">
        <v>9294</v>
      </c>
      <c r="C9304" s="9">
        <f t="shared" ca="1" si="290"/>
        <v>0.21619372656342661</v>
      </c>
      <c r="D9304" s="9">
        <f t="shared" ca="1" si="291"/>
        <v>154.2977445988644</v>
      </c>
    </row>
    <row r="9305" spans="2:4" x14ac:dyDescent="0.25">
      <c r="B9305" s="13">
        <v>9295</v>
      </c>
      <c r="C9305" s="9">
        <f t="shared" ca="1" si="290"/>
        <v>0.43309099741726809</v>
      </c>
      <c r="D9305" s="9">
        <f t="shared" ca="1" si="291"/>
        <v>166.62979790334148</v>
      </c>
    </row>
    <row r="9306" spans="2:4" x14ac:dyDescent="0.25">
      <c r="B9306" s="13">
        <v>9296</v>
      </c>
      <c r="C9306" s="9">
        <f t="shared" ca="1" si="290"/>
        <v>0.85669563315258179</v>
      </c>
      <c r="D9306" s="9">
        <f t="shared" ca="1" si="291"/>
        <v>191.31181273390322</v>
      </c>
    </row>
    <row r="9307" spans="2:4" x14ac:dyDescent="0.25">
      <c r="B9307" s="13">
        <v>9297</v>
      </c>
      <c r="C9307" s="9">
        <f t="shared" ca="1" si="290"/>
        <v>0.1671689681993227</v>
      </c>
      <c r="D9307" s="9">
        <f t="shared" ca="1" si="291"/>
        <v>150.69173775122877</v>
      </c>
    </row>
    <row r="9308" spans="2:4" x14ac:dyDescent="0.25">
      <c r="B9308" s="13">
        <v>9298</v>
      </c>
      <c r="C9308" s="9">
        <f t="shared" ca="1" si="290"/>
        <v>7.6837728620418932E-2</v>
      </c>
      <c r="D9308" s="9">
        <f t="shared" ca="1" si="291"/>
        <v>141.46662915947596</v>
      </c>
    </row>
    <row r="9309" spans="2:4" x14ac:dyDescent="0.25">
      <c r="B9309" s="13">
        <v>9299</v>
      </c>
      <c r="C9309" s="9">
        <f t="shared" ca="1" si="290"/>
        <v>0.81796596961423773</v>
      </c>
      <c r="D9309" s="9">
        <f t="shared" ca="1" si="291"/>
        <v>188.15281486563362</v>
      </c>
    </row>
    <row r="9310" spans="2:4" x14ac:dyDescent="0.25">
      <c r="B9310" s="13">
        <v>9300</v>
      </c>
      <c r="C9310" s="9">
        <f t="shared" ca="1" si="290"/>
        <v>0.52728012848092354</v>
      </c>
      <c r="D9310" s="9">
        <f t="shared" ca="1" si="291"/>
        <v>171.36869040518937</v>
      </c>
    </row>
    <row r="9311" spans="2:4" x14ac:dyDescent="0.25">
      <c r="B9311" s="13">
        <v>9301</v>
      </c>
      <c r="C9311" s="9">
        <f t="shared" ca="1" si="290"/>
        <v>0.18001693163361066</v>
      </c>
      <c r="D9311" s="9">
        <f t="shared" ca="1" si="291"/>
        <v>151.69398872580228</v>
      </c>
    </row>
    <row r="9312" spans="2:4" x14ac:dyDescent="0.25">
      <c r="B9312" s="13">
        <v>9302</v>
      </c>
      <c r="C9312" s="9">
        <f t="shared" ca="1" si="290"/>
        <v>0.49494128334782883</v>
      </c>
      <c r="D9312" s="9">
        <f t="shared" ca="1" si="291"/>
        <v>169.74638675948978</v>
      </c>
    </row>
    <row r="9313" spans="2:4" x14ac:dyDescent="0.25">
      <c r="B9313" s="13">
        <v>9303</v>
      </c>
      <c r="C9313" s="9">
        <f t="shared" ca="1" si="290"/>
        <v>0.57142180956906763</v>
      </c>
      <c r="D9313" s="9">
        <f t="shared" ca="1" si="291"/>
        <v>173.59990286990563</v>
      </c>
    </row>
    <row r="9314" spans="2:4" x14ac:dyDescent="0.25">
      <c r="B9314" s="13">
        <v>9304</v>
      </c>
      <c r="C9314" s="9">
        <f t="shared" ca="1" si="290"/>
        <v>0.38119787349533529</v>
      </c>
      <c r="D9314" s="9">
        <f t="shared" ca="1" si="291"/>
        <v>163.95327499921873</v>
      </c>
    </row>
    <row r="9315" spans="2:4" x14ac:dyDescent="0.25">
      <c r="B9315" s="13">
        <v>9305</v>
      </c>
      <c r="C9315" s="9">
        <f t="shared" ca="1" si="290"/>
        <v>0.55142643611329312</v>
      </c>
      <c r="D9315" s="9">
        <f t="shared" ca="1" si="291"/>
        <v>172.58532116196739</v>
      </c>
    </row>
    <row r="9316" spans="2:4" x14ac:dyDescent="0.25">
      <c r="B9316" s="13">
        <v>9306</v>
      </c>
      <c r="C9316" s="9">
        <f t="shared" ca="1" si="290"/>
        <v>0.8400134804172299</v>
      </c>
      <c r="D9316" s="9">
        <f t="shared" ca="1" si="291"/>
        <v>189.89026577254785</v>
      </c>
    </row>
    <row r="9317" spans="2:4" x14ac:dyDescent="0.25">
      <c r="B9317" s="13">
        <v>9307</v>
      </c>
      <c r="C9317" s="9">
        <f t="shared" ca="1" si="290"/>
        <v>0.5462478952974591</v>
      </c>
      <c r="D9317" s="9">
        <f t="shared" ca="1" si="291"/>
        <v>172.32374328231043</v>
      </c>
    </row>
    <row r="9318" spans="2:4" x14ac:dyDescent="0.25">
      <c r="B9318" s="13">
        <v>9308</v>
      </c>
      <c r="C9318" s="9">
        <f t="shared" ca="1" si="290"/>
        <v>0.60540727253550042</v>
      </c>
      <c r="D9318" s="9">
        <f t="shared" ca="1" si="291"/>
        <v>175.3473698777812</v>
      </c>
    </row>
    <row r="9319" spans="2:4" x14ac:dyDescent="0.25">
      <c r="B9319" s="13">
        <v>9309</v>
      </c>
      <c r="C9319" s="9">
        <f t="shared" ca="1" si="290"/>
        <v>0.10285136600812406</v>
      </c>
      <c r="D9319" s="9">
        <f t="shared" ca="1" si="291"/>
        <v>144.69059084753451</v>
      </c>
    </row>
    <row r="9320" spans="2:4" x14ac:dyDescent="0.25">
      <c r="B9320" s="13">
        <v>9310</v>
      </c>
      <c r="C9320" s="9">
        <f t="shared" ca="1" si="290"/>
        <v>0.54084289350872417</v>
      </c>
      <c r="D9320" s="9">
        <f t="shared" ca="1" si="291"/>
        <v>172.05114904278327</v>
      </c>
    </row>
    <row r="9321" spans="2:4" x14ac:dyDescent="0.25">
      <c r="B9321" s="13">
        <v>9311</v>
      </c>
      <c r="C9321" s="9">
        <f t="shared" ca="1" si="290"/>
        <v>0.16092685879202939</v>
      </c>
      <c r="D9321" s="9">
        <f t="shared" ca="1" si="291"/>
        <v>150.18688551050869</v>
      </c>
    </row>
    <row r="9322" spans="2:4" x14ac:dyDescent="0.25">
      <c r="B9322" s="13">
        <v>9312</v>
      </c>
      <c r="C9322" s="9">
        <f t="shared" ca="1" si="290"/>
        <v>0.29995279625119542</v>
      </c>
      <c r="D9322" s="9">
        <f t="shared" ca="1" si="291"/>
        <v>159.50927439167771</v>
      </c>
    </row>
    <row r="9323" spans="2:4" x14ac:dyDescent="0.25">
      <c r="B9323" s="13">
        <v>9313</v>
      </c>
      <c r="C9323" s="9">
        <f t="shared" ca="1" si="290"/>
        <v>0.33154787176150868</v>
      </c>
      <c r="D9323" s="9">
        <f t="shared" ca="1" si="291"/>
        <v>161.28713934102726</v>
      </c>
    </row>
    <row r="9324" spans="2:4" x14ac:dyDescent="0.25">
      <c r="B9324" s="13">
        <v>9314</v>
      </c>
      <c r="C9324" s="9">
        <f t="shared" ca="1" si="290"/>
        <v>0.20597007253340449</v>
      </c>
      <c r="D9324" s="9">
        <f t="shared" ca="1" si="291"/>
        <v>153.5903164318126</v>
      </c>
    </row>
    <row r="9325" spans="2:4" x14ac:dyDescent="0.25">
      <c r="B9325" s="13">
        <v>9315</v>
      </c>
      <c r="C9325" s="9">
        <f t="shared" ca="1" si="290"/>
        <v>0.74240759278534862</v>
      </c>
      <c r="D9325" s="9">
        <f t="shared" ca="1" si="291"/>
        <v>183.01571455893301</v>
      </c>
    </row>
    <row r="9326" spans="2:4" x14ac:dyDescent="0.25">
      <c r="B9326" s="13">
        <v>9316</v>
      </c>
      <c r="C9326" s="9">
        <f t="shared" ca="1" si="290"/>
        <v>0.13677164786888163</v>
      </c>
      <c r="D9326" s="9">
        <f t="shared" ca="1" si="291"/>
        <v>148.10121699406676</v>
      </c>
    </row>
    <row r="9327" spans="2:4" x14ac:dyDescent="0.25">
      <c r="B9327" s="13">
        <v>9317</v>
      </c>
      <c r="C9327" s="9">
        <f t="shared" ca="1" si="290"/>
        <v>0.14299011762499858</v>
      </c>
      <c r="D9327" s="9">
        <f t="shared" ca="1" si="291"/>
        <v>148.66037200511846</v>
      </c>
    </row>
    <row r="9328" spans="2:4" x14ac:dyDescent="0.25">
      <c r="B9328" s="13">
        <v>9318</v>
      </c>
      <c r="C9328" s="9">
        <f t="shared" ca="1" si="290"/>
        <v>0.78717972750441656</v>
      </c>
      <c r="D9328" s="9">
        <f t="shared" ca="1" si="291"/>
        <v>185.93347458855919</v>
      </c>
    </row>
    <row r="9329" spans="2:4" x14ac:dyDescent="0.25">
      <c r="B9329" s="13">
        <v>9319</v>
      </c>
      <c r="C9329" s="9">
        <f t="shared" ca="1" si="290"/>
        <v>0.9739796167747522</v>
      </c>
      <c r="D9329" s="9">
        <f t="shared" ca="1" si="291"/>
        <v>208.85592743887267</v>
      </c>
    </row>
    <row r="9330" spans="2:4" x14ac:dyDescent="0.25">
      <c r="B9330" s="13">
        <v>9320</v>
      </c>
      <c r="C9330" s="9">
        <f t="shared" ca="1" si="290"/>
        <v>2.5091346633366318E-2</v>
      </c>
      <c r="D9330" s="9">
        <f t="shared" ca="1" si="291"/>
        <v>130.8319315109747</v>
      </c>
    </row>
    <row r="9331" spans="2:4" x14ac:dyDescent="0.25">
      <c r="B9331" s="13">
        <v>9321</v>
      </c>
      <c r="C9331" s="9">
        <f t="shared" ca="1" si="290"/>
        <v>0.52262718021616517</v>
      </c>
      <c r="D9331" s="9">
        <f t="shared" ca="1" si="291"/>
        <v>171.13496747064201</v>
      </c>
    </row>
    <row r="9332" spans="2:4" x14ac:dyDescent="0.25">
      <c r="B9332" s="13">
        <v>9322</v>
      </c>
      <c r="C9332" s="9">
        <f t="shared" ca="1" si="290"/>
        <v>0.16572125938196591</v>
      </c>
      <c r="D9332" s="9">
        <f t="shared" ca="1" si="291"/>
        <v>150.57575193922472</v>
      </c>
    </row>
    <row r="9333" spans="2:4" x14ac:dyDescent="0.25">
      <c r="B9333" s="13">
        <v>9323</v>
      </c>
      <c r="C9333" s="9">
        <f t="shared" ca="1" si="290"/>
        <v>0.20469042087409661</v>
      </c>
      <c r="D9333" s="9">
        <f t="shared" ca="1" si="291"/>
        <v>153.50032589226848</v>
      </c>
    </row>
    <row r="9334" spans="2:4" x14ac:dyDescent="0.25">
      <c r="B9334" s="13">
        <v>9324</v>
      </c>
      <c r="C9334" s="9">
        <f t="shared" ca="1" si="290"/>
        <v>0.77062593407759783</v>
      </c>
      <c r="D9334" s="9">
        <f t="shared" ca="1" si="291"/>
        <v>184.81819603997221</v>
      </c>
    </row>
    <row r="9335" spans="2:4" x14ac:dyDescent="0.25">
      <c r="B9335" s="13">
        <v>9325</v>
      </c>
      <c r="C9335" s="9">
        <f t="shared" ca="1" si="290"/>
        <v>0.28367359822526139</v>
      </c>
      <c r="D9335" s="9">
        <f t="shared" ca="1" si="291"/>
        <v>158.56074457499352</v>
      </c>
    </row>
    <row r="9336" spans="2:4" x14ac:dyDescent="0.25">
      <c r="B9336" s="13">
        <v>9326</v>
      </c>
      <c r="C9336" s="9">
        <f t="shared" ca="1" si="290"/>
        <v>0.36927965049556</v>
      </c>
      <c r="D9336" s="9">
        <f t="shared" ca="1" si="291"/>
        <v>163.32476372947366</v>
      </c>
    </row>
    <row r="9337" spans="2:4" x14ac:dyDescent="0.25">
      <c r="B9337" s="13">
        <v>9327</v>
      </c>
      <c r="C9337" s="9">
        <f t="shared" ca="1" si="290"/>
        <v>0.68754164351353997</v>
      </c>
      <c r="D9337" s="9">
        <f t="shared" ca="1" si="291"/>
        <v>179.77788086931656</v>
      </c>
    </row>
    <row r="9338" spans="2:4" x14ac:dyDescent="0.25">
      <c r="B9338" s="13">
        <v>9328</v>
      </c>
      <c r="C9338" s="9">
        <f t="shared" ca="1" si="290"/>
        <v>0.10144048936907213</v>
      </c>
      <c r="D9338" s="9">
        <f t="shared" ca="1" si="291"/>
        <v>144.53227300285968</v>
      </c>
    </row>
    <row r="9339" spans="2:4" x14ac:dyDescent="0.25">
      <c r="B9339" s="13">
        <v>9329</v>
      </c>
      <c r="C9339" s="9">
        <f t="shared" ca="1" si="290"/>
        <v>0.52875944281836085</v>
      </c>
      <c r="D9339" s="9">
        <f t="shared" ca="1" si="291"/>
        <v>171.44303571871137</v>
      </c>
    </row>
    <row r="9340" spans="2:4" x14ac:dyDescent="0.25">
      <c r="B9340" s="13">
        <v>9330</v>
      </c>
      <c r="C9340" s="9">
        <f t="shared" ca="1" si="290"/>
        <v>0.24048532772219189</v>
      </c>
      <c r="D9340" s="9">
        <f t="shared" ca="1" si="291"/>
        <v>155.90515507102015</v>
      </c>
    </row>
    <row r="9341" spans="2:4" x14ac:dyDescent="0.25">
      <c r="B9341" s="13">
        <v>9331</v>
      </c>
      <c r="C9341" s="9">
        <f t="shared" ca="1" si="290"/>
        <v>0.79827043307428558</v>
      </c>
      <c r="D9341" s="9">
        <f t="shared" ca="1" si="291"/>
        <v>186.70918669848962</v>
      </c>
    </row>
    <row r="9342" spans="2:4" x14ac:dyDescent="0.25">
      <c r="B9342" s="13">
        <v>9332</v>
      </c>
      <c r="C9342" s="9">
        <f t="shared" ca="1" si="290"/>
        <v>0.92913481150810218</v>
      </c>
      <c r="D9342" s="9">
        <f t="shared" ca="1" si="291"/>
        <v>199.38755366215889</v>
      </c>
    </row>
    <row r="9343" spans="2:4" x14ac:dyDescent="0.25">
      <c r="B9343" s="13">
        <v>9333</v>
      </c>
      <c r="C9343" s="9">
        <f t="shared" ca="1" si="290"/>
        <v>0.29495535164409425</v>
      </c>
      <c r="D9343" s="9">
        <f t="shared" ca="1" si="291"/>
        <v>159.22069125302681</v>
      </c>
    </row>
    <row r="9344" spans="2:4" x14ac:dyDescent="0.25">
      <c r="B9344" s="13">
        <v>9334</v>
      </c>
      <c r="C9344" s="9">
        <f t="shared" ca="1" si="290"/>
        <v>0.96725293343994589</v>
      </c>
      <c r="D9344" s="9">
        <f t="shared" ca="1" si="291"/>
        <v>206.83740473773352</v>
      </c>
    </row>
    <row r="9345" spans="2:4" x14ac:dyDescent="0.25">
      <c r="B9345" s="13">
        <v>9335</v>
      </c>
      <c r="C9345" s="9">
        <f t="shared" ca="1" si="290"/>
        <v>0.72971528376621075</v>
      </c>
      <c r="D9345" s="9">
        <f t="shared" ca="1" si="291"/>
        <v>182.2390425191771</v>
      </c>
    </row>
    <row r="9346" spans="2:4" x14ac:dyDescent="0.25">
      <c r="B9346" s="13">
        <v>9336</v>
      </c>
      <c r="C9346" s="9">
        <f t="shared" ca="1" si="290"/>
        <v>0.88489459889710886</v>
      </c>
      <c r="D9346" s="9">
        <f t="shared" ca="1" si="291"/>
        <v>193.99632033956226</v>
      </c>
    </row>
    <row r="9347" spans="2:4" x14ac:dyDescent="0.25">
      <c r="B9347" s="13">
        <v>9337</v>
      </c>
      <c r="C9347" s="9">
        <f t="shared" ca="1" si="290"/>
        <v>0.65774777733000245</v>
      </c>
      <c r="D9347" s="9">
        <f t="shared" ca="1" si="291"/>
        <v>178.12648294055248</v>
      </c>
    </row>
    <row r="9348" spans="2:4" x14ac:dyDescent="0.25">
      <c r="B9348" s="13">
        <v>9338</v>
      </c>
      <c r="C9348" s="9">
        <f t="shared" ca="1" si="290"/>
        <v>0.86954717735625398</v>
      </c>
      <c r="D9348" s="9">
        <f t="shared" ca="1" si="291"/>
        <v>192.48506309874924</v>
      </c>
    </row>
    <row r="9349" spans="2:4" x14ac:dyDescent="0.25">
      <c r="B9349" s="13">
        <v>9339</v>
      </c>
      <c r="C9349" s="9">
        <f t="shared" ca="1" si="290"/>
        <v>0.63878618996225656</v>
      </c>
      <c r="D9349" s="9">
        <f t="shared" ca="1" si="291"/>
        <v>177.10432424478722</v>
      </c>
    </row>
    <row r="9350" spans="2:4" x14ac:dyDescent="0.25">
      <c r="B9350" s="13">
        <v>9340</v>
      </c>
      <c r="C9350" s="9">
        <f t="shared" ca="1" si="290"/>
        <v>0.91128014229537158</v>
      </c>
      <c r="D9350" s="9">
        <f t="shared" ca="1" si="291"/>
        <v>196.97360353589036</v>
      </c>
    </row>
    <row r="9351" spans="2:4" x14ac:dyDescent="0.25">
      <c r="B9351" s="13">
        <v>9341</v>
      </c>
      <c r="C9351" s="9">
        <f t="shared" ca="1" si="290"/>
        <v>0.31558020421918564</v>
      </c>
      <c r="D9351" s="9">
        <f t="shared" ca="1" si="291"/>
        <v>160.39811589367255</v>
      </c>
    </row>
    <row r="9352" spans="2:4" x14ac:dyDescent="0.25">
      <c r="B9352" s="13">
        <v>9342</v>
      </c>
      <c r="C9352" s="9">
        <f t="shared" ca="1" si="290"/>
        <v>0.77865724054658092</v>
      </c>
      <c r="D9352" s="9">
        <f t="shared" ca="1" si="291"/>
        <v>185.35332409532731</v>
      </c>
    </row>
    <row r="9353" spans="2:4" x14ac:dyDescent="0.25">
      <c r="B9353" s="13">
        <v>9343</v>
      </c>
      <c r="C9353" s="9">
        <f t="shared" ca="1" si="290"/>
        <v>0.90788975703005903</v>
      </c>
      <c r="D9353" s="9">
        <f t="shared" ca="1" si="291"/>
        <v>196.55743456327951</v>
      </c>
    </row>
    <row r="9354" spans="2:4" x14ac:dyDescent="0.25">
      <c r="B9354" s="13">
        <v>9344</v>
      </c>
      <c r="C9354" s="9">
        <f t="shared" ca="1" si="290"/>
        <v>9.2115776979012298E-2</v>
      </c>
      <c r="D9354" s="9">
        <f t="shared" ca="1" si="291"/>
        <v>143.4432353730993</v>
      </c>
    </row>
    <row r="9355" spans="2:4" x14ac:dyDescent="0.25">
      <c r="B9355" s="13">
        <v>9345</v>
      </c>
      <c r="C9355" s="9">
        <f t="shared" ca="1" si="290"/>
        <v>0.36480832943125763</v>
      </c>
      <c r="D9355" s="9">
        <f t="shared" ca="1" si="291"/>
        <v>163.08728988283247</v>
      </c>
    </row>
    <row r="9356" spans="2:4" x14ac:dyDescent="0.25">
      <c r="B9356" s="13">
        <v>9346</v>
      </c>
      <c r="C9356" s="9">
        <f t="shared" ref="C9356:C9419" ca="1" si="292">RAND()</f>
        <v>0.7583163728103649</v>
      </c>
      <c r="D9356" s="9">
        <f t="shared" ref="D9356:D9419" ca="1" si="293">_xlfn.NORM.INV(C9356,$C$6,$C$7)</f>
        <v>184.0179413593099</v>
      </c>
    </row>
    <row r="9357" spans="2:4" x14ac:dyDescent="0.25">
      <c r="B9357" s="13">
        <v>9347</v>
      </c>
      <c r="C9357" s="9">
        <f t="shared" ca="1" si="292"/>
        <v>0.66898750797236006</v>
      </c>
      <c r="D9357" s="9">
        <f t="shared" ca="1" si="293"/>
        <v>178.74238178355313</v>
      </c>
    </row>
    <row r="9358" spans="2:4" x14ac:dyDescent="0.25">
      <c r="B9358" s="13">
        <v>9348</v>
      </c>
      <c r="C9358" s="9">
        <f t="shared" ca="1" si="292"/>
        <v>0.29803952381107768</v>
      </c>
      <c r="D9358" s="9">
        <f t="shared" ca="1" si="293"/>
        <v>159.39905143805211</v>
      </c>
    </row>
    <row r="9359" spans="2:4" x14ac:dyDescent="0.25">
      <c r="B9359" s="13">
        <v>9349</v>
      </c>
      <c r="C9359" s="9">
        <f t="shared" ca="1" si="292"/>
        <v>0.92884421204447221</v>
      </c>
      <c r="D9359" s="9">
        <f t="shared" ca="1" si="293"/>
        <v>199.34474140308157</v>
      </c>
    </row>
    <row r="9360" spans="2:4" x14ac:dyDescent="0.25">
      <c r="B9360" s="13">
        <v>9350</v>
      </c>
      <c r="C9360" s="9">
        <f t="shared" ca="1" si="292"/>
        <v>0.91393668936502404</v>
      </c>
      <c r="D9360" s="9">
        <f t="shared" ca="1" si="293"/>
        <v>197.30804728187033</v>
      </c>
    </row>
    <row r="9361" spans="2:4" x14ac:dyDescent="0.25">
      <c r="B9361" s="13">
        <v>9351</v>
      </c>
      <c r="C9361" s="9">
        <f t="shared" ca="1" si="292"/>
        <v>0.6367690383023612</v>
      </c>
      <c r="D9361" s="9">
        <f t="shared" ca="1" si="293"/>
        <v>176.99671617917909</v>
      </c>
    </row>
    <row r="9362" spans="2:4" x14ac:dyDescent="0.25">
      <c r="B9362" s="13">
        <v>9352</v>
      </c>
      <c r="C9362" s="9">
        <f t="shared" ca="1" si="292"/>
        <v>0.78034977608488065</v>
      </c>
      <c r="D9362" s="9">
        <f t="shared" ca="1" si="293"/>
        <v>185.46750112120617</v>
      </c>
    </row>
    <row r="9363" spans="2:4" x14ac:dyDescent="0.25">
      <c r="B9363" s="13">
        <v>9353</v>
      </c>
      <c r="C9363" s="9">
        <f t="shared" ca="1" si="292"/>
        <v>0.19312367593342361</v>
      </c>
      <c r="D9363" s="9">
        <f t="shared" ca="1" si="293"/>
        <v>152.67114292078202</v>
      </c>
    </row>
    <row r="9364" spans="2:4" x14ac:dyDescent="0.25">
      <c r="B9364" s="13">
        <v>9354</v>
      </c>
      <c r="C9364" s="9">
        <f t="shared" ca="1" si="292"/>
        <v>0.55242543045187631</v>
      </c>
      <c r="D9364" s="9">
        <f t="shared" ca="1" si="293"/>
        <v>172.63583179087152</v>
      </c>
    </row>
    <row r="9365" spans="2:4" x14ac:dyDescent="0.25">
      <c r="B9365" s="13">
        <v>9355</v>
      </c>
      <c r="C9365" s="9">
        <f t="shared" ca="1" si="292"/>
        <v>0.1792146794150008</v>
      </c>
      <c r="D9365" s="9">
        <f t="shared" ca="1" si="293"/>
        <v>151.63275926544776</v>
      </c>
    </row>
    <row r="9366" spans="2:4" x14ac:dyDescent="0.25">
      <c r="B9366" s="13">
        <v>9356</v>
      </c>
      <c r="C9366" s="9">
        <f t="shared" ca="1" si="292"/>
        <v>0.21958538016326989</v>
      </c>
      <c r="D9366" s="9">
        <f t="shared" ca="1" si="293"/>
        <v>154.52811455524201</v>
      </c>
    </row>
    <row r="9367" spans="2:4" x14ac:dyDescent="0.25">
      <c r="B9367" s="13">
        <v>9357</v>
      </c>
      <c r="C9367" s="9">
        <f t="shared" ca="1" si="292"/>
        <v>0.5113434527708477</v>
      </c>
      <c r="D9367" s="9">
        <f t="shared" ca="1" si="293"/>
        <v>170.56875303808346</v>
      </c>
    </row>
    <row r="9368" spans="2:4" x14ac:dyDescent="0.25">
      <c r="B9368" s="13">
        <v>9358</v>
      </c>
      <c r="C9368" s="9">
        <f t="shared" ca="1" si="292"/>
        <v>0.8288493009525546</v>
      </c>
      <c r="D9368" s="9">
        <f t="shared" ca="1" si="293"/>
        <v>188.99255637454536</v>
      </c>
    </row>
    <row r="9369" spans="2:4" x14ac:dyDescent="0.25">
      <c r="B9369" s="13">
        <v>9359</v>
      </c>
      <c r="C9369" s="9">
        <f t="shared" ca="1" si="292"/>
        <v>0.72722710714266536</v>
      </c>
      <c r="D9369" s="9">
        <f t="shared" ca="1" si="293"/>
        <v>182.08896137232489</v>
      </c>
    </row>
    <row r="9370" spans="2:4" x14ac:dyDescent="0.25">
      <c r="B9370" s="13">
        <v>9360</v>
      </c>
      <c r="C9370" s="9">
        <f t="shared" ca="1" si="292"/>
        <v>5.2873270979124642E-2</v>
      </c>
      <c r="D9370" s="9">
        <f t="shared" ca="1" si="293"/>
        <v>137.64778788042446</v>
      </c>
    </row>
    <row r="9371" spans="2:4" x14ac:dyDescent="0.25">
      <c r="B9371" s="13">
        <v>9361</v>
      </c>
      <c r="C9371" s="9">
        <f t="shared" ca="1" si="292"/>
        <v>0.31709092922638527</v>
      </c>
      <c r="D9371" s="9">
        <f t="shared" ca="1" si="293"/>
        <v>160.48301720330494</v>
      </c>
    </row>
    <row r="9372" spans="2:4" x14ac:dyDescent="0.25">
      <c r="B9372" s="13">
        <v>9362</v>
      </c>
      <c r="C9372" s="9">
        <f t="shared" ca="1" si="292"/>
        <v>0.32501015487810525</v>
      </c>
      <c r="D9372" s="9">
        <f t="shared" ca="1" si="293"/>
        <v>160.92532048680326</v>
      </c>
    </row>
    <row r="9373" spans="2:4" x14ac:dyDescent="0.25">
      <c r="B9373" s="13">
        <v>9363</v>
      </c>
      <c r="C9373" s="9">
        <f t="shared" ca="1" si="292"/>
        <v>0.62193702298510123</v>
      </c>
      <c r="D9373" s="9">
        <f t="shared" ca="1" si="293"/>
        <v>176.2114416299238</v>
      </c>
    </row>
    <row r="9374" spans="2:4" x14ac:dyDescent="0.25">
      <c r="B9374" s="13">
        <v>9364</v>
      </c>
      <c r="C9374" s="9">
        <f t="shared" ca="1" si="292"/>
        <v>0.88129375581751346</v>
      </c>
      <c r="D9374" s="9">
        <f t="shared" ca="1" si="293"/>
        <v>193.62958013377047</v>
      </c>
    </row>
    <row r="9375" spans="2:4" x14ac:dyDescent="0.25">
      <c r="B9375" s="13">
        <v>9365</v>
      </c>
      <c r="C9375" s="9">
        <f t="shared" ca="1" si="292"/>
        <v>0.65786662287241504</v>
      </c>
      <c r="D9375" s="9">
        <f t="shared" ca="1" si="293"/>
        <v>178.13295410211271</v>
      </c>
    </row>
    <row r="9376" spans="2:4" x14ac:dyDescent="0.25">
      <c r="B9376" s="13">
        <v>9366</v>
      </c>
      <c r="C9376" s="9">
        <f t="shared" ca="1" si="292"/>
        <v>0.60478169897556522</v>
      </c>
      <c r="D9376" s="9">
        <f t="shared" ca="1" si="293"/>
        <v>175.31487408488073</v>
      </c>
    </row>
    <row r="9377" spans="2:4" x14ac:dyDescent="0.25">
      <c r="B9377" s="13">
        <v>9367</v>
      </c>
      <c r="C9377" s="9">
        <f t="shared" ca="1" si="292"/>
        <v>0.4535454088084917</v>
      </c>
      <c r="D9377" s="9">
        <f t="shared" ca="1" si="293"/>
        <v>167.66582402704589</v>
      </c>
    </row>
    <row r="9378" spans="2:4" x14ac:dyDescent="0.25">
      <c r="B9378" s="13">
        <v>9368</v>
      </c>
      <c r="C9378" s="9">
        <f t="shared" ca="1" si="292"/>
        <v>0.27271926741223296</v>
      </c>
      <c r="D9378" s="9">
        <f t="shared" ca="1" si="293"/>
        <v>157.9078112604237</v>
      </c>
    </row>
    <row r="9379" spans="2:4" x14ac:dyDescent="0.25">
      <c r="B9379" s="13">
        <v>9369</v>
      </c>
      <c r="C9379" s="9">
        <f t="shared" ca="1" si="292"/>
        <v>0.84359051802942608</v>
      </c>
      <c r="D9379" s="9">
        <f t="shared" ca="1" si="293"/>
        <v>190.18649292160757</v>
      </c>
    </row>
    <row r="9380" spans="2:4" x14ac:dyDescent="0.25">
      <c r="B9380" s="13">
        <v>9370</v>
      </c>
      <c r="C9380" s="9">
        <f t="shared" ca="1" si="292"/>
        <v>0.52751664384914476</v>
      </c>
      <c r="D9380" s="9">
        <f t="shared" ca="1" si="293"/>
        <v>171.38057556741057</v>
      </c>
    </row>
    <row r="9381" spans="2:4" x14ac:dyDescent="0.25">
      <c r="B9381" s="13">
        <v>9371</v>
      </c>
      <c r="C9381" s="9">
        <f t="shared" ca="1" si="292"/>
        <v>0.64971209250883699</v>
      </c>
      <c r="D9381" s="9">
        <f t="shared" ca="1" si="293"/>
        <v>177.69086585150342</v>
      </c>
    </row>
    <row r="9382" spans="2:4" x14ac:dyDescent="0.25">
      <c r="B9382" s="13">
        <v>9372</v>
      </c>
      <c r="C9382" s="9">
        <f t="shared" ca="1" si="292"/>
        <v>5.6904102807021628E-3</v>
      </c>
      <c r="D9382" s="9">
        <f t="shared" ca="1" si="293"/>
        <v>119.3843382532924</v>
      </c>
    </row>
    <row r="9383" spans="2:4" x14ac:dyDescent="0.25">
      <c r="B9383" s="13">
        <v>9373</v>
      </c>
      <c r="C9383" s="9">
        <f t="shared" ca="1" si="292"/>
        <v>2.5563807004305716E-2</v>
      </c>
      <c r="D9383" s="9">
        <f t="shared" ca="1" si="293"/>
        <v>130.99185761699323</v>
      </c>
    </row>
    <row r="9384" spans="2:4" x14ac:dyDescent="0.25">
      <c r="B9384" s="13">
        <v>9374</v>
      </c>
      <c r="C9384" s="9">
        <f t="shared" ca="1" si="292"/>
        <v>0.13297401118920116</v>
      </c>
      <c r="D9384" s="9">
        <f t="shared" ca="1" si="293"/>
        <v>147.75115383869627</v>
      </c>
    </row>
    <row r="9385" spans="2:4" x14ac:dyDescent="0.25">
      <c r="B9385" s="13">
        <v>9375</v>
      </c>
      <c r="C9385" s="9">
        <f t="shared" ca="1" si="292"/>
        <v>7.2163103210863944E-2</v>
      </c>
      <c r="D9385" s="9">
        <f t="shared" ca="1" si="293"/>
        <v>140.80262916115572</v>
      </c>
    </row>
    <row r="9386" spans="2:4" x14ac:dyDescent="0.25">
      <c r="B9386" s="13">
        <v>9376</v>
      </c>
      <c r="C9386" s="9">
        <f t="shared" ca="1" si="292"/>
        <v>0.91814747103817929</v>
      </c>
      <c r="D9386" s="9">
        <f t="shared" ca="1" si="293"/>
        <v>197.85436167600892</v>
      </c>
    </row>
    <row r="9387" spans="2:4" x14ac:dyDescent="0.25">
      <c r="B9387" s="13">
        <v>9377</v>
      </c>
      <c r="C9387" s="9">
        <f t="shared" ca="1" si="292"/>
        <v>0.48543102262005855</v>
      </c>
      <c r="D9387" s="9">
        <f t="shared" ca="1" si="293"/>
        <v>169.26945736770037</v>
      </c>
    </row>
    <row r="9388" spans="2:4" x14ac:dyDescent="0.25">
      <c r="B9388" s="13">
        <v>9378</v>
      </c>
      <c r="C9388" s="9">
        <f t="shared" ca="1" si="292"/>
        <v>0.96925013786642389</v>
      </c>
      <c r="D9388" s="9">
        <f t="shared" ca="1" si="293"/>
        <v>207.3977093552673</v>
      </c>
    </row>
    <row r="9389" spans="2:4" x14ac:dyDescent="0.25">
      <c r="B9389" s="13">
        <v>9379</v>
      </c>
      <c r="C9389" s="9">
        <f t="shared" ca="1" si="292"/>
        <v>0.60923665413414441</v>
      </c>
      <c r="D9389" s="9">
        <f t="shared" ca="1" si="293"/>
        <v>175.54660089154959</v>
      </c>
    </row>
    <row r="9390" spans="2:4" x14ac:dyDescent="0.25">
      <c r="B9390" s="13">
        <v>9380</v>
      </c>
      <c r="C9390" s="9">
        <f t="shared" ca="1" si="292"/>
        <v>0.93407849019916256</v>
      </c>
      <c r="D9390" s="9">
        <f t="shared" ca="1" si="293"/>
        <v>200.13747511642413</v>
      </c>
    </row>
    <row r="9391" spans="2:4" x14ac:dyDescent="0.25">
      <c r="B9391" s="13">
        <v>9381</v>
      </c>
      <c r="C9391" s="9">
        <f t="shared" ca="1" si="292"/>
        <v>0.43735108888941854</v>
      </c>
      <c r="D9391" s="9">
        <f t="shared" ca="1" si="293"/>
        <v>166.84622784256786</v>
      </c>
    </row>
    <row r="9392" spans="2:4" x14ac:dyDescent="0.25">
      <c r="B9392" s="13">
        <v>9382</v>
      </c>
      <c r="C9392" s="9">
        <f t="shared" ca="1" si="292"/>
        <v>0.67448256413142693</v>
      </c>
      <c r="D9392" s="9">
        <f t="shared" ca="1" si="293"/>
        <v>179.0464999072542</v>
      </c>
    </row>
    <row r="9393" spans="2:4" x14ac:dyDescent="0.25">
      <c r="B9393" s="13">
        <v>9383</v>
      </c>
      <c r="C9393" s="9">
        <f t="shared" ca="1" si="292"/>
        <v>0.6652453890888913</v>
      </c>
      <c r="D9393" s="9">
        <f t="shared" ca="1" si="293"/>
        <v>178.53643339379164</v>
      </c>
    </row>
    <row r="9394" spans="2:4" x14ac:dyDescent="0.25">
      <c r="B9394" s="13">
        <v>9384</v>
      </c>
      <c r="C9394" s="9">
        <f t="shared" ca="1" si="292"/>
        <v>0.54945297157216166</v>
      </c>
      <c r="D9394" s="9">
        <f t="shared" ca="1" si="293"/>
        <v>172.48558801017924</v>
      </c>
    </row>
    <row r="9395" spans="2:4" x14ac:dyDescent="0.25">
      <c r="B9395" s="13">
        <v>9385</v>
      </c>
      <c r="C9395" s="9">
        <f t="shared" ca="1" si="292"/>
        <v>0.44216935437091265</v>
      </c>
      <c r="D9395" s="9">
        <f t="shared" ca="1" si="293"/>
        <v>167.09057234756224</v>
      </c>
    </row>
    <row r="9396" spans="2:4" x14ac:dyDescent="0.25">
      <c r="B9396" s="13">
        <v>9386</v>
      </c>
      <c r="C9396" s="9">
        <f t="shared" ca="1" si="292"/>
        <v>0.86589817450096629</v>
      </c>
      <c r="D9396" s="9">
        <f t="shared" ca="1" si="293"/>
        <v>192.1441765888203</v>
      </c>
    </row>
    <row r="9397" spans="2:4" x14ac:dyDescent="0.25">
      <c r="B9397" s="13">
        <v>9387</v>
      </c>
      <c r="C9397" s="9">
        <f t="shared" ca="1" si="292"/>
        <v>0.61184040020374086</v>
      </c>
      <c r="D9397" s="9">
        <f t="shared" ca="1" si="293"/>
        <v>175.68237966646507</v>
      </c>
    </row>
    <row r="9398" spans="2:4" x14ac:dyDescent="0.25">
      <c r="B9398" s="13">
        <v>9388</v>
      </c>
      <c r="C9398" s="9">
        <f t="shared" ca="1" si="292"/>
        <v>0.33053986960989756</v>
      </c>
      <c r="D9398" s="9">
        <f t="shared" ca="1" si="293"/>
        <v>161.23154172732552</v>
      </c>
    </row>
    <row r="9399" spans="2:4" x14ac:dyDescent="0.25">
      <c r="B9399" s="13">
        <v>9389</v>
      </c>
      <c r="C9399" s="9">
        <f t="shared" ca="1" si="292"/>
        <v>3.5876666375449062E-2</v>
      </c>
      <c r="D9399" s="9">
        <f t="shared" ca="1" si="293"/>
        <v>133.98640013278725</v>
      </c>
    </row>
    <row r="9400" spans="2:4" x14ac:dyDescent="0.25">
      <c r="B9400" s="13">
        <v>9390</v>
      </c>
      <c r="C9400" s="9">
        <f t="shared" ca="1" si="292"/>
        <v>0.4986141426837426</v>
      </c>
      <c r="D9400" s="9">
        <f t="shared" ca="1" si="293"/>
        <v>169.93052327759406</v>
      </c>
    </row>
    <row r="9401" spans="2:4" x14ac:dyDescent="0.25">
      <c r="B9401" s="13">
        <v>9391</v>
      </c>
      <c r="C9401" s="9">
        <f t="shared" ca="1" si="292"/>
        <v>0.378453371290847</v>
      </c>
      <c r="D9401" s="9">
        <f t="shared" ca="1" si="293"/>
        <v>163.80909357977242</v>
      </c>
    </row>
    <row r="9402" spans="2:4" x14ac:dyDescent="0.25">
      <c r="B9402" s="13">
        <v>9392</v>
      </c>
      <c r="C9402" s="9">
        <f t="shared" ca="1" si="292"/>
        <v>0.80786668382418947</v>
      </c>
      <c r="D9402" s="9">
        <f t="shared" ca="1" si="293"/>
        <v>187.40123599092487</v>
      </c>
    </row>
    <row r="9403" spans="2:4" x14ac:dyDescent="0.25">
      <c r="B9403" s="13">
        <v>9393</v>
      </c>
      <c r="C9403" s="9">
        <f t="shared" ca="1" si="292"/>
        <v>0.51087035126747993</v>
      </c>
      <c r="D9403" s="9">
        <f t="shared" ca="1" si="293"/>
        <v>170.54502604842961</v>
      </c>
    </row>
    <row r="9404" spans="2:4" x14ac:dyDescent="0.25">
      <c r="B9404" s="13">
        <v>9394</v>
      </c>
      <c r="C9404" s="9">
        <f t="shared" ca="1" si="292"/>
        <v>0.82244486290352303</v>
      </c>
      <c r="D9404" s="9">
        <f t="shared" ca="1" si="293"/>
        <v>188.49444993619241</v>
      </c>
    </row>
    <row r="9405" spans="2:4" x14ac:dyDescent="0.25">
      <c r="B9405" s="13">
        <v>9395</v>
      </c>
      <c r="C9405" s="9">
        <f t="shared" ca="1" si="292"/>
        <v>0.77846151347395287</v>
      </c>
      <c r="D9405" s="9">
        <f t="shared" ca="1" si="293"/>
        <v>185.34015280199688</v>
      </c>
    </row>
    <row r="9406" spans="2:4" x14ac:dyDescent="0.25">
      <c r="B9406" s="13">
        <v>9396</v>
      </c>
      <c r="C9406" s="9">
        <f t="shared" ca="1" si="292"/>
        <v>0.27637876557320418</v>
      </c>
      <c r="D9406" s="9">
        <f t="shared" ca="1" si="293"/>
        <v>158.1273378140254</v>
      </c>
    </row>
    <row r="9407" spans="2:4" x14ac:dyDescent="0.25">
      <c r="B9407" s="13">
        <v>9397</v>
      </c>
      <c r="C9407" s="9">
        <f t="shared" ca="1" si="292"/>
        <v>0.99787584504733906</v>
      </c>
      <c r="D9407" s="9">
        <f t="shared" ca="1" si="293"/>
        <v>227.18220674158806</v>
      </c>
    </row>
    <row r="9408" spans="2:4" x14ac:dyDescent="0.25">
      <c r="B9408" s="13">
        <v>9398</v>
      </c>
      <c r="C9408" s="9">
        <f t="shared" ca="1" si="292"/>
        <v>0.29010501399344757</v>
      </c>
      <c r="D9408" s="9">
        <f t="shared" ca="1" si="293"/>
        <v>158.93844080227808</v>
      </c>
    </row>
    <row r="9409" spans="2:4" x14ac:dyDescent="0.25">
      <c r="B9409" s="13">
        <v>9399</v>
      </c>
      <c r="C9409" s="9">
        <f t="shared" ca="1" si="292"/>
        <v>0.69031171711124695</v>
      </c>
      <c r="D9409" s="9">
        <f t="shared" ca="1" si="293"/>
        <v>179.93468218397658</v>
      </c>
    </row>
    <row r="9410" spans="2:4" x14ac:dyDescent="0.25">
      <c r="B9410" s="13">
        <v>9400</v>
      </c>
      <c r="C9410" s="9">
        <f t="shared" ca="1" si="292"/>
        <v>0.57689474038231947</v>
      </c>
      <c r="D9410" s="9">
        <f t="shared" ca="1" si="293"/>
        <v>173.87911528160089</v>
      </c>
    </row>
    <row r="9411" spans="2:4" x14ac:dyDescent="0.25">
      <c r="B9411" s="13">
        <v>9401</v>
      </c>
      <c r="C9411" s="9">
        <f t="shared" ca="1" si="292"/>
        <v>0.29947015660692677</v>
      </c>
      <c r="D9411" s="9">
        <f t="shared" ca="1" si="293"/>
        <v>159.48149985934722</v>
      </c>
    </row>
    <row r="9412" spans="2:4" x14ac:dyDescent="0.25">
      <c r="B9412" s="13">
        <v>9402</v>
      </c>
      <c r="C9412" s="9">
        <f t="shared" ca="1" si="292"/>
        <v>0.66986384475442196</v>
      </c>
      <c r="D9412" s="9">
        <f t="shared" ca="1" si="293"/>
        <v>178.79074463486776</v>
      </c>
    </row>
    <row r="9413" spans="2:4" x14ac:dyDescent="0.25">
      <c r="B9413" s="13">
        <v>9403</v>
      </c>
      <c r="C9413" s="9">
        <f t="shared" ca="1" si="292"/>
        <v>0.62260535094442593</v>
      </c>
      <c r="D9413" s="9">
        <f t="shared" ca="1" si="293"/>
        <v>176.24661170639436</v>
      </c>
    </row>
    <row r="9414" spans="2:4" x14ac:dyDescent="0.25">
      <c r="B9414" s="13">
        <v>9404</v>
      </c>
      <c r="C9414" s="9">
        <f t="shared" ca="1" si="292"/>
        <v>0.58410124507804306</v>
      </c>
      <c r="D9414" s="9">
        <f t="shared" ca="1" si="293"/>
        <v>174.24793528769467</v>
      </c>
    </row>
    <row r="9415" spans="2:4" x14ac:dyDescent="0.25">
      <c r="B9415" s="13">
        <v>9405</v>
      </c>
      <c r="C9415" s="9">
        <f t="shared" ca="1" si="292"/>
        <v>0.59468059508656956</v>
      </c>
      <c r="D9415" s="9">
        <f t="shared" ca="1" si="293"/>
        <v>174.79204011173675</v>
      </c>
    </row>
    <row r="9416" spans="2:4" x14ac:dyDescent="0.25">
      <c r="B9416" s="13">
        <v>9406</v>
      </c>
      <c r="C9416" s="9">
        <f t="shared" ca="1" si="292"/>
        <v>0.40157577943603007</v>
      </c>
      <c r="D9416" s="9">
        <f t="shared" ca="1" si="293"/>
        <v>165.01459026010059</v>
      </c>
    </row>
    <row r="9417" spans="2:4" x14ac:dyDescent="0.25">
      <c r="B9417" s="13">
        <v>9407</v>
      </c>
      <c r="C9417" s="9">
        <f t="shared" ca="1" si="292"/>
        <v>0.58046295331388087</v>
      </c>
      <c r="D9417" s="9">
        <f t="shared" ca="1" si="293"/>
        <v>174.06155932259563</v>
      </c>
    </row>
    <row r="9418" spans="2:4" x14ac:dyDescent="0.25">
      <c r="B9418" s="13">
        <v>9408</v>
      </c>
      <c r="C9418" s="9">
        <f t="shared" ca="1" si="292"/>
        <v>0.67842571893724402</v>
      </c>
      <c r="D9418" s="9">
        <f t="shared" ca="1" si="293"/>
        <v>179.26602186905797</v>
      </c>
    </row>
    <row r="9419" spans="2:4" x14ac:dyDescent="0.25">
      <c r="B9419" s="13">
        <v>9409</v>
      </c>
      <c r="C9419" s="9">
        <f t="shared" ca="1" si="292"/>
        <v>0.92036029392100038</v>
      </c>
      <c r="D9419" s="9">
        <f t="shared" ca="1" si="293"/>
        <v>198.14998414495707</v>
      </c>
    </row>
    <row r="9420" spans="2:4" x14ac:dyDescent="0.25">
      <c r="B9420" s="13">
        <v>9410</v>
      </c>
      <c r="C9420" s="9">
        <f t="shared" ref="C9420:C9483" ca="1" si="294">RAND()</f>
        <v>0.56890562450826787</v>
      </c>
      <c r="D9420" s="9">
        <f t="shared" ref="D9420:D9483" ca="1" si="295">_xlfn.NORM.INV(C9420,$C$6,$C$7)</f>
        <v>173.47177304067927</v>
      </c>
    </row>
    <row r="9421" spans="2:4" x14ac:dyDescent="0.25">
      <c r="B9421" s="13">
        <v>9411</v>
      </c>
      <c r="C9421" s="9">
        <f t="shared" ca="1" si="294"/>
        <v>0.36756847409782356</v>
      </c>
      <c r="D9421" s="9">
        <f t="shared" ca="1" si="295"/>
        <v>163.23399534119909</v>
      </c>
    </row>
    <row r="9422" spans="2:4" x14ac:dyDescent="0.25">
      <c r="B9422" s="13">
        <v>9412</v>
      </c>
      <c r="C9422" s="9">
        <f t="shared" ca="1" si="294"/>
        <v>0.29885346039792071</v>
      </c>
      <c r="D9422" s="9">
        <f t="shared" ca="1" si="295"/>
        <v>159.44598120219621</v>
      </c>
    </row>
    <row r="9423" spans="2:4" x14ac:dyDescent="0.25">
      <c r="B9423" s="13">
        <v>9413</v>
      </c>
      <c r="C9423" s="9">
        <f t="shared" ca="1" si="294"/>
        <v>0.3922636098778951</v>
      </c>
      <c r="D9423" s="9">
        <f t="shared" ca="1" si="295"/>
        <v>164.53151775359098</v>
      </c>
    </row>
    <row r="9424" spans="2:4" x14ac:dyDescent="0.25">
      <c r="B9424" s="13">
        <v>9414</v>
      </c>
      <c r="C9424" s="9">
        <f t="shared" ca="1" si="294"/>
        <v>0.29326791477557779</v>
      </c>
      <c r="D9424" s="9">
        <f t="shared" ca="1" si="295"/>
        <v>159.12274225719017</v>
      </c>
    </row>
    <row r="9425" spans="2:4" x14ac:dyDescent="0.25">
      <c r="B9425" s="13">
        <v>9415</v>
      </c>
      <c r="C9425" s="9">
        <f t="shared" ca="1" si="294"/>
        <v>0.89941536573165159</v>
      </c>
      <c r="D9425" s="9">
        <f t="shared" ca="1" si="295"/>
        <v>195.56454738332641</v>
      </c>
    </row>
    <row r="9426" spans="2:4" x14ac:dyDescent="0.25">
      <c r="B9426" s="13">
        <v>9416</v>
      </c>
      <c r="C9426" s="9">
        <f t="shared" ca="1" si="294"/>
        <v>0.98165924679803362</v>
      </c>
      <c r="D9426" s="9">
        <f t="shared" ca="1" si="295"/>
        <v>211.78582659209479</v>
      </c>
    </row>
    <row r="9427" spans="2:4" x14ac:dyDescent="0.25">
      <c r="B9427" s="13">
        <v>9417</v>
      </c>
      <c r="C9427" s="9">
        <f t="shared" ca="1" si="294"/>
        <v>8.7696598908925671E-2</v>
      </c>
      <c r="D9427" s="9">
        <f t="shared" ca="1" si="295"/>
        <v>142.89847080308201</v>
      </c>
    </row>
    <row r="9428" spans="2:4" x14ac:dyDescent="0.25">
      <c r="B9428" s="13">
        <v>9418</v>
      </c>
      <c r="C9428" s="9">
        <f t="shared" ca="1" si="294"/>
        <v>0.94025634992367113</v>
      </c>
      <c r="D9428" s="9">
        <f t="shared" ca="1" si="295"/>
        <v>201.13858363514626</v>
      </c>
    </row>
    <row r="9429" spans="2:4" x14ac:dyDescent="0.25">
      <c r="B9429" s="13">
        <v>9419</v>
      </c>
      <c r="C9429" s="9">
        <f t="shared" ca="1" si="294"/>
        <v>0.83883313227284051</v>
      </c>
      <c r="D9429" s="9">
        <f t="shared" ca="1" si="295"/>
        <v>189.79346984695272</v>
      </c>
    </row>
    <row r="9430" spans="2:4" x14ac:dyDescent="0.25">
      <c r="B9430" s="13">
        <v>9420</v>
      </c>
      <c r="C9430" s="9">
        <f t="shared" ca="1" si="294"/>
        <v>0.79604871473150729</v>
      </c>
      <c r="D9430" s="9">
        <f t="shared" ca="1" si="295"/>
        <v>186.55180575099806</v>
      </c>
    </row>
    <row r="9431" spans="2:4" x14ac:dyDescent="0.25">
      <c r="B9431" s="13">
        <v>9421</v>
      </c>
      <c r="C9431" s="9">
        <f t="shared" ca="1" si="294"/>
        <v>3.2768328854438589E-2</v>
      </c>
      <c r="D9431" s="9">
        <f t="shared" ca="1" si="295"/>
        <v>133.16840668957403</v>
      </c>
    </row>
    <row r="9432" spans="2:4" x14ac:dyDescent="0.25">
      <c r="B9432" s="13">
        <v>9422</v>
      </c>
      <c r="C9432" s="9">
        <f t="shared" ca="1" si="294"/>
        <v>0.38787667824347227</v>
      </c>
      <c r="D9432" s="9">
        <f t="shared" ca="1" si="295"/>
        <v>164.30285101463326</v>
      </c>
    </row>
    <row r="9433" spans="2:4" x14ac:dyDescent="0.25">
      <c r="B9433" s="13">
        <v>9423</v>
      </c>
      <c r="C9433" s="9">
        <f t="shared" ca="1" si="294"/>
        <v>0.20408991649827146</v>
      </c>
      <c r="D9433" s="9">
        <f t="shared" ca="1" si="295"/>
        <v>153.45798054765879</v>
      </c>
    </row>
    <row r="9434" spans="2:4" x14ac:dyDescent="0.25">
      <c r="B9434" s="13">
        <v>9424</v>
      </c>
      <c r="C9434" s="9">
        <f t="shared" ca="1" si="294"/>
        <v>0.83895370403744984</v>
      </c>
      <c r="D9434" s="9">
        <f t="shared" ca="1" si="295"/>
        <v>189.80333621309592</v>
      </c>
    </row>
    <row r="9435" spans="2:4" x14ac:dyDescent="0.25">
      <c r="B9435" s="13">
        <v>9425</v>
      </c>
      <c r="C9435" s="9">
        <f t="shared" ca="1" si="294"/>
        <v>0.97021677867518785</v>
      </c>
      <c r="D9435" s="9">
        <f t="shared" ca="1" si="295"/>
        <v>207.67978306801041</v>
      </c>
    </row>
    <row r="9436" spans="2:4" x14ac:dyDescent="0.25">
      <c r="B9436" s="13">
        <v>9426</v>
      </c>
      <c r="C9436" s="9">
        <f t="shared" ca="1" si="294"/>
        <v>0.65163145362334884</v>
      </c>
      <c r="D9436" s="9">
        <f t="shared" ca="1" si="295"/>
        <v>177.79457613721848</v>
      </c>
    </row>
    <row r="9437" spans="2:4" x14ac:dyDescent="0.25">
      <c r="B9437" s="13">
        <v>9427</v>
      </c>
      <c r="C9437" s="9">
        <f t="shared" ca="1" si="294"/>
        <v>3.2306583004247491E-2</v>
      </c>
      <c r="D9437" s="9">
        <f t="shared" ca="1" si="295"/>
        <v>133.0414962183431</v>
      </c>
    </row>
    <row r="9438" spans="2:4" x14ac:dyDescent="0.25">
      <c r="B9438" s="13">
        <v>9428</v>
      </c>
      <c r="C9438" s="9">
        <f t="shared" ca="1" si="294"/>
        <v>0.7198295812194061</v>
      </c>
      <c r="D9438" s="9">
        <f t="shared" ca="1" si="295"/>
        <v>181.64670644766409</v>
      </c>
    </row>
    <row r="9439" spans="2:4" x14ac:dyDescent="0.25">
      <c r="B9439" s="13">
        <v>9429</v>
      </c>
      <c r="C9439" s="9">
        <f t="shared" ca="1" si="294"/>
        <v>0.51211203861438992</v>
      </c>
      <c r="D9439" s="9">
        <f t="shared" ca="1" si="295"/>
        <v>170.6073008817151</v>
      </c>
    </row>
    <row r="9440" spans="2:4" x14ac:dyDescent="0.25">
      <c r="B9440" s="13">
        <v>9430</v>
      </c>
      <c r="C9440" s="9">
        <f t="shared" ca="1" si="294"/>
        <v>0.87570627215092056</v>
      </c>
      <c r="D9440" s="9">
        <f t="shared" ca="1" si="295"/>
        <v>193.07574241352762</v>
      </c>
    </row>
    <row r="9441" spans="2:4" x14ac:dyDescent="0.25">
      <c r="B9441" s="13">
        <v>9431</v>
      </c>
      <c r="C9441" s="9">
        <f t="shared" ca="1" si="294"/>
        <v>0.15062321584382987</v>
      </c>
      <c r="D9441" s="9">
        <f t="shared" ca="1" si="295"/>
        <v>149.32471685521304</v>
      </c>
    </row>
    <row r="9442" spans="2:4" x14ac:dyDescent="0.25">
      <c r="B9442" s="13">
        <v>9432</v>
      </c>
      <c r="C9442" s="9">
        <f t="shared" ca="1" si="294"/>
        <v>0.53598973202986788</v>
      </c>
      <c r="D9442" s="9">
        <f t="shared" ca="1" si="295"/>
        <v>171.80671187765262</v>
      </c>
    </row>
    <row r="9443" spans="2:4" x14ac:dyDescent="0.25">
      <c r="B9443" s="13">
        <v>9433</v>
      </c>
      <c r="C9443" s="9">
        <f t="shared" ca="1" si="294"/>
        <v>0.99977166860557409</v>
      </c>
      <c r="D9443" s="9">
        <f t="shared" ca="1" si="295"/>
        <v>240.09935276593114</v>
      </c>
    </row>
    <row r="9444" spans="2:4" x14ac:dyDescent="0.25">
      <c r="B9444" s="13">
        <v>9434</v>
      </c>
      <c r="C9444" s="9">
        <f t="shared" ca="1" si="294"/>
        <v>0.32924460607569084</v>
      </c>
      <c r="D9444" s="9">
        <f t="shared" ca="1" si="295"/>
        <v>161.16000017203004</v>
      </c>
    </row>
    <row r="9445" spans="2:4" x14ac:dyDescent="0.25">
      <c r="B9445" s="13">
        <v>9435</v>
      </c>
      <c r="C9445" s="9">
        <f t="shared" ca="1" si="294"/>
        <v>0.47615559016996156</v>
      </c>
      <c r="D9445" s="9">
        <f t="shared" ca="1" si="295"/>
        <v>168.80390595276845</v>
      </c>
    </row>
    <row r="9446" spans="2:4" x14ac:dyDescent="0.25">
      <c r="B9446" s="13">
        <v>9436</v>
      </c>
      <c r="C9446" s="9">
        <f t="shared" ca="1" si="294"/>
        <v>0.76020585734730939</v>
      </c>
      <c r="D9446" s="9">
        <f t="shared" ca="1" si="295"/>
        <v>184.13929817047858</v>
      </c>
    </row>
    <row r="9447" spans="2:4" x14ac:dyDescent="0.25">
      <c r="B9447" s="13">
        <v>9437</v>
      </c>
      <c r="C9447" s="9">
        <f t="shared" ca="1" si="294"/>
        <v>0.99790024381420461</v>
      </c>
      <c r="D9447" s="9">
        <f t="shared" ca="1" si="295"/>
        <v>227.25546110380617</v>
      </c>
    </row>
    <row r="9448" spans="2:4" x14ac:dyDescent="0.25">
      <c r="B9448" s="13">
        <v>9438</v>
      </c>
      <c r="C9448" s="9">
        <f t="shared" ca="1" si="294"/>
        <v>0.84130087748887994</v>
      </c>
      <c r="D9448" s="9">
        <f t="shared" ca="1" si="295"/>
        <v>189.99637438753396</v>
      </c>
    </row>
    <row r="9449" spans="2:4" x14ac:dyDescent="0.25">
      <c r="B9449" s="13">
        <v>9439</v>
      </c>
      <c r="C9449" s="9">
        <f t="shared" ca="1" si="294"/>
        <v>0.26138651531234069</v>
      </c>
      <c r="D9449" s="9">
        <f t="shared" ca="1" si="295"/>
        <v>157.2184658143629</v>
      </c>
    </row>
    <row r="9450" spans="2:4" x14ac:dyDescent="0.25">
      <c r="B9450" s="13">
        <v>9440</v>
      </c>
      <c r="C9450" s="9">
        <f t="shared" ca="1" si="294"/>
        <v>0.2991034994893359</v>
      </c>
      <c r="D9450" s="9">
        <f t="shared" ca="1" si="295"/>
        <v>159.46038622543671</v>
      </c>
    </row>
    <row r="9451" spans="2:4" x14ac:dyDescent="0.25">
      <c r="B9451" s="13">
        <v>9441</v>
      </c>
      <c r="C9451" s="9">
        <f t="shared" ca="1" si="294"/>
        <v>4.6094031917768619E-2</v>
      </c>
      <c r="D9451" s="9">
        <f t="shared" ca="1" si="295"/>
        <v>136.32066179479961</v>
      </c>
    </row>
    <row r="9452" spans="2:4" x14ac:dyDescent="0.25">
      <c r="B9452" s="13">
        <v>9442</v>
      </c>
      <c r="C9452" s="9">
        <f t="shared" ca="1" si="294"/>
        <v>0.32124672409933597</v>
      </c>
      <c r="D9452" s="9">
        <f t="shared" ca="1" si="295"/>
        <v>160.71569253983299</v>
      </c>
    </row>
    <row r="9453" spans="2:4" x14ac:dyDescent="0.25">
      <c r="B9453" s="13">
        <v>9443</v>
      </c>
      <c r="C9453" s="9">
        <f t="shared" ca="1" si="294"/>
        <v>0.26755825396103383</v>
      </c>
      <c r="D9453" s="9">
        <f t="shared" ca="1" si="295"/>
        <v>157.59570791919006</v>
      </c>
    </row>
    <row r="9454" spans="2:4" x14ac:dyDescent="0.25">
      <c r="B9454" s="13">
        <v>9444</v>
      </c>
      <c r="C9454" s="9">
        <f t="shared" ca="1" si="294"/>
        <v>0.21417045485181929</v>
      </c>
      <c r="D9454" s="9">
        <f t="shared" ca="1" si="295"/>
        <v>154.15932199197394</v>
      </c>
    </row>
    <row r="9455" spans="2:4" x14ac:dyDescent="0.25">
      <c r="B9455" s="13">
        <v>9445</v>
      </c>
      <c r="C9455" s="9">
        <f t="shared" ca="1" si="294"/>
        <v>0.68702383362025654</v>
      </c>
      <c r="D9455" s="9">
        <f t="shared" ca="1" si="295"/>
        <v>179.74863684375464</v>
      </c>
    </row>
    <row r="9456" spans="2:4" x14ac:dyDescent="0.25">
      <c r="B9456" s="13">
        <v>9446</v>
      </c>
      <c r="C9456" s="9">
        <f t="shared" ca="1" si="294"/>
        <v>0.10616163035127313</v>
      </c>
      <c r="D9456" s="9">
        <f t="shared" ca="1" si="295"/>
        <v>145.05595023034135</v>
      </c>
    </row>
    <row r="9457" spans="2:4" x14ac:dyDescent="0.25">
      <c r="B9457" s="13">
        <v>9447</v>
      </c>
      <c r="C9457" s="9">
        <f t="shared" ca="1" si="294"/>
        <v>8.0111185726560952E-2</v>
      </c>
      <c r="D9457" s="9">
        <f t="shared" ca="1" si="295"/>
        <v>141.91351870698981</v>
      </c>
    </row>
    <row r="9458" spans="2:4" x14ac:dyDescent="0.25">
      <c r="B9458" s="13">
        <v>9448</v>
      </c>
      <c r="C9458" s="9">
        <f t="shared" ca="1" si="294"/>
        <v>9.2896539328966687E-2</v>
      </c>
      <c r="D9458" s="9">
        <f t="shared" ca="1" si="295"/>
        <v>143.53745588070112</v>
      </c>
    </row>
    <row r="9459" spans="2:4" x14ac:dyDescent="0.25">
      <c r="B9459" s="13">
        <v>9449</v>
      </c>
      <c r="C9459" s="9">
        <f t="shared" ca="1" si="294"/>
        <v>0.40613372667951642</v>
      </c>
      <c r="D9459" s="9">
        <f t="shared" ca="1" si="295"/>
        <v>165.24996220574428</v>
      </c>
    </row>
    <row r="9460" spans="2:4" x14ac:dyDescent="0.25">
      <c r="B9460" s="13">
        <v>9450</v>
      </c>
      <c r="C9460" s="9">
        <f t="shared" ca="1" si="294"/>
        <v>0.65188289397276777</v>
      </c>
      <c r="D9460" s="9">
        <f t="shared" ca="1" si="295"/>
        <v>177.80817788340198</v>
      </c>
    </row>
    <row r="9461" spans="2:4" x14ac:dyDescent="0.25">
      <c r="B9461" s="13">
        <v>9451</v>
      </c>
      <c r="C9461" s="9">
        <f t="shared" ca="1" si="294"/>
        <v>0.45624221314949898</v>
      </c>
      <c r="D9461" s="9">
        <f t="shared" ca="1" si="295"/>
        <v>167.80189266547151</v>
      </c>
    </row>
    <row r="9462" spans="2:4" x14ac:dyDescent="0.25">
      <c r="B9462" s="13">
        <v>9452</v>
      </c>
      <c r="C9462" s="9">
        <f t="shared" ca="1" si="294"/>
        <v>0.19987682634480308</v>
      </c>
      <c r="D9462" s="9">
        <f t="shared" ca="1" si="295"/>
        <v>153.15877438380801</v>
      </c>
    </row>
    <row r="9463" spans="2:4" x14ac:dyDescent="0.25">
      <c r="B9463" s="13">
        <v>9453</v>
      </c>
      <c r="C9463" s="9">
        <f t="shared" ca="1" si="294"/>
        <v>0.94360546983019655</v>
      </c>
      <c r="D9463" s="9">
        <f t="shared" ca="1" si="295"/>
        <v>201.71561443432512</v>
      </c>
    </row>
    <row r="9464" spans="2:4" x14ac:dyDescent="0.25">
      <c r="B9464" s="13">
        <v>9454</v>
      </c>
      <c r="C9464" s="9">
        <f t="shared" ca="1" si="294"/>
        <v>0.47742624717818116</v>
      </c>
      <c r="D9464" s="9">
        <f t="shared" ca="1" si="295"/>
        <v>168.86771528778991</v>
      </c>
    </row>
    <row r="9465" spans="2:4" x14ac:dyDescent="0.25">
      <c r="B9465" s="13">
        <v>9455</v>
      </c>
      <c r="C9465" s="9">
        <f t="shared" ca="1" si="294"/>
        <v>0.97552677192447335</v>
      </c>
      <c r="D9465" s="9">
        <f t="shared" ca="1" si="295"/>
        <v>209.3811556396052</v>
      </c>
    </row>
    <row r="9466" spans="2:4" x14ac:dyDescent="0.25">
      <c r="B9466" s="13">
        <v>9456</v>
      </c>
      <c r="C9466" s="9">
        <f t="shared" ca="1" si="294"/>
        <v>0.30415787739216216</v>
      </c>
      <c r="D9466" s="9">
        <f t="shared" ca="1" si="295"/>
        <v>159.75041831163031</v>
      </c>
    </row>
    <row r="9467" spans="2:4" x14ac:dyDescent="0.25">
      <c r="B9467" s="13">
        <v>9457</v>
      </c>
      <c r="C9467" s="9">
        <f t="shared" ca="1" si="294"/>
        <v>0.81524910698636099</v>
      </c>
      <c r="D9467" s="9">
        <f t="shared" ca="1" si="295"/>
        <v>187.94813972381112</v>
      </c>
    </row>
    <row r="9468" spans="2:4" x14ac:dyDescent="0.25">
      <c r="B9468" s="13">
        <v>9458</v>
      </c>
      <c r="C9468" s="9">
        <f t="shared" ca="1" si="294"/>
        <v>9.5841553592475148E-2</v>
      </c>
      <c r="D9468" s="9">
        <f t="shared" ca="1" si="295"/>
        <v>143.88767592705156</v>
      </c>
    </row>
    <row r="9469" spans="2:4" x14ac:dyDescent="0.25">
      <c r="B9469" s="13">
        <v>9459</v>
      </c>
      <c r="C9469" s="9">
        <f t="shared" ca="1" si="294"/>
        <v>0.44590902153103373</v>
      </c>
      <c r="D9469" s="9">
        <f t="shared" ca="1" si="295"/>
        <v>167.27991808372548</v>
      </c>
    </row>
    <row r="9470" spans="2:4" x14ac:dyDescent="0.25">
      <c r="B9470" s="13">
        <v>9460</v>
      </c>
      <c r="C9470" s="9">
        <f t="shared" ca="1" si="294"/>
        <v>0.15845372285670456</v>
      </c>
      <c r="D9470" s="9">
        <f t="shared" ca="1" si="295"/>
        <v>149.98333558160061</v>
      </c>
    </row>
    <row r="9471" spans="2:4" x14ac:dyDescent="0.25">
      <c r="B9471" s="13">
        <v>9461</v>
      </c>
      <c r="C9471" s="9">
        <f t="shared" ca="1" si="294"/>
        <v>0.74870159757059351</v>
      </c>
      <c r="D9471" s="9">
        <f t="shared" ca="1" si="295"/>
        <v>183.4081892289438</v>
      </c>
    </row>
    <row r="9472" spans="2:4" x14ac:dyDescent="0.25">
      <c r="B9472" s="13">
        <v>9462</v>
      </c>
      <c r="C9472" s="9">
        <f t="shared" ca="1" si="294"/>
        <v>0.34724486671407218</v>
      </c>
      <c r="D9472" s="9">
        <f t="shared" ca="1" si="295"/>
        <v>162.14460999836018</v>
      </c>
    </row>
    <row r="9473" spans="2:4" x14ac:dyDescent="0.25">
      <c r="B9473" s="13">
        <v>9463</v>
      </c>
      <c r="C9473" s="9">
        <f t="shared" ca="1" si="294"/>
        <v>0.10679458373818373</v>
      </c>
      <c r="D9473" s="9">
        <f t="shared" ca="1" si="295"/>
        <v>145.12486852498324</v>
      </c>
    </row>
    <row r="9474" spans="2:4" x14ac:dyDescent="0.25">
      <c r="B9474" s="13">
        <v>9464</v>
      </c>
      <c r="C9474" s="9">
        <f t="shared" ca="1" si="294"/>
        <v>0.6191377747878567</v>
      </c>
      <c r="D9474" s="9">
        <f t="shared" ca="1" si="295"/>
        <v>176.06434115340193</v>
      </c>
    </row>
    <row r="9475" spans="2:4" x14ac:dyDescent="0.25">
      <c r="B9475" s="13">
        <v>9465</v>
      </c>
      <c r="C9475" s="9">
        <f t="shared" ca="1" si="294"/>
        <v>0.72399264768420446</v>
      </c>
      <c r="D9475" s="9">
        <f t="shared" ca="1" si="295"/>
        <v>181.89487703366621</v>
      </c>
    </row>
    <row r="9476" spans="2:4" x14ac:dyDescent="0.25">
      <c r="B9476" s="13">
        <v>9466</v>
      </c>
      <c r="C9476" s="9">
        <f t="shared" ca="1" si="294"/>
        <v>0.54381306128167051</v>
      </c>
      <c r="D9476" s="9">
        <f t="shared" ca="1" si="295"/>
        <v>172.20089519158779</v>
      </c>
    </row>
    <row r="9477" spans="2:4" x14ac:dyDescent="0.25">
      <c r="B9477" s="13">
        <v>9467</v>
      </c>
      <c r="C9477" s="9">
        <f t="shared" ca="1" si="294"/>
        <v>0.72899630889894396</v>
      </c>
      <c r="D9477" s="9">
        <f t="shared" ca="1" si="295"/>
        <v>182.19560511989641</v>
      </c>
    </row>
    <row r="9478" spans="2:4" x14ac:dyDescent="0.25">
      <c r="B9478" s="13">
        <v>9468</v>
      </c>
      <c r="C9478" s="9">
        <f t="shared" ca="1" si="294"/>
        <v>0.93587334064624172</v>
      </c>
      <c r="D9478" s="9">
        <f t="shared" ca="1" si="295"/>
        <v>200.42051953042264</v>
      </c>
    </row>
    <row r="9479" spans="2:4" x14ac:dyDescent="0.25">
      <c r="B9479" s="13">
        <v>9469</v>
      </c>
      <c r="C9479" s="9">
        <f t="shared" ca="1" si="294"/>
        <v>0.14202289827560344</v>
      </c>
      <c r="D9479" s="9">
        <f t="shared" ca="1" si="295"/>
        <v>148.57449996544932</v>
      </c>
    </row>
    <row r="9480" spans="2:4" x14ac:dyDescent="0.25">
      <c r="B9480" s="13">
        <v>9470</v>
      </c>
      <c r="C9480" s="9">
        <f t="shared" ca="1" si="294"/>
        <v>0.94064613168262046</v>
      </c>
      <c r="D9480" s="9">
        <f t="shared" ca="1" si="295"/>
        <v>201.20441390707418</v>
      </c>
    </row>
    <row r="9481" spans="2:4" x14ac:dyDescent="0.25">
      <c r="B9481" s="13">
        <v>9471</v>
      </c>
      <c r="C9481" s="9">
        <f t="shared" ca="1" si="294"/>
        <v>0.52530062481672668</v>
      </c>
      <c r="D9481" s="9">
        <f t="shared" ca="1" si="295"/>
        <v>171.26923667107536</v>
      </c>
    </row>
    <row r="9482" spans="2:4" x14ac:dyDescent="0.25">
      <c r="B9482" s="13">
        <v>9472</v>
      </c>
      <c r="C9482" s="9">
        <f t="shared" ca="1" si="294"/>
        <v>0.19035106106668853</v>
      </c>
      <c r="D9482" s="9">
        <f t="shared" ca="1" si="295"/>
        <v>152.46793311582297</v>
      </c>
    </row>
    <row r="9483" spans="2:4" x14ac:dyDescent="0.25">
      <c r="B9483" s="13">
        <v>9473</v>
      </c>
      <c r="C9483" s="9">
        <f t="shared" ca="1" si="294"/>
        <v>0.78853479198572196</v>
      </c>
      <c r="D9483" s="9">
        <f t="shared" ca="1" si="295"/>
        <v>186.02695287843292</v>
      </c>
    </row>
    <row r="9484" spans="2:4" x14ac:dyDescent="0.25">
      <c r="B9484" s="13">
        <v>9474</v>
      </c>
      <c r="C9484" s="9">
        <f t="shared" ref="C9484:C9547" ca="1" si="296">RAND()</f>
        <v>0.87062806522380876</v>
      </c>
      <c r="D9484" s="9">
        <f t="shared" ref="D9484:D9547" ca="1" si="297">_xlfn.NORM.INV(C9484,$C$6,$C$7)</f>
        <v>192.58730102358783</v>
      </c>
    </row>
    <row r="9485" spans="2:4" x14ac:dyDescent="0.25">
      <c r="B9485" s="13">
        <v>9475</v>
      </c>
      <c r="C9485" s="9">
        <f t="shared" ca="1" si="296"/>
        <v>0.71261779724205554</v>
      </c>
      <c r="D9485" s="9">
        <f t="shared" ca="1" si="297"/>
        <v>181.22097203065067</v>
      </c>
    </row>
    <row r="9486" spans="2:4" x14ac:dyDescent="0.25">
      <c r="B9486" s="13">
        <v>9476</v>
      </c>
      <c r="C9486" s="9">
        <f t="shared" ca="1" si="296"/>
        <v>0.55971186404657347</v>
      </c>
      <c r="D9486" s="9">
        <f t="shared" ca="1" si="297"/>
        <v>173.00477456515284</v>
      </c>
    </row>
    <row r="9487" spans="2:4" x14ac:dyDescent="0.25">
      <c r="B9487" s="13">
        <v>9477</v>
      </c>
      <c r="C9487" s="9">
        <f t="shared" ca="1" si="296"/>
        <v>0.3977673095765959</v>
      </c>
      <c r="D9487" s="9">
        <f t="shared" ca="1" si="297"/>
        <v>164.81739172235973</v>
      </c>
    </row>
    <row r="9488" spans="2:4" x14ac:dyDescent="0.25">
      <c r="B9488" s="13">
        <v>9478</v>
      </c>
      <c r="C9488" s="9">
        <f t="shared" ca="1" si="296"/>
        <v>0.17623740519877651</v>
      </c>
      <c r="D9488" s="9">
        <f t="shared" ca="1" si="297"/>
        <v>151.40400633603224</v>
      </c>
    </row>
    <row r="9489" spans="2:4" x14ac:dyDescent="0.25">
      <c r="B9489" s="13">
        <v>9479</v>
      </c>
      <c r="C9489" s="9">
        <f t="shared" ca="1" si="296"/>
        <v>3.2684902667145632E-2</v>
      </c>
      <c r="D9489" s="9">
        <f t="shared" ca="1" si="297"/>
        <v>133.14558671410691</v>
      </c>
    </row>
    <row r="9490" spans="2:4" x14ac:dyDescent="0.25">
      <c r="B9490" s="13">
        <v>9480</v>
      </c>
      <c r="C9490" s="9">
        <f t="shared" ca="1" si="296"/>
        <v>0.25375477664889856</v>
      </c>
      <c r="D9490" s="9">
        <f t="shared" ca="1" si="297"/>
        <v>156.74558923076594</v>
      </c>
    </row>
    <row r="9491" spans="2:4" x14ac:dyDescent="0.25">
      <c r="B9491" s="13">
        <v>9481</v>
      </c>
      <c r="C9491" s="9">
        <f t="shared" ca="1" si="296"/>
        <v>0.14172934444700391</v>
      </c>
      <c r="D9491" s="9">
        <f t="shared" ca="1" si="297"/>
        <v>148.54835930650719</v>
      </c>
    </row>
    <row r="9492" spans="2:4" x14ac:dyDescent="0.25">
      <c r="B9492" s="13">
        <v>9482</v>
      </c>
      <c r="C9492" s="9">
        <f t="shared" ca="1" si="296"/>
        <v>8.7960163842527805E-2</v>
      </c>
      <c r="D9492" s="9">
        <f t="shared" ca="1" si="297"/>
        <v>142.93152709091564</v>
      </c>
    </row>
    <row r="9493" spans="2:4" x14ac:dyDescent="0.25">
      <c r="B9493" s="13">
        <v>9483</v>
      </c>
      <c r="C9493" s="9">
        <f t="shared" ca="1" si="296"/>
        <v>0.94611397432434208</v>
      </c>
      <c r="D9493" s="9">
        <f t="shared" ca="1" si="297"/>
        <v>202.16576605135708</v>
      </c>
    </row>
    <row r="9494" spans="2:4" x14ac:dyDescent="0.25">
      <c r="B9494" s="13">
        <v>9484</v>
      </c>
      <c r="C9494" s="9">
        <f t="shared" ca="1" si="296"/>
        <v>0.54813857631589347</v>
      </c>
      <c r="D9494" s="9">
        <f t="shared" ca="1" si="297"/>
        <v>172.41919673014257</v>
      </c>
    </row>
    <row r="9495" spans="2:4" x14ac:dyDescent="0.25">
      <c r="B9495" s="13">
        <v>9485</v>
      </c>
      <c r="C9495" s="9">
        <f t="shared" ca="1" si="296"/>
        <v>0.56136224660980671</v>
      </c>
      <c r="D9495" s="9">
        <f t="shared" ca="1" si="297"/>
        <v>173.08847808687551</v>
      </c>
    </row>
    <row r="9496" spans="2:4" x14ac:dyDescent="0.25">
      <c r="B9496" s="13">
        <v>9486</v>
      </c>
      <c r="C9496" s="9">
        <f t="shared" ca="1" si="296"/>
        <v>0.98749459127859385</v>
      </c>
      <c r="D9496" s="9">
        <f t="shared" ca="1" si="297"/>
        <v>214.82471216899901</v>
      </c>
    </row>
    <row r="9497" spans="2:4" x14ac:dyDescent="0.25">
      <c r="B9497" s="13">
        <v>9487</v>
      </c>
      <c r="C9497" s="9">
        <f t="shared" ca="1" si="296"/>
        <v>0.74473593857778753</v>
      </c>
      <c r="D9497" s="9">
        <f t="shared" ca="1" si="297"/>
        <v>183.16031150846453</v>
      </c>
    </row>
    <row r="9498" spans="2:4" x14ac:dyDescent="0.25">
      <c r="B9498" s="13">
        <v>9488</v>
      </c>
      <c r="C9498" s="9">
        <f t="shared" ca="1" si="296"/>
        <v>0.81492284698960238</v>
      </c>
      <c r="D9498" s="9">
        <f t="shared" ca="1" si="297"/>
        <v>187.92368725021669</v>
      </c>
    </row>
    <row r="9499" spans="2:4" x14ac:dyDescent="0.25">
      <c r="B9499" s="13">
        <v>9489</v>
      </c>
      <c r="C9499" s="9">
        <f t="shared" ca="1" si="296"/>
        <v>0.5606489818848972</v>
      </c>
      <c r="D9499" s="9">
        <f t="shared" ca="1" si="297"/>
        <v>173.05229642570396</v>
      </c>
    </row>
    <row r="9500" spans="2:4" x14ac:dyDescent="0.25">
      <c r="B9500" s="13">
        <v>9490</v>
      </c>
      <c r="C9500" s="9">
        <f t="shared" ca="1" si="296"/>
        <v>6.9320794162208377E-2</v>
      </c>
      <c r="D9500" s="9">
        <f t="shared" ca="1" si="297"/>
        <v>140.38262773791377</v>
      </c>
    </row>
    <row r="9501" spans="2:4" x14ac:dyDescent="0.25">
      <c r="B9501" s="13">
        <v>9491</v>
      </c>
      <c r="C9501" s="9">
        <f t="shared" ca="1" si="296"/>
        <v>0.36140286958097656</v>
      </c>
      <c r="D9501" s="9">
        <f t="shared" ca="1" si="297"/>
        <v>162.90577011887245</v>
      </c>
    </row>
    <row r="9502" spans="2:4" x14ac:dyDescent="0.25">
      <c r="B9502" s="13">
        <v>9492</v>
      </c>
      <c r="C9502" s="9">
        <f t="shared" ca="1" si="296"/>
        <v>0.55162005451451623</v>
      </c>
      <c r="D9502" s="9">
        <f t="shared" ca="1" si="297"/>
        <v>172.59510949603055</v>
      </c>
    </row>
    <row r="9503" spans="2:4" x14ac:dyDescent="0.25">
      <c r="B9503" s="13">
        <v>9493</v>
      </c>
      <c r="C9503" s="9">
        <f t="shared" ca="1" si="296"/>
        <v>0.24150865154375023</v>
      </c>
      <c r="D9503" s="9">
        <f t="shared" ca="1" si="297"/>
        <v>155.97084212550678</v>
      </c>
    </row>
    <row r="9504" spans="2:4" x14ac:dyDescent="0.25">
      <c r="B9504" s="13">
        <v>9494</v>
      </c>
      <c r="C9504" s="9">
        <f t="shared" ca="1" si="296"/>
        <v>0.51038643092135449</v>
      </c>
      <c r="D9504" s="9">
        <f t="shared" ca="1" si="297"/>
        <v>170.52075726541108</v>
      </c>
    </row>
    <row r="9505" spans="2:4" x14ac:dyDescent="0.25">
      <c r="B9505" s="13">
        <v>9495</v>
      </c>
      <c r="C9505" s="9">
        <f t="shared" ca="1" si="296"/>
        <v>0.78770834371285547</v>
      </c>
      <c r="D9505" s="9">
        <f t="shared" ca="1" si="297"/>
        <v>185.96989934403814</v>
      </c>
    </row>
    <row r="9506" spans="2:4" x14ac:dyDescent="0.25">
      <c r="B9506" s="13">
        <v>9496</v>
      </c>
      <c r="C9506" s="9">
        <f t="shared" ca="1" si="296"/>
        <v>0.5767920001219855</v>
      </c>
      <c r="D9506" s="9">
        <f t="shared" ca="1" si="297"/>
        <v>173.87386698499009</v>
      </c>
    </row>
    <row r="9507" spans="2:4" x14ac:dyDescent="0.25">
      <c r="B9507" s="13">
        <v>9497</v>
      </c>
      <c r="C9507" s="9">
        <f t="shared" ca="1" si="296"/>
        <v>0.54097530592346876</v>
      </c>
      <c r="D9507" s="9">
        <f t="shared" ca="1" si="297"/>
        <v>172.05782233335742</v>
      </c>
    </row>
    <row r="9508" spans="2:4" x14ac:dyDescent="0.25">
      <c r="B9508" s="13">
        <v>9498</v>
      </c>
      <c r="C9508" s="9">
        <f t="shared" ca="1" si="296"/>
        <v>0.11269908313984223</v>
      </c>
      <c r="D9508" s="9">
        <f t="shared" ca="1" si="297"/>
        <v>145.75403148478154</v>
      </c>
    </row>
    <row r="9509" spans="2:4" x14ac:dyDescent="0.25">
      <c r="B9509" s="13">
        <v>9499</v>
      </c>
      <c r="C9509" s="9">
        <f t="shared" ca="1" si="296"/>
        <v>0.95217386888665145</v>
      </c>
      <c r="D9509" s="9">
        <f t="shared" ca="1" si="297"/>
        <v>203.32614210884904</v>
      </c>
    </row>
    <row r="9510" spans="2:4" x14ac:dyDescent="0.25">
      <c r="B9510" s="13">
        <v>9500</v>
      </c>
      <c r="C9510" s="9">
        <f t="shared" ca="1" si="296"/>
        <v>5.1975206165156607E-2</v>
      </c>
      <c r="D9510" s="9">
        <f t="shared" ca="1" si="297"/>
        <v>137.48007116682041</v>
      </c>
    </row>
    <row r="9511" spans="2:4" x14ac:dyDescent="0.25">
      <c r="B9511" s="13">
        <v>9501</v>
      </c>
      <c r="C9511" s="9">
        <f t="shared" ca="1" si="296"/>
        <v>0.11225999193875846</v>
      </c>
      <c r="D9511" s="9">
        <f t="shared" ca="1" si="297"/>
        <v>145.70806787463221</v>
      </c>
    </row>
    <row r="9512" spans="2:4" x14ac:dyDescent="0.25">
      <c r="B9512" s="13">
        <v>9502</v>
      </c>
      <c r="C9512" s="9">
        <f t="shared" ca="1" si="296"/>
        <v>0.71018681388953886</v>
      </c>
      <c r="D9512" s="9">
        <f t="shared" ca="1" si="297"/>
        <v>181.0786111247119</v>
      </c>
    </row>
    <row r="9513" spans="2:4" x14ac:dyDescent="0.25">
      <c r="B9513" s="13">
        <v>9503</v>
      </c>
      <c r="C9513" s="9">
        <f t="shared" ca="1" si="296"/>
        <v>0.1022076595507182</v>
      </c>
      <c r="D9513" s="9">
        <f t="shared" ca="1" si="297"/>
        <v>144.61855626526855</v>
      </c>
    </row>
    <row r="9514" spans="2:4" x14ac:dyDescent="0.25">
      <c r="B9514" s="13">
        <v>9504</v>
      </c>
      <c r="C9514" s="9">
        <f t="shared" ca="1" si="296"/>
        <v>0.4904804294618097</v>
      </c>
      <c r="D9514" s="9">
        <f t="shared" ca="1" si="297"/>
        <v>169.5227142076823</v>
      </c>
    </row>
    <row r="9515" spans="2:4" x14ac:dyDescent="0.25">
      <c r="B9515" s="13">
        <v>9505</v>
      </c>
      <c r="C9515" s="9">
        <f t="shared" ca="1" si="296"/>
        <v>0.33675848649976248</v>
      </c>
      <c r="D9515" s="9">
        <f t="shared" ca="1" si="297"/>
        <v>161.57347797127167</v>
      </c>
    </row>
    <row r="9516" spans="2:4" x14ac:dyDescent="0.25">
      <c r="B9516" s="13">
        <v>9506</v>
      </c>
      <c r="C9516" s="9">
        <f t="shared" ca="1" si="296"/>
        <v>0.56708562643075022</v>
      </c>
      <c r="D9516" s="9">
        <f t="shared" ca="1" si="297"/>
        <v>173.37918365628258</v>
      </c>
    </row>
    <row r="9517" spans="2:4" x14ac:dyDescent="0.25">
      <c r="B9517" s="13">
        <v>9507</v>
      </c>
      <c r="C9517" s="9">
        <f t="shared" ca="1" si="296"/>
        <v>0.48297908727505334</v>
      </c>
      <c r="D9517" s="9">
        <f t="shared" ca="1" si="297"/>
        <v>169.14643893385343</v>
      </c>
    </row>
    <row r="9518" spans="2:4" x14ac:dyDescent="0.25">
      <c r="B9518" s="13">
        <v>9508</v>
      </c>
      <c r="C9518" s="9">
        <f t="shared" ca="1" si="296"/>
        <v>0.51263831456051279</v>
      </c>
      <c r="D9518" s="9">
        <f t="shared" ca="1" si="297"/>
        <v>170.63369714773867</v>
      </c>
    </row>
    <row r="9519" spans="2:4" x14ac:dyDescent="0.25">
      <c r="B9519" s="13">
        <v>9509</v>
      </c>
      <c r="C9519" s="9">
        <f t="shared" ca="1" si="296"/>
        <v>0.48449638815361029</v>
      </c>
      <c r="D9519" s="9">
        <f t="shared" ca="1" si="297"/>
        <v>169.22256842496733</v>
      </c>
    </row>
    <row r="9520" spans="2:4" x14ac:dyDescent="0.25">
      <c r="B9520" s="13">
        <v>9510</v>
      </c>
      <c r="C9520" s="9">
        <f t="shared" ca="1" si="296"/>
        <v>5.8172169363449266E-2</v>
      </c>
      <c r="D9520" s="9">
        <f t="shared" ca="1" si="297"/>
        <v>138.59391438110075</v>
      </c>
    </row>
    <row r="9521" spans="2:4" x14ac:dyDescent="0.25">
      <c r="B9521" s="13">
        <v>9511</v>
      </c>
      <c r="C9521" s="9">
        <f t="shared" ca="1" si="296"/>
        <v>8.3160478744989996E-2</v>
      </c>
      <c r="D9521" s="9">
        <f t="shared" ca="1" si="297"/>
        <v>142.3175505863581</v>
      </c>
    </row>
    <row r="9522" spans="2:4" x14ac:dyDescent="0.25">
      <c r="B9522" s="13">
        <v>9512</v>
      </c>
      <c r="C9522" s="9">
        <f t="shared" ca="1" si="296"/>
        <v>0.52864585171746437</v>
      </c>
      <c r="D9522" s="9">
        <f t="shared" ca="1" si="297"/>
        <v>171.43732632208238</v>
      </c>
    </row>
    <row r="9523" spans="2:4" x14ac:dyDescent="0.25">
      <c r="B9523" s="13">
        <v>9513</v>
      </c>
      <c r="C9523" s="9">
        <f t="shared" ca="1" si="296"/>
        <v>0.47858389516760047</v>
      </c>
      <c r="D9523" s="9">
        <f t="shared" ca="1" si="297"/>
        <v>168.92583953334614</v>
      </c>
    </row>
    <row r="9524" spans="2:4" x14ac:dyDescent="0.25">
      <c r="B9524" s="13">
        <v>9514</v>
      </c>
      <c r="C9524" s="9">
        <f t="shared" ca="1" si="296"/>
        <v>0.26968450491147733</v>
      </c>
      <c r="D9524" s="9">
        <f t="shared" ca="1" si="297"/>
        <v>157.72465101053356</v>
      </c>
    </row>
    <row r="9525" spans="2:4" x14ac:dyDescent="0.25">
      <c r="B9525" s="13">
        <v>9515</v>
      </c>
      <c r="C9525" s="9">
        <f t="shared" ca="1" si="296"/>
        <v>0.24931136523848429</v>
      </c>
      <c r="D9525" s="9">
        <f t="shared" ca="1" si="297"/>
        <v>156.46683244300624</v>
      </c>
    </row>
    <row r="9526" spans="2:4" x14ac:dyDescent="0.25">
      <c r="B9526" s="13">
        <v>9516</v>
      </c>
      <c r="C9526" s="9">
        <f t="shared" ca="1" si="296"/>
        <v>0.49762645918604131</v>
      </c>
      <c r="D9526" s="9">
        <f t="shared" ca="1" si="297"/>
        <v>169.88100760768361</v>
      </c>
    </row>
    <row r="9527" spans="2:4" x14ac:dyDescent="0.25">
      <c r="B9527" s="13">
        <v>9517</v>
      </c>
      <c r="C9527" s="9">
        <f t="shared" ca="1" si="296"/>
        <v>0.80597994862085165</v>
      </c>
      <c r="D9527" s="9">
        <f t="shared" ca="1" si="297"/>
        <v>187.26354198658976</v>
      </c>
    </row>
    <row r="9528" spans="2:4" x14ac:dyDescent="0.25">
      <c r="B9528" s="13">
        <v>9518</v>
      </c>
      <c r="C9528" s="9">
        <f t="shared" ca="1" si="296"/>
        <v>0.23218876126565646</v>
      </c>
      <c r="D9528" s="9">
        <f t="shared" ca="1" si="297"/>
        <v>155.36684605681603</v>
      </c>
    </row>
    <row r="9529" spans="2:4" x14ac:dyDescent="0.25">
      <c r="B9529" s="13">
        <v>9519</v>
      </c>
      <c r="C9529" s="9">
        <f t="shared" ca="1" si="296"/>
        <v>0.51823624669368007</v>
      </c>
      <c r="D9529" s="9">
        <f t="shared" ca="1" si="297"/>
        <v>170.91454845147385</v>
      </c>
    </row>
    <row r="9530" spans="2:4" x14ac:dyDescent="0.25">
      <c r="B9530" s="13">
        <v>9520</v>
      </c>
      <c r="C9530" s="9">
        <f t="shared" ca="1" si="296"/>
        <v>0.15776511362888468</v>
      </c>
      <c r="D9530" s="9">
        <f t="shared" ca="1" si="297"/>
        <v>149.92628995628348</v>
      </c>
    </row>
    <row r="9531" spans="2:4" x14ac:dyDescent="0.25">
      <c r="B9531" s="13">
        <v>9521</v>
      </c>
      <c r="C9531" s="9">
        <f t="shared" ca="1" si="296"/>
        <v>0.40506264939918202</v>
      </c>
      <c r="D9531" s="9">
        <f t="shared" ca="1" si="297"/>
        <v>165.19471218974701</v>
      </c>
    </row>
    <row r="9532" spans="2:4" x14ac:dyDescent="0.25">
      <c r="B9532" s="13">
        <v>9522</v>
      </c>
      <c r="C9532" s="9">
        <f t="shared" ca="1" si="296"/>
        <v>0.21410915335032776</v>
      </c>
      <c r="D9532" s="9">
        <f t="shared" ca="1" si="297"/>
        <v>154.15511620259929</v>
      </c>
    </row>
    <row r="9533" spans="2:4" x14ac:dyDescent="0.25">
      <c r="B9533" s="13">
        <v>9523</v>
      </c>
      <c r="C9533" s="9">
        <f t="shared" ca="1" si="296"/>
        <v>0.63678612902280296</v>
      </c>
      <c r="D9533" s="9">
        <f t="shared" ca="1" si="297"/>
        <v>176.99762705535971</v>
      </c>
    </row>
    <row r="9534" spans="2:4" x14ac:dyDescent="0.25">
      <c r="B9534" s="13">
        <v>9524</v>
      </c>
      <c r="C9534" s="9">
        <f t="shared" ca="1" si="296"/>
        <v>0.19077537661770394</v>
      </c>
      <c r="D9534" s="9">
        <f t="shared" ca="1" si="297"/>
        <v>152.49914896249737</v>
      </c>
    </row>
    <row r="9535" spans="2:4" x14ac:dyDescent="0.25">
      <c r="B9535" s="13">
        <v>9525</v>
      </c>
      <c r="C9535" s="9">
        <f t="shared" ca="1" si="296"/>
        <v>0.72810631601591247</v>
      </c>
      <c r="D9535" s="9">
        <f t="shared" ca="1" si="297"/>
        <v>182.14191507579255</v>
      </c>
    </row>
    <row r="9536" spans="2:4" x14ac:dyDescent="0.25">
      <c r="B9536" s="13">
        <v>9526</v>
      </c>
      <c r="C9536" s="9">
        <f t="shared" ca="1" si="296"/>
        <v>0.83715882124491248</v>
      </c>
      <c r="D9536" s="9">
        <f t="shared" ca="1" si="297"/>
        <v>189.65695578332745</v>
      </c>
    </row>
    <row r="9537" spans="2:4" x14ac:dyDescent="0.25">
      <c r="B9537" s="13">
        <v>9527</v>
      </c>
      <c r="C9537" s="9">
        <f t="shared" ca="1" si="296"/>
        <v>0.99844923839514488</v>
      </c>
      <c r="D9537" s="9">
        <f t="shared" ca="1" si="297"/>
        <v>229.14984946510074</v>
      </c>
    </row>
    <row r="9538" spans="2:4" x14ac:dyDescent="0.25">
      <c r="B9538" s="13">
        <v>9528</v>
      </c>
      <c r="C9538" s="9">
        <f t="shared" ca="1" si="296"/>
        <v>0.53923268134991331</v>
      </c>
      <c r="D9538" s="9">
        <f t="shared" ca="1" si="297"/>
        <v>171.97001598593883</v>
      </c>
    </row>
    <row r="9539" spans="2:4" x14ac:dyDescent="0.25">
      <c r="B9539" s="13">
        <v>9529</v>
      </c>
      <c r="C9539" s="9">
        <f t="shared" ca="1" si="296"/>
        <v>0.65114289575733331</v>
      </c>
      <c r="D9539" s="9">
        <f t="shared" ca="1" si="297"/>
        <v>177.76815774084594</v>
      </c>
    </row>
    <row r="9540" spans="2:4" x14ac:dyDescent="0.25">
      <c r="B9540" s="13">
        <v>9530</v>
      </c>
      <c r="C9540" s="9">
        <f t="shared" ca="1" si="296"/>
        <v>0.21689080884970591</v>
      </c>
      <c r="D9540" s="9">
        <f t="shared" ca="1" si="297"/>
        <v>154.34526162827936</v>
      </c>
    </row>
    <row r="9541" spans="2:4" x14ac:dyDescent="0.25">
      <c r="B9541" s="13">
        <v>9531</v>
      </c>
      <c r="C9541" s="9">
        <f t="shared" ca="1" si="296"/>
        <v>0.53428333011437845</v>
      </c>
      <c r="D9541" s="9">
        <f t="shared" ca="1" si="297"/>
        <v>171.72083220214932</v>
      </c>
    </row>
    <row r="9542" spans="2:4" x14ac:dyDescent="0.25">
      <c r="B9542" s="13">
        <v>9532</v>
      </c>
      <c r="C9542" s="9">
        <f t="shared" ca="1" si="296"/>
        <v>0.14579003791717138</v>
      </c>
      <c r="D9542" s="9">
        <f t="shared" ca="1" si="297"/>
        <v>148.90676606957541</v>
      </c>
    </row>
    <row r="9543" spans="2:4" x14ac:dyDescent="0.25">
      <c r="B9543" s="13">
        <v>9533</v>
      </c>
      <c r="C9543" s="9">
        <f t="shared" ca="1" si="296"/>
        <v>0.24557838243235508</v>
      </c>
      <c r="D9543" s="9">
        <f t="shared" ca="1" si="297"/>
        <v>156.23059710785577</v>
      </c>
    </row>
    <row r="9544" spans="2:4" x14ac:dyDescent="0.25">
      <c r="B9544" s="13">
        <v>9534</v>
      </c>
      <c r="C9544" s="9">
        <f t="shared" ca="1" si="296"/>
        <v>0.76398741419695226</v>
      </c>
      <c r="D9544" s="9">
        <f t="shared" ca="1" si="297"/>
        <v>184.38375741969151</v>
      </c>
    </row>
    <row r="9545" spans="2:4" x14ac:dyDescent="0.25">
      <c r="B9545" s="13">
        <v>9535</v>
      </c>
      <c r="C9545" s="9">
        <f t="shared" ca="1" si="296"/>
        <v>0.15413158401627891</v>
      </c>
      <c r="D9545" s="9">
        <f t="shared" ca="1" si="297"/>
        <v>149.62253598368218</v>
      </c>
    </row>
    <row r="9546" spans="2:4" x14ac:dyDescent="0.25">
      <c r="B9546" s="13">
        <v>9536</v>
      </c>
      <c r="C9546" s="9">
        <f t="shared" ca="1" si="296"/>
        <v>0.19194804506243734</v>
      </c>
      <c r="D9546" s="9">
        <f t="shared" ca="1" si="297"/>
        <v>152.58519844322163</v>
      </c>
    </row>
    <row r="9547" spans="2:4" x14ac:dyDescent="0.25">
      <c r="B9547" s="13">
        <v>9537</v>
      </c>
      <c r="C9547" s="9">
        <f t="shared" ca="1" si="296"/>
        <v>0.33721067132084015</v>
      </c>
      <c r="D9547" s="9">
        <f t="shared" ca="1" si="297"/>
        <v>161.5982447635283</v>
      </c>
    </row>
    <row r="9548" spans="2:4" x14ac:dyDescent="0.25">
      <c r="B9548" s="13">
        <v>9538</v>
      </c>
      <c r="C9548" s="9">
        <f t="shared" ref="C9548:C9611" ca="1" si="298">RAND()</f>
        <v>0.1867497048931156</v>
      </c>
      <c r="D9548" s="9">
        <f t="shared" ref="D9548:D9611" ca="1" si="299">_xlfn.NORM.INV(C9548,$C$6,$C$7)</f>
        <v>152.20124862578149</v>
      </c>
    </row>
    <row r="9549" spans="2:4" x14ac:dyDescent="0.25">
      <c r="B9549" s="13">
        <v>9539</v>
      </c>
      <c r="C9549" s="9">
        <f t="shared" ca="1" si="298"/>
        <v>0.94409478468888608</v>
      </c>
      <c r="D9549" s="9">
        <f t="shared" ca="1" si="299"/>
        <v>201.80216287511641</v>
      </c>
    </row>
    <row r="9550" spans="2:4" x14ac:dyDescent="0.25">
      <c r="B9550" s="13">
        <v>9540</v>
      </c>
      <c r="C9550" s="9">
        <f t="shared" ca="1" si="298"/>
        <v>0.87370482627845558</v>
      </c>
      <c r="D9550" s="9">
        <f t="shared" ca="1" si="299"/>
        <v>192.88160548515114</v>
      </c>
    </row>
    <row r="9551" spans="2:4" x14ac:dyDescent="0.25">
      <c r="B9551" s="13">
        <v>9541</v>
      </c>
      <c r="C9551" s="9">
        <f t="shared" ca="1" si="298"/>
        <v>0.4463572066529804</v>
      </c>
      <c r="D9551" s="9">
        <f t="shared" ca="1" si="299"/>
        <v>167.30259377686758</v>
      </c>
    </row>
    <row r="9552" spans="2:4" x14ac:dyDescent="0.25">
      <c r="B9552" s="13">
        <v>9542</v>
      </c>
      <c r="C9552" s="9">
        <f t="shared" ca="1" si="298"/>
        <v>0.35122442838126322</v>
      </c>
      <c r="D9552" s="9">
        <f t="shared" ca="1" si="299"/>
        <v>162.35966274239507</v>
      </c>
    </row>
    <row r="9553" spans="2:4" x14ac:dyDescent="0.25">
      <c r="B9553" s="13">
        <v>9543</v>
      </c>
      <c r="C9553" s="9">
        <f t="shared" ca="1" si="298"/>
        <v>0.18441348433790716</v>
      </c>
      <c r="D9553" s="9">
        <f t="shared" ca="1" si="299"/>
        <v>152.02654398145154</v>
      </c>
    </row>
    <row r="9554" spans="2:4" x14ac:dyDescent="0.25">
      <c r="B9554" s="13">
        <v>9544</v>
      </c>
      <c r="C9554" s="9">
        <f t="shared" ca="1" si="298"/>
        <v>0.59345107204338821</v>
      </c>
      <c r="D9554" s="9">
        <f t="shared" ca="1" si="299"/>
        <v>174.72862998898711</v>
      </c>
    </row>
    <row r="9555" spans="2:4" x14ac:dyDescent="0.25">
      <c r="B9555" s="13">
        <v>9545</v>
      </c>
      <c r="C9555" s="9">
        <f t="shared" ca="1" si="298"/>
        <v>0.37913046289080699</v>
      </c>
      <c r="D9555" s="9">
        <f t="shared" ca="1" si="299"/>
        <v>163.84469395807935</v>
      </c>
    </row>
    <row r="9556" spans="2:4" x14ac:dyDescent="0.25">
      <c r="B9556" s="13">
        <v>9546</v>
      </c>
      <c r="C9556" s="9">
        <f t="shared" ca="1" si="298"/>
        <v>0.33996012582016821</v>
      </c>
      <c r="D9556" s="9">
        <f t="shared" ca="1" si="299"/>
        <v>161.74856088548893</v>
      </c>
    </row>
    <row r="9557" spans="2:4" x14ac:dyDescent="0.25">
      <c r="B9557" s="13">
        <v>9547</v>
      </c>
      <c r="C9557" s="9">
        <f t="shared" ca="1" si="298"/>
        <v>0.17664391850557237</v>
      </c>
      <c r="D9557" s="9">
        <f t="shared" ca="1" si="299"/>
        <v>151.43538307704355</v>
      </c>
    </row>
    <row r="9558" spans="2:4" x14ac:dyDescent="0.25">
      <c r="B9558" s="13">
        <v>9548</v>
      </c>
      <c r="C9558" s="9">
        <f t="shared" ca="1" si="298"/>
        <v>0.42546452465293338</v>
      </c>
      <c r="D9558" s="9">
        <f t="shared" ca="1" si="299"/>
        <v>166.24133683500577</v>
      </c>
    </row>
    <row r="9559" spans="2:4" x14ac:dyDescent="0.25">
      <c r="B9559" s="13">
        <v>9549</v>
      </c>
      <c r="C9559" s="9">
        <f t="shared" ca="1" si="298"/>
        <v>0.73753554700594692</v>
      </c>
      <c r="D9559" s="9">
        <f t="shared" ca="1" si="299"/>
        <v>182.71532138857646</v>
      </c>
    </row>
    <row r="9560" spans="2:4" x14ac:dyDescent="0.25">
      <c r="B9560" s="13">
        <v>9550</v>
      </c>
      <c r="C9560" s="9">
        <f t="shared" ca="1" si="298"/>
        <v>0.2045698381426696</v>
      </c>
      <c r="D9560" s="9">
        <f t="shared" ca="1" si="299"/>
        <v>153.49182878363865</v>
      </c>
    </row>
    <row r="9561" spans="2:4" x14ac:dyDescent="0.25">
      <c r="B9561" s="13">
        <v>9551</v>
      </c>
      <c r="C9561" s="9">
        <f t="shared" ca="1" si="298"/>
        <v>0.30198891283551665</v>
      </c>
      <c r="D9561" s="9">
        <f t="shared" ca="1" si="299"/>
        <v>159.62622550396782</v>
      </c>
    </row>
    <row r="9562" spans="2:4" x14ac:dyDescent="0.25">
      <c r="B9562" s="13">
        <v>9552</v>
      </c>
      <c r="C9562" s="9">
        <f t="shared" ca="1" si="298"/>
        <v>0.92037671817175704</v>
      </c>
      <c r="D9562" s="9">
        <f t="shared" ca="1" si="299"/>
        <v>198.15220142115714</v>
      </c>
    </row>
    <row r="9563" spans="2:4" x14ac:dyDescent="0.25">
      <c r="B9563" s="13">
        <v>9553</v>
      </c>
      <c r="C9563" s="9">
        <f t="shared" ca="1" si="298"/>
        <v>0.60346159505182217</v>
      </c>
      <c r="D9563" s="9">
        <f t="shared" ca="1" si="299"/>
        <v>175.24634640283293</v>
      </c>
    </row>
    <row r="9564" spans="2:4" x14ac:dyDescent="0.25">
      <c r="B9564" s="13">
        <v>9554</v>
      </c>
      <c r="C9564" s="9">
        <f t="shared" ca="1" si="298"/>
        <v>0.28918930568882451</v>
      </c>
      <c r="D9564" s="9">
        <f t="shared" ca="1" si="299"/>
        <v>158.8849075865904</v>
      </c>
    </row>
    <row r="9565" spans="2:4" x14ac:dyDescent="0.25">
      <c r="B9565" s="13">
        <v>9555</v>
      </c>
      <c r="C9565" s="9">
        <f t="shared" ca="1" si="298"/>
        <v>0.48014818677792426</v>
      </c>
      <c r="D9565" s="9">
        <f t="shared" ca="1" si="299"/>
        <v>169.00436659409692</v>
      </c>
    </row>
    <row r="9566" spans="2:4" x14ac:dyDescent="0.25">
      <c r="B9566" s="13">
        <v>9556</v>
      </c>
      <c r="C9566" s="9">
        <f t="shared" ca="1" si="298"/>
        <v>0.76620005887105735</v>
      </c>
      <c r="D9566" s="9">
        <f t="shared" ca="1" si="299"/>
        <v>184.52779469910624</v>
      </c>
    </row>
    <row r="9567" spans="2:4" x14ac:dyDescent="0.25">
      <c r="B9567" s="13">
        <v>9557</v>
      </c>
      <c r="C9567" s="9">
        <f t="shared" ca="1" si="298"/>
        <v>0.31367727475549001</v>
      </c>
      <c r="D9567" s="9">
        <f t="shared" ca="1" si="299"/>
        <v>160.29092604053116</v>
      </c>
    </row>
    <row r="9568" spans="2:4" x14ac:dyDescent="0.25">
      <c r="B9568" s="13">
        <v>9558</v>
      </c>
      <c r="C9568" s="9">
        <f t="shared" ca="1" si="298"/>
        <v>0.65879192507270856</v>
      </c>
      <c r="D9568" s="9">
        <f t="shared" ca="1" si="299"/>
        <v>178.18336617090867</v>
      </c>
    </row>
    <row r="9569" spans="2:4" x14ac:dyDescent="0.25">
      <c r="B9569" s="13">
        <v>9559</v>
      </c>
      <c r="C9569" s="9">
        <f t="shared" ca="1" si="298"/>
        <v>0.71526470848198986</v>
      </c>
      <c r="D9569" s="9">
        <f t="shared" ca="1" si="299"/>
        <v>181.37662741818932</v>
      </c>
    </row>
    <row r="9570" spans="2:4" x14ac:dyDescent="0.25">
      <c r="B9570" s="13">
        <v>9560</v>
      </c>
      <c r="C9570" s="9">
        <f t="shared" ca="1" si="298"/>
        <v>0.96816569955407417</v>
      </c>
      <c r="D9570" s="9">
        <f t="shared" ca="1" si="299"/>
        <v>207.0898683674516</v>
      </c>
    </row>
    <row r="9571" spans="2:4" x14ac:dyDescent="0.25">
      <c r="B9571" s="13">
        <v>9561</v>
      </c>
      <c r="C9571" s="9">
        <f t="shared" ca="1" si="298"/>
        <v>0.96513820102825276</v>
      </c>
      <c r="D9571" s="9">
        <f t="shared" ca="1" si="299"/>
        <v>206.27404247593907</v>
      </c>
    </row>
    <row r="9572" spans="2:4" x14ac:dyDescent="0.25">
      <c r="B9572" s="13">
        <v>9562</v>
      </c>
      <c r="C9572" s="9">
        <f t="shared" ca="1" si="298"/>
        <v>9.760019562666522E-2</v>
      </c>
      <c r="D9572" s="9">
        <f t="shared" ca="1" si="299"/>
        <v>144.09305064681976</v>
      </c>
    </row>
    <row r="9573" spans="2:4" x14ac:dyDescent="0.25">
      <c r="B9573" s="13">
        <v>9563</v>
      </c>
      <c r="C9573" s="9">
        <f t="shared" ca="1" si="298"/>
        <v>0.94313770000260233</v>
      </c>
      <c r="D9573" s="9">
        <f t="shared" ca="1" si="299"/>
        <v>201.63342843563288</v>
      </c>
    </row>
    <row r="9574" spans="2:4" x14ac:dyDescent="0.25">
      <c r="B9574" s="13">
        <v>9564</v>
      </c>
      <c r="C9574" s="9">
        <f t="shared" ca="1" si="298"/>
        <v>0.4082117603398866</v>
      </c>
      <c r="D9574" s="9">
        <f t="shared" ca="1" si="299"/>
        <v>165.35705174873394</v>
      </c>
    </row>
    <row r="9575" spans="2:4" x14ac:dyDescent="0.25">
      <c r="B9575" s="13">
        <v>9565</v>
      </c>
      <c r="C9575" s="9">
        <f t="shared" ca="1" si="298"/>
        <v>0.39068936734373305</v>
      </c>
      <c r="D9575" s="9">
        <f t="shared" ca="1" si="299"/>
        <v>164.44954487152791</v>
      </c>
    </row>
    <row r="9576" spans="2:4" x14ac:dyDescent="0.25">
      <c r="B9576" s="13">
        <v>9566</v>
      </c>
      <c r="C9576" s="9">
        <f t="shared" ca="1" si="298"/>
        <v>0.23215478762364017</v>
      </c>
      <c r="D9576" s="9">
        <f t="shared" ca="1" si="299"/>
        <v>155.36462006466181</v>
      </c>
    </row>
    <row r="9577" spans="2:4" x14ac:dyDescent="0.25">
      <c r="B9577" s="13">
        <v>9567</v>
      </c>
      <c r="C9577" s="9">
        <f t="shared" ca="1" si="298"/>
        <v>0.45784770551059628</v>
      </c>
      <c r="D9577" s="9">
        <f t="shared" ca="1" si="299"/>
        <v>167.88284990920644</v>
      </c>
    </row>
    <row r="9578" spans="2:4" x14ac:dyDescent="0.25">
      <c r="B9578" s="13">
        <v>9568</v>
      </c>
      <c r="C9578" s="9">
        <f t="shared" ca="1" si="298"/>
        <v>0.22571463181503026</v>
      </c>
      <c r="D9578" s="9">
        <f t="shared" ca="1" si="299"/>
        <v>154.93931269696708</v>
      </c>
    </row>
    <row r="9579" spans="2:4" x14ac:dyDescent="0.25">
      <c r="B9579" s="13">
        <v>9569</v>
      </c>
      <c r="C9579" s="9">
        <f t="shared" ca="1" si="298"/>
        <v>0.54178705157817086</v>
      </c>
      <c r="D9579" s="9">
        <f t="shared" ca="1" si="299"/>
        <v>172.09873754094571</v>
      </c>
    </row>
    <row r="9580" spans="2:4" x14ac:dyDescent="0.25">
      <c r="B9580" s="13">
        <v>9570</v>
      </c>
      <c r="C9580" s="9">
        <f t="shared" ca="1" si="298"/>
        <v>8.9423058563327107E-3</v>
      </c>
      <c r="D9580" s="9">
        <f t="shared" ca="1" si="299"/>
        <v>122.64003136630055</v>
      </c>
    </row>
    <row r="9581" spans="2:4" x14ac:dyDescent="0.25">
      <c r="B9581" s="13">
        <v>9571</v>
      </c>
      <c r="C9581" s="9">
        <f t="shared" ca="1" si="298"/>
        <v>0.60711613263923137</v>
      </c>
      <c r="D9581" s="9">
        <f t="shared" ca="1" si="299"/>
        <v>175.436209909779</v>
      </c>
    </row>
    <row r="9582" spans="2:4" x14ac:dyDescent="0.25">
      <c r="B9582" s="13">
        <v>9572</v>
      </c>
      <c r="C9582" s="9">
        <f t="shared" ca="1" si="298"/>
        <v>0.77979394150006731</v>
      </c>
      <c r="D9582" s="9">
        <f t="shared" ca="1" si="299"/>
        <v>185.42994954998412</v>
      </c>
    </row>
    <row r="9583" spans="2:4" x14ac:dyDescent="0.25">
      <c r="B9583" s="13">
        <v>9573</v>
      </c>
      <c r="C9583" s="9">
        <f t="shared" ca="1" si="298"/>
        <v>0.92117018638198456</v>
      </c>
      <c r="D9583" s="9">
        <f t="shared" ca="1" si="299"/>
        <v>198.25973450953794</v>
      </c>
    </row>
    <row r="9584" spans="2:4" x14ac:dyDescent="0.25">
      <c r="B9584" s="13">
        <v>9574</v>
      </c>
      <c r="C9584" s="9">
        <f t="shared" ca="1" si="298"/>
        <v>0.9687411364822468</v>
      </c>
      <c r="D9584" s="9">
        <f t="shared" ca="1" si="299"/>
        <v>207.25211894037591</v>
      </c>
    </row>
    <row r="9585" spans="2:4" x14ac:dyDescent="0.25">
      <c r="B9585" s="13">
        <v>9575</v>
      </c>
      <c r="C9585" s="9">
        <f t="shared" ca="1" si="298"/>
        <v>0.67497103381131973</v>
      </c>
      <c r="D9585" s="9">
        <f t="shared" ca="1" si="299"/>
        <v>179.07363421808756</v>
      </c>
    </row>
    <row r="9586" spans="2:4" x14ac:dyDescent="0.25">
      <c r="B9586" s="13">
        <v>9576</v>
      </c>
      <c r="C9586" s="9">
        <f t="shared" ca="1" si="298"/>
        <v>0.75830926202189375</v>
      </c>
      <c r="D9586" s="9">
        <f t="shared" ca="1" si="299"/>
        <v>184.01748562758902</v>
      </c>
    </row>
    <row r="9587" spans="2:4" x14ac:dyDescent="0.25">
      <c r="B9587" s="13">
        <v>9577</v>
      </c>
      <c r="C9587" s="9">
        <f t="shared" ca="1" si="298"/>
        <v>0.25146514089339989</v>
      </c>
      <c r="D9587" s="9">
        <f t="shared" ca="1" si="299"/>
        <v>156.60227425129196</v>
      </c>
    </row>
    <row r="9588" spans="2:4" x14ac:dyDescent="0.25">
      <c r="B9588" s="13">
        <v>9578</v>
      </c>
      <c r="C9588" s="9">
        <f t="shared" ca="1" si="298"/>
        <v>0.22980479648570884</v>
      </c>
      <c r="D9588" s="9">
        <f t="shared" ca="1" si="299"/>
        <v>155.21020274078722</v>
      </c>
    </row>
    <row r="9589" spans="2:4" x14ac:dyDescent="0.25">
      <c r="B9589" s="13">
        <v>9579</v>
      </c>
      <c r="C9589" s="9">
        <f t="shared" ca="1" si="298"/>
        <v>0.24676579924549935</v>
      </c>
      <c r="D9589" s="9">
        <f t="shared" ca="1" si="299"/>
        <v>156.30594769748745</v>
      </c>
    </row>
    <row r="9590" spans="2:4" x14ac:dyDescent="0.25">
      <c r="B9590" s="13">
        <v>9580</v>
      </c>
      <c r="C9590" s="9">
        <f t="shared" ca="1" si="298"/>
        <v>0.31605087747767902</v>
      </c>
      <c r="D9590" s="9">
        <f t="shared" ca="1" si="299"/>
        <v>160.42458577305914</v>
      </c>
    </row>
    <row r="9591" spans="2:4" x14ac:dyDescent="0.25">
      <c r="B9591" s="13">
        <v>9581</v>
      </c>
      <c r="C9591" s="9">
        <f t="shared" ca="1" si="298"/>
        <v>8.1759926804146454E-2</v>
      </c>
      <c r="D9591" s="9">
        <f t="shared" ca="1" si="299"/>
        <v>142.13338880909527</v>
      </c>
    </row>
    <row r="9592" spans="2:4" x14ac:dyDescent="0.25">
      <c r="B9592" s="13">
        <v>9582</v>
      </c>
      <c r="C9592" s="9">
        <f t="shared" ca="1" si="298"/>
        <v>0.44035583611690954</v>
      </c>
      <c r="D9592" s="9">
        <f t="shared" ca="1" si="299"/>
        <v>166.99865789439281</v>
      </c>
    </row>
    <row r="9593" spans="2:4" x14ac:dyDescent="0.25">
      <c r="B9593" s="13">
        <v>9583</v>
      </c>
      <c r="C9593" s="9">
        <f t="shared" ca="1" si="298"/>
        <v>0.34433288817940899</v>
      </c>
      <c r="D9593" s="9">
        <f t="shared" ca="1" si="299"/>
        <v>161.9866726674619</v>
      </c>
    </row>
    <row r="9594" spans="2:4" x14ac:dyDescent="0.25">
      <c r="B9594" s="13">
        <v>9584</v>
      </c>
      <c r="C9594" s="9">
        <f t="shared" ca="1" si="298"/>
        <v>0.81417030531252177</v>
      </c>
      <c r="D9594" s="9">
        <f t="shared" ca="1" si="299"/>
        <v>187.86738779815539</v>
      </c>
    </row>
    <row r="9595" spans="2:4" x14ac:dyDescent="0.25">
      <c r="B9595" s="13">
        <v>9585</v>
      </c>
      <c r="C9595" s="9">
        <f t="shared" ca="1" si="298"/>
        <v>0.36185928372869935</v>
      </c>
      <c r="D9595" s="9">
        <f t="shared" ca="1" si="299"/>
        <v>162.93013177610325</v>
      </c>
    </row>
    <row r="9596" spans="2:4" x14ac:dyDescent="0.25">
      <c r="B9596" s="13">
        <v>9586</v>
      </c>
      <c r="C9596" s="9">
        <f t="shared" ca="1" si="298"/>
        <v>0.31031475800824126</v>
      </c>
      <c r="D9596" s="9">
        <f t="shared" ca="1" si="299"/>
        <v>160.10083286176214</v>
      </c>
    </row>
    <row r="9597" spans="2:4" x14ac:dyDescent="0.25">
      <c r="B9597" s="13">
        <v>9587</v>
      </c>
      <c r="C9597" s="9">
        <f t="shared" ca="1" si="298"/>
        <v>0.63249500237099043</v>
      </c>
      <c r="D9597" s="9">
        <f t="shared" ca="1" si="299"/>
        <v>176.7693744029562</v>
      </c>
    </row>
    <row r="9598" spans="2:4" x14ac:dyDescent="0.25">
      <c r="B9598" s="13">
        <v>9588</v>
      </c>
      <c r="C9598" s="9">
        <f t="shared" ca="1" si="298"/>
        <v>0.23241727456961259</v>
      </c>
      <c r="D9598" s="9">
        <f t="shared" ca="1" si="299"/>
        <v>155.38181380479475</v>
      </c>
    </row>
    <row r="9599" spans="2:4" x14ac:dyDescent="0.25">
      <c r="B9599" s="13">
        <v>9589</v>
      </c>
      <c r="C9599" s="9">
        <f t="shared" ca="1" si="298"/>
        <v>0.20607853410288834</v>
      </c>
      <c r="D9599" s="9">
        <f t="shared" ca="1" si="299"/>
        <v>153.59792863362148</v>
      </c>
    </row>
    <row r="9600" spans="2:4" x14ac:dyDescent="0.25">
      <c r="B9600" s="13">
        <v>9590</v>
      </c>
      <c r="C9600" s="9">
        <f t="shared" ca="1" si="298"/>
        <v>0.90757316378473907</v>
      </c>
      <c r="D9600" s="9">
        <f t="shared" ca="1" si="299"/>
        <v>196.51915620699961</v>
      </c>
    </row>
    <row r="9601" spans="2:4" x14ac:dyDescent="0.25">
      <c r="B9601" s="13">
        <v>9591</v>
      </c>
      <c r="C9601" s="9">
        <f t="shared" ca="1" si="298"/>
        <v>0.17472373910733119</v>
      </c>
      <c r="D9601" s="9">
        <f t="shared" ca="1" si="299"/>
        <v>151.28676918989666</v>
      </c>
    </row>
    <row r="9602" spans="2:4" x14ac:dyDescent="0.25">
      <c r="B9602" s="13">
        <v>9592</v>
      </c>
      <c r="C9602" s="9">
        <f t="shared" ca="1" si="298"/>
        <v>0.15822466230522425</v>
      </c>
      <c r="D9602" s="9">
        <f t="shared" ca="1" si="299"/>
        <v>149.96437788635114</v>
      </c>
    </row>
    <row r="9603" spans="2:4" x14ac:dyDescent="0.25">
      <c r="B9603" s="13">
        <v>9593</v>
      </c>
      <c r="C9603" s="9">
        <f t="shared" ca="1" si="298"/>
        <v>0.78282674469258762</v>
      </c>
      <c r="D9603" s="9">
        <f t="shared" ca="1" si="299"/>
        <v>185.63551038342936</v>
      </c>
    </row>
    <row r="9604" spans="2:4" x14ac:dyDescent="0.25">
      <c r="B9604" s="13">
        <v>9594</v>
      </c>
      <c r="C9604" s="9">
        <f t="shared" ca="1" si="298"/>
        <v>0.41230727824819891</v>
      </c>
      <c r="D9604" s="9">
        <f t="shared" ca="1" si="299"/>
        <v>165.56772445558158</v>
      </c>
    </row>
    <row r="9605" spans="2:4" x14ac:dyDescent="0.25">
      <c r="B9605" s="13">
        <v>9595</v>
      </c>
      <c r="C9605" s="9">
        <f t="shared" ca="1" si="298"/>
        <v>0.25976218212828905</v>
      </c>
      <c r="D9605" s="9">
        <f t="shared" ca="1" si="299"/>
        <v>157.11842484481954</v>
      </c>
    </row>
    <row r="9606" spans="2:4" x14ac:dyDescent="0.25">
      <c r="B9606" s="13">
        <v>9596</v>
      </c>
      <c r="C9606" s="9">
        <f t="shared" ca="1" si="298"/>
        <v>0.79540945801383511</v>
      </c>
      <c r="D9606" s="9">
        <f t="shared" ca="1" si="299"/>
        <v>186.50671206585136</v>
      </c>
    </row>
    <row r="9607" spans="2:4" x14ac:dyDescent="0.25">
      <c r="B9607" s="13">
        <v>9597</v>
      </c>
      <c r="C9607" s="9">
        <f t="shared" ca="1" si="298"/>
        <v>0.44716534819257614</v>
      </c>
      <c r="D9607" s="9">
        <f t="shared" ca="1" si="299"/>
        <v>167.34347253651075</v>
      </c>
    </row>
    <row r="9608" spans="2:4" x14ac:dyDescent="0.25">
      <c r="B9608" s="13">
        <v>9598</v>
      </c>
      <c r="C9608" s="9">
        <f t="shared" ca="1" si="298"/>
        <v>0.72704342912265751</v>
      </c>
      <c r="D9608" s="9">
        <f t="shared" ca="1" si="299"/>
        <v>182.07790936983542</v>
      </c>
    </row>
    <row r="9609" spans="2:4" x14ac:dyDescent="0.25">
      <c r="B9609" s="13">
        <v>9599</v>
      </c>
      <c r="C9609" s="9">
        <f t="shared" ca="1" si="298"/>
        <v>0.37837798661121846</v>
      </c>
      <c r="D9609" s="9">
        <f t="shared" ca="1" si="299"/>
        <v>163.8051287638209</v>
      </c>
    </row>
    <row r="9610" spans="2:4" x14ac:dyDescent="0.25">
      <c r="B9610" s="13">
        <v>9600</v>
      </c>
      <c r="C9610" s="9">
        <f t="shared" ca="1" si="298"/>
        <v>0.90275229268717005</v>
      </c>
      <c r="D9610" s="9">
        <f t="shared" ca="1" si="299"/>
        <v>195.94789403259105</v>
      </c>
    </row>
    <row r="9611" spans="2:4" x14ac:dyDescent="0.25">
      <c r="B9611" s="13">
        <v>9601</v>
      </c>
      <c r="C9611" s="9">
        <f t="shared" ca="1" si="298"/>
        <v>0.60718965063073638</v>
      </c>
      <c r="D9611" s="9">
        <f t="shared" ca="1" si="299"/>
        <v>175.44003435016862</v>
      </c>
    </row>
    <row r="9612" spans="2:4" x14ac:dyDescent="0.25">
      <c r="B9612" s="13">
        <v>9602</v>
      </c>
      <c r="C9612" s="9">
        <f t="shared" ref="C9612:C9675" ca="1" si="300">RAND()</f>
        <v>0.63786007218945207</v>
      </c>
      <c r="D9612" s="9">
        <f t="shared" ref="D9612:D9675" ca="1" si="301">_xlfn.NORM.INV(C9612,$C$6,$C$7)</f>
        <v>177.05489371522918</v>
      </c>
    </row>
    <row r="9613" spans="2:4" x14ac:dyDescent="0.25">
      <c r="B9613" s="13">
        <v>9603</v>
      </c>
      <c r="C9613" s="9">
        <f t="shared" ca="1" si="300"/>
        <v>0.55740064459850269</v>
      </c>
      <c r="D9613" s="9">
        <f t="shared" ca="1" si="301"/>
        <v>172.88764301393846</v>
      </c>
    </row>
    <row r="9614" spans="2:4" x14ac:dyDescent="0.25">
      <c r="B9614" s="13">
        <v>9604</v>
      </c>
      <c r="C9614" s="9">
        <f t="shared" ca="1" si="300"/>
        <v>0.51024827081294011</v>
      </c>
      <c r="D9614" s="9">
        <f t="shared" ca="1" si="301"/>
        <v>170.51382862752047</v>
      </c>
    </row>
    <row r="9615" spans="2:4" x14ac:dyDescent="0.25">
      <c r="B9615" s="13">
        <v>9605</v>
      </c>
      <c r="C9615" s="9">
        <f t="shared" ca="1" si="300"/>
        <v>0.46777697932081352</v>
      </c>
      <c r="D9615" s="9">
        <f t="shared" ca="1" si="301"/>
        <v>168.38281678678584</v>
      </c>
    </row>
    <row r="9616" spans="2:4" x14ac:dyDescent="0.25">
      <c r="B9616" s="13">
        <v>9606</v>
      </c>
      <c r="C9616" s="9">
        <f t="shared" ca="1" si="300"/>
        <v>0.73507420260070933</v>
      </c>
      <c r="D9616" s="9">
        <f t="shared" ca="1" si="301"/>
        <v>182.56465146540307</v>
      </c>
    </row>
    <row r="9617" spans="2:4" x14ac:dyDescent="0.25">
      <c r="B9617" s="13">
        <v>9607</v>
      </c>
      <c r="C9617" s="9">
        <f t="shared" ca="1" si="300"/>
        <v>0.31848199608002181</v>
      </c>
      <c r="D9617" s="9">
        <f t="shared" ca="1" si="301"/>
        <v>160.56104242818972</v>
      </c>
    </row>
    <row r="9618" spans="2:4" x14ac:dyDescent="0.25">
      <c r="B9618" s="13">
        <v>9608</v>
      </c>
      <c r="C9618" s="9">
        <f t="shared" ca="1" si="300"/>
        <v>0.9578530544901106</v>
      </c>
      <c r="D9618" s="9">
        <f t="shared" ca="1" si="301"/>
        <v>204.52595154421846</v>
      </c>
    </row>
    <row r="9619" spans="2:4" x14ac:dyDescent="0.25">
      <c r="B9619" s="13">
        <v>9609</v>
      </c>
      <c r="C9619" s="9">
        <f t="shared" ca="1" si="300"/>
        <v>0.37164907637907607</v>
      </c>
      <c r="D9619" s="9">
        <f t="shared" ca="1" si="301"/>
        <v>163.45022241551609</v>
      </c>
    </row>
    <row r="9620" spans="2:4" x14ac:dyDescent="0.25">
      <c r="B9620" s="13">
        <v>9610</v>
      </c>
      <c r="C9620" s="9">
        <f t="shared" ca="1" si="300"/>
        <v>0.66955247907115845</v>
      </c>
      <c r="D9620" s="9">
        <f t="shared" ca="1" si="301"/>
        <v>178.7735552625966</v>
      </c>
    </row>
    <row r="9621" spans="2:4" x14ac:dyDescent="0.25">
      <c r="B9621" s="13">
        <v>9611</v>
      </c>
      <c r="C9621" s="9">
        <f t="shared" ca="1" si="300"/>
        <v>0.91849662080412653</v>
      </c>
      <c r="D9621" s="9">
        <f t="shared" ca="1" si="301"/>
        <v>197.90060230279335</v>
      </c>
    </row>
    <row r="9622" spans="2:4" x14ac:dyDescent="0.25">
      <c r="B9622" s="13">
        <v>9612</v>
      </c>
      <c r="C9622" s="9">
        <f t="shared" ca="1" si="300"/>
        <v>0.44119799312624131</v>
      </c>
      <c r="D9622" s="9">
        <f t="shared" ca="1" si="301"/>
        <v>167.04134866098258</v>
      </c>
    </row>
    <row r="9623" spans="2:4" x14ac:dyDescent="0.25">
      <c r="B9623" s="13">
        <v>9613</v>
      </c>
      <c r="C9623" s="9">
        <f t="shared" ca="1" si="300"/>
        <v>0.3785001400509046</v>
      </c>
      <c r="D9623" s="9">
        <f t="shared" ca="1" si="301"/>
        <v>163.811553234803</v>
      </c>
    </row>
    <row r="9624" spans="2:4" x14ac:dyDescent="0.25">
      <c r="B9624" s="13">
        <v>9614</v>
      </c>
      <c r="C9624" s="9">
        <f t="shared" ca="1" si="300"/>
        <v>0.825289758472184</v>
      </c>
      <c r="D9624" s="9">
        <f t="shared" ca="1" si="301"/>
        <v>188.71427912255581</v>
      </c>
    </row>
    <row r="9625" spans="2:4" x14ac:dyDescent="0.25">
      <c r="B9625" s="13">
        <v>9615</v>
      </c>
      <c r="C9625" s="9">
        <f t="shared" ca="1" si="300"/>
        <v>0.65074208013633172</v>
      </c>
      <c r="D9625" s="9">
        <f t="shared" ca="1" si="301"/>
        <v>177.74649405870778</v>
      </c>
    </row>
    <row r="9626" spans="2:4" x14ac:dyDescent="0.25">
      <c r="B9626" s="13">
        <v>9616</v>
      </c>
      <c r="C9626" s="9">
        <f t="shared" ca="1" si="300"/>
        <v>0.15278044895877507</v>
      </c>
      <c r="D9626" s="9">
        <f t="shared" ca="1" si="301"/>
        <v>149.50837849874895</v>
      </c>
    </row>
    <row r="9627" spans="2:4" x14ac:dyDescent="0.25">
      <c r="B9627" s="13">
        <v>9617</v>
      </c>
      <c r="C9627" s="9">
        <f t="shared" ca="1" si="300"/>
        <v>0.54518660728341328</v>
      </c>
      <c r="D9627" s="9">
        <f t="shared" ca="1" si="301"/>
        <v>172.27018612533823</v>
      </c>
    </row>
    <row r="9628" spans="2:4" x14ac:dyDescent="0.25">
      <c r="B9628" s="13">
        <v>9618</v>
      </c>
      <c r="C9628" s="9">
        <f t="shared" ca="1" si="300"/>
        <v>0.51826592768184032</v>
      </c>
      <c r="D9628" s="9">
        <f t="shared" ca="1" si="301"/>
        <v>170.91603799459324</v>
      </c>
    </row>
    <row r="9629" spans="2:4" x14ac:dyDescent="0.25">
      <c r="B9629" s="13">
        <v>9619</v>
      </c>
      <c r="C9629" s="9">
        <f t="shared" ca="1" si="300"/>
        <v>0.59169802777247182</v>
      </c>
      <c r="D9629" s="9">
        <f t="shared" ca="1" si="301"/>
        <v>174.63830230070081</v>
      </c>
    </row>
    <row r="9630" spans="2:4" x14ac:dyDescent="0.25">
      <c r="B9630" s="13">
        <v>9620</v>
      </c>
      <c r="C9630" s="9">
        <f t="shared" ca="1" si="300"/>
        <v>0.89544447483538858</v>
      </c>
      <c r="D9630" s="9">
        <f t="shared" ca="1" si="301"/>
        <v>195.12027139059364</v>
      </c>
    </row>
    <row r="9631" spans="2:4" x14ac:dyDescent="0.25">
      <c r="B9631" s="13">
        <v>9621</v>
      </c>
      <c r="C9631" s="9">
        <f t="shared" ca="1" si="300"/>
        <v>0.83628286701268462</v>
      </c>
      <c r="D9631" s="9">
        <f t="shared" ca="1" si="301"/>
        <v>189.58589895855454</v>
      </c>
    </row>
    <row r="9632" spans="2:4" x14ac:dyDescent="0.25">
      <c r="B9632" s="13">
        <v>9622</v>
      </c>
      <c r="C9632" s="9">
        <f t="shared" ca="1" si="300"/>
        <v>0.4735088910270806</v>
      </c>
      <c r="D9632" s="9">
        <f t="shared" ca="1" si="301"/>
        <v>168.67095523723319</v>
      </c>
    </row>
    <row r="9633" spans="2:4" x14ac:dyDescent="0.25">
      <c r="B9633" s="13">
        <v>9623</v>
      </c>
      <c r="C9633" s="9">
        <f t="shared" ca="1" si="300"/>
        <v>9.9626522566844344E-2</v>
      </c>
      <c r="D9633" s="9">
        <f t="shared" ca="1" si="301"/>
        <v>144.3263485768523</v>
      </c>
    </row>
    <row r="9634" spans="2:4" x14ac:dyDescent="0.25">
      <c r="B9634" s="13">
        <v>9624</v>
      </c>
      <c r="C9634" s="9">
        <f t="shared" ca="1" si="300"/>
        <v>0.21579882862524191</v>
      </c>
      <c r="D9634" s="9">
        <f t="shared" ca="1" si="301"/>
        <v>154.2707867825639</v>
      </c>
    </row>
    <row r="9635" spans="2:4" x14ac:dyDescent="0.25">
      <c r="B9635" s="13">
        <v>9625</v>
      </c>
      <c r="C9635" s="9">
        <f t="shared" ca="1" si="300"/>
        <v>0.72472700382993183</v>
      </c>
      <c r="D9635" s="9">
        <f t="shared" ca="1" si="301"/>
        <v>181.93884336864997</v>
      </c>
    </row>
    <row r="9636" spans="2:4" x14ac:dyDescent="0.25">
      <c r="B9636" s="13">
        <v>9626</v>
      </c>
      <c r="C9636" s="9">
        <f t="shared" ca="1" si="300"/>
        <v>0.61935626219931517</v>
      </c>
      <c r="D9636" s="9">
        <f t="shared" ca="1" si="301"/>
        <v>176.07581076671104</v>
      </c>
    </row>
    <row r="9637" spans="2:4" x14ac:dyDescent="0.25">
      <c r="B9637" s="13">
        <v>9627</v>
      </c>
      <c r="C9637" s="9">
        <f t="shared" ca="1" si="300"/>
        <v>0.1433860301865546</v>
      </c>
      <c r="D9637" s="9">
        <f t="shared" ca="1" si="301"/>
        <v>148.69540881920085</v>
      </c>
    </row>
    <row r="9638" spans="2:4" x14ac:dyDescent="0.25">
      <c r="B9638" s="13">
        <v>9628</v>
      </c>
      <c r="C9638" s="9">
        <f t="shared" ca="1" si="300"/>
        <v>0.26478451529215541</v>
      </c>
      <c r="D9638" s="9">
        <f t="shared" ca="1" si="301"/>
        <v>157.42671936896431</v>
      </c>
    </row>
    <row r="9639" spans="2:4" x14ac:dyDescent="0.25">
      <c r="B9639" s="13">
        <v>9629</v>
      </c>
      <c r="C9639" s="9">
        <f t="shared" ca="1" si="300"/>
        <v>0.84561879891974834</v>
      </c>
      <c r="D9639" s="9">
        <f t="shared" ca="1" si="301"/>
        <v>190.35644642840637</v>
      </c>
    </row>
    <row r="9640" spans="2:4" x14ac:dyDescent="0.25">
      <c r="B9640" s="13">
        <v>9630</v>
      </c>
      <c r="C9640" s="9">
        <f t="shared" ca="1" si="300"/>
        <v>7.0494689582930481E-2</v>
      </c>
      <c r="D9640" s="9">
        <f t="shared" ca="1" si="301"/>
        <v>140.55766693402271</v>
      </c>
    </row>
    <row r="9641" spans="2:4" x14ac:dyDescent="0.25">
      <c r="B9641" s="13">
        <v>9631</v>
      </c>
      <c r="C9641" s="9">
        <f t="shared" ca="1" si="300"/>
        <v>0.43336159722109913</v>
      </c>
      <c r="D9641" s="9">
        <f t="shared" ca="1" si="301"/>
        <v>166.64355694882482</v>
      </c>
    </row>
    <row r="9642" spans="2:4" x14ac:dyDescent="0.25">
      <c r="B9642" s="13">
        <v>9632</v>
      </c>
      <c r="C9642" s="9">
        <f t="shared" ca="1" si="300"/>
        <v>0.86261208814652757</v>
      </c>
      <c r="D9642" s="9">
        <f t="shared" ca="1" si="301"/>
        <v>191.84260642331475</v>
      </c>
    </row>
    <row r="9643" spans="2:4" x14ac:dyDescent="0.25">
      <c r="B9643" s="13">
        <v>9633</v>
      </c>
      <c r="C9643" s="9">
        <f t="shared" ca="1" si="300"/>
        <v>0.22885244774032754</v>
      </c>
      <c r="D9643" s="9">
        <f t="shared" ca="1" si="301"/>
        <v>155.1473727559042</v>
      </c>
    </row>
    <row r="9644" spans="2:4" x14ac:dyDescent="0.25">
      <c r="B9644" s="13">
        <v>9634</v>
      </c>
      <c r="C9644" s="9">
        <f t="shared" ca="1" si="300"/>
        <v>0.1871274387609807</v>
      </c>
      <c r="D9644" s="9">
        <f t="shared" ca="1" si="301"/>
        <v>152.22936844119283</v>
      </c>
    </row>
    <row r="9645" spans="2:4" x14ac:dyDescent="0.25">
      <c r="B9645" s="13">
        <v>9635</v>
      </c>
      <c r="C9645" s="9">
        <f t="shared" ca="1" si="300"/>
        <v>0.84430786091365784</v>
      </c>
      <c r="D9645" s="9">
        <f t="shared" ca="1" si="301"/>
        <v>190.24643334909206</v>
      </c>
    </row>
    <row r="9646" spans="2:4" x14ac:dyDescent="0.25">
      <c r="B9646" s="13">
        <v>9636</v>
      </c>
      <c r="C9646" s="9">
        <f t="shared" ca="1" si="300"/>
        <v>0.66603855953384106</v>
      </c>
      <c r="D9646" s="9">
        <f t="shared" ca="1" si="301"/>
        <v>178.58000944726174</v>
      </c>
    </row>
    <row r="9647" spans="2:4" x14ac:dyDescent="0.25">
      <c r="B9647" s="13">
        <v>9637</v>
      </c>
      <c r="C9647" s="9">
        <f t="shared" ca="1" si="300"/>
        <v>0.37874680728394905</v>
      </c>
      <c r="D9647" s="9">
        <f t="shared" ca="1" si="301"/>
        <v>163.82452437030179</v>
      </c>
    </row>
    <row r="9648" spans="2:4" x14ac:dyDescent="0.25">
      <c r="B9648" s="13">
        <v>9638</v>
      </c>
      <c r="C9648" s="9">
        <f t="shared" ca="1" si="300"/>
        <v>0.68792588446158598</v>
      </c>
      <c r="D9648" s="9">
        <f t="shared" ca="1" si="301"/>
        <v>179.7995949217121</v>
      </c>
    </row>
    <row r="9649" spans="2:4" x14ac:dyDescent="0.25">
      <c r="B9649" s="13">
        <v>9639</v>
      </c>
      <c r="C9649" s="9">
        <f t="shared" ca="1" si="300"/>
        <v>3.3609125444914456E-2</v>
      </c>
      <c r="D9649" s="9">
        <f t="shared" ca="1" si="301"/>
        <v>133.39576090945894</v>
      </c>
    </row>
    <row r="9650" spans="2:4" x14ac:dyDescent="0.25">
      <c r="B9650" s="13">
        <v>9640</v>
      </c>
      <c r="C9650" s="9">
        <f t="shared" ca="1" si="300"/>
        <v>0.47332814960414116</v>
      </c>
      <c r="D9650" s="9">
        <f t="shared" ca="1" si="301"/>
        <v>168.66187404028858</v>
      </c>
    </row>
    <row r="9651" spans="2:4" x14ac:dyDescent="0.25">
      <c r="B9651" s="13">
        <v>9641</v>
      </c>
      <c r="C9651" s="9">
        <f t="shared" ca="1" si="300"/>
        <v>0.88127375985656553</v>
      </c>
      <c r="D9651" s="9">
        <f t="shared" ca="1" si="301"/>
        <v>193.62756571107454</v>
      </c>
    </row>
    <row r="9652" spans="2:4" x14ac:dyDescent="0.25">
      <c r="B9652" s="13">
        <v>9642</v>
      </c>
      <c r="C9652" s="9">
        <f t="shared" ca="1" si="300"/>
        <v>0.88798399960498242</v>
      </c>
      <c r="D9652" s="9">
        <f t="shared" ca="1" si="301"/>
        <v>194.31752845471215</v>
      </c>
    </row>
    <row r="9653" spans="2:4" x14ac:dyDescent="0.25">
      <c r="B9653" s="13">
        <v>9643</v>
      </c>
      <c r="C9653" s="9">
        <f t="shared" ca="1" si="300"/>
        <v>0.54546115954424579</v>
      </c>
      <c r="D9653" s="9">
        <f t="shared" ca="1" si="301"/>
        <v>172.28403963671801</v>
      </c>
    </row>
    <row r="9654" spans="2:4" x14ac:dyDescent="0.25">
      <c r="B9654" s="13">
        <v>9644</v>
      </c>
      <c r="C9654" s="9">
        <f t="shared" ca="1" si="300"/>
        <v>0.78659560859032329</v>
      </c>
      <c r="D9654" s="9">
        <f t="shared" ca="1" si="301"/>
        <v>185.89328673592212</v>
      </c>
    </row>
    <row r="9655" spans="2:4" x14ac:dyDescent="0.25">
      <c r="B9655" s="13">
        <v>9645</v>
      </c>
      <c r="C9655" s="9">
        <f t="shared" ca="1" si="300"/>
        <v>0.55038667823474063</v>
      </c>
      <c r="D9655" s="9">
        <f t="shared" ca="1" si="301"/>
        <v>172.53276697080324</v>
      </c>
    </row>
    <row r="9656" spans="2:4" x14ac:dyDescent="0.25">
      <c r="B9656" s="13">
        <v>9646</v>
      </c>
      <c r="C9656" s="9">
        <f t="shared" ca="1" si="300"/>
        <v>0.77625301253665413</v>
      </c>
      <c r="D9656" s="9">
        <f t="shared" ca="1" si="301"/>
        <v>185.19199144421137</v>
      </c>
    </row>
    <row r="9657" spans="2:4" x14ac:dyDescent="0.25">
      <c r="B9657" s="13">
        <v>9647</v>
      </c>
      <c r="C9657" s="9">
        <f t="shared" ca="1" si="300"/>
        <v>5.6339869892566674E-2</v>
      </c>
      <c r="D9657" s="9">
        <f t="shared" ca="1" si="301"/>
        <v>138.27474687608677</v>
      </c>
    </row>
    <row r="9658" spans="2:4" x14ac:dyDescent="0.25">
      <c r="B9658" s="13">
        <v>9648</v>
      </c>
      <c r="C9658" s="9">
        <f t="shared" ca="1" si="300"/>
        <v>0.43648429294344993</v>
      </c>
      <c r="D9658" s="9">
        <f t="shared" ca="1" si="301"/>
        <v>166.80222183096541</v>
      </c>
    </row>
    <row r="9659" spans="2:4" x14ac:dyDescent="0.25">
      <c r="B9659" s="13">
        <v>9649</v>
      </c>
      <c r="C9659" s="9">
        <f t="shared" ca="1" si="300"/>
        <v>0.84674308086826766</v>
      </c>
      <c r="D9659" s="9">
        <f t="shared" ca="1" si="301"/>
        <v>190.45128845130455</v>
      </c>
    </row>
    <row r="9660" spans="2:4" x14ac:dyDescent="0.25">
      <c r="B9660" s="13">
        <v>9650</v>
      </c>
      <c r="C9660" s="9">
        <f t="shared" ca="1" si="300"/>
        <v>7.8428619262498889E-2</v>
      </c>
      <c r="D9660" s="9">
        <f t="shared" ca="1" si="301"/>
        <v>141.68558212531462</v>
      </c>
    </row>
    <row r="9661" spans="2:4" x14ac:dyDescent="0.25">
      <c r="B9661" s="13">
        <v>9651</v>
      </c>
      <c r="C9661" s="9">
        <f t="shared" ca="1" si="300"/>
        <v>0.89676089747797838</v>
      </c>
      <c r="D9661" s="9">
        <f t="shared" ca="1" si="301"/>
        <v>195.26617710611316</v>
      </c>
    </row>
    <row r="9662" spans="2:4" x14ac:dyDescent="0.25">
      <c r="B9662" s="13">
        <v>9652</v>
      </c>
      <c r="C9662" s="9">
        <f t="shared" ca="1" si="300"/>
        <v>0.58819990536636602</v>
      </c>
      <c r="D9662" s="9">
        <f t="shared" ca="1" si="301"/>
        <v>174.45833783935663</v>
      </c>
    </row>
    <row r="9663" spans="2:4" x14ac:dyDescent="0.25">
      <c r="B9663" s="13">
        <v>9653</v>
      </c>
      <c r="C9663" s="9">
        <f t="shared" ca="1" si="300"/>
        <v>0.52026263568696518</v>
      </c>
      <c r="D9663" s="9">
        <f t="shared" ca="1" si="301"/>
        <v>171.01625505887657</v>
      </c>
    </row>
    <row r="9664" spans="2:4" x14ac:dyDescent="0.25">
      <c r="B9664" s="13">
        <v>9654</v>
      </c>
      <c r="C9664" s="9">
        <f t="shared" ca="1" si="300"/>
        <v>0.47512645485782157</v>
      </c>
      <c r="D9664" s="9">
        <f t="shared" ca="1" si="301"/>
        <v>168.75221636060704</v>
      </c>
    </row>
    <row r="9665" spans="2:4" x14ac:dyDescent="0.25">
      <c r="B9665" s="13">
        <v>9655</v>
      </c>
      <c r="C9665" s="9">
        <f t="shared" ca="1" si="300"/>
        <v>0.6571530218159749</v>
      </c>
      <c r="D9665" s="9">
        <f t="shared" ca="1" si="301"/>
        <v>178.09411115629729</v>
      </c>
    </row>
    <row r="9666" spans="2:4" x14ac:dyDescent="0.25">
      <c r="B9666" s="13">
        <v>9656</v>
      </c>
      <c r="C9666" s="9">
        <f t="shared" ca="1" si="300"/>
        <v>0.13483516721567557</v>
      </c>
      <c r="D9666" s="9">
        <f t="shared" ca="1" si="301"/>
        <v>147.92355884258828</v>
      </c>
    </row>
    <row r="9667" spans="2:4" x14ac:dyDescent="0.25">
      <c r="B9667" s="13">
        <v>9657</v>
      </c>
      <c r="C9667" s="9">
        <f t="shared" ca="1" si="300"/>
        <v>9.4292331728662915E-2</v>
      </c>
      <c r="D9667" s="9">
        <f t="shared" ca="1" si="301"/>
        <v>143.70444833878227</v>
      </c>
    </row>
    <row r="9668" spans="2:4" x14ac:dyDescent="0.25">
      <c r="B9668" s="13">
        <v>9658</v>
      </c>
      <c r="C9668" s="9">
        <f t="shared" ca="1" si="300"/>
        <v>0.57581127542030375</v>
      </c>
      <c r="D9668" s="9">
        <f t="shared" ca="1" si="301"/>
        <v>173.82378184380312</v>
      </c>
    </row>
    <row r="9669" spans="2:4" x14ac:dyDescent="0.25">
      <c r="B9669" s="13">
        <v>9659</v>
      </c>
      <c r="C9669" s="9">
        <f t="shared" ca="1" si="300"/>
        <v>0.62041131192408316</v>
      </c>
      <c r="D9669" s="9">
        <f t="shared" ca="1" si="301"/>
        <v>176.13122437239321</v>
      </c>
    </row>
    <row r="9670" spans="2:4" x14ac:dyDescent="0.25">
      <c r="B9670" s="13">
        <v>9660</v>
      </c>
      <c r="C9670" s="9">
        <f t="shared" ca="1" si="300"/>
        <v>0.57753567685816587</v>
      </c>
      <c r="D9670" s="9">
        <f t="shared" ca="1" si="301"/>
        <v>173.91186238548579</v>
      </c>
    </row>
    <row r="9671" spans="2:4" x14ac:dyDescent="0.25">
      <c r="B9671" s="13">
        <v>9661</v>
      </c>
      <c r="C9671" s="9">
        <f t="shared" ca="1" si="300"/>
        <v>2.1440752252367967E-2</v>
      </c>
      <c r="D9671" s="9">
        <f t="shared" ca="1" si="301"/>
        <v>129.50275376384724</v>
      </c>
    </row>
    <row r="9672" spans="2:4" x14ac:dyDescent="0.25">
      <c r="B9672" s="13">
        <v>9662</v>
      </c>
      <c r="C9672" s="9">
        <f t="shared" ca="1" si="300"/>
        <v>0.95687495446266269</v>
      </c>
      <c r="D9672" s="9">
        <f t="shared" ca="1" si="301"/>
        <v>204.31038260623069</v>
      </c>
    </row>
    <row r="9673" spans="2:4" x14ac:dyDescent="0.25">
      <c r="B9673" s="13">
        <v>9663</v>
      </c>
      <c r="C9673" s="9">
        <f t="shared" ca="1" si="300"/>
        <v>0.55830486619120445</v>
      </c>
      <c r="D9673" s="9">
        <f t="shared" ca="1" si="301"/>
        <v>172.93345653749978</v>
      </c>
    </row>
    <row r="9674" spans="2:4" x14ac:dyDescent="0.25">
      <c r="B9674" s="13">
        <v>9664</v>
      </c>
      <c r="C9674" s="9">
        <f t="shared" ca="1" si="300"/>
        <v>0.45883453945136876</v>
      </c>
      <c r="D9674" s="9">
        <f t="shared" ca="1" si="301"/>
        <v>167.93259389641167</v>
      </c>
    </row>
    <row r="9675" spans="2:4" x14ac:dyDescent="0.25">
      <c r="B9675" s="13">
        <v>9665</v>
      </c>
      <c r="C9675" s="9">
        <f t="shared" ca="1" si="300"/>
        <v>0.59935256894594591</v>
      </c>
      <c r="D9675" s="9">
        <f t="shared" ca="1" si="301"/>
        <v>175.03343325104586</v>
      </c>
    </row>
    <row r="9676" spans="2:4" x14ac:dyDescent="0.25">
      <c r="B9676" s="13">
        <v>9666</v>
      </c>
      <c r="C9676" s="9">
        <f t="shared" ref="C9676:C9739" ca="1" si="302">RAND()</f>
        <v>0.82289767847705275</v>
      </c>
      <c r="D9676" s="9">
        <f t="shared" ref="D9676:D9739" ca="1" si="303">_xlfn.NORM.INV(C9676,$C$6,$C$7)</f>
        <v>188.52928979583848</v>
      </c>
    </row>
    <row r="9677" spans="2:4" x14ac:dyDescent="0.25">
      <c r="B9677" s="13">
        <v>9667</v>
      </c>
      <c r="C9677" s="9">
        <f t="shared" ca="1" si="302"/>
        <v>0.71121057933013698</v>
      </c>
      <c r="D9677" s="9">
        <f t="shared" ca="1" si="303"/>
        <v>181.13849506996834</v>
      </c>
    </row>
    <row r="9678" spans="2:4" x14ac:dyDescent="0.25">
      <c r="B9678" s="13">
        <v>9668</v>
      </c>
      <c r="C9678" s="9">
        <f t="shared" ca="1" si="302"/>
        <v>8.8839909954129381E-2</v>
      </c>
      <c r="D9678" s="9">
        <f t="shared" ca="1" si="303"/>
        <v>143.04133296788325</v>
      </c>
    </row>
    <row r="9679" spans="2:4" x14ac:dyDescent="0.25">
      <c r="B9679" s="13">
        <v>9669</v>
      </c>
      <c r="C9679" s="9">
        <f t="shared" ca="1" si="302"/>
        <v>0.77892576029884397</v>
      </c>
      <c r="D9679" s="9">
        <f t="shared" ca="1" si="303"/>
        <v>185.37140475461115</v>
      </c>
    </row>
    <row r="9680" spans="2:4" x14ac:dyDescent="0.25">
      <c r="B9680" s="13">
        <v>9670</v>
      </c>
      <c r="C9680" s="9">
        <f t="shared" ca="1" si="302"/>
        <v>0.95830932188090701</v>
      </c>
      <c r="D9680" s="9">
        <f t="shared" ca="1" si="303"/>
        <v>204.62789793055242</v>
      </c>
    </row>
    <row r="9681" spans="2:4" x14ac:dyDescent="0.25">
      <c r="B9681" s="13">
        <v>9671</v>
      </c>
      <c r="C9681" s="9">
        <f t="shared" ca="1" si="302"/>
        <v>0.64040570272141439</v>
      </c>
      <c r="D9681" s="9">
        <f t="shared" ca="1" si="303"/>
        <v>177.19086859429208</v>
      </c>
    </row>
    <row r="9682" spans="2:4" x14ac:dyDescent="0.25">
      <c r="B9682" s="13">
        <v>9672</v>
      </c>
      <c r="C9682" s="9">
        <f t="shared" ca="1" si="302"/>
        <v>0.83140397574482072</v>
      </c>
      <c r="D9682" s="9">
        <f t="shared" ca="1" si="303"/>
        <v>189.19456313128924</v>
      </c>
    </row>
    <row r="9683" spans="2:4" x14ac:dyDescent="0.25">
      <c r="B9683" s="13">
        <v>9673</v>
      </c>
      <c r="C9683" s="9">
        <f t="shared" ca="1" si="302"/>
        <v>0.57606107559707231</v>
      </c>
      <c r="D9683" s="9">
        <f t="shared" ca="1" si="303"/>
        <v>173.83653673089697</v>
      </c>
    </row>
    <row r="9684" spans="2:4" x14ac:dyDescent="0.25">
      <c r="B9684" s="13">
        <v>9674</v>
      </c>
      <c r="C9684" s="9">
        <f t="shared" ca="1" si="302"/>
        <v>0.83618954423985803</v>
      </c>
      <c r="D9684" s="9">
        <f t="shared" ca="1" si="303"/>
        <v>189.57834324513493</v>
      </c>
    </row>
    <row r="9685" spans="2:4" x14ac:dyDescent="0.25">
      <c r="B9685" s="13">
        <v>9675</v>
      </c>
      <c r="C9685" s="9">
        <f t="shared" ca="1" si="302"/>
        <v>0.67334862691704322</v>
      </c>
      <c r="D9685" s="9">
        <f t="shared" ca="1" si="303"/>
        <v>178.98357414916444</v>
      </c>
    </row>
    <row r="9686" spans="2:4" x14ac:dyDescent="0.25">
      <c r="B9686" s="13">
        <v>9676</v>
      </c>
      <c r="C9686" s="9">
        <f t="shared" ca="1" si="302"/>
        <v>0.45425691789785194</v>
      </c>
      <c r="D9686" s="9">
        <f t="shared" ca="1" si="303"/>
        <v>167.70173381677691</v>
      </c>
    </row>
    <row r="9687" spans="2:4" x14ac:dyDescent="0.25">
      <c r="B9687" s="13">
        <v>9677</v>
      </c>
      <c r="C9687" s="9">
        <f t="shared" ca="1" si="302"/>
        <v>0.31123506343857088</v>
      </c>
      <c r="D9687" s="9">
        <f t="shared" ca="1" si="303"/>
        <v>160.15294871582284</v>
      </c>
    </row>
    <row r="9688" spans="2:4" x14ac:dyDescent="0.25">
      <c r="B9688" s="13">
        <v>9678</v>
      </c>
      <c r="C9688" s="9">
        <f t="shared" ca="1" si="302"/>
        <v>0.56110137606774702</v>
      </c>
      <c r="D9688" s="9">
        <f t="shared" ca="1" si="303"/>
        <v>173.07524378407328</v>
      </c>
    </row>
    <row r="9689" spans="2:4" x14ac:dyDescent="0.25">
      <c r="B9689" s="13">
        <v>9679</v>
      </c>
      <c r="C9689" s="9">
        <f t="shared" ca="1" si="302"/>
        <v>0.73522651726722565</v>
      </c>
      <c r="D9689" s="9">
        <f t="shared" ca="1" si="303"/>
        <v>182.57395457129826</v>
      </c>
    </row>
    <row r="9690" spans="2:4" x14ac:dyDescent="0.25">
      <c r="B9690" s="13">
        <v>9680</v>
      </c>
      <c r="C9690" s="9">
        <f t="shared" ca="1" si="302"/>
        <v>0.9504051992079191</v>
      </c>
      <c r="D9690" s="9">
        <f t="shared" ca="1" si="303"/>
        <v>202.97590371476474</v>
      </c>
    </row>
    <row r="9691" spans="2:4" x14ac:dyDescent="0.25">
      <c r="B9691" s="13">
        <v>9681</v>
      </c>
      <c r="C9691" s="9">
        <f t="shared" ca="1" si="302"/>
        <v>4.9183513400218981E-2</v>
      </c>
      <c r="D9691" s="9">
        <f t="shared" ca="1" si="303"/>
        <v>136.94355327219478</v>
      </c>
    </row>
    <row r="9692" spans="2:4" x14ac:dyDescent="0.25">
      <c r="B9692" s="13">
        <v>9682</v>
      </c>
      <c r="C9692" s="9">
        <f t="shared" ca="1" si="302"/>
        <v>0.35706384512313172</v>
      </c>
      <c r="D9692" s="9">
        <f t="shared" ca="1" si="303"/>
        <v>162.67363706816897</v>
      </c>
    </row>
    <row r="9693" spans="2:4" x14ac:dyDescent="0.25">
      <c r="B9693" s="13">
        <v>9683</v>
      </c>
      <c r="C9693" s="9">
        <f t="shared" ca="1" si="302"/>
        <v>0.70587898560254858</v>
      </c>
      <c r="D9693" s="9">
        <f t="shared" ca="1" si="303"/>
        <v>180.82770624464715</v>
      </c>
    </row>
    <row r="9694" spans="2:4" x14ac:dyDescent="0.25">
      <c r="B9694" s="13">
        <v>9684</v>
      </c>
      <c r="C9694" s="9">
        <f t="shared" ca="1" si="302"/>
        <v>0.89733991033172433</v>
      </c>
      <c r="D9694" s="9">
        <f t="shared" ca="1" si="303"/>
        <v>195.33077980636006</v>
      </c>
    </row>
    <row r="9695" spans="2:4" x14ac:dyDescent="0.25">
      <c r="B9695" s="13">
        <v>9685</v>
      </c>
      <c r="C9695" s="9">
        <f t="shared" ca="1" si="302"/>
        <v>0.61373838075308917</v>
      </c>
      <c r="D9695" s="9">
        <f t="shared" ca="1" si="303"/>
        <v>175.78151949431333</v>
      </c>
    </row>
    <row r="9696" spans="2:4" x14ac:dyDescent="0.25">
      <c r="B9696" s="13">
        <v>9686</v>
      </c>
      <c r="C9696" s="9">
        <f t="shared" ca="1" si="302"/>
        <v>0.78474445237900725</v>
      </c>
      <c r="D9696" s="9">
        <f t="shared" ca="1" si="303"/>
        <v>185.76634721769227</v>
      </c>
    </row>
    <row r="9697" spans="2:4" x14ac:dyDescent="0.25">
      <c r="B9697" s="13">
        <v>9687</v>
      </c>
      <c r="C9697" s="9">
        <f t="shared" ca="1" si="302"/>
        <v>0.95693841967419879</v>
      </c>
      <c r="D9697" s="9">
        <f t="shared" ca="1" si="303"/>
        <v>204.32424951200321</v>
      </c>
    </row>
    <row r="9698" spans="2:4" x14ac:dyDescent="0.25">
      <c r="B9698" s="13">
        <v>9688</v>
      </c>
      <c r="C9698" s="9">
        <f t="shared" ca="1" si="302"/>
        <v>0.18665351995536439</v>
      </c>
      <c r="D9698" s="9">
        <f t="shared" ca="1" si="303"/>
        <v>152.19408266470148</v>
      </c>
    </row>
    <row r="9699" spans="2:4" x14ac:dyDescent="0.25">
      <c r="B9699" s="13">
        <v>9689</v>
      </c>
      <c r="C9699" s="9">
        <f t="shared" ca="1" si="302"/>
        <v>0.25720055535028197</v>
      </c>
      <c r="D9699" s="9">
        <f t="shared" ca="1" si="303"/>
        <v>156.95999808721498</v>
      </c>
    </row>
    <row r="9700" spans="2:4" x14ac:dyDescent="0.25">
      <c r="B9700" s="13">
        <v>9690</v>
      </c>
      <c r="C9700" s="9">
        <f t="shared" ca="1" si="302"/>
        <v>0.98291899233901592</v>
      </c>
      <c r="D9700" s="9">
        <f t="shared" ca="1" si="303"/>
        <v>212.36308287549019</v>
      </c>
    </row>
    <row r="9701" spans="2:4" x14ac:dyDescent="0.25">
      <c r="B9701" s="13">
        <v>9691</v>
      </c>
      <c r="C9701" s="9">
        <f t="shared" ca="1" si="302"/>
        <v>0.95756303662466491</v>
      </c>
      <c r="D9701" s="9">
        <f t="shared" ca="1" si="303"/>
        <v>204.46161463115885</v>
      </c>
    </row>
    <row r="9702" spans="2:4" x14ac:dyDescent="0.25">
      <c r="B9702" s="13">
        <v>9692</v>
      </c>
      <c r="C9702" s="9">
        <f t="shared" ca="1" si="302"/>
        <v>0.83777769277214309</v>
      </c>
      <c r="D9702" s="9">
        <f t="shared" ca="1" si="303"/>
        <v>189.70730817592883</v>
      </c>
    </row>
    <row r="9703" spans="2:4" x14ac:dyDescent="0.25">
      <c r="B9703" s="13">
        <v>9693</v>
      </c>
      <c r="C9703" s="9">
        <f t="shared" ca="1" si="302"/>
        <v>0.34864342664000025</v>
      </c>
      <c r="D9703" s="9">
        <f t="shared" ca="1" si="303"/>
        <v>162.22028947507272</v>
      </c>
    </row>
    <row r="9704" spans="2:4" x14ac:dyDescent="0.25">
      <c r="B9704" s="13">
        <v>9694</v>
      </c>
      <c r="C9704" s="9">
        <f t="shared" ca="1" si="302"/>
        <v>0.69886187242217712</v>
      </c>
      <c r="D9704" s="9">
        <f t="shared" ca="1" si="303"/>
        <v>180.42259880491062</v>
      </c>
    </row>
    <row r="9705" spans="2:4" x14ac:dyDescent="0.25">
      <c r="B9705" s="13">
        <v>9695</v>
      </c>
      <c r="C9705" s="9">
        <f t="shared" ca="1" si="302"/>
        <v>0.26362258840686292</v>
      </c>
      <c r="D9705" s="9">
        <f t="shared" ca="1" si="303"/>
        <v>157.35566264842777</v>
      </c>
    </row>
    <row r="9706" spans="2:4" x14ac:dyDescent="0.25">
      <c r="B9706" s="13">
        <v>9696</v>
      </c>
      <c r="C9706" s="9">
        <f t="shared" ca="1" si="302"/>
        <v>0.11215575396817845</v>
      </c>
      <c r="D9706" s="9">
        <f t="shared" ca="1" si="303"/>
        <v>145.69713749121149</v>
      </c>
    </row>
    <row r="9707" spans="2:4" x14ac:dyDescent="0.25">
      <c r="B9707" s="13">
        <v>9697</v>
      </c>
      <c r="C9707" s="9">
        <f t="shared" ca="1" si="302"/>
        <v>0.77412350434409882</v>
      </c>
      <c r="D9707" s="9">
        <f t="shared" ca="1" si="303"/>
        <v>185.04991478097392</v>
      </c>
    </row>
    <row r="9708" spans="2:4" x14ac:dyDescent="0.25">
      <c r="B9708" s="13">
        <v>9698</v>
      </c>
      <c r="C9708" s="9">
        <f t="shared" ca="1" si="302"/>
        <v>0.45709046917985607</v>
      </c>
      <c r="D9708" s="9">
        <f t="shared" ca="1" si="303"/>
        <v>167.84467053311457</v>
      </c>
    </row>
    <row r="9709" spans="2:4" x14ac:dyDescent="0.25">
      <c r="B9709" s="13">
        <v>9699</v>
      </c>
      <c r="C9709" s="9">
        <f t="shared" ca="1" si="302"/>
        <v>8.0881917879358278E-2</v>
      </c>
      <c r="D9709" s="9">
        <f t="shared" ca="1" si="303"/>
        <v>142.01672176375322</v>
      </c>
    </row>
    <row r="9710" spans="2:4" x14ac:dyDescent="0.25">
      <c r="B9710" s="13">
        <v>9700</v>
      </c>
      <c r="C9710" s="9">
        <f t="shared" ca="1" si="302"/>
        <v>0.42709189342716847</v>
      </c>
      <c r="D9710" s="9">
        <f t="shared" ca="1" si="303"/>
        <v>166.32434239246689</v>
      </c>
    </row>
    <row r="9711" spans="2:4" x14ac:dyDescent="0.25">
      <c r="B9711" s="13">
        <v>9701</v>
      </c>
      <c r="C9711" s="9">
        <f t="shared" ca="1" si="302"/>
        <v>0.67827095180395858</v>
      </c>
      <c r="D9711" s="9">
        <f t="shared" ca="1" si="303"/>
        <v>179.25738481904131</v>
      </c>
    </row>
    <row r="9712" spans="2:4" x14ac:dyDescent="0.25">
      <c r="B9712" s="13">
        <v>9702</v>
      </c>
      <c r="C9712" s="9">
        <f t="shared" ca="1" si="302"/>
        <v>0.42532740138671787</v>
      </c>
      <c r="D9712" s="9">
        <f t="shared" ca="1" si="303"/>
        <v>166.23433978849422</v>
      </c>
    </row>
    <row r="9713" spans="2:4" x14ac:dyDescent="0.25">
      <c r="B9713" s="13">
        <v>9703</v>
      </c>
      <c r="C9713" s="9">
        <f t="shared" ca="1" si="302"/>
        <v>0.47690047716347572</v>
      </c>
      <c r="D9713" s="9">
        <f t="shared" ca="1" si="303"/>
        <v>168.84131381875133</v>
      </c>
    </row>
    <row r="9714" spans="2:4" x14ac:dyDescent="0.25">
      <c r="B9714" s="13">
        <v>9704</v>
      </c>
      <c r="C9714" s="9">
        <f t="shared" ca="1" si="302"/>
        <v>0.60186317456168081</v>
      </c>
      <c r="D9714" s="9">
        <f t="shared" ca="1" si="303"/>
        <v>175.16345335881718</v>
      </c>
    </row>
    <row r="9715" spans="2:4" x14ac:dyDescent="0.25">
      <c r="B9715" s="13">
        <v>9705</v>
      </c>
      <c r="C9715" s="9">
        <f t="shared" ca="1" si="302"/>
        <v>0.20016674257266509</v>
      </c>
      <c r="D9715" s="9">
        <f t="shared" ca="1" si="303"/>
        <v>153.17948414852896</v>
      </c>
    </row>
    <row r="9716" spans="2:4" x14ac:dyDescent="0.25">
      <c r="B9716" s="13">
        <v>9706</v>
      </c>
      <c r="C9716" s="9">
        <f t="shared" ca="1" si="302"/>
        <v>0.93584907142161178</v>
      </c>
      <c r="D9716" s="9">
        <f t="shared" ca="1" si="303"/>
        <v>200.4166515306091</v>
      </c>
    </row>
    <row r="9717" spans="2:4" x14ac:dyDescent="0.25">
      <c r="B9717" s="13">
        <v>9707</v>
      </c>
      <c r="C9717" s="9">
        <f t="shared" ca="1" si="302"/>
        <v>0.1792207869365493</v>
      </c>
      <c r="D9717" s="9">
        <f t="shared" ca="1" si="303"/>
        <v>151.63322605361779</v>
      </c>
    </row>
    <row r="9718" spans="2:4" x14ac:dyDescent="0.25">
      <c r="B9718" s="13">
        <v>9708</v>
      </c>
      <c r="C9718" s="9">
        <f t="shared" ca="1" si="302"/>
        <v>0.10222183336815671</v>
      </c>
      <c r="D9718" s="9">
        <f t="shared" ca="1" si="303"/>
        <v>144.62014594667164</v>
      </c>
    </row>
    <row r="9719" spans="2:4" x14ac:dyDescent="0.25">
      <c r="B9719" s="13">
        <v>9709</v>
      </c>
      <c r="C9719" s="9">
        <f t="shared" ca="1" si="302"/>
        <v>5.1342776565510673E-2</v>
      </c>
      <c r="D9719" s="9">
        <f t="shared" ca="1" si="303"/>
        <v>137.36057597641025</v>
      </c>
    </row>
    <row r="9720" spans="2:4" x14ac:dyDescent="0.25">
      <c r="B9720" s="13">
        <v>9710</v>
      </c>
      <c r="C9720" s="9">
        <f t="shared" ca="1" si="302"/>
        <v>0.32667787063586939</v>
      </c>
      <c r="D9720" s="9">
        <f t="shared" ca="1" si="303"/>
        <v>161.01789521853209</v>
      </c>
    </row>
    <row r="9721" spans="2:4" x14ac:dyDescent="0.25">
      <c r="B9721" s="13">
        <v>9711</v>
      </c>
      <c r="C9721" s="9">
        <f t="shared" ca="1" si="302"/>
        <v>0.5335418270064527</v>
      </c>
      <c r="D9721" s="9">
        <f t="shared" ca="1" si="303"/>
        <v>171.68352386613702</v>
      </c>
    </row>
    <row r="9722" spans="2:4" x14ac:dyDescent="0.25">
      <c r="B9722" s="13">
        <v>9712</v>
      </c>
      <c r="C9722" s="9">
        <f t="shared" ca="1" si="302"/>
        <v>0.53837688540216844</v>
      </c>
      <c r="D9722" s="9">
        <f t="shared" ca="1" si="303"/>
        <v>171.9269086443897</v>
      </c>
    </row>
    <row r="9723" spans="2:4" x14ac:dyDescent="0.25">
      <c r="B9723" s="13">
        <v>9713</v>
      </c>
      <c r="C9723" s="9">
        <f t="shared" ca="1" si="302"/>
        <v>0.31916517156841806</v>
      </c>
      <c r="D9723" s="9">
        <f t="shared" ca="1" si="303"/>
        <v>160.59930926989779</v>
      </c>
    </row>
    <row r="9724" spans="2:4" x14ac:dyDescent="0.25">
      <c r="B9724" s="13">
        <v>9714</v>
      </c>
      <c r="C9724" s="9">
        <f t="shared" ca="1" si="302"/>
        <v>0.78386071877732277</v>
      </c>
      <c r="D9724" s="9">
        <f t="shared" ca="1" si="303"/>
        <v>185.7059704311516</v>
      </c>
    </row>
    <row r="9725" spans="2:4" x14ac:dyDescent="0.25">
      <c r="B9725" s="13">
        <v>9715</v>
      </c>
      <c r="C9725" s="9">
        <f t="shared" ca="1" si="302"/>
        <v>0.34837409262168018</v>
      </c>
      <c r="D9725" s="9">
        <f t="shared" ca="1" si="303"/>
        <v>162.20572384802435</v>
      </c>
    </row>
    <row r="9726" spans="2:4" x14ac:dyDescent="0.25">
      <c r="B9726" s="13">
        <v>9716</v>
      </c>
      <c r="C9726" s="9">
        <f t="shared" ca="1" si="302"/>
        <v>0.50074269550639083</v>
      </c>
      <c r="D9726" s="9">
        <f t="shared" ca="1" si="303"/>
        <v>170.03723325262229</v>
      </c>
    </row>
    <row r="9727" spans="2:4" x14ac:dyDescent="0.25">
      <c r="B9727" s="13">
        <v>9717</v>
      </c>
      <c r="C9727" s="9">
        <f t="shared" ca="1" si="302"/>
        <v>0.21239973859224259</v>
      </c>
      <c r="D9727" s="9">
        <f t="shared" ca="1" si="303"/>
        <v>154.03755246568585</v>
      </c>
    </row>
    <row r="9728" spans="2:4" x14ac:dyDescent="0.25">
      <c r="B9728" s="13">
        <v>9718</v>
      </c>
      <c r="C9728" s="9">
        <f t="shared" ca="1" si="302"/>
        <v>0.34585371030919765</v>
      </c>
      <c r="D9728" s="9">
        <f t="shared" ca="1" si="303"/>
        <v>162.06921939462649</v>
      </c>
    </row>
    <row r="9729" spans="2:4" x14ac:dyDescent="0.25">
      <c r="B9729" s="13">
        <v>9719</v>
      </c>
      <c r="C9729" s="9">
        <f t="shared" ca="1" si="302"/>
        <v>0.22663063795397909</v>
      </c>
      <c r="D9729" s="9">
        <f t="shared" ca="1" si="303"/>
        <v>155.00021821024671</v>
      </c>
    </row>
    <row r="9730" spans="2:4" x14ac:dyDescent="0.25">
      <c r="B9730" s="13">
        <v>9720</v>
      </c>
      <c r="C9730" s="9">
        <f t="shared" ca="1" si="302"/>
        <v>0.77440931262597035</v>
      </c>
      <c r="D9730" s="9">
        <f t="shared" ca="1" si="303"/>
        <v>185.06893913049331</v>
      </c>
    </row>
    <row r="9731" spans="2:4" x14ac:dyDescent="0.25">
      <c r="B9731" s="13">
        <v>9721</v>
      </c>
      <c r="C9731" s="9">
        <f t="shared" ca="1" si="302"/>
        <v>0.9462915624138436</v>
      </c>
      <c r="D9731" s="9">
        <f t="shared" ca="1" si="303"/>
        <v>202.19825774511452</v>
      </c>
    </row>
    <row r="9732" spans="2:4" x14ac:dyDescent="0.25">
      <c r="B9732" s="13">
        <v>9722</v>
      </c>
      <c r="C9732" s="9">
        <f t="shared" ca="1" si="302"/>
        <v>0.32491639000702821</v>
      </c>
      <c r="D9732" s="9">
        <f t="shared" ca="1" si="303"/>
        <v>160.92010984944454</v>
      </c>
    </row>
    <row r="9733" spans="2:4" x14ac:dyDescent="0.25">
      <c r="B9733" s="13">
        <v>9723</v>
      </c>
      <c r="C9733" s="9">
        <f t="shared" ca="1" si="302"/>
        <v>0.21309521235960005</v>
      </c>
      <c r="D9733" s="9">
        <f t="shared" ca="1" si="303"/>
        <v>154.08544950039317</v>
      </c>
    </row>
    <row r="9734" spans="2:4" x14ac:dyDescent="0.25">
      <c r="B9734" s="13">
        <v>9724</v>
      </c>
      <c r="C9734" s="9">
        <f t="shared" ca="1" si="302"/>
        <v>0.55177774573580118</v>
      </c>
      <c r="D9734" s="9">
        <f t="shared" ca="1" si="303"/>
        <v>172.60308199892455</v>
      </c>
    </row>
    <row r="9735" spans="2:4" x14ac:dyDescent="0.25">
      <c r="B9735" s="13">
        <v>9725</v>
      </c>
      <c r="C9735" s="9">
        <f t="shared" ca="1" si="302"/>
        <v>0.26642661203423801</v>
      </c>
      <c r="D9735" s="9">
        <f t="shared" ca="1" si="303"/>
        <v>157.52687083441944</v>
      </c>
    </row>
    <row r="9736" spans="2:4" x14ac:dyDescent="0.25">
      <c r="B9736" s="13">
        <v>9726</v>
      </c>
      <c r="C9736" s="9">
        <f t="shared" ca="1" si="302"/>
        <v>0.85788190377482076</v>
      </c>
      <c r="D9736" s="9">
        <f t="shared" ca="1" si="303"/>
        <v>191.41703061318773</v>
      </c>
    </row>
    <row r="9737" spans="2:4" x14ac:dyDescent="0.25">
      <c r="B9737" s="13">
        <v>9727</v>
      </c>
      <c r="C9737" s="9">
        <f t="shared" ca="1" si="302"/>
        <v>0.6383389959510487</v>
      </c>
      <c r="D9737" s="9">
        <f t="shared" ca="1" si="303"/>
        <v>177.08045035088341</v>
      </c>
    </row>
    <row r="9738" spans="2:4" x14ac:dyDescent="0.25">
      <c r="B9738" s="13">
        <v>9728</v>
      </c>
      <c r="C9738" s="9">
        <f t="shared" ca="1" si="302"/>
        <v>0.21702114207305445</v>
      </c>
      <c r="D9738" s="9">
        <f t="shared" ca="1" si="303"/>
        <v>154.35413606500788</v>
      </c>
    </row>
    <row r="9739" spans="2:4" x14ac:dyDescent="0.25">
      <c r="B9739" s="13">
        <v>9729</v>
      </c>
      <c r="C9739" s="9">
        <f t="shared" ca="1" si="302"/>
        <v>0.90258291940406377</v>
      </c>
      <c r="D9739" s="9">
        <f t="shared" ca="1" si="303"/>
        <v>195.92820624328516</v>
      </c>
    </row>
    <row r="9740" spans="2:4" x14ac:dyDescent="0.25">
      <c r="B9740" s="13">
        <v>9730</v>
      </c>
      <c r="C9740" s="9">
        <f t="shared" ref="C9740:C9803" ca="1" si="304">RAND()</f>
        <v>0.69483322683611304</v>
      </c>
      <c r="D9740" s="9">
        <f t="shared" ref="D9740:D9803" ca="1" si="305">_xlfn.NORM.INV(C9740,$C$6,$C$7)</f>
        <v>180.19194798398468</v>
      </c>
    </row>
    <row r="9741" spans="2:4" x14ac:dyDescent="0.25">
      <c r="B9741" s="13">
        <v>9731</v>
      </c>
      <c r="C9741" s="9">
        <f t="shared" ca="1" si="304"/>
        <v>0.38605532086269811</v>
      </c>
      <c r="D9741" s="9">
        <f t="shared" ca="1" si="305"/>
        <v>164.20769611738942</v>
      </c>
    </row>
    <row r="9742" spans="2:4" x14ac:dyDescent="0.25">
      <c r="B9742" s="13">
        <v>9732</v>
      </c>
      <c r="C9742" s="9">
        <f t="shared" ca="1" si="304"/>
        <v>0.37654039388132821</v>
      </c>
      <c r="D9742" s="9">
        <f t="shared" ca="1" si="305"/>
        <v>163.70840582935759</v>
      </c>
    </row>
    <row r="9743" spans="2:4" x14ac:dyDescent="0.25">
      <c r="B9743" s="13">
        <v>9733</v>
      </c>
      <c r="C9743" s="9">
        <f t="shared" ca="1" si="304"/>
        <v>0.7494023625228925</v>
      </c>
      <c r="D9743" s="9">
        <f t="shared" ca="1" si="305"/>
        <v>183.45220512801978</v>
      </c>
    </row>
    <row r="9744" spans="2:4" x14ac:dyDescent="0.25">
      <c r="B9744" s="13">
        <v>9734</v>
      </c>
      <c r="C9744" s="9">
        <f t="shared" ca="1" si="304"/>
        <v>0.75736602291547839</v>
      </c>
      <c r="D9744" s="9">
        <f t="shared" ca="1" si="305"/>
        <v>183.95709759557053</v>
      </c>
    </row>
    <row r="9745" spans="2:4" x14ac:dyDescent="0.25">
      <c r="B9745" s="13">
        <v>9735</v>
      </c>
      <c r="C9745" s="9">
        <f t="shared" ca="1" si="304"/>
        <v>0.28110963671153688</v>
      </c>
      <c r="D9745" s="9">
        <f t="shared" ca="1" si="305"/>
        <v>158.40903421852067</v>
      </c>
    </row>
    <row r="9746" spans="2:4" x14ac:dyDescent="0.25">
      <c r="B9746" s="13">
        <v>9736</v>
      </c>
      <c r="C9746" s="9">
        <f t="shared" ca="1" si="304"/>
        <v>7.9164247835491475E-3</v>
      </c>
      <c r="D9746" s="9">
        <f t="shared" ca="1" si="305"/>
        <v>121.74508027244059</v>
      </c>
    </row>
    <row r="9747" spans="2:4" x14ac:dyDescent="0.25">
      <c r="B9747" s="13">
        <v>9737</v>
      </c>
      <c r="C9747" s="9">
        <f t="shared" ca="1" si="304"/>
        <v>0.41490128149861072</v>
      </c>
      <c r="D9747" s="9">
        <f t="shared" ca="1" si="305"/>
        <v>165.70090409910662</v>
      </c>
    </row>
    <row r="9748" spans="2:4" x14ac:dyDescent="0.25">
      <c r="B9748" s="13">
        <v>9738</v>
      </c>
      <c r="C9748" s="9">
        <f t="shared" ca="1" si="304"/>
        <v>0.11807292792501656</v>
      </c>
      <c r="D9748" s="9">
        <f t="shared" ca="1" si="305"/>
        <v>146.30649419371227</v>
      </c>
    </row>
    <row r="9749" spans="2:4" x14ac:dyDescent="0.25">
      <c r="B9749" s="13">
        <v>9739</v>
      </c>
      <c r="C9749" s="9">
        <f t="shared" ca="1" si="304"/>
        <v>0.68722498269737264</v>
      </c>
      <c r="D9749" s="9">
        <f t="shared" ca="1" si="305"/>
        <v>179.75999453539055</v>
      </c>
    </row>
    <row r="9750" spans="2:4" x14ac:dyDescent="0.25">
      <c r="B9750" s="13">
        <v>9740</v>
      </c>
      <c r="C9750" s="9">
        <f t="shared" ca="1" si="304"/>
        <v>0.70599256187033721</v>
      </c>
      <c r="D9750" s="9">
        <f t="shared" ca="1" si="305"/>
        <v>180.83429937586459</v>
      </c>
    </row>
    <row r="9751" spans="2:4" x14ac:dyDescent="0.25">
      <c r="B9751" s="13">
        <v>9741</v>
      </c>
      <c r="C9751" s="9">
        <f t="shared" ca="1" si="304"/>
        <v>0.35935317114255172</v>
      </c>
      <c r="D9751" s="9">
        <f t="shared" ca="1" si="305"/>
        <v>162.79623449966053</v>
      </c>
    </row>
    <row r="9752" spans="2:4" x14ac:dyDescent="0.25">
      <c r="B9752" s="13">
        <v>9742</v>
      </c>
      <c r="C9752" s="9">
        <f t="shared" ca="1" si="304"/>
        <v>0.35093652252581209</v>
      </c>
      <c r="D9752" s="9">
        <f t="shared" ca="1" si="305"/>
        <v>162.34413441539618</v>
      </c>
    </row>
    <row r="9753" spans="2:4" x14ac:dyDescent="0.25">
      <c r="B9753" s="13">
        <v>9743</v>
      </c>
      <c r="C9753" s="9">
        <f t="shared" ca="1" si="304"/>
        <v>0.9969728649873254</v>
      </c>
      <c r="D9753" s="9">
        <f t="shared" ca="1" si="305"/>
        <v>224.89655127133446</v>
      </c>
    </row>
    <row r="9754" spans="2:4" x14ac:dyDescent="0.25">
      <c r="B9754" s="13">
        <v>9744</v>
      </c>
      <c r="C9754" s="9">
        <f t="shared" ca="1" si="304"/>
        <v>0.67287738820547083</v>
      </c>
      <c r="D9754" s="9">
        <f t="shared" ca="1" si="305"/>
        <v>178.95744979536252</v>
      </c>
    </row>
    <row r="9755" spans="2:4" x14ac:dyDescent="0.25">
      <c r="B9755" s="13">
        <v>9745</v>
      </c>
      <c r="C9755" s="9">
        <f t="shared" ca="1" si="304"/>
        <v>0.16467698157346689</v>
      </c>
      <c r="D9755" s="9">
        <f t="shared" ca="1" si="305"/>
        <v>150.49168052101058</v>
      </c>
    </row>
    <row r="9756" spans="2:4" x14ac:dyDescent="0.25">
      <c r="B9756" s="13">
        <v>9746</v>
      </c>
      <c r="C9756" s="9">
        <f t="shared" ca="1" si="304"/>
        <v>0.76102367740705112</v>
      </c>
      <c r="D9756" s="9">
        <f t="shared" ca="1" si="305"/>
        <v>184.19198627887542</v>
      </c>
    </row>
    <row r="9757" spans="2:4" x14ac:dyDescent="0.25">
      <c r="B9757" s="13">
        <v>9747</v>
      </c>
      <c r="C9757" s="9">
        <f t="shared" ca="1" si="304"/>
        <v>0.96110511435814039</v>
      </c>
      <c r="D9757" s="9">
        <f t="shared" ca="1" si="305"/>
        <v>205.2731368562759</v>
      </c>
    </row>
    <row r="9758" spans="2:4" x14ac:dyDescent="0.25">
      <c r="B9758" s="13">
        <v>9748</v>
      </c>
      <c r="C9758" s="9">
        <f t="shared" ca="1" si="304"/>
        <v>5.2728434847477801E-2</v>
      </c>
      <c r="D9758" s="9">
        <f t="shared" ca="1" si="305"/>
        <v>137.62089293723167</v>
      </c>
    </row>
    <row r="9759" spans="2:4" x14ac:dyDescent="0.25">
      <c r="B9759" s="13">
        <v>9749</v>
      </c>
      <c r="C9759" s="9">
        <f t="shared" ca="1" si="304"/>
        <v>0.73400948729421278</v>
      </c>
      <c r="D9759" s="9">
        <f t="shared" ca="1" si="305"/>
        <v>182.49969626897084</v>
      </c>
    </row>
    <row r="9760" spans="2:4" x14ac:dyDescent="0.25">
      <c r="B9760" s="13">
        <v>9750</v>
      </c>
      <c r="C9760" s="9">
        <f t="shared" ca="1" si="304"/>
        <v>0.76242053618791472</v>
      </c>
      <c r="D9760" s="9">
        <f t="shared" ca="1" si="305"/>
        <v>184.28220760895303</v>
      </c>
    </row>
    <row r="9761" spans="2:4" x14ac:dyDescent="0.25">
      <c r="B9761" s="13">
        <v>9751</v>
      </c>
      <c r="C9761" s="9">
        <f t="shared" ca="1" si="304"/>
        <v>0.9171144948088148</v>
      </c>
      <c r="D9761" s="9">
        <f t="shared" ca="1" si="305"/>
        <v>197.71842112996131</v>
      </c>
    </row>
    <row r="9762" spans="2:4" x14ac:dyDescent="0.25">
      <c r="B9762" s="13">
        <v>9752</v>
      </c>
      <c r="C9762" s="9">
        <f t="shared" ca="1" si="304"/>
        <v>0.73309620697332489</v>
      </c>
      <c r="D9762" s="9">
        <f t="shared" ca="1" si="305"/>
        <v>182.44408456656137</v>
      </c>
    </row>
    <row r="9763" spans="2:4" x14ac:dyDescent="0.25">
      <c r="B9763" s="13">
        <v>9753</v>
      </c>
      <c r="C9763" s="9">
        <f t="shared" ca="1" si="304"/>
        <v>0.80366371007589565</v>
      </c>
      <c r="D9763" s="9">
        <f t="shared" ca="1" si="305"/>
        <v>187.09561345306278</v>
      </c>
    </row>
    <row r="9764" spans="2:4" x14ac:dyDescent="0.25">
      <c r="B9764" s="13">
        <v>9754</v>
      </c>
      <c r="C9764" s="9">
        <f t="shared" ca="1" si="304"/>
        <v>0.98610069390010702</v>
      </c>
      <c r="D9764" s="9">
        <f t="shared" ca="1" si="305"/>
        <v>214.00233516170496</v>
      </c>
    </row>
    <row r="9765" spans="2:4" x14ac:dyDescent="0.25">
      <c r="B9765" s="13">
        <v>9755</v>
      </c>
      <c r="C9765" s="9">
        <f t="shared" ca="1" si="304"/>
        <v>0.79779366006240726</v>
      </c>
      <c r="D9765" s="9">
        <f t="shared" ca="1" si="305"/>
        <v>186.67532632659626</v>
      </c>
    </row>
    <row r="9766" spans="2:4" x14ac:dyDescent="0.25">
      <c r="B9766" s="13">
        <v>9756</v>
      </c>
      <c r="C9766" s="9">
        <f t="shared" ca="1" si="304"/>
        <v>0.35395388800435157</v>
      </c>
      <c r="D9766" s="9">
        <f t="shared" ca="1" si="305"/>
        <v>162.5066502770641</v>
      </c>
    </row>
    <row r="9767" spans="2:4" x14ac:dyDescent="0.25">
      <c r="B9767" s="13">
        <v>9757</v>
      </c>
      <c r="C9767" s="9">
        <f t="shared" ca="1" si="304"/>
        <v>0.82048599800018529</v>
      </c>
      <c r="D9767" s="9">
        <f t="shared" ca="1" si="305"/>
        <v>188.34437574209426</v>
      </c>
    </row>
    <row r="9768" spans="2:4" x14ac:dyDescent="0.25">
      <c r="B9768" s="13">
        <v>9758</v>
      </c>
      <c r="C9768" s="9">
        <f t="shared" ca="1" si="304"/>
        <v>0.70596525555374245</v>
      </c>
      <c r="D9768" s="9">
        <f t="shared" ca="1" si="305"/>
        <v>180.83271412976018</v>
      </c>
    </row>
    <row r="9769" spans="2:4" x14ac:dyDescent="0.25">
      <c r="B9769" s="13">
        <v>9759</v>
      </c>
      <c r="C9769" s="9">
        <f t="shared" ca="1" si="304"/>
        <v>0.73591317392951316</v>
      </c>
      <c r="D9769" s="9">
        <f t="shared" ca="1" si="305"/>
        <v>182.6159281661742</v>
      </c>
    </row>
    <row r="9770" spans="2:4" x14ac:dyDescent="0.25">
      <c r="B9770" s="13">
        <v>9760</v>
      </c>
      <c r="C9770" s="9">
        <f t="shared" ca="1" si="304"/>
        <v>0.33355256861505189</v>
      </c>
      <c r="D9770" s="9">
        <f t="shared" ca="1" si="305"/>
        <v>161.39751160303109</v>
      </c>
    </row>
    <row r="9771" spans="2:4" x14ac:dyDescent="0.25">
      <c r="B9771" s="13">
        <v>9761</v>
      </c>
      <c r="C9771" s="9">
        <f t="shared" ca="1" si="304"/>
        <v>0.7711411148066718</v>
      </c>
      <c r="D9771" s="9">
        <f t="shared" ca="1" si="305"/>
        <v>184.85220204966527</v>
      </c>
    </row>
    <row r="9772" spans="2:4" x14ac:dyDescent="0.25">
      <c r="B9772" s="13">
        <v>9762</v>
      </c>
      <c r="C9772" s="9">
        <f t="shared" ca="1" si="304"/>
        <v>0.31088497547665739</v>
      </c>
      <c r="D9772" s="9">
        <f t="shared" ca="1" si="305"/>
        <v>160.13313152917044</v>
      </c>
    </row>
    <row r="9773" spans="2:4" x14ac:dyDescent="0.25">
      <c r="B9773" s="13">
        <v>9763</v>
      </c>
      <c r="C9773" s="9">
        <f t="shared" ca="1" si="304"/>
        <v>0.6924314367733343</v>
      </c>
      <c r="D9773" s="9">
        <f t="shared" ca="1" si="305"/>
        <v>180.055083189535</v>
      </c>
    </row>
    <row r="9774" spans="2:4" x14ac:dyDescent="0.25">
      <c r="B9774" s="13">
        <v>9764</v>
      </c>
      <c r="C9774" s="9">
        <f t="shared" ca="1" si="304"/>
        <v>0.87660909704651435</v>
      </c>
      <c r="D9774" s="9">
        <f t="shared" ca="1" si="305"/>
        <v>193.16403051194823</v>
      </c>
    </row>
    <row r="9775" spans="2:4" x14ac:dyDescent="0.25">
      <c r="B9775" s="13">
        <v>9765</v>
      </c>
      <c r="C9775" s="9">
        <f t="shared" ca="1" si="304"/>
        <v>2.9960131332915085E-2</v>
      </c>
      <c r="D9775" s="9">
        <f t="shared" ca="1" si="305"/>
        <v>132.37240252543918</v>
      </c>
    </row>
    <row r="9776" spans="2:4" x14ac:dyDescent="0.25">
      <c r="B9776" s="13">
        <v>9766</v>
      </c>
      <c r="C9776" s="9">
        <f t="shared" ca="1" si="304"/>
        <v>0.33678309215008961</v>
      </c>
      <c r="D9776" s="9">
        <f t="shared" ca="1" si="305"/>
        <v>161.57482598915121</v>
      </c>
    </row>
    <row r="9777" spans="2:4" x14ac:dyDescent="0.25">
      <c r="B9777" s="13">
        <v>9767</v>
      </c>
      <c r="C9777" s="9">
        <f t="shared" ca="1" si="304"/>
        <v>0.55220509994238431</v>
      </c>
      <c r="D9777" s="9">
        <f t="shared" ca="1" si="305"/>
        <v>172.62469012106388</v>
      </c>
    </row>
    <row r="9778" spans="2:4" x14ac:dyDescent="0.25">
      <c r="B9778" s="13">
        <v>9768</v>
      </c>
      <c r="C9778" s="9">
        <f t="shared" ca="1" si="304"/>
        <v>0.31467578319693212</v>
      </c>
      <c r="D9778" s="9">
        <f t="shared" ca="1" si="305"/>
        <v>160.34720546450743</v>
      </c>
    </row>
    <row r="9779" spans="2:4" x14ac:dyDescent="0.25">
      <c r="B9779" s="13">
        <v>9769</v>
      </c>
      <c r="C9779" s="9">
        <f t="shared" ca="1" si="304"/>
        <v>0.41005807824730833</v>
      </c>
      <c r="D9779" s="9">
        <f t="shared" ca="1" si="305"/>
        <v>165.45208838894644</v>
      </c>
    </row>
    <row r="9780" spans="2:4" x14ac:dyDescent="0.25">
      <c r="B9780" s="13">
        <v>9770</v>
      </c>
      <c r="C9780" s="9">
        <f t="shared" ca="1" si="304"/>
        <v>7.3258528031344694E-3</v>
      </c>
      <c r="D9780" s="9">
        <f t="shared" ca="1" si="305"/>
        <v>121.18249032026918</v>
      </c>
    </row>
    <row r="9781" spans="2:4" x14ac:dyDescent="0.25">
      <c r="B9781" s="13">
        <v>9771</v>
      </c>
      <c r="C9781" s="9">
        <f t="shared" ca="1" si="304"/>
        <v>0.2335850215530475</v>
      </c>
      <c r="D9781" s="9">
        <f t="shared" ca="1" si="305"/>
        <v>155.45817449531359</v>
      </c>
    </row>
    <row r="9782" spans="2:4" x14ac:dyDescent="0.25">
      <c r="B9782" s="13">
        <v>9772</v>
      </c>
      <c r="C9782" s="9">
        <f t="shared" ca="1" si="304"/>
        <v>0.24046846364389951</v>
      </c>
      <c r="D9782" s="9">
        <f t="shared" ca="1" si="305"/>
        <v>155.90407129500383</v>
      </c>
    </row>
    <row r="9783" spans="2:4" x14ac:dyDescent="0.25">
      <c r="B9783" s="13">
        <v>9773</v>
      </c>
      <c r="C9783" s="9">
        <f t="shared" ca="1" si="304"/>
        <v>0.53778497746795895</v>
      </c>
      <c r="D9783" s="9">
        <f t="shared" ca="1" si="305"/>
        <v>171.89709886748659</v>
      </c>
    </row>
    <row r="9784" spans="2:4" x14ac:dyDescent="0.25">
      <c r="B9784" s="13">
        <v>9774</v>
      </c>
      <c r="C9784" s="9">
        <f t="shared" ca="1" si="304"/>
        <v>0.87436208616138156</v>
      </c>
      <c r="D9784" s="9">
        <f t="shared" ca="1" si="305"/>
        <v>192.94512026577499</v>
      </c>
    </row>
    <row r="9785" spans="2:4" x14ac:dyDescent="0.25">
      <c r="B9785" s="13">
        <v>9775</v>
      </c>
      <c r="C9785" s="9">
        <f t="shared" ca="1" si="304"/>
        <v>0.46194833208807118</v>
      </c>
      <c r="D9785" s="9">
        <f t="shared" ca="1" si="305"/>
        <v>168.08947054465301</v>
      </c>
    </row>
    <row r="9786" spans="2:4" x14ac:dyDescent="0.25">
      <c r="B9786" s="13">
        <v>9776</v>
      </c>
      <c r="C9786" s="9">
        <f t="shared" ca="1" si="304"/>
        <v>0.38186976831713138</v>
      </c>
      <c r="D9786" s="9">
        <f t="shared" ca="1" si="305"/>
        <v>163.98852462876405</v>
      </c>
    </row>
    <row r="9787" spans="2:4" x14ac:dyDescent="0.25">
      <c r="B9787" s="13">
        <v>9777</v>
      </c>
      <c r="C9787" s="9">
        <f t="shared" ca="1" si="304"/>
        <v>0.29745906980136738</v>
      </c>
      <c r="D9787" s="9">
        <f t="shared" ca="1" si="305"/>
        <v>159.36554808139834</v>
      </c>
    </row>
    <row r="9788" spans="2:4" x14ac:dyDescent="0.25">
      <c r="B9788" s="13">
        <v>9778</v>
      </c>
      <c r="C9788" s="9">
        <f t="shared" ca="1" si="304"/>
        <v>0.89351327264541214</v>
      </c>
      <c r="D9788" s="9">
        <f t="shared" ca="1" si="305"/>
        <v>194.90861506757776</v>
      </c>
    </row>
    <row r="9789" spans="2:4" x14ac:dyDescent="0.25">
      <c r="B9789" s="13">
        <v>9779</v>
      </c>
      <c r="C9789" s="9">
        <f t="shared" ca="1" si="304"/>
        <v>0.64288188635307009</v>
      </c>
      <c r="D9789" s="9">
        <f t="shared" ca="1" si="305"/>
        <v>177.32345358742305</v>
      </c>
    </row>
    <row r="9790" spans="2:4" x14ac:dyDescent="0.25">
      <c r="B9790" s="13">
        <v>9780</v>
      </c>
      <c r="C9790" s="9">
        <f t="shared" ca="1" si="304"/>
        <v>0.39610398350937115</v>
      </c>
      <c r="D9790" s="9">
        <f t="shared" ca="1" si="305"/>
        <v>164.73110926050845</v>
      </c>
    </row>
    <row r="9791" spans="2:4" x14ac:dyDescent="0.25">
      <c r="B9791" s="13">
        <v>9781</v>
      </c>
      <c r="C9791" s="9">
        <f t="shared" ca="1" si="304"/>
        <v>0.8366008989736653</v>
      </c>
      <c r="D9791" s="9">
        <f t="shared" ca="1" si="305"/>
        <v>189.6116688761839</v>
      </c>
    </row>
    <row r="9792" spans="2:4" x14ac:dyDescent="0.25">
      <c r="B9792" s="13">
        <v>9782</v>
      </c>
      <c r="C9792" s="9">
        <f t="shared" ca="1" si="304"/>
        <v>0.40413252262047983</v>
      </c>
      <c r="D9792" s="9">
        <f t="shared" ca="1" si="305"/>
        <v>165.14670315426525</v>
      </c>
    </row>
    <row r="9793" spans="2:4" x14ac:dyDescent="0.25">
      <c r="B9793" s="13">
        <v>9783</v>
      </c>
      <c r="C9793" s="9">
        <f t="shared" ca="1" si="304"/>
        <v>0.315313264592194</v>
      </c>
      <c r="D9793" s="9">
        <f t="shared" ca="1" si="305"/>
        <v>160.38309617932555</v>
      </c>
    </row>
    <row r="9794" spans="2:4" x14ac:dyDescent="0.25">
      <c r="B9794" s="13">
        <v>9784</v>
      </c>
      <c r="C9794" s="9">
        <f t="shared" ca="1" si="304"/>
        <v>0.15871913808000404</v>
      </c>
      <c r="D9794" s="9">
        <f t="shared" ca="1" si="305"/>
        <v>150.00527962361397</v>
      </c>
    </row>
    <row r="9795" spans="2:4" x14ac:dyDescent="0.25">
      <c r="B9795" s="13">
        <v>9785</v>
      </c>
      <c r="C9795" s="9">
        <f t="shared" ca="1" si="304"/>
        <v>0.80097180657992051</v>
      </c>
      <c r="D9795" s="9">
        <f t="shared" ca="1" si="305"/>
        <v>186.90195061628316</v>
      </c>
    </row>
    <row r="9796" spans="2:4" x14ac:dyDescent="0.25">
      <c r="B9796" s="13">
        <v>9786</v>
      </c>
      <c r="C9796" s="9">
        <f t="shared" ca="1" si="304"/>
        <v>0.29442464941792612</v>
      </c>
      <c r="D9796" s="9">
        <f t="shared" ca="1" si="305"/>
        <v>159.18991407181767</v>
      </c>
    </row>
    <row r="9797" spans="2:4" x14ac:dyDescent="0.25">
      <c r="B9797" s="13">
        <v>9787</v>
      </c>
      <c r="C9797" s="9">
        <f t="shared" ca="1" si="304"/>
        <v>0.42979341391182213</v>
      </c>
      <c r="D9797" s="9">
        <f t="shared" ca="1" si="305"/>
        <v>166.46199717891918</v>
      </c>
    </row>
    <row r="9798" spans="2:4" x14ac:dyDescent="0.25">
      <c r="B9798" s="13">
        <v>9788</v>
      </c>
      <c r="C9798" s="9">
        <f t="shared" ca="1" si="304"/>
        <v>0.25395318154169388</v>
      </c>
      <c r="D9798" s="9">
        <f t="shared" ca="1" si="305"/>
        <v>156.75797588317624</v>
      </c>
    </row>
    <row r="9799" spans="2:4" x14ac:dyDescent="0.25">
      <c r="B9799" s="13">
        <v>9789</v>
      </c>
      <c r="C9799" s="9">
        <f t="shared" ca="1" si="304"/>
        <v>0.13023594064074451</v>
      </c>
      <c r="D9799" s="9">
        <f t="shared" ca="1" si="305"/>
        <v>147.49446983806911</v>
      </c>
    </row>
    <row r="9800" spans="2:4" x14ac:dyDescent="0.25">
      <c r="B9800" s="13">
        <v>9790</v>
      </c>
      <c r="C9800" s="9">
        <f t="shared" ca="1" si="304"/>
        <v>0.64357238896871027</v>
      </c>
      <c r="D9800" s="9">
        <f t="shared" ca="1" si="305"/>
        <v>177.36048312979204</v>
      </c>
    </row>
    <row r="9801" spans="2:4" x14ac:dyDescent="0.25">
      <c r="B9801" s="13">
        <v>9791</v>
      </c>
      <c r="C9801" s="9">
        <f t="shared" ca="1" si="304"/>
        <v>0.70843560956833906</v>
      </c>
      <c r="D9801" s="9">
        <f t="shared" ca="1" si="305"/>
        <v>180.97640590714857</v>
      </c>
    </row>
    <row r="9802" spans="2:4" x14ac:dyDescent="0.25">
      <c r="B9802" s="13">
        <v>9792</v>
      </c>
      <c r="C9802" s="9">
        <f t="shared" ca="1" si="304"/>
        <v>0.1232135582772631</v>
      </c>
      <c r="D9802" s="9">
        <f t="shared" ca="1" si="305"/>
        <v>146.81857366961918</v>
      </c>
    </row>
    <row r="9803" spans="2:4" x14ac:dyDescent="0.25">
      <c r="B9803" s="13">
        <v>9793</v>
      </c>
      <c r="C9803" s="9">
        <f t="shared" ca="1" si="304"/>
        <v>0.45181906990871079</v>
      </c>
      <c r="D9803" s="9">
        <f t="shared" ca="1" si="305"/>
        <v>167.57866436231745</v>
      </c>
    </row>
    <row r="9804" spans="2:4" x14ac:dyDescent="0.25">
      <c r="B9804" s="13">
        <v>9794</v>
      </c>
      <c r="C9804" s="9">
        <f t="shared" ref="C9804:C9867" ca="1" si="306">RAND()</f>
        <v>0.18093039726507953</v>
      </c>
      <c r="D9804" s="9">
        <f t="shared" ref="D9804:D9867" ca="1" si="307">_xlfn.NORM.INV(C9804,$C$6,$C$7)</f>
        <v>151.76349797930035</v>
      </c>
    </row>
    <row r="9805" spans="2:4" x14ac:dyDescent="0.25">
      <c r="B9805" s="13">
        <v>9795</v>
      </c>
      <c r="C9805" s="9">
        <f t="shared" ca="1" si="306"/>
        <v>0.61640263789824756</v>
      </c>
      <c r="D9805" s="9">
        <f t="shared" ca="1" si="307"/>
        <v>175.92092596859663</v>
      </c>
    </row>
    <row r="9806" spans="2:4" x14ac:dyDescent="0.25">
      <c r="B9806" s="13">
        <v>9796</v>
      </c>
      <c r="C9806" s="9">
        <f t="shared" ca="1" si="306"/>
        <v>0.25810744091314175</v>
      </c>
      <c r="D9806" s="9">
        <f t="shared" ca="1" si="307"/>
        <v>157.01617856326445</v>
      </c>
    </row>
    <row r="9807" spans="2:4" x14ac:dyDescent="0.25">
      <c r="B9807" s="13">
        <v>9797</v>
      </c>
      <c r="C9807" s="9">
        <f t="shared" ca="1" si="306"/>
        <v>0.29394294869909066</v>
      </c>
      <c r="D9807" s="9">
        <f t="shared" ca="1" si="307"/>
        <v>159.16195647220781</v>
      </c>
    </row>
    <row r="9808" spans="2:4" x14ac:dyDescent="0.25">
      <c r="B9808" s="13">
        <v>9798</v>
      </c>
      <c r="C9808" s="9">
        <f t="shared" ca="1" si="306"/>
        <v>0.63513234343758396</v>
      </c>
      <c r="D9808" s="9">
        <f t="shared" ca="1" si="307"/>
        <v>176.90955291284698</v>
      </c>
    </row>
    <row r="9809" spans="2:4" x14ac:dyDescent="0.25">
      <c r="B9809" s="13">
        <v>9799</v>
      </c>
      <c r="C9809" s="9">
        <f t="shared" ca="1" si="306"/>
        <v>0.34422604762564857</v>
      </c>
      <c r="D9809" s="9">
        <f t="shared" ca="1" si="307"/>
        <v>161.98086848936526</v>
      </c>
    </row>
    <row r="9810" spans="2:4" x14ac:dyDescent="0.25">
      <c r="B9810" s="13">
        <v>9800</v>
      </c>
      <c r="C9810" s="9">
        <f t="shared" ca="1" si="306"/>
        <v>0.28026349560273445</v>
      </c>
      <c r="D9810" s="9">
        <f t="shared" ca="1" si="307"/>
        <v>158.35882150471491</v>
      </c>
    </row>
    <row r="9811" spans="2:4" x14ac:dyDescent="0.25">
      <c r="B9811" s="13">
        <v>9801</v>
      </c>
      <c r="C9811" s="9">
        <f t="shared" ca="1" si="306"/>
        <v>0.48160489280435781</v>
      </c>
      <c r="D9811" s="9">
        <f t="shared" ca="1" si="307"/>
        <v>169.07747906034186</v>
      </c>
    </row>
    <row r="9812" spans="2:4" x14ac:dyDescent="0.25">
      <c r="B9812" s="13">
        <v>9802</v>
      </c>
      <c r="C9812" s="9">
        <f t="shared" ca="1" si="306"/>
        <v>0.73072211058109227</v>
      </c>
      <c r="D9812" s="9">
        <f t="shared" ca="1" si="307"/>
        <v>182.29996794653127</v>
      </c>
    </row>
    <row r="9813" spans="2:4" x14ac:dyDescent="0.25">
      <c r="B9813" s="13">
        <v>9803</v>
      </c>
      <c r="C9813" s="9">
        <f t="shared" ca="1" si="306"/>
        <v>0.7750780567670168</v>
      </c>
      <c r="D9813" s="9">
        <f t="shared" ca="1" si="307"/>
        <v>185.1135063414622</v>
      </c>
    </row>
    <row r="9814" spans="2:4" x14ac:dyDescent="0.25">
      <c r="B9814" s="13">
        <v>9804</v>
      </c>
      <c r="C9814" s="9">
        <f t="shared" ca="1" si="306"/>
        <v>0.93046481377041224</v>
      </c>
      <c r="D9814" s="9">
        <f t="shared" ca="1" si="307"/>
        <v>199.58523493161962</v>
      </c>
    </row>
    <row r="9815" spans="2:4" x14ac:dyDescent="0.25">
      <c r="B9815" s="13">
        <v>9805</v>
      </c>
      <c r="C9815" s="9">
        <f t="shared" ca="1" si="306"/>
        <v>0.89214400732979893</v>
      </c>
      <c r="D9815" s="9">
        <f t="shared" ca="1" si="307"/>
        <v>194.7602198273546</v>
      </c>
    </row>
    <row r="9816" spans="2:4" x14ac:dyDescent="0.25">
      <c r="B9816" s="13">
        <v>9806</v>
      </c>
      <c r="C9816" s="9">
        <f t="shared" ca="1" si="306"/>
        <v>0.86507569305599763</v>
      </c>
      <c r="D9816" s="9">
        <f t="shared" ca="1" si="307"/>
        <v>192.06822497639328</v>
      </c>
    </row>
    <row r="9817" spans="2:4" x14ac:dyDescent="0.25">
      <c r="B9817" s="13">
        <v>9807</v>
      </c>
      <c r="C9817" s="9">
        <f t="shared" ca="1" si="306"/>
        <v>0.5481118133313968</v>
      </c>
      <c r="D9817" s="9">
        <f t="shared" ca="1" si="307"/>
        <v>172.41784518722758</v>
      </c>
    </row>
    <row r="9818" spans="2:4" x14ac:dyDescent="0.25">
      <c r="B9818" s="13">
        <v>9808</v>
      </c>
      <c r="C9818" s="9">
        <f t="shared" ca="1" si="306"/>
        <v>0.19156867533869326</v>
      </c>
      <c r="D9818" s="9">
        <f t="shared" ca="1" si="307"/>
        <v>152.55739593047187</v>
      </c>
    </row>
    <row r="9819" spans="2:4" x14ac:dyDescent="0.25">
      <c r="B9819" s="13">
        <v>9809</v>
      </c>
      <c r="C9819" s="9">
        <f t="shared" ca="1" si="306"/>
        <v>0.46390544067595796</v>
      </c>
      <c r="D9819" s="9">
        <f t="shared" ca="1" si="307"/>
        <v>168.18801131157531</v>
      </c>
    </row>
    <row r="9820" spans="2:4" x14ac:dyDescent="0.25">
      <c r="B9820" s="13">
        <v>9810</v>
      </c>
      <c r="C9820" s="9">
        <f t="shared" ca="1" si="306"/>
        <v>0.57719307586064628</v>
      </c>
      <c r="D9820" s="9">
        <f t="shared" ca="1" si="307"/>
        <v>173.89435671447518</v>
      </c>
    </row>
    <row r="9821" spans="2:4" x14ac:dyDescent="0.25">
      <c r="B9821" s="13">
        <v>9811</v>
      </c>
      <c r="C9821" s="9">
        <f t="shared" ca="1" si="306"/>
        <v>0.51632237636945288</v>
      </c>
      <c r="D9821" s="9">
        <f t="shared" ca="1" si="307"/>
        <v>170.81851103240464</v>
      </c>
    </row>
    <row r="9822" spans="2:4" x14ac:dyDescent="0.25">
      <c r="B9822" s="13">
        <v>9812</v>
      </c>
      <c r="C9822" s="9">
        <f t="shared" ca="1" si="306"/>
        <v>0.84557516173732494</v>
      </c>
      <c r="D9822" s="9">
        <f t="shared" ca="1" si="307"/>
        <v>190.35277451521475</v>
      </c>
    </row>
    <row r="9823" spans="2:4" x14ac:dyDescent="0.25">
      <c r="B9823" s="13">
        <v>9813</v>
      </c>
      <c r="C9823" s="9">
        <f t="shared" ca="1" si="306"/>
        <v>0.19585275934605972</v>
      </c>
      <c r="D9823" s="9">
        <f t="shared" ca="1" si="307"/>
        <v>152.86943011441645</v>
      </c>
    </row>
    <row r="9824" spans="2:4" x14ac:dyDescent="0.25">
      <c r="B9824" s="13">
        <v>9814</v>
      </c>
      <c r="C9824" s="9">
        <f t="shared" ca="1" si="306"/>
        <v>0.2570569886088655</v>
      </c>
      <c r="D9824" s="9">
        <f t="shared" ca="1" si="307"/>
        <v>156.95109486937741</v>
      </c>
    </row>
    <row r="9825" spans="2:4" x14ac:dyDescent="0.25">
      <c r="B9825" s="13">
        <v>9815</v>
      </c>
      <c r="C9825" s="9">
        <f t="shared" ca="1" si="306"/>
        <v>0.94781237209893121</v>
      </c>
      <c r="D9825" s="9">
        <f t="shared" ca="1" si="307"/>
        <v>202.48005179842579</v>
      </c>
    </row>
    <row r="9826" spans="2:4" x14ac:dyDescent="0.25">
      <c r="B9826" s="13">
        <v>9816</v>
      </c>
      <c r="C9826" s="9">
        <f t="shared" ca="1" si="306"/>
        <v>0.95354245416552297</v>
      </c>
      <c r="D9826" s="9">
        <f t="shared" ca="1" si="307"/>
        <v>203.60434115674195</v>
      </c>
    </row>
    <row r="9827" spans="2:4" x14ac:dyDescent="0.25">
      <c r="B9827" s="13">
        <v>9817</v>
      </c>
      <c r="C9827" s="9">
        <f t="shared" ca="1" si="306"/>
        <v>8.6613954246017588E-4</v>
      </c>
      <c r="D9827" s="9">
        <f t="shared" ca="1" si="307"/>
        <v>107.34672972948371</v>
      </c>
    </row>
    <row r="9828" spans="2:4" x14ac:dyDescent="0.25">
      <c r="B9828" s="13">
        <v>9818</v>
      </c>
      <c r="C9828" s="9">
        <f t="shared" ca="1" si="306"/>
        <v>0.88522269213899907</v>
      </c>
      <c r="D9828" s="9">
        <f t="shared" ca="1" si="307"/>
        <v>194.03013881658728</v>
      </c>
    </row>
    <row r="9829" spans="2:4" x14ac:dyDescent="0.25">
      <c r="B9829" s="13">
        <v>9819</v>
      </c>
      <c r="C9829" s="9">
        <f t="shared" ca="1" si="306"/>
        <v>0.39910954747921934</v>
      </c>
      <c r="D9829" s="9">
        <f t="shared" ca="1" si="307"/>
        <v>164.88694790222397</v>
      </c>
    </row>
    <row r="9830" spans="2:4" x14ac:dyDescent="0.25">
      <c r="B9830" s="13">
        <v>9820</v>
      </c>
      <c r="C9830" s="9">
        <f t="shared" ca="1" si="306"/>
        <v>0.68455853234928454</v>
      </c>
      <c r="D9830" s="9">
        <f t="shared" ca="1" si="307"/>
        <v>179.60968962810514</v>
      </c>
    </row>
    <row r="9831" spans="2:4" x14ac:dyDescent="0.25">
      <c r="B9831" s="13">
        <v>9821</v>
      </c>
      <c r="C9831" s="9">
        <f t="shared" ca="1" si="306"/>
        <v>0.97601901977789207</v>
      </c>
      <c r="D9831" s="9">
        <f t="shared" ca="1" si="307"/>
        <v>209.55410627921174</v>
      </c>
    </row>
    <row r="9832" spans="2:4" x14ac:dyDescent="0.25">
      <c r="B9832" s="13">
        <v>9822</v>
      </c>
      <c r="C9832" s="9">
        <f t="shared" ca="1" si="306"/>
        <v>7.8328917986161151E-2</v>
      </c>
      <c r="D9832" s="9">
        <f t="shared" ca="1" si="307"/>
        <v>141.67195981375627</v>
      </c>
    </row>
    <row r="9833" spans="2:4" x14ac:dyDescent="0.25">
      <c r="B9833" s="13">
        <v>9823</v>
      </c>
      <c r="C9833" s="9">
        <f t="shared" ca="1" si="306"/>
        <v>0.57043868545592902</v>
      </c>
      <c r="D9833" s="9">
        <f t="shared" ca="1" si="307"/>
        <v>173.54982267056675</v>
      </c>
    </row>
    <row r="9834" spans="2:4" x14ac:dyDescent="0.25">
      <c r="B9834" s="13">
        <v>9824</v>
      </c>
      <c r="C9834" s="9">
        <f t="shared" ca="1" si="306"/>
        <v>0.93724239713516244</v>
      </c>
      <c r="D9834" s="9">
        <f t="shared" ca="1" si="307"/>
        <v>200.64058590774403</v>
      </c>
    </row>
    <row r="9835" spans="2:4" x14ac:dyDescent="0.25">
      <c r="B9835" s="13">
        <v>9825</v>
      </c>
      <c r="C9835" s="9">
        <f t="shared" ca="1" si="306"/>
        <v>0.28007179440443453</v>
      </c>
      <c r="D9835" s="9">
        <f t="shared" ca="1" si="307"/>
        <v>158.34743515252023</v>
      </c>
    </row>
    <row r="9836" spans="2:4" x14ac:dyDescent="0.25">
      <c r="B9836" s="13">
        <v>9826</v>
      </c>
      <c r="C9836" s="9">
        <f t="shared" ca="1" si="306"/>
        <v>0.67408550338080975</v>
      </c>
      <c r="D9836" s="9">
        <f t="shared" ca="1" si="307"/>
        <v>179.02445559361055</v>
      </c>
    </row>
    <row r="9837" spans="2:4" x14ac:dyDescent="0.25">
      <c r="B9837" s="13">
        <v>9827</v>
      </c>
      <c r="C9837" s="9">
        <f t="shared" ca="1" si="306"/>
        <v>0.91243592536617135</v>
      </c>
      <c r="D9837" s="9">
        <f t="shared" ca="1" si="307"/>
        <v>197.11817838674648</v>
      </c>
    </row>
    <row r="9838" spans="2:4" x14ac:dyDescent="0.25">
      <c r="B9838" s="13">
        <v>9828</v>
      </c>
      <c r="C9838" s="9">
        <f t="shared" ca="1" si="306"/>
        <v>0.13954867166677909</v>
      </c>
      <c r="D9838" s="9">
        <f t="shared" ca="1" si="307"/>
        <v>148.35301381382467</v>
      </c>
    </row>
    <row r="9839" spans="2:4" x14ac:dyDescent="0.25">
      <c r="B9839" s="13">
        <v>9829</v>
      </c>
      <c r="C9839" s="9">
        <f t="shared" ca="1" si="306"/>
        <v>0.97654269717374309</v>
      </c>
      <c r="D9839" s="9">
        <f t="shared" ca="1" si="307"/>
        <v>209.74140623615202</v>
      </c>
    </row>
    <row r="9840" spans="2:4" x14ac:dyDescent="0.25">
      <c r="B9840" s="13">
        <v>9830</v>
      </c>
      <c r="C9840" s="9">
        <f t="shared" ca="1" si="306"/>
        <v>0.99603101888953061</v>
      </c>
      <c r="D9840" s="9">
        <f t="shared" ca="1" si="307"/>
        <v>223.0939444286287</v>
      </c>
    </row>
    <row r="9841" spans="2:4" x14ac:dyDescent="0.25">
      <c r="B9841" s="13">
        <v>9831</v>
      </c>
      <c r="C9841" s="9">
        <f t="shared" ca="1" si="306"/>
        <v>0.1750523812701783</v>
      </c>
      <c r="D9841" s="9">
        <f t="shared" ca="1" si="307"/>
        <v>151.31227789623358</v>
      </c>
    </row>
    <row r="9842" spans="2:4" x14ac:dyDescent="0.25">
      <c r="B9842" s="13">
        <v>9832</v>
      </c>
      <c r="C9842" s="9">
        <f t="shared" ca="1" si="306"/>
        <v>0.41124383308379331</v>
      </c>
      <c r="D9842" s="9">
        <f t="shared" ca="1" si="307"/>
        <v>165.51306922225689</v>
      </c>
    </row>
    <row r="9843" spans="2:4" x14ac:dyDescent="0.25">
      <c r="B9843" s="13">
        <v>9833</v>
      </c>
      <c r="C9843" s="9">
        <f t="shared" ca="1" si="306"/>
        <v>0.28395119099944977</v>
      </c>
      <c r="D9843" s="9">
        <f t="shared" ca="1" si="307"/>
        <v>158.57713024602342</v>
      </c>
    </row>
    <row r="9844" spans="2:4" x14ac:dyDescent="0.25">
      <c r="B9844" s="13">
        <v>9834</v>
      </c>
      <c r="C9844" s="9">
        <f t="shared" ca="1" si="306"/>
        <v>0.96872948884436394</v>
      </c>
      <c r="D9844" s="9">
        <f t="shared" ca="1" si="307"/>
        <v>207.2488103728503</v>
      </c>
    </row>
    <row r="9845" spans="2:4" x14ac:dyDescent="0.25">
      <c r="B9845" s="13">
        <v>9835</v>
      </c>
      <c r="C9845" s="9">
        <f t="shared" ca="1" si="306"/>
        <v>0.22662339402379461</v>
      </c>
      <c r="D9845" s="9">
        <f t="shared" ca="1" si="307"/>
        <v>154.99973710524412</v>
      </c>
    </row>
    <row r="9846" spans="2:4" x14ac:dyDescent="0.25">
      <c r="B9846" s="13">
        <v>9836</v>
      </c>
      <c r="C9846" s="9">
        <f t="shared" ca="1" si="306"/>
        <v>0.27714298911080515</v>
      </c>
      <c r="D9846" s="9">
        <f t="shared" ca="1" si="307"/>
        <v>158.17300130551934</v>
      </c>
    </row>
    <row r="9847" spans="2:4" x14ac:dyDescent="0.25">
      <c r="B9847" s="13">
        <v>9837</v>
      </c>
      <c r="C9847" s="9">
        <f t="shared" ca="1" si="306"/>
        <v>0.39461113095106759</v>
      </c>
      <c r="D9847" s="9">
        <f t="shared" ca="1" si="307"/>
        <v>164.65358630348649</v>
      </c>
    </row>
    <row r="9848" spans="2:4" x14ac:dyDescent="0.25">
      <c r="B9848" s="13">
        <v>9838</v>
      </c>
      <c r="C9848" s="9">
        <f t="shared" ca="1" si="306"/>
        <v>0.48165955548234074</v>
      </c>
      <c r="D9848" s="9">
        <f t="shared" ca="1" si="307"/>
        <v>169.08022234874068</v>
      </c>
    </row>
    <row r="9849" spans="2:4" x14ac:dyDescent="0.25">
      <c r="B9849" s="13">
        <v>9839</v>
      </c>
      <c r="C9849" s="9">
        <f t="shared" ca="1" si="306"/>
        <v>0.69960933164724393</v>
      </c>
      <c r="D9849" s="9">
        <f t="shared" ca="1" si="307"/>
        <v>180.46554481372661</v>
      </c>
    </row>
    <row r="9850" spans="2:4" x14ac:dyDescent="0.25">
      <c r="B9850" s="13">
        <v>9840</v>
      </c>
      <c r="C9850" s="9">
        <f t="shared" ca="1" si="306"/>
        <v>2.6176443492833434E-2</v>
      </c>
      <c r="D9850" s="9">
        <f t="shared" ca="1" si="307"/>
        <v>131.19558815823973</v>
      </c>
    </row>
    <row r="9851" spans="2:4" x14ac:dyDescent="0.25">
      <c r="B9851" s="13">
        <v>9841</v>
      </c>
      <c r="C9851" s="9">
        <f t="shared" ca="1" si="306"/>
        <v>0.12297472397558518</v>
      </c>
      <c r="D9851" s="9">
        <f t="shared" ca="1" si="307"/>
        <v>146.79511855672229</v>
      </c>
    </row>
    <row r="9852" spans="2:4" x14ac:dyDescent="0.25">
      <c r="B9852" s="13">
        <v>9842</v>
      </c>
      <c r="C9852" s="9">
        <f t="shared" ca="1" si="306"/>
        <v>0.81289324629217419</v>
      </c>
      <c r="D9852" s="9">
        <f t="shared" ca="1" si="307"/>
        <v>187.7721705163485</v>
      </c>
    </row>
    <row r="9853" spans="2:4" x14ac:dyDescent="0.25">
      <c r="B9853" s="13">
        <v>9843</v>
      </c>
      <c r="C9853" s="9">
        <f t="shared" ca="1" si="306"/>
        <v>0.40005399193011881</v>
      </c>
      <c r="D9853" s="9">
        <f t="shared" ca="1" si="307"/>
        <v>164.93585291685923</v>
      </c>
    </row>
    <row r="9854" spans="2:4" x14ac:dyDescent="0.25">
      <c r="B9854" s="13">
        <v>9844</v>
      </c>
      <c r="C9854" s="9">
        <f t="shared" ca="1" si="306"/>
        <v>0.50049754950255554</v>
      </c>
      <c r="D9854" s="9">
        <f t="shared" ca="1" si="307"/>
        <v>170.02494343948902</v>
      </c>
    </row>
    <row r="9855" spans="2:4" x14ac:dyDescent="0.25">
      <c r="B9855" s="13">
        <v>9845</v>
      </c>
      <c r="C9855" s="9">
        <f t="shared" ca="1" si="306"/>
        <v>0.40924390146322753</v>
      </c>
      <c r="D9855" s="9">
        <f t="shared" ca="1" si="307"/>
        <v>165.41019255809297</v>
      </c>
    </row>
    <row r="9856" spans="2:4" x14ac:dyDescent="0.25">
      <c r="B9856" s="13">
        <v>9846</v>
      </c>
      <c r="C9856" s="9">
        <f t="shared" ca="1" si="306"/>
        <v>0.89122966649949009</v>
      </c>
      <c r="D9856" s="9">
        <f t="shared" ca="1" si="307"/>
        <v>194.66188154146721</v>
      </c>
    </row>
    <row r="9857" spans="2:4" x14ac:dyDescent="0.25">
      <c r="B9857" s="13">
        <v>9847</v>
      </c>
      <c r="C9857" s="9">
        <f t="shared" ca="1" si="306"/>
        <v>3.7405140722715946E-2</v>
      </c>
      <c r="D9857" s="9">
        <f t="shared" ca="1" si="307"/>
        <v>134.36748488294526</v>
      </c>
    </row>
    <row r="9858" spans="2:4" x14ac:dyDescent="0.25">
      <c r="B9858" s="13">
        <v>9848</v>
      </c>
      <c r="C9858" s="9">
        <f t="shared" ca="1" si="306"/>
        <v>0.73648742787661703</v>
      </c>
      <c r="D9858" s="9">
        <f t="shared" ca="1" si="307"/>
        <v>182.65107357525835</v>
      </c>
    </row>
    <row r="9859" spans="2:4" x14ac:dyDescent="0.25">
      <c r="B9859" s="13">
        <v>9849</v>
      </c>
      <c r="C9859" s="9">
        <f t="shared" ca="1" si="306"/>
        <v>0.19060657875315912</v>
      </c>
      <c r="D9859" s="9">
        <f t="shared" ca="1" si="307"/>
        <v>152.48673603101318</v>
      </c>
    </row>
    <row r="9860" spans="2:4" x14ac:dyDescent="0.25">
      <c r="B9860" s="13">
        <v>9850</v>
      </c>
      <c r="C9860" s="9">
        <f t="shared" ca="1" si="306"/>
        <v>0.12752198045801644</v>
      </c>
      <c r="D9860" s="9">
        <f t="shared" ca="1" si="307"/>
        <v>147.23633449789776</v>
      </c>
    </row>
    <row r="9861" spans="2:4" x14ac:dyDescent="0.25">
      <c r="B9861" s="13">
        <v>9851</v>
      </c>
      <c r="C9861" s="9">
        <f t="shared" ca="1" si="306"/>
        <v>3.835666997310061E-2</v>
      </c>
      <c r="D9861" s="9">
        <f t="shared" ca="1" si="307"/>
        <v>134.59834298672587</v>
      </c>
    </row>
    <row r="9862" spans="2:4" x14ac:dyDescent="0.25">
      <c r="B9862" s="13">
        <v>9852</v>
      </c>
      <c r="C9862" s="9">
        <f t="shared" ca="1" si="306"/>
        <v>0.38150023280030443</v>
      </c>
      <c r="D9862" s="9">
        <f t="shared" ca="1" si="307"/>
        <v>163.96913999853484</v>
      </c>
    </row>
    <row r="9863" spans="2:4" x14ac:dyDescent="0.25">
      <c r="B9863" s="13">
        <v>9853</v>
      </c>
      <c r="C9863" s="9">
        <f t="shared" ca="1" si="306"/>
        <v>0.80539010461415395</v>
      </c>
      <c r="D9863" s="9">
        <f t="shared" ca="1" si="307"/>
        <v>187.22066281049493</v>
      </c>
    </row>
    <row r="9864" spans="2:4" x14ac:dyDescent="0.25">
      <c r="B9864" s="13">
        <v>9854</v>
      </c>
      <c r="C9864" s="9">
        <f t="shared" ca="1" si="306"/>
        <v>0.28797580590196437</v>
      </c>
      <c r="D9864" s="9">
        <f t="shared" ca="1" si="307"/>
        <v>158.8138422071807</v>
      </c>
    </row>
    <row r="9865" spans="2:4" x14ac:dyDescent="0.25">
      <c r="B9865" s="13">
        <v>9855</v>
      </c>
      <c r="C9865" s="9">
        <f t="shared" ca="1" si="306"/>
        <v>0.49213095498684511</v>
      </c>
      <c r="D9865" s="9">
        <f t="shared" ca="1" si="307"/>
        <v>169.60547900119934</v>
      </c>
    </row>
    <row r="9866" spans="2:4" x14ac:dyDescent="0.25">
      <c r="B9866" s="13">
        <v>9856</v>
      </c>
      <c r="C9866" s="9">
        <f t="shared" ca="1" si="306"/>
        <v>3.5999076726201396E-2</v>
      </c>
      <c r="D9866" s="9">
        <f t="shared" ca="1" si="307"/>
        <v>134.01740434391414</v>
      </c>
    </row>
    <row r="9867" spans="2:4" x14ac:dyDescent="0.25">
      <c r="B9867" s="13">
        <v>9857</v>
      </c>
      <c r="C9867" s="9">
        <f t="shared" ca="1" si="306"/>
        <v>9.5487393751548355E-2</v>
      </c>
      <c r="D9867" s="9">
        <f t="shared" ca="1" si="307"/>
        <v>143.84598256193925</v>
      </c>
    </row>
    <row r="9868" spans="2:4" x14ac:dyDescent="0.25">
      <c r="B9868" s="13">
        <v>9858</v>
      </c>
      <c r="C9868" s="9">
        <f t="shared" ref="C9868:C9931" ca="1" si="308">RAND()</f>
        <v>0.19740026520037457</v>
      </c>
      <c r="D9868" s="9">
        <f t="shared" ref="D9868:D9931" ca="1" si="309">_xlfn.NORM.INV(C9868,$C$6,$C$7)</f>
        <v>152.9811224853955</v>
      </c>
    </row>
    <row r="9869" spans="2:4" x14ac:dyDescent="0.25">
      <c r="B9869" s="13">
        <v>9859</v>
      </c>
      <c r="C9869" s="9">
        <f t="shared" ca="1" si="308"/>
        <v>0.89284073628851501</v>
      </c>
      <c r="D9869" s="9">
        <f t="shared" ca="1" si="309"/>
        <v>194.83555753542322</v>
      </c>
    </row>
    <row r="9870" spans="2:4" x14ac:dyDescent="0.25">
      <c r="B9870" s="13">
        <v>9860</v>
      </c>
      <c r="C9870" s="9">
        <f t="shared" ca="1" si="308"/>
        <v>0.57416241808469404</v>
      </c>
      <c r="D9870" s="9">
        <f t="shared" ca="1" si="309"/>
        <v>173.73962934088934</v>
      </c>
    </row>
    <row r="9871" spans="2:4" x14ac:dyDescent="0.25">
      <c r="B9871" s="13">
        <v>9861</v>
      </c>
      <c r="C9871" s="9">
        <f t="shared" ca="1" si="308"/>
        <v>0.30564354410841421</v>
      </c>
      <c r="D9871" s="9">
        <f t="shared" ca="1" si="309"/>
        <v>159.83525835886763</v>
      </c>
    </row>
    <row r="9872" spans="2:4" x14ac:dyDescent="0.25">
      <c r="B9872" s="13">
        <v>9862</v>
      </c>
      <c r="C9872" s="9">
        <f t="shared" ca="1" si="308"/>
        <v>0.95184564678601913</v>
      </c>
      <c r="D9872" s="9">
        <f t="shared" ca="1" si="309"/>
        <v>203.26037259101074</v>
      </c>
    </row>
    <row r="9873" spans="2:4" x14ac:dyDescent="0.25">
      <c r="B9873" s="13">
        <v>9863</v>
      </c>
      <c r="C9873" s="9">
        <f t="shared" ca="1" si="308"/>
        <v>0.59096493787316473</v>
      </c>
      <c r="D9873" s="9">
        <f t="shared" ca="1" si="309"/>
        <v>174.60055711555026</v>
      </c>
    </row>
    <row r="9874" spans="2:4" x14ac:dyDescent="0.25">
      <c r="B9874" s="13">
        <v>9864</v>
      </c>
      <c r="C9874" s="9">
        <f t="shared" ca="1" si="308"/>
        <v>0.58909497422858137</v>
      </c>
      <c r="D9874" s="9">
        <f t="shared" ca="1" si="309"/>
        <v>174.50435063165529</v>
      </c>
    </row>
    <row r="9875" spans="2:4" x14ac:dyDescent="0.25">
      <c r="B9875" s="13">
        <v>9865</v>
      </c>
      <c r="C9875" s="9">
        <f t="shared" ca="1" si="308"/>
        <v>0.48715481070190159</v>
      </c>
      <c r="D9875" s="9">
        <f t="shared" ca="1" si="309"/>
        <v>169.35592639790934</v>
      </c>
    </row>
    <row r="9876" spans="2:4" x14ac:dyDescent="0.25">
      <c r="B9876" s="13">
        <v>9866</v>
      </c>
      <c r="C9876" s="9">
        <f t="shared" ca="1" si="308"/>
        <v>0.52518818866958772</v>
      </c>
      <c r="D9876" s="9">
        <f t="shared" ca="1" si="309"/>
        <v>171.26358864700524</v>
      </c>
    </row>
    <row r="9877" spans="2:4" x14ac:dyDescent="0.25">
      <c r="B9877" s="13">
        <v>9867</v>
      </c>
      <c r="C9877" s="9">
        <f t="shared" ca="1" si="308"/>
        <v>0.57942847804291076</v>
      </c>
      <c r="D9877" s="9">
        <f t="shared" ca="1" si="309"/>
        <v>174.00863209546611</v>
      </c>
    </row>
    <row r="9878" spans="2:4" x14ac:dyDescent="0.25">
      <c r="B9878" s="13">
        <v>9868</v>
      </c>
      <c r="C9878" s="9">
        <f t="shared" ca="1" si="308"/>
        <v>0.5963561774431374</v>
      </c>
      <c r="D9878" s="9">
        <f t="shared" ca="1" si="309"/>
        <v>174.87853257787143</v>
      </c>
    </row>
    <row r="9879" spans="2:4" x14ac:dyDescent="0.25">
      <c r="B9879" s="13">
        <v>9869</v>
      </c>
      <c r="C9879" s="9">
        <f t="shared" ca="1" si="308"/>
        <v>0.47099441388136809</v>
      </c>
      <c r="D9879" s="9">
        <f t="shared" ca="1" si="309"/>
        <v>168.54459204768466</v>
      </c>
    </row>
    <row r="9880" spans="2:4" x14ac:dyDescent="0.25">
      <c r="B9880" s="13">
        <v>9870</v>
      </c>
      <c r="C9880" s="9">
        <f t="shared" ca="1" si="308"/>
        <v>3.5688374036479176E-2</v>
      </c>
      <c r="D9880" s="9">
        <f t="shared" ca="1" si="309"/>
        <v>133.93853964799632</v>
      </c>
    </row>
    <row r="9881" spans="2:4" x14ac:dyDescent="0.25">
      <c r="B9881" s="13">
        <v>9871</v>
      </c>
      <c r="C9881" s="9">
        <f t="shared" ca="1" si="308"/>
        <v>0.29724549323209637</v>
      </c>
      <c r="D9881" s="9">
        <f t="shared" ca="1" si="309"/>
        <v>159.3532130977718</v>
      </c>
    </row>
    <row r="9882" spans="2:4" x14ac:dyDescent="0.25">
      <c r="B9882" s="13">
        <v>9872</v>
      </c>
      <c r="C9882" s="9">
        <f t="shared" ca="1" si="308"/>
        <v>0.22211353359066111</v>
      </c>
      <c r="D9882" s="9">
        <f t="shared" ca="1" si="309"/>
        <v>154.69850609785189</v>
      </c>
    </row>
    <row r="9883" spans="2:4" x14ac:dyDescent="0.25">
      <c r="B9883" s="13">
        <v>9873</v>
      </c>
      <c r="C9883" s="9">
        <f t="shared" ca="1" si="308"/>
        <v>0.83252945776306975</v>
      </c>
      <c r="D9883" s="9">
        <f t="shared" ca="1" si="309"/>
        <v>189.28418273723238</v>
      </c>
    </row>
    <row r="9884" spans="2:4" x14ac:dyDescent="0.25">
      <c r="B9884" s="13">
        <v>9874</v>
      </c>
      <c r="C9884" s="9">
        <f t="shared" ca="1" si="308"/>
        <v>0.3605770940873797</v>
      </c>
      <c r="D9884" s="9">
        <f t="shared" ca="1" si="309"/>
        <v>162.86166656029178</v>
      </c>
    </row>
    <row r="9885" spans="2:4" x14ac:dyDescent="0.25">
      <c r="B9885" s="13">
        <v>9875</v>
      </c>
      <c r="C9885" s="9">
        <f t="shared" ca="1" si="308"/>
        <v>0.49859758695986089</v>
      </c>
      <c r="D9885" s="9">
        <f t="shared" ca="1" si="309"/>
        <v>169.92969329161429</v>
      </c>
    </row>
    <row r="9886" spans="2:4" x14ac:dyDescent="0.25">
      <c r="B9886" s="13">
        <v>9876</v>
      </c>
      <c r="C9886" s="9">
        <f t="shared" ca="1" si="308"/>
        <v>0.46853612172562076</v>
      </c>
      <c r="D9886" s="9">
        <f t="shared" ca="1" si="309"/>
        <v>168.42099623777125</v>
      </c>
    </row>
    <row r="9887" spans="2:4" x14ac:dyDescent="0.25">
      <c r="B9887" s="13">
        <v>9877</v>
      </c>
      <c r="C9887" s="9">
        <f t="shared" ca="1" si="308"/>
        <v>0.14829029379427505</v>
      </c>
      <c r="D9887" s="9">
        <f t="shared" ca="1" si="309"/>
        <v>149.12411478849401</v>
      </c>
    </row>
    <row r="9888" spans="2:4" x14ac:dyDescent="0.25">
      <c r="B9888" s="13">
        <v>9878</v>
      </c>
      <c r="C9888" s="9">
        <f t="shared" ca="1" si="308"/>
        <v>1.9980177139605981E-2</v>
      </c>
      <c r="D9888" s="9">
        <f t="shared" ca="1" si="309"/>
        <v>128.91683014634293</v>
      </c>
    </row>
    <row r="9889" spans="2:4" x14ac:dyDescent="0.25">
      <c r="B9889" s="13">
        <v>9879</v>
      </c>
      <c r="C9889" s="9">
        <f t="shared" ca="1" si="308"/>
        <v>0.5916485335960926</v>
      </c>
      <c r="D9889" s="9">
        <f t="shared" ca="1" si="309"/>
        <v>174.6357534359189</v>
      </c>
    </row>
    <row r="9890" spans="2:4" x14ac:dyDescent="0.25">
      <c r="B9890" s="13">
        <v>9880</v>
      </c>
      <c r="C9890" s="9">
        <f t="shared" ca="1" si="308"/>
        <v>0.63409505506452002</v>
      </c>
      <c r="D9890" s="9">
        <f t="shared" ca="1" si="309"/>
        <v>176.85437940633179</v>
      </c>
    </row>
    <row r="9891" spans="2:4" x14ac:dyDescent="0.25">
      <c r="B9891" s="13">
        <v>9881</v>
      </c>
      <c r="C9891" s="9">
        <f t="shared" ca="1" si="308"/>
        <v>0.97658477301580326</v>
      </c>
      <c r="D9891" s="9">
        <f t="shared" ca="1" si="309"/>
        <v>209.7566073489597</v>
      </c>
    </row>
    <row r="9892" spans="2:4" x14ac:dyDescent="0.25">
      <c r="B9892" s="13">
        <v>9882</v>
      </c>
      <c r="C9892" s="9">
        <f t="shared" ca="1" si="308"/>
        <v>0.44077956178637989</v>
      </c>
      <c r="D9892" s="9">
        <f t="shared" ca="1" si="309"/>
        <v>167.02013916532547</v>
      </c>
    </row>
    <row r="9893" spans="2:4" x14ac:dyDescent="0.25">
      <c r="B9893" s="13">
        <v>9883</v>
      </c>
      <c r="C9893" s="9">
        <f t="shared" ca="1" si="308"/>
        <v>0.50746712561374396</v>
      </c>
      <c r="D9893" s="9">
        <f t="shared" ca="1" si="309"/>
        <v>170.3743680244776</v>
      </c>
    </row>
    <row r="9894" spans="2:4" x14ac:dyDescent="0.25">
      <c r="B9894" s="13">
        <v>9884</v>
      </c>
      <c r="C9894" s="9">
        <f t="shared" ca="1" si="308"/>
        <v>0.63943068688915461</v>
      </c>
      <c r="D9894" s="9">
        <f t="shared" ca="1" si="309"/>
        <v>177.13874917598977</v>
      </c>
    </row>
    <row r="9895" spans="2:4" x14ac:dyDescent="0.25">
      <c r="B9895" s="13">
        <v>9885</v>
      </c>
      <c r="C9895" s="9">
        <f t="shared" ca="1" si="308"/>
        <v>0.14459330441367679</v>
      </c>
      <c r="D9895" s="9">
        <f t="shared" ca="1" si="309"/>
        <v>148.8018467275522</v>
      </c>
    </row>
    <row r="9896" spans="2:4" x14ac:dyDescent="0.25">
      <c r="B9896" s="13">
        <v>9886</v>
      </c>
      <c r="C9896" s="9">
        <f t="shared" ca="1" si="308"/>
        <v>0.79141449271166286</v>
      </c>
      <c r="D9896" s="9">
        <f t="shared" ca="1" si="309"/>
        <v>186.22678016287347</v>
      </c>
    </row>
    <row r="9897" spans="2:4" x14ac:dyDescent="0.25">
      <c r="B9897" s="13">
        <v>9887</v>
      </c>
      <c r="C9897" s="9">
        <f t="shared" ca="1" si="308"/>
        <v>0.84880650354955089</v>
      </c>
      <c r="D9897" s="9">
        <f t="shared" ca="1" si="309"/>
        <v>190.62656167510153</v>
      </c>
    </row>
    <row r="9898" spans="2:4" x14ac:dyDescent="0.25">
      <c r="B9898" s="13">
        <v>9888</v>
      </c>
      <c r="C9898" s="9">
        <f t="shared" ca="1" si="308"/>
        <v>0.44268470325288989</v>
      </c>
      <c r="D9898" s="9">
        <f t="shared" ca="1" si="309"/>
        <v>167.11668045600413</v>
      </c>
    </row>
    <row r="9899" spans="2:4" x14ac:dyDescent="0.25">
      <c r="B9899" s="13">
        <v>9889</v>
      </c>
      <c r="C9899" s="9">
        <f t="shared" ca="1" si="308"/>
        <v>0.17477683479745953</v>
      </c>
      <c r="D9899" s="9">
        <f t="shared" ca="1" si="309"/>
        <v>151.29089245810226</v>
      </c>
    </row>
    <row r="9900" spans="2:4" x14ac:dyDescent="0.25">
      <c r="B9900" s="13">
        <v>9890</v>
      </c>
      <c r="C9900" s="9">
        <f t="shared" ca="1" si="308"/>
        <v>0.81775074711347795</v>
      </c>
      <c r="D9900" s="9">
        <f t="shared" ca="1" si="309"/>
        <v>188.13653182073233</v>
      </c>
    </row>
    <row r="9901" spans="2:4" x14ac:dyDescent="0.25">
      <c r="B9901" s="13">
        <v>9891</v>
      </c>
      <c r="C9901" s="9">
        <f t="shared" ca="1" si="308"/>
        <v>0.86845861827110094</v>
      </c>
      <c r="D9901" s="9">
        <f t="shared" ca="1" si="309"/>
        <v>192.38269000437978</v>
      </c>
    </row>
    <row r="9902" spans="2:4" x14ac:dyDescent="0.25">
      <c r="B9902" s="13">
        <v>9892</v>
      </c>
      <c r="C9902" s="9">
        <f t="shared" ca="1" si="308"/>
        <v>0.7514692870630113</v>
      </c>
      <c r="D9902" s="9">
        <f t="shared" ca="1" si="309"/>
        <v>183.58241279198484</v>
      </c>
    </row>
    <row r="9903" spans="2:4" x14ac:dyDescent="0.25">
      <c r="B9903" s="13">
        <v>9893</v>
      </c>
      <c r="C9903" s="9">
        <f t="shared" ca="1" si="308"/>
        <v>0.43879093233113342</v>
      </c>
      <c r="D9903" s="9">
        <f t="shared" ca="1" si="309"/>
        <v>166.91929304409106</v>
      </c>
    </row>
    <row r="9904" spans="2:4" x14ac:dyDescent="0.25">
      <c r="B9904" s="13">
        <v>9894</v>
      </c>
      <c r="C9904" s="9">
        <f t="shared" ca="1" si="308"/>
        <v>0.57003352647112693</v>
      </c>
      <c r="D9904" s="9">
        <f t="shared" ca="1" si="309"/>
        <v>173.52919042338274</v>
      </c>
    </row>
    <row r="9905" spans="2:4" x14ac:dyDescent="0.25">
      <c r="B9905" s="13">
        <v>9895</v>
      </c>
      <c r="C9905" s="9">
        <f t="shared" ca="1" si="308"/>
        <v>0.22963675799783156</v>
      </c>
      <c r="D9905" s="9">
        <f t="shared" ca="1" si="309"/>
        <v>155.19912723478151</v>
      </c>
    </row>
    <row r="9906" spans="2:4" x14ac:dyDescent="0.25">
      <c r="B9906" s="13">
        <v>9896</v>
      </c>
      <c r="C9906" s="9">
        <f t="shared" ca="1" si="308"/>
        <v>0.40718147045286945</v>
      </c>
      <c r="D9906" s="9">
        <f t="shared" ca="1" si="309"/>
        <v>165.30397354167644</v>
      </c>
    </row>
    <row r="9907" spans="2:4" x14ac:dyDescent="0.25">
      <c r="B9907" s="13">
        <v>9897</v>
      </c>
      <c r="C9907" s="9">
        <f t="shared" ca="1" si="308"/>
        <v>0.28073255758935589</v>
      </c>
      <c r="D9907" s="9">
        <f t="shared" ca="1" si="309"/>
        <v>158.38666618307084</v>
      </c>
    </row>
    <row r="9908" spans="2:4" x14ac:dyDescent="0.25">
      <c r="B9908" s="13">
        <v>9898</v>
      </c>
      <c r="C9908" s="9">
        <f t="shared" ca="1" si="308"/>
        <v>0.26994564881282845</v>
      </c>
      <c r="D9908" s="9">
        <f t="shared" ca="1" si="309"/>
        <v>157.7404524336182</v>
      </c>
    </row>
    <row r="9909" spans="2:4" x14ac:dyDescent="0.25">
      <c r="B9909" s="13">
        <v>9899</v>
      </c>
      <c r="C9909" s="9">
        <f t="shared" ca="1" si="308"/>
        <v>0.56343391111048402</v>
      </c>
      <c r="D9909" s="9">
        <f t="shared" ca="1" si="309"/>
        <v>173.19362484557254</v>
      </c>
    </row>
    <row r="9910" spans="2:4" x14ac:dyDescent="0.25">
      <c r="B9910" s="13">
        <v>9900</v>
      </c>
      <c r="C9910" s="9">
        <f t="shared" ca="1" si="308"/>
        <v>0.44844686258539512</v>
      </c>
      <c r="D9910" s="9">
        <f t="shared" ca="1" si="309"/>
        <v>167.40827355284958</v>
      </c>
    </row>
    <row r="9911" spans="2:4" x14ac:dyDescent="0.25">
      <c r="B9911" s="13">
        <v>9901</v>
      </c>
      <c r="C9911" s="9">
        <f t="shared" ca="1" si="308"/>
        <v>3.2853665205340832E-2</v>
      </c>
      <c r="D9911" s="9">
        <f t="shared" ca="1" si="309"/>
        <v>133.19169965764371</v>
      </c>
    </row>
    <row r="9912" spans="2:4" x14ac:dyDescent="0.25">
      <c r="B9912" s="13">
        <v>9902</v>
      </c>
      <c r="C9912" s="9">
        <f t="shared" ca="1" si="308"/>
        <v>8.9137006988661005E-3</v>
      </c>
      <c r="D9912" s="9">
        <f t="shared" ca="1" si="309"/>
        <v>122.61632807323608</v>
      </c>
    </row>
    <row r="9913" spans="2:4" x14ac:dyDescent="0.25">
      <c r="B9913" s="13">
        <v>9903</v>
      </c>
      <c r="C9913" s="9">
        <f t="shared" ca="1" si="308"/>
        <v>0.43472372633605427</v>
      </c>
      <c r="D9913" s="9">
        <f t="shared" ca="1" si="309"/>
        <v>166.71279242881511</v>
      </c>
    </row>
    <row r="9914" spans="2:4" x14ac:dyDescent="0.25">
      <c r="B9914" s="13">
        <v>9904</v>
      </c>
      <c r="C9914" s="9">
        <f t="shared" ca="1" si="308"/>
        <v>0.85106299072425506</v>
      </c>
      <c r="D9914" s="9">
        <f t="shared" ca="1" si="309"/>
        <v>190.82006591899912</v>
      </c>
    </row>
    <row r="9915" spans="2:4" x14ac:dyDescent="0.25">
      <c r="B9915" s="13">
        <v>9905</v>
      </c>
      <c r="C9915" s="9">
        <f t="shared" ca="1" si="308"/>
        <v>0.62930151731640516</v>
      </c>
      <c r="D9915" s="9">
        <f t="shared" ca="1" si="309"/>
        <v>176.600079321019</v>
      </c>
    </row>
    <row r="9916" spans="2:4" x14ac:dyDescent="0.25">
      <c r="B9916" s="13">
        <v>9906</v>
      </c>
      <c r="C9916" s="9">
        <f t="shared" ca="1" si="308"/>
        <v>0.2977849639268787</v>
      </c>
      <c r="D9916" s="9">
        <f t="shared" ca="1" si="309"/>
        <v>159.38436210613904</v>
      </c>
    </row>
    <row r="9917" spans="2:4" x14ac:dyDescent="0.25">
      <c r="B9917" s="13">
        <v>9907</v>
      </c>
      <c r="C9917" s="9">
        <f t="shared" ca="1" si="308"/>
        <v>0.3828513299214551</v>
      </c>
      <c r="D9917" s="9">
        <f t="shared" ca="1" si="309"/>
        <v>164.03998679875656</v>
      </c>
    </row>
    <row r="9918" spans="2:4" x14ac:dyDescent="0.25">
      <c r="B9918" s="13">
        <v>9908</v>
      </c>
      <c r="C9918" s="9">
        <f t="shared" ca="1" si="308"/>
        <v>4.7958950311210113E-2</v>
      </c>
      <c r="D9918" s="9">
        <f t="shared" ca="1" si="309"/>
        <v>136.70051573906528</v>
      </c>
    </row>
    <row r="9919" spans="2:4" x14ac:dyDescent="0.25">
      <c r="B9919" s="13">
        <v>9909</v>
      </c>
      <c r="C9919" s="9">
        <f t="shared" ca="1" si="308"/>
        <v>0.21052438975158994</v>
      </c>
      <c r="D9919" s="9">
        <f t="shared" ca="1" si="309"/>
        <v>153.90793892954628</v>
      </c>
    </row>
    <row r="9920" spans="2:4" x14ac:dyDescent="0.25">
      <c r="B9920" s="13">
        <v>9910</v>
      </c>
      <c r="C9920" s="9">
        <f t="shared" ca="1" si="308"/>
        <v>0.54165301803158672</v>
      </c>
      <c r="D9920" s="9">
        <f t="shared" ca="1" si="309"/>
        <v>172.09198111656647</v>
      </c>
    </row>
    <row r="9921" spans="2:4" x14ac:dyDescent="0.25">
      <c r="B9921" s="13">
        <v>9911</v>
      </c>
      <c r="C9921" s="9">
        <f t="shared" ca="1" si="308"/>
        <v>0.5788935456530373</v>
      </c>
      <c r="D9921" s="9">
        <f t="shared" ca="1" si="309"/>
        <v>173.98127419012269</v>
      </c>
    </row>
    <row r="9922" spans="2:4" x14ac:dyDescent="0.25">
      <c r="B9922" s="13">
        <v>9912</v>
      </c>
      <c r="C9922" s="9">
        <f t="shared" ca="1" si="308"/>
        <v>1.6608815030158763E-2</v>
      </c>
      <c r="D9922" s="9">
        <f t="shared" ca="1" si="309"/>
        <v>127.41114097004032</v>
      </c>
    </row>
    <row r="9923" spans="2:4" x14ac:dyDescent="0.25">
      <c r="B9923" s="13">
        <v>9913</v>
      </c>
      <c r="C9923" s="9">
        <f t="shared" ca="1" si="308"/>
        <v>0.19686967291456048</v>
      </c>
      <c r="D9923" s="9">
        <f t="shared" ca="1" si="309"/>
        <v>152.94288653872928</v>
      </c>
    </row>
    <row r="9924" spans="2:4" x14ac:dyDescent="0.25">
      <c r="B9924" s="13">
        <v>9914</v>
      </c>
      <c r="C9924" s="9">
        <f t="shared" ca="1" si="308"/>
        <v>0.64962901532607298</v>
      </c>
      <c r="D9924" s="9">
        <f t="shared" ca="1" si="309"/>
        <v>177.68638156550017</v>
      </c>
    </row>
    <row r="9925" spans="2:4" x14ac:dyDescent="0.25">
      <c r="B9925" s="13">
        <v>9915</v>
      </c>
      <c r="C9925" s="9">
        <f t="shared" ca="1" si="308"/>
        <v>0.78445397715140819</v>
      </c>
      <c r="D9925" s="9">
        <f t="shared" ca="1" si="309"/>
        <v>185.7464860853525</v>
      </c>
    </row>
    <row r="9926" spans="2:4" x14ac:dyDescent="0.25">
      <c r="B9926" s="13">
        <v>9916</v>
      </c>
      <c r="C9926" s="9">
        <f t="shared" ca="1" si="308"/>
        <v>0.88963146905548163</v>
      </c>
      <c r="D9926" s="9">
        <f t="shared" ca="1" si="309"/>
        <v>194.49141140997381</v>
      </c>
    </row>
    <row r="9927" spans="2:4" x14ac:dyDescent="0.25">
      <c r="B9927" s="13">
        <v>9917</v>
      </c>
      <c r="C9927" s="9">
        <f t="shared" ca="1" si="308"/>
        <v>0.34379531619399906</v>
      </c>
      <c r="D9927" s="9">
        <f t="shared" ca="1" si="309"/>
        <v>161.95746188482522</v>
      </c>
    </row>
    <row r="9928" spans="2:4" x14ac:dyDescent="0.25">
      <c r="B9928" s="13">
        <v>9918</v>
      </c>
      <c r="C9928" s="9">
        <f t="shared" ca="1" si="308"/>
        <v>0.2027489089078891</v>
      </c>
      <c r="D9928" s="9">
        <f t="shared" ca="1" si="309"/>
        <v>153.36314881663077</v>
      </c>
    </row>
    <row r="9929" spans="2:4" x14ac:dyDescent="0.25">
      <c r="B9929" s="13">
        <v>9919</v>
      </c>
      <c r="C9929" s="9">
        <f t="shared" ca="1" si="308"/>
        <v>0.9302322000853791</v>
      </c>
      <c r="D9929" s="9">
        <f t="shared" ca="1" si="309"/>
        <v>199.55045236943863</v>
      </c>
    </row>
    <row r="9930" spans="2:4" x14ac:dyDescent="0.25">
      <c r="B9930" s="13">
        <v>9920</v>
      </c>
      <c r="C9930" s="9">
        <f t="shared" ca="1" si="308"/>
        <v>0.99237733634639447</v>
      </c>
      <c r="D9930" s="9">
        <f t="shared" ca="1" si="309"/>
        <v>218.52996335372478</v>
      </c>
    </row>
    <row r="9931" spans="2:4" x14ac:dyDescent="0.25">
      <c r="B9931" s="13">
        <v>9921</v>
      </c>
      <c r="C9931" s="9">
        <f t="shared" ca="1" si="308"/>
        <v>0.46298074879042739</v>
      </c>
      <c r="D9931" s="9">
        <f t="shared" ca="1" si="309"/>
        <v>168.14145853801725</v>
      </c>
    </row>
    <row r="9932" spans="2:4" x14ac:dyDescent="0.25">
      <c r="B9932" s="13">
        <v>9922</v>
      </c>
      <c r="C9932" s="9">
        <f t="shared" ref="C9932:C9995" ca="1" si="310">RAND()</f>
        <v>0.72589415901928511</v>
      </c>
      <c r="D9932" s="9">
        <f t="shared" ref="D9932:D9995" ca="1" si="311">_xlfn.NORM.INV(C9932,$C$6,$C$7)</f>
        <v>182.00884066207013</v>
      </c>
    </row>
    <row r="9933" spans="2:4" x14ac:dyDescent="0.25">
      <c r="B9933" s="13">
        <v>9923</v>
      </c>
      <c r="C9933" s="9">
        <f t="shared" ca="1" si="310"/>
        <v>0.33559934684312764</v>
      </c>
      <c r="D9933" s="9">
        <f t="shared" ca="1" si="311"/>
        <v>161.50993110663737</v>
      </c>
    </row>
    <row r="9934" spans="2:4" x14ac:dyDescent="0.25">
      <c r="B9934" s="13">
        <v>9924</v>
      </c>
      <c r="C9934" s="9">
        <f t="shared" ca="1" si="310"/>
        <v>0.21982361821108598</v>
      </c>
      <c r="D9934" s="9">
        <f t="shared" ca="1" si="311"/>
        <v>154.5442190528054</v>
      </c>
    </row>
    <row r="9935" spans="2:4" x14ac:dyDescent="0.25">
      <c r="B9935" s="13">
        <v>9925</v>
      </c>
      <c r="C9935" s="9">
        <f t="shared" ca="1" si="310"/>
        <v>0.57085060838940194</v>
      </c>
      <c r="D9935" s="9">
        <f t="shared" ca="1" si="311"/>
        <v>173.57080323770151</v>
      </c>
    </row>
    <row r="9936" spans="2:4" x14ac:dyDescent="0.25">
      <c r="B9936" s="13">
        <v>9926</v>
      </c>
      <c r="C9936" s="9">
        <f t="shared" ca="1" si="310"/>
        <v>0.14455884773739236</v>
      </c>
      <c r="D9936" s="9">
        <f t="shared" ca="1" si="311"/>
        <v>148.79881721810358</v>
      </c>
    </row>
    <row r="9937" spans="2:4" x14ac:dyDescent="0.25">
      <c r="B9937" s="13">
        <v>9927</v>
      </c>
      <c r="C9937" s="9">
        <f t="shared" ca="1" si="310"/>
        <v>2.3543052701065048E-2</v>
      </c>
      <c r="D9937" s="9">
        <f t="shared" ca="1" si="311"/>
        <v>130.28950250179665</v>
      </c>
    </row>
    <row r="9938" spans="2:4" x14ac:dyDescent="0.25">
      <c r="B9938" s="13">
        <v>9928</v>
      </c>
      <c r="C9938" s="9">
        <f t="shared" ca="1" si="310"/>
        <v>0.94972171875093425</v>
      </c>
      <c r="D9938" s="9">
        <f t="shared" ca="1" si="311"/>
        <v>202.84322774268873</v>
      </c>
    </row>
    <row r="9939" spans="2:4" x14ac:dyDescent="0.25">
      <c r="B9939" s="13">
        <v>9929</v>
      </c>
      <c r="C9939" s="9">
        <f t="shared" ca="1" si="310"/>
        <v>0.94653994127123353</v>
      </c>
      <c r="D9939" s="9">
        <f t="shared" ca="1" si="311"/>
        <v>202.24384442563314</v>
      </c>
    </row>
    <row r="9940" spans="2:4" x14ac:dyDescent="0.25">
      <c r="B9940" s="13">
        <v>9930</v>
      </c>
      <c r="C9940" s="9">
        <f t="shared" ca="1" si="310"/>
        <v>0.27734424631340115</v>
      </c>
      <c r="D9940" s="9">
        <f t="shared" ca="1" si="311"/>
        <v>158.18501646366201</v>
      </c>
    </row>
    <row r="9941" spans="2:4" x14ac:dyDescent="0.25">
      <c r="B9941" s="13">
        <v>9931</v>
      </c>
      <c r="C9941" s="9">
        <f t="shared" ca="1" si="310"/>
        <v>0.77027754985963104</v>
      </c>
      <c r="D9941" s="9">
        <f t="shared" ca="1" si="311"/>
        <v>184.79522418365281</v>
      </c>
    </row>
    <row r="9942" spans="2:4" x14ac:dyDescent="0.25">
      <c r="B9942" s="13">
        <v>9932</v>
      </c>
      <c r="C9942" s="9">
        <f t="shared" ca="1" si="310"/>
        <v>8.4703752720862169E-2</v>
      </c>
      <c r="D9942" s="9">
        <f t="shared" ca="1" si="311"/>
        <v>142.51779806989839</v>
      </c>
    </row>
    <row r="9943" spans="2:4" x14ac:dyDescent="0.25">
      <c r="B9943" s="13">
        <v>9933</v>
      </c>
      <c r="C9943" s="9">
        <f t="shared" ca="1" si="310"/>
        <v>0.18635583239902564</v>
      </c>
      <c r="D9943" s="9">
        <f t="shared" ca="1" si="311"/>
        <v>152.17188987430939</v>
      </c>
    </row>
    <row r="9944" spans="2:4" x14ac:dyDescent="0.25">
      <c r="B9944" s="13">
        <v>9934</v>
      </c>
      <c r="C9944" s="9">
        <f t="shared" ca="1" si="310"/>
        <v>0.56874964480306156</v>
      </c>
      <c r="D9944" s="9">
        <f t="shared" ca="1" si="311"/>
        <v>173.46383494411768</v>
      </c>
    </row>
    <row r="9945" spans="2:4" x14ac:dyDescent="0.25">
      <c r="B9945" s="13">
        <v>9935</v>
      </c>
      <c r="C9945" s="9">
        <f t="shared" ca="1" si="310"/>
        <v>0.43206556134104668</v>
      </c>
      <c r="D9945" s="9">
        <f t="shared" ca="1" si="311"/>
        <v>166.57764356147018</v>
      </c>
    </row>
    <row r="9946" spans="2:4" x14ac:dyDescent="0.25">
      <c r="B9946" s="13">
        <v>9936</v>
      </c>
      <c r="C9946" s="9">
        <f t="shared" ca="1" si="310"/>
        <v>0.29394456625103327</v>
      </c>
      <c r="D9946" s="9">
        <f t="shared" ca="1" si="311"/>
        <v>159.16205038929843</v>
      </c>
    </row>
    <row r="9947" spans="2:4" x14ac:dyDescent="0.25">
      <c r="B9947" s="13">
        <v>9937</v>
      </c>
      <c r="C9947" s="9">
        <f t="shared" ca="1" si="310"/>
        <v>6.3927215993929698E-3</v>
      </c>
      <c r="D9947" s="9">
        <f t="shared" ca="1" si="311"/>
        <v>120.20619291923633</v>
      </c>
    </row>
    <row r="9948" spans="2:4" x14ac:dyDescent="0.25">
      <c r="B9948" s="13">
        <v>9938</v>
      </c>
      <c r="C9948" s="9">
        <f t="shared" ca="1" si="310"/>
        <v>0.68866848217078791</v>
      </c>
      <c r="D9948" s="9">
        <f t="shared" ca="1" si="311"/>
        <v>179.84159305647907</v>
      </c>
    </row>
    <row r="9949" spans="2:4" x14ac:dyDescent="0.25">
      <c r="B9949" s="13">
        <v>9939</v>
      </c>
      <c r="C9949" s="9">
        <f t="shared" ca="1" si="310"/>
        <v>0.88255220298921355</v>
      </c>
      <c r="D9949" s="9">
        <f t="shared" ca="1" si="311"/>
        <v>193.75684354501465</v>
      </c>
    </row>
    <row r="9950" spans="2:4" x14ac:dyDescent="0.25">
      <c r="B9950" s="13">
        <v>9940</v>
      </c>
      <c r="C9950" s="9">
        <f t="shared" ca="1" si="310"/>
        <v>0.21233380659697965</v>
      </c>
      <c r="D9950" s="9">
        <f t="shared" ca="1" si="311"/>
        <v>154.03300700205665</v>
      </c>
    </row>
    <row r="9951" spans="2:4" x14ac:dyDescent="0.25">
      <c r="B9951" s="13">
        <v>9941</v>
      </c>
      <c r="C9951" s="9">
        <f t="shared" ca="1" si="310"/>
        <v>0.24218616920628777</v>
      </c>
      <c r="D9951" s="9">
        <f t="shared" ca="1" si="311"/>
        <v>156.01424875702392</v>
      </c>
    </row>
    <row r="9952" spans="2:4" x14ac:dyDescent="0.25">
      <c r="B9952" s="13">
        <v>9942</v>
      </c>
      <c r="C9952" s="9">
        <f t="shared" ca="1" si="310"/>
        <v>0.20587444688574197</v>
      </c>
      <c r="D9952" s="9">
        <f t="shared" ca="1" si="311"/>
        <v>153.58360312629006</v>
      </c>
    </row>
    <row r="9953" spans="2:4" x14ac:dyDescent="0.25">
      <c r="B9953" s="13">
        <v>9943</v>
      </c>
      <c r="C9953" s="9">
        <f t="shared" ca="1" si="310"/>
        <v>0.30442376084911515</v>
      </c>
      <c r="D9953" s="9">
        <f t="shared" ca="1" si="311"/>
        <v>159.76561528672926</v>
      </c>
    </row>
    <row r="9954" spans="2:4" x14ac:dyDescent="0.25">
      <c r="B9954" s="13">
        <v>9944</v>
      </c>
      <c r="C9954" s="9">
        <f t="shared" ca="1" si="310"/>
        <v>0.48373159558750511</v>
      </c>
      <c r="D9954" s="9">
        <f t="shared" ca="1" si="311"/>
        <v>169.18419697965027</v>
      </c>
    </row>
    <row r="9955" spans="2:4" x14ac:dyDescent="0.25">
      <c r="B9955" s="13">
        <v>9945</v>
      </c>
      <c r="C9955" s="9">
        <f t="shared" ca="1" si="310"/>
        <v>0.69817138575175541</v>
      </c>
      <c r="D9955" s="9">
        <f t="shared" ca="1" si="311"/>
        <v>180.38296887236777</v>
      </c>
    </row>
    <row r="9956" spans="2:4" x14ac:dyDescent="0.25">
      <c r="B9956" s="13">
        <v>9946</v>
      </c>
      <c r="C9956" s="9">
        <f t="shared" ca="1" si="310"/>
        <v>0.82064456009084985</v>
      </c>
      <c r="D9956" s="9">
        <f t="shared" ca="1" si="311"/>
        <v>188.35648517415999</v>
      </c>
    </row>
    <row r="9957" spans="2:4" x14ac:dyDescent="0.25">
      <c r="B9957" s="13">
        <v>9947</v>
      </c>
      <c r="C9957" s="9">
        <f t="shared" ca="1" si="310"/>
        <v>0.54427553303453646</v>
      </c>
      <c r="D9957" s="9">
        <f t="shared" ca="1" si="311"/>
        <v>172.22422239795168</v>
      </c>
    </row>
    <row r="9958" spans="2:4" x14ac:dyDescent="0.25">
      <c r="B9958" s="13">
        <v>9948</v>
      </c>
      <c r="C9958" s="9">
        <f t="shared" ca="1" si="310"/>
        <v>0.21045556457948056</v>
      </c>
      <c r="D9958" s="9">
        <f t="shared" ca="1" si="311"/>
        <v>153.90316927411206</v>
      </c>
    </row>
    <row r="9959" spans="2:4" x14ac:dyDescent="0.25">
      <c r="B9959" s="13">
        <v>9949</v>
      </c>
      <c r="C9959" s="9">
        <f t="shared" ca="1" si="310"/>
        <v>0.3420083674170552</v>
      </c>
      <c r="D9959" s="9">
        <f t="shared" ca="1" si="311"/>
        <v>161.86023817728071</v>
      </c>
    </row>
    <row r="9960" spans="2:4" x14ac:dyDescent="0.25">
      <c r="B9960" s="13">
        <v>9950</v>
      </c>
      <c r="C9960" s="9">
        <f t="shared" ca="1" si="310"/>
        <v>0.51319566499657387</v>
      </c>
      <c r="D9960" s="9">
        <f t="shared" ca="1" si="311"/>
        <v>170.66165321227879</v>
      </c>
    </row>
    <row r="9961" spans="2:4" x14ac:dyDescent="0.25">
      <c r="B9961" s="13">
        <v>9951</v>
      </c>
      <c r="C9961" s="9">
        <f t="shared" ca="1" si="310"/>
        <v>0.76127985086732031</v>
      </c>
      <c r="D9961" s="9">
        <f t="shared" ca="1" si="311"/>
        <v>184.20851053144685</v>
      </c>
    </row>
    <row r="9962" spans="2:4" x14ac:dyDescent="0.25">
      <c r="B9962" s="13">
        <v>9952</v>
      </c>
      <c r="C9962" s="9">
        <f t="shared" ca="1" si="310"/>
        <v>0.21335787188476418</v>
      </c>
      <c r="D9962" s="9">
        <f t="shared" ca="1" si="311"/>
        <v>154.10351503613538</v>
      </c>
    </row>
    <row r="9963" spans="2:4" x14ac:dyDescent="0.25">
      <c r="B9963" s="13">
        <v>9953</v>
      </c>
      <c r="C9963" s="9">
        <f t="shared" ca="1" si="310"/>
        <v>0.45233895469290586</v>
      </c>
      <c r="D9963" s="9">
        <f t="shared" ca="1" si="311"/>
        <v>167.60491714935873</v>
      </c>
    </row>
    <row r="9964" spans="2:4" x14ac:dyDescent="0.25">
      <c r="B9964" s="13">
        <v>9954</v>
      </c>
      <c r="C9964" s="9">
        <f t="shared" ca="1" si="310"/>
        <v>0.97252226636924477</v>
      </c>
      <c r="D9964" s="9">
        <f t="shared" ca="1" si="311"/>
        <v>208.38456287309981</v>
      </c>
    </row>
    <row r="9965" spans="2:4" x14ac:dyDescent="0.25">
      <c r="B9965" s="13">
        <v>9955</v>
      </c>
      <c r="C9965" s="9">
        <f t="shared" ca="1" si="310"/>
        <v>0.62307771132985035</v>
      </c>
      <c r="D9965" s="9">
        <f t="shared" ca="1" si="311"/>
        <v>176.27148083909481</v>
      </c>
    </row>
    <row r="9966" spans="2:4" x14ac:dyDescent="0.25">
      <c r="B9966" s="13">
        <v>9956</v>
      </c>
      <c r="C9966" s="9">
        <f t="shared" ca="1" si="310"/>
        <v>0.3490309818550924</v>
      </c>
      <c r="D9966" s="9">
        <f t="shared" ca="1" si="311"/>
        <v>162.24124128748616</v>
      </c>
    </row>
    <row r="9967" spans="2:4" x14ac:dyDescent="0.25">
      <c r="B9967" s="13">
        <v>9957</v>
      </c>
      <c r="C9967" s="9">
        <f t="shared" ca="1" si="310"/>
        <v>0.61313049760925009</v>
      </c>
      <c r="D9967" s="9">
        <f t="shared" ca="1" si="311"/>
        <v>175.74975174881061</v>
      </c>
    </row>
    <row r="9968" spans="2:4" x14ac:dyDescent="0.25">
      <c r="B9968" s="13">
        <v>9958</v>
      </c>
      <c r="C9968" s="9">
        <f t="shared" ca="1" si="310"/>
        <v>0.24430592490830483</v>
      </c>
      <c r="D9968" s="9">
        <f t="shared" ca="1" si="311"/>
        <v>156.14963247605979</v>
      </c>
    </row>
    <row r="9969" spans="2:4" x14ac:dyDescent="0.25">
      <c r="B9969" s="13">
        <v>9959</v>
      </c>
      <c r="C9969" s="9">
        <f t="shared" ca="1" si="310"/>
        <v>0.2045523703341241</v>
      </c>
      <c r="D9969" s="9">
        <f t="shared" ca="1" si="311"/>
        <v>153.49059763171456</v>
      </c>
    </row>
    <row r="9970" spans="2:4" x14ac:dyDescent="0.25">
      <c r="B9970" s="13">
        <v>9960</v>
      </c>
      <c r="C9970" s="9">
        <f t="shared" ca="1" si="310"/>
        <v>0.28173154978635273</v>
      </c>
      <c r="D9970" s="9">
        <f t="shared" ca="1" si="311"/>
        <v>158.44589397839846</v>
      </c>
    </row>
    <row r="9971" spans="2:4" x14ac:dyDescent="0.25">
      <c r="B9971" s="13">
        <v>9961</v>
      </c>
      <c r="C9971" s="9">
        <f t="shared" ca="1" si="310"/>
        <v>0.3643916902182992</v>
      </c>
      <c r="D9971" s="9">
        <f t="shared" ca="1" si="311"/>
        <v>163.06511278874481</v>
      </c>
    </row>
    <row r="9972" spans="2:4" x14ac:dyDescent="0.25">
      <c r="B9972" s="13">
        <v>9962</v>
      </c>
      <c r="C9972" s="9">
        <f t="shared" ca="1" si="310"/>
        <v>0.27749009733310404</v>
      </c>
      <c r="D9972" s="9">
        <f t="shared" ca="1" si="311"/>
        <v>158.19372117995735</v>
      </c>
    </row>
    <row r="9973" spans="2:4" x14ac:dyDescent="0.25">
      <c r="B9973" s="13">
        <v>9963</v>
      </c>
      <c r="C9973" s="9">
        <f t="shared" ca="1" si="310"/>
        <v>0.85335266928035103</v>
      </c>
      <c r="D9973" s="9">
        <f t="shared" ca="1" si="311"/>
        <v>191.01842928105097</v>
      </c>
    </row>
    <row r="9974" spans="2:4" x14ac:dyDescent="0.25">
      <c r="B9974" s="13">
        <v>9964</v>
      </c>
      <c r="C9974" s="9">
        <f t="shared" ca="1" si="310"/>
        <v>2.5870313450581328E-2</v>
      </c>
      <c r="D9974" s="9">
        <f t="shared" ca="1" si="311"/>
        <v>131.09429009998121</v>
      </c>
    </row>
    <row r="9975" spans="2:4" x14ac:dyDescent="0.25">
      <c r="B9975" s="13">
        <v>9965</v>
      </c>
      <c r="C9975" s="9">
        <f t="shared" ca="1" si="310"/>
        <v>0.82492372302201022</v>
      </c>
      <c r="D9975" s="9">
        <f t="shared" ca="1" si="311"/>
        <v>188.68586854067811</v>
      </c>
    </row>
    <row r="9976" spans="2:4" x14ac:dyDescent="0.25">
      <c r="B9976" s="13">
        <v>9966</v>
      </c>
      <c r="C9976" s="9">
        <f t="shared" ca="1" si="310"/>
        <v>0.26845002433224674</v>
      </c>
      <c r="D9976" s="9">
        <f t="shared" ca="1" si="311"/>
        <v>157.64985038775507</v>
      </c>
    </row>
    <row r="9977" spans="2:4" x14ac:dyDescent="0.25">
      <c r="B9977" s="13">
        <v>9967</v>
      </c>
      <c r="C9977" s="9">
        <f t="shared" ca="1" si="310"/>
        <v>0.17557265817366274</v>
      </c>
      <c r="D9977" s="9">
        <f t="shared" ca="1" si="311"/>
        <v>151.35259896154781</v>
      </c>
    </row>
    <row r="9978" spans="2:4" x14ac:dyDescent="0.25">
      <c r="B9978" s="13">
        <v>9968</v>
      </c>
      <c r="C9978" s="9">
        <f t="shared" ca="1" si="310"/>
        <v>0.6269147448678386</v>
      </c>
      <c r="D9978" s="9">
        <f t="shared" ca="1" si="311"/>
        <v>176.47385896215638</v>
      </c>
    </row>
    <row r="9979" spans="2:4" x14ac:dyDescent="0.25">
      <c r="B9979" s="13">
        <v>9969</v>
      </c>
      <c r="C9979" s="9">
        <f t="shared" ca="1" si="310"/>
        <v>0.72192132542991938</v>
      </c>
      <c r="D9979" s="9">
        <f t="shared" ca="1" si="311"/>
        <v>181.77117389764493</v>
      </c>
    </row>
    <row r="9980" spans="2:4" x14ac:dyDescent="0.25">
      <c r="B9980" s="13">
        <v>9970</v>
      </c>
      <c r="C9980" s="9">
        <f t="shared" ca="1" si="310"/>
        <v>0.4798888496779915</v>
      </c>
      <c r="D9980" s="9">
        <f t="shared" ca="1" si="311"/>
        <v>168.99134902822684</v>
      </c>
    </row>
    <row r="9981" spans="2:4" x14ac:dyDescent="0.25">
      <c r="B9981" s="13">
        <v>9971</v>
      </c>
      <c r="C9981" s="9">
        <f t="shared" ca="1" si="310"/>
        <v>0.86583314038918824</v>
      </c>
      <c r="D9981" s="9">
        <f t="shared" ca="1" si="311"/>
        <v>192.13815942148338</v>
      </c>
    </row>
    <row r="9982" spans="2:4" x14ac:dyDescent="0.25">
      <c r="B9982" s="13">
        <v>9972</v>
      </c>
      <c r="C9982" s="9">
        <f t="shared" ca="1" si="310"/>
        <v>0.92473332769023442</v>
      </c>
      <c r="D9982" s="9">
        <f t="shared" ca="1" si="311"/>
        <v>198.75300295115474</v>
      </c>
    </row>
    <row r="9983" spans="2:4" x14ac:dyDescent="0.25">
      <c r="B9983" s="13">
        <v>9973</v>
      </c>
      <c r="C9983" s="9">
        <f t="shared" ca="1" si="310"/>
        <v>0.67595256982447416</v>
      </c>
      <c r="D9983" s="9">
        <f t="shared" ca="1" si="311"/>
        <v>179.12820878375706</v>
      </c>
    </row>
    <row r="9984" spans="2:4" x14ac:dyDescent="0.25">
      <c r="B9984" s="13">
        <v>9974</v>
      </c>
      <c r="C9984" s="9">
        <f t="shared" ca="1" si="310"/>
        <v>0.58174732626533576</v>
      </c>
      <c r="D9984" s="9">
        <f t="shared" ca="1" si="311"/>
        <v>174.1273118010306</v>
      </c>
    </row>
    <row r="9985" spans="2:4" x14ac:dyDescent="0.25">
      <c r="B9985" s="13">
        <v>9975</v>
      </c>
      <c r="C9985" s="9">
        <f t="shared" ca="1" si="310"/>
        <v>0.49032197895178276</v>
      </c>
      <c r="D9985" s="9">
        <f t="shared" ca="1" si="311"/>
        <v>169.51476837697504</v>
      </c>
    </row>
    <row r="9986" spans="2:4" x14ac:dyDescent="0.25">
      <c r="B9986" s="13">
        <v>9976</v>
      </c>
      <c r="C9986" s="9">
        <f t="shared" ca="1" si="310"/>
        <v>4.9754979909531594E-2</v>
      </c>
      <c r="D9986" s="9">
        <f t="shared" ca="1" si="311"/>
        <v>137.05532019274972</v>
      </c>
    </row>
    <row r="9987" spans="2:4" x14ac:dyDescent="0.25">
      <c r="B9987" s="13">
        <v>9977</v>
      </c>
      <c r="C9987" s="9">
        <f t="shared" ca="1" si="310"/>
        <v>0.48071537868635938</v>
      </c>
      <c r="D9987" s="9">
        <f t="shared" ca="1" si="311"/>
        <v>169.03283563608994</v>
      </c>
    </row>
    <row r="9988" spans="2:4" x14ac:dyDescent="0.25">
      <c r="B9988" s="13">
        <v>9978</v>
      </c>
      <c r="C9988" s="9">
        <f t="shared" ca="1" si="310"/>
        <v>0.37162055007380745</v>
      </c>
      <c r="D9988" s="9">
        <f t="shared" ca="1" si="311"/>
        <v>163.44871351836744</v>
      </c>
    </row>
    <row r="9989" spans="2:4" x14ac:dyDescent="0.25">
      <c r="B9989" s="13">
        <v>9979</v>
      </c>
      <c r="C9989" s="9">
        <f t="shared" ca="1" si="310"/>
        <v>0.18262525553541165</v>
      </c>
      <c r="D9989" s="9">
        <f t="shared" ca="1" si="311"/>
        <v>151.89188652615596</v>
      </c>
    </row>
    <row r="9990" spans="2:4" x14ac:dyDescent="0.25">
      <c r="B9990" s="13">
        <v>9980</v>
      </c>
      <c r="C9990" s="9">
        <f t="shared" ca="1" si="310"/>
        <v>0.31766560016102918</v>
      </c>
      <c r="D9990" s="9">
        <f t="shared" ca="1" si="311"/>
        <v>160.51526810698491</v>
      </c>
    </row>
    <row r="9991" spans="2:4" x14ac:dyDescent="0.25">
      <c r="B9991" s="13">
        <v>9981</v>
      </c>
      <c r="C9991" s="9">
        <f t="shared" ca="1" si="310"/>
        <v>0.93510179225975931</v>
      </c>
      <c r="D9991" s="9">
        <f t="shared" ca="1" si="311"/>
        <v>200.29810382963637</v>
      </c>
    </row>
    <row r="9992" spans="2:4" x14ac:dyDescent="0.25">
      <c r="B9992" s="13">
        <v>9982</v>
      </c>
      <c r="C9992" s="9">
        <f t="shared" ca="1" si="310"/>
        <v>0.8257734568274816</v>
      </c>
      <c r="D9992" s="9">
        <f t="shared" ca="1" si="311"/>
        <v>188.75188037545087</v>
      </c>
    </row>
    <row r="9993" spans="2:4" x14ac:dyDescent="0.25">
      <c r="B9993" s="13">
        <v>9983</v>
      </c>
      <c r="C9993" s="9">
        <f t="shared" ca="1" si="310"/>
        <v>0.9747009303204579</v>
      </c>
      <c r="D9993" s="9">
        <f t="shared" ca="1" si="311"/>
        <v>209.09744691712373</v>
      </c>
    </row>
    <row r="9994" spans="2:4" x14ac:dyDescent="0.25">
      <c r="B9994" s="13">
        <v>9984</v>
      </c>
      <c r="C9994" s="9">
        <f t="shared" ca="1" si="310"/>
        <v>0.88414166431575203</v>
      </c>
      <c r="D9994" s="9">
        <f t="shared" ca="1" si="311"/>
        <v>193.91896925999535</v>
      </c>
    </row>
    <row r="9995" spans="2:4" x14ac:dyDescent="0.25">
      <c r="B9995" s="13">
        <v>9985</v>
      </c>
      <c r="C9995" s="9">
        <f t="shared" ca="1" si="310"/>
        <v>0.90517062607921928</v>
      </c>
      <c r="D9995" s="9">
        <f t="shared" ca="1" si="311"/>
        <v>196.23178584486789</v>
      </c>
    </row>
    <row r="9996" spans="2:4" x14ac:dyDescent="0.25">
      <c r="B9996" s="13">
        <v>9986</v>
      </c>
      <c r="C9996" s="9">
        <f t="shared" ref="C9996:C10059" ca="1" si="312">RAND()</f>
        <v>0.42455257709486016</v>
      </c>
      <c r="D9996" s="9">
        <f t="shared" ref="D9996:D10059" ca="1" si="313">_xlfn.NORM.INV(C9996,$C$6,$C$7)</f>
        <v>166.19479381627019</v>
      </c>
    </row>
    <row r="9997" spans="2:4" x14ac:dyDescent="0.25">
      <c r="B9997" s="13">
        <v>9987</v>
      </c>
      <c r="C9997" s="9">
        <f t="shared" ca="1" si="312"/>
        <v>0.91593026110182962</v>
      </c>
      <c r="D9997" s="9">
        <f t="shared" ca="1" si="313"/>
        <v>197.56413409365021</v>
      </c>
    </row>
    <row r="9998" spans="2:4" x14ac:dyDescent="0.25">
      <c r="B9998" s="13">
        <v>9988</v>
      </c>
      <c r="C9998" s="9">
        <f t="shared" ca="1" si="312"/>
        <v>0.89861670606652433</v>
      </c>
      <c r="D9998" s="9">
        <f t="shared" ca="1" si="313"/>
        <v>195.47417874721418</v>
      </c>
    </row>
    <row r="9999" spans="2:4" x14ac:dyDescent="0.25">
      <c r="B9999" s="13">
        <v>9989</v>
      </c>
      <c r="C9999" s="9">
        <f t="shared" ca="1" si="312"/>
        <v>0.84286176220225317</v>
      </c>
      <c r="D9999" s="9">
        <f t="shared" ca="1" si="313"/>
        <v>190.12578394019593</v>
      </c>
    </row>
    <row r="10000" spans="2:4" x14ac:dyDescent="0.25">
      <c r="B10000" s="13">
        <v>9990</v>
      </c>
      <c r="C10000" s="9">
        <f t="shared" ca="1" si="312"/>
        <v>0.27942380194257632</v>
      </c>
      <c r="D10000" s="9">
        <f t="shared" ca="1" si="313"/>
        <v>158.30891875695309</v>
      </c>
    </row>
    <row r="10001" spans="2:4" x14ac:dyDescent="0.25">
      <c r="B10001" s="13">
        <v>9991</v>
      </c>
      <c r="C10001" s="9">
        <f t="shared" ca="1" si="312"/>
        <v>0.52586749379721509</v>
      </c>
      <c r="D10001" s="9">
        <f t="shared" ca="1" si="313"/>
        <v>171.2977138478031</v>
      </c>
    </row>
    <row r="10002" spans="2:4" x14ac:dyDescent="0.25">
      <c r="B10002" s="13">
        <v>9992</v>
      </c>
      <c r="C10002" s="9">
        <f t="shared" ca="1" si="312"/>
        <v>0.5321095507785637</v>
      </c>
      <c r="D10002" s="9">
        <f t="shared" ca="1" si="313"/>
        <v>171.6114761149164</v>
      </c>
    </row>
    <row r="10003" spans="2:4" x14ac:dyDescent="0.25">
      <c r="B10003" s="13">
        <v>9993</v>
      </c>
      <c r="C10003" s="9">
        <f t="shared" ca="1" si="312"/>
        <v>0.12899370198346682</v>
      </c>
      <c r="D10003" s="9">
        <f t="shared" ca="1" si="313"/>
        <v>147.37678334883975</v>
      </c>
    </row>
    <row r="10004" spans="2:4" x14ac:dyDescent="0.25">
      <c r="B10004" s="13">
        <v>9994</v>
      </c>
      <c r="C10004" s="9">
        <f t="shared" ca="1" si="312"/>
        <v>0.86935298485254831</v>
      </c>
      <c r="D10004" s="9">
        <f t="shared" ca="1" si="313"/>
        <v>192.46675719450766</v>
      </c>
    </row>
    <row r="10005" spans="2:4" x14ac:dyDescent="0.25">
      <c r="B10005" s="13">
        <v>9995</v>
      </c>
      <c r="C10005" s="9">
        <f t="shared" ca="1" si="312"/>
        <v>0.8571314885132042</v>
      </c>
      <c r="D10005" s="9">
        <f t="shared" ca="1" si="313"/>
        <v>191.35040284878647</v>
      </c>
    </row>
    <row r="10006" spans="2:4" x14ac:dyDescent="0.25">
      <c r="B10006" s="13">
        <v>9996</v>
      </c>
      <c r="C10006" s="9">
        <f t="shared" ca="1" si="312"/>
        <v>0.46305771725510758</v>
      </c>
      <c r="D10006" s="9">
        <f t="shared" ca="1" si="313"/>
        <v>168.14533382623904</v>
      </c>
    </row>
    <row r="10007" spans="2:4" x14ac:dyDescent="0.25">
      <c r="B10007" s="13">
        <v>9997</v>
      </c>
      <c r="C10007" s="9">
        <f t="shared" ca="1" si="312"/>
        <v>0.9861511792638139</v>
      </c>
      <c r="D10007" s="9">
        <f t="shared" ca="1" si="313"/>
        <v>214.03084998866848</v>
      </c>
    </row>
    <row r="10008" spans="2:4" x14ac:dyDescent="0.25">
      <c r="B10008" s="13">
        <v>9998</v>
      </c>
      <c r="C10008" s="9">
        <f t="shared" ca="1" si="312"/>
        <v>0.4561774137285729</v>
      </c>
      <c r="D10008" s="9">
        <f t="shared" ca="1" si="313"/>
        <v>167.79862439553324</v>
      </c>
    </row>
    <row r="10009" spans="2:4" x14ac:dyDescent="0.25">
      <c r="B10009" s="13">
        <v>9999</v>
      </c>
      <c r="C10009" s="9">
        <f t="shared" ca="1" si="312"/>
        <v>0.94014562945521751</v>
      </c>
      <c r="D10009" s="9">
        <f t="shared" ca="1" si="313"/>
        <v>201.11994543795507</v>
      </c>
    </row>
    <row r="10010" spans="2:4" x14ac:dyDescent="0.25">
      <c r="B10010" s="13">
        <v>10000</v>
      </c>
      <c r="C10010" s="9">
        <f t="shared" ca="1" si="312"/>
        <v>0.5358386570635395</v>
      </c>
      <c r="D10010" s="9">
        <f t="shared" ca="1" si="313"/>
        <v>171.79910726632613</v>
      </c>
    </row>
    <row r="10011" spans="2:4" x14ac:dyDescent="0.25">
      <c r="B10011" s="13">
        <v>10001</v>
      </c>
      <c r="C10011" s="9">
        <f t="shared" ca="1" si="312"/>
        <v>0.41476976659216447</v>
      </c>
      <c r="D10011" s="9">
        <f t="shared" ca="1" si="313"/>
        <v>165.69415658071927</v>
      </c>
    </row>
    <row r="10012" spans="2:4" x14ac:dyDescent="0.25">
      <c r="B10012" s="13">
        <v>10002</v>
      </c>
      <c r="C10012" s="9">
        <f t="shared" ca="1" si="312"/>
        <v>0.10764473058476853</v>
      </c>
      <c r="D10012" s="9">
        <f t="shared" ca="1" si="313"/>
        <v>145.21697342098139</v>
      </c>
    </row>
    <row r="10013" spans="2:4" x14ac:dyDescent="0.25">
      <c r="B10013" s="13">
        <v>10003</v>
      </c>
      <c r="C10013" s="9">
        <f t="shared" ca="1" si="312"/>
        <v>0.47675599041200045</v>
      </c>
      <c r="D10013" s="9">
        <f t="shared" ca="1" si="313"/>
        <v>168.8340580846359</v>
      </c>
    </row>
    <row r="10014" spans="2:4" x14ac:dyDescent="0.25">
      <c r="B10014" s="13">
        <v>10004</v>
      </c>
      <c r="C10014" s="9">
        <f t="shared" ca="1" si="312"/>
        <v>0.51497396254241801</v>
      </c>
      <c r="D10014" s="9">
        <f t="shared" ca="1" si="313"/>
        <v>170.75085950683984</v>
      </c>
    </row>
    <row r="10015" spans="2:4" x14ac:dyDescent="0.25">
      <c r="B10015" s="13">
        <v>10005</v>
      </c>
      <c r="C10015" s="9">
        <f t="shared" ca="1" si="312"/>
        <v>0.18408829975213425</v>
      </c>
      <c r="D10015" s="9">
        <f t="shared" ca="1" si="313"/>
        <v>152.00211759675247</v>
      </c>
    </row>
    <row r="10016" spans="2:4" x14ac:dyDescent="0.25">
      <c r="B10016" s="13">
        <v>10006</v>
      </c>
      <c r="C10016" s="9">
        <f t="shared" ca="1" si="312"/>
        <v>0.20791656834922867</v>
      </c>
      <c r="D10016" s="9">
        <f t="shared" ca="1" si="313"/>
        <v>153.72656900321329</v>
      </c>
    </row>
    <row r="10017" spans="2:4" x14ac:dyDescent="0.25">
      <c r="B10017" s="13">
        <v>10007</v>
      </c>
      <c r="C10017" s="9">
        <f t="shared" ca="1" si="312"/>
        <v>0.5012163302322199</v>
      </c>
      <c r="D10017" s="9">
        <f t="shared" ca="1" si="313"/>
        <v>170.06097784949972</v>
      </c>
    </row>
    <row r="10018" spans="2:4" x14ac:dyDescent="0.25">
      <c r="B10018" s="13">
        <v>10008</v>
      </c>
      <c r="C10018" s="9">
        <f t="shared" ca="1" si="312"/>
        <v>0.12571274517737507</v>
      </c>
      <c r="D10018" s="9">
        <f t="shared" ca="1" si="313"/>
        <v>147.0621227868161</v>
      </c>
    </row>
    <row r="10019" spans="2:4" x14ac:dyDescent="0.25">
      <c r="B10019" s="13">
        <v>10009</v>
      </c>
      <c r="C10019" s="9">
        <f t="shared" ca="1" si="312"/>
        <v>0.63181562618104825</v>
      </c>
      <c r="D10019" s="9">
        <f t="shared" ca="1" si="313"/>
        <v>176.73331864735547</v>
      </c>
    </row>
    <row r="10020" spans="2:4" x14ac:dyDescent="0.25">
      <c r="B10020" s="13">
        <v>10010</v>
      </c>
      <c r="C10020" s="9">
        <f t="shared" ca="1" si="312"/>
        <v>0.53642608869024233</v>
      </c>
      <c r="D10020" s="9">
        <f t="shared" ca="1" si="313"/>
        <v>171.82867809139174</v>
      </c>
    </row>
    <row r="10021" spans="2:4" x14ac:dyDescent="0.25">
      <c r="B10021" s="13">
        <v>10011</v>
      </c>
      <c r="C10021" s="9">
        <f t="shared" ca="1" si="312"/>
        <v>3.983278583094485E-2</v>
      </c>
      <c r="D10021" s="9">
        <f t="shared" ca="1" si="313"/>
        <v>134.94740388445183</v>
      </c>
    </row>
    <row r="10022" spans="2:4" x14ac:dyDescent="0.25">
      <c r="B10022" s="13">
        <v>10012</v>
      </c>
      <c r="C10022" s="9">
        <f t="shared" ca="1" si="312"/>
        <v>0.44153562029754945</v>
      </c>
      <c r="D10022" s="9">
        <f t="shared" ca="1" si="313"/>
        <v>167.0584599193632</v>
      </c>
    </row>
    <row r="10023" spans="2:4" x14ac:dyDescent="0.25">
      <c r="B10023" s="13">
        <v>10013</v>
      </c>
      <c r="C10023" s="9">
        <f t="shared" ca="1" si="312"/>
        <v>0.57760066906712271</v>
      </c>
      <c r="D10023" s="9">
        <f t="shared" ca="1" si="313"/>
        <v>173.9151835899485</v>
      </c>
    </row>
    <row r="10024" spans="2:4" x14ac:dyDescent="0.25">
      <c r="B10024" s="13">
        <v>10014</v>
      </c>
      <c r="C10024" s="9">
        <f t="shared" ca="1" si="312"/>
        <v>0.89262170948282105</v>
      </c>
      <c r="D10024" s="9">
        <f t="shared" ca="1" si="313"/>
        <v>194.81183608966845</v>
      </c>
    </row>
    <row r="10025" spans="2:4" x14ac:dyDescent="0.25">
      <c r="B10025" s="13">
        <v>10015</v>
      </c>
      <c r="C10025" s="9">
        <f t="shared" ca="1" si="312"/>
        <v>0.12476048349479951</v>
      </c>
      <c r="D10025" s="9">
        <f t="shared" ca="1" si="313"/>
        <v>146.96972622444315</v>
      </c>
    </row>
    <row r="10026" spans="2:4" x14ac:dyDescent="0.25">
      <c r="B10026" s="13">
        <v>10016</v>
      </c>
      <c r="C10026" s="9">
        <f t="shared" ca="1" si="312"/>
        <v>0.99199689646042655</v>
      </c>
      <c r="D10026" s="9">
        <f t="shared" ca="1" si="313"/>
        <v>218.17547964643313</v>
      </c>
    </row>
    <row r="10027" spans="2:4" x14ac:dyDescent="0.25">
      <c r="B10027" s="13">
        <v>10017</v>
      </c>
      <c r="C10027" s="9">
        <f t="shared" ca="1" si="312"/>
        <v>0.24752977414556832</v>
      </c>
      <c r="D10027" s="9">
        <f t="shared" ca="1" si="313"/>
        <v>156.35432506336639</v>
      </c>
    </row>
    <row r="10028" spans="2:4" x14ac:dyDescent="0.25">
      <c r="B10028" s="13">
        <v>10018</v>
      </c>
      <c r="C10028" s="9">
        <f t="shared" ca="1" si="312"/>
        <v>0.98669977332604553</v>
      </c>
      <c r="D10028" s="9">
        <f t="shared" ca="1" si="313"/>
        <v>214.34662810011858</v>
      </c>
    </row>
    <row r="10029" spans="2:4" x14ac:dyDescent="0.25">
      <c r="B10029" s="13">
        <v>10019</v>
      </c>
      <c r="C10029" s="9">
        <f t="shared" ca="1" si="312"/>
        <v>0.51958149541471288</v>
      </c>
      <c r="D10029" s="9">
        <f t="shared" ca="1" si="313"/>
        <v>170.98206510635185</v>
      </c>
    </row>
    <row r="10030" spans="2:4" x14ac:dyDescent="0.25">
      <c r="B10030" s="13">
        <v>10020</v>
      </c>
      <c r="C10030" s="9">
        <f t="shared" ca="1" si="312"/>
        <v>0.7044700540805563</v>
      </c>
      <c r="D10030" s="9">
        <f t="shared" ca="1" si="313"/>
        <v>180.74601487334252</v>
      </c>
    </row>
    <row r="10031" spans="2:4" x14ac:dyDescent="0.25">
      <c r="B10031" s="13">
        <v>10021</v>
      </c>
      <c r="C10031" s="9">
        <f t="shared" ca="1" si="312"/>
        <v>0.72611139137678549</v>
      </c>
      <c r="D10031" s="9">
        <f t="shared" ca="1" si="313"/>
        <v>182.02188487092911</v>
      </c>
    </row>
    <row r="10032" spans="2:4" x14ac:dyDescent="0.25">
      <c r="B10032" s="13">
        <v>10022</v>
      </c>
      <c r="C10032" s="9">
        <f t="shared" ca="1" si="312"/>
        <v>8.5028318405429126E-2</v>
      </c>
      <c r="D10032" s="9">
        <f t="shared" ca="1" si="313"/>
        <v>142.55956305793711</v>
      </c>
    </row>
    <row r="10033" spans="2:4" x14ac:dyDescent="0.25">
      <c r="B10033" s="13">
        <v>10023</v>
      </c>
      <c r="C10033" s="9">
        <f t="shared" ca="1" si="312"/>
        <v>0.69719347268288534</v>
      </c>
      <c r="D10033" s="9">
        <f t="shared" ca="1" si="313"/>
        <v>180.32691195615462</v>
      </c>
    </row>
    <row r="10034" spans="2:4" x14ac:dyDescent="0.25">
      <c r="B10034" s="13">
        <v>10024</v>
      </c>
      <c r="C10034" s="9">
        <f t="shared" ca="1" si="312"/>
        <v>0.68822020896804792</v>
      </c>
      <c r="D10034" s="9">
        <f t="shared" ca="1" si="313"/>
        <v>179.81623547145745</v>
      </c>
    </row>
    <row r="10035" spans="2:4" x14ac:dyDescent="0.25">
      <c r="B10035" s="13">
        <v>10025</v>
      </c>
      <c r="C10035" s="9">
        <f t="shared" ca="1" si="312"/>
        <v>0.46613982646223118</v>
      </c>
      <c r="D10035" s="9">
        <f t="shared" ca="1" si="313"/>
        <v>168.30045942203378</v>
      </c>
    </row>
    <row r="10036" spans="2:4" x14ac:dyDescent="0.25">
      <c r="B10036" s="13">
        <v>10026</v>
      </c>
      <c r="C10036" s="9">
        <f t="shared" ca="1" si="312"/>
        <v>6.0912127616999268E-2</v>
      </c>
      <c r="D10036" s="9">
        <f t="shared" ca="1" si="313"/>
        <v>139.05676569601056</v>
      </c>
    </row>
    <row r="10037" spans="2:4" x14ac:dyDescent="0.25">
      <c r="B10037" s="13">
        <v>10027</v>
      </c>
      <c r="C10037" s="9">
        <f t="shared" ca="1" si="312"/>
        <v>0.84517978926771309</v>
      </c>
      <c r="D10037" s="9">
        <f t="shared" ca="1" si="313"/>
        <v>190.31953654735435</v>
      </c>
    </row>
    <row r="10038" spans="2:4" x14ac:dyDescent="0.25">
      <c r="B10038" s="13">
        <v>10028</v>
      </c>
      <c r="C10038" s="9">
        <f t="shared" ca="1" si="312"/>
        <v>0.75159812971213602</v>
      </c>
      <c r="D10038" s="9">
        <f t="shared" ca="1" si="313"/>
        <v>183.59054837971757</v>
      </c>
    </row>
    <row r="10039" spans="2:4" x14ac:dyDescent="0.25">
      <c r="B10039" s="13">
        <v>10029</v>
      </c>
      <c r="C10039" s="9">
        <f t="shared" ca="1" si="312"/>
        <v>0.84594289863317162</v>
      </c>
      <c r="D10039" s="9">
        <f t="shared" ca="1" si="313"/>
        <v>190.38373976568778</v>
      </c>
    </row>
    <row r="10040" spans="2:4" x14ac:dyDescent="0.25">
      <c r="B10040" s="13">
        <v>10030</v>
      </c>
      <c r="C10040" s="9">
        <f t="shared" ca="1" si="312"/>
        <v>0.33375671227823434</v>
      </c>
      <c r="D10040" s="9">
        <f t="shared" ca="1" si="313"/>
        <v>161.4087363665077</v>
      </c>
    </row>
    <row r="10041" spans="2:4" x14ac:dyDescent="0.25">
      <c r="B10041" s="13">
        <v>10031</v>
      </c>
      <c r="C10041" s="9">
        <f t="shared" ca="1" si="312"/>
        <v>0.38524195542490247</v>
      </c>
      <c r="D10041" s="9">
        <f t="shared" ca="1" si="313"/>
        <v>164.16516043871093</v>
      </c>
    </row>
    <row r="10042" spans="2:4" x14ac:dyDescent="0.25">
      <c r="B10042" s="13">
        <v>10032</v>
      </c>
      <c r="C10042" s="9">
        <f t="shared" ca="1" si="312"/>
        <v>0.86731420937266335</v>
      </c>
      <c r="D10042" s="9">
        <f t="shared" ca="1" si="313"/>
        <v>192.27569311474019</v>
      </c>
    </row>
    <row r="10043" spans="2:4" x14ac:dyDescent="0.25">
      <c r="B10043" s="13">
        <v>10033</v>
      </c>
      <c r="C10043" s="9">
        <f t="shared" ca="1" si="312"/>
        <v>0.31910676596144361</v>
      </c>
      <c r="D10043" s="9">
        <f t="shared" ca="1" si="313"/>
        <v>160.5960391322219</v>
      </c>
    </row>
    <row r="10044" spans="2:4" x14ac:dyDescent="0.25">
      <c r="B10044" s="13">
        <v>10034</v>
      </c>
      <c r="C10044" s="9">
        <f t="shared" ca="1" si="312"/>
        <v>0.12419359069559022</v>
      </c>
      <c r="D10044" s="9">
        <f t="shared" ca="1" si="313"/>
        <v>146.91448725378396</v>
      </c>
    </row>
    <row r="10045" spans="2:4" x14ac:dyDescent="0.25">
      <c r="B10045" s="13">
        <v>10035</v>
      </c>
      <c r="C10045" s="9">
        <f t="shared" ca="1" si="312"/>
        <v>0.21851071654090903</v>
      </c>
      <c r="D10045" s="9">
        <f t="shared" ca="1" si="313"/>
        <v>154.45534397132698</v>
      </c>
    </row>
    <row r="10046" spans="2:4" x14ac:dyDescent="0.25">
      <c r="B10046" s="13">
        <v>10036</v>
      </c>
      <c r="C10046" s="9">
        <f t="shared" ca="1" si="312"/>
        <v>0.71866578312266438</v>
      </c>
      <c r="D10046" s="9">
        <f t="shared" ca="1" si="313"/>
        <v>181.57765075088548</v>
      </c>
    </row>
    <row r="10047" spans="2:4" x14ac:dyDescent="0.25">
      <c r="B10047" s="13">
        <v>10037</v>
      </c>
      <c r="C10047" s="9">
        <f t="shared" ca="1" si="312"/>
        <v>0.14495239550872607</v>
      </c>
      <c r="D10047" s="9">
        <f t="shared" ca="1" si="313"/>
        <v>148.83338993385269</v>
      </c>
    </row>
    <row r="10048" spans="2:4" x14ac:dyDescent="0.25">
      <c r="B10048" s="13">
        <v>10038</v>
      </c>
      <c r="C10048" s="9">
        <f t="shared" ca="1" si="312"/>
        <v>0.30377235308349981</v>
      </c>
      <c r="D10048" s="9">
        <f t="shared" ca="1" si="313"/>
        <v>159.72837256203741</v>
      </c>
    </row>
    <row r="10049" spans="2:4" x14ac:dyDescent="0.25">
      <c r="B10049" s="13">
        <v>10039</v>
      </c>
      <c r="C10049" s="9">
        <f t="shared" ca="1" si="312"/>
        <v>0.79481245818325097</v>
      </c>
      <c r="D10049" s="9">
        <f t="shared" ca="1" si="313"/>
        <v>186.46467486219083</v>
      </c>
    </row>
    <row r="10050" spans="2:4" x14ac:dyDescent="0.25">
      <c r="B10050" s="13">
        <v>10040</v>
      </c>
      <c r="C10050" s="9">
        <f t="shared" ca="1" si="312"/>
        <v>0.45764889468583136</v>
      </c>
      <c r="D10050" s="9">
        <f t="shared" ca="1" si="313"/>
        <v>167.87282674590983</v>
      </c>
    </row>
    <row r="10051" spans="2:4" x14ac:dyDescent="0.25">
      <c r="B10051" s="13">
        <v>10041</v>
      </c>
      <c r="C10051" s="9">
        <f t="shared" ca="1" si="312"/>
        <v>0.50617130711444014</v>
      </c>
      <c r="D10051" s="9">
        <f t="shared" ca="1" si="313"/>
        <v>170.30939579812505</v>
      </c>
    </row>
    <row r="10052" spans="2:4" x14ac:dyDescent="0.25">
      <c r="B10052" s="13">
        <v>10042</v>
      </c>
      <c r="C10052" s="9">
        <f t="shared" ca="1" si="312"/>
        <v>0.90303996636500505</v>
      </c>
      <c r="D10052" s="9">
        <f t="shared" ca="1" si="313"/>
        <v>195.98139068609345</v>
      </c>
    </row>
    <row r="10053" spans="2:4" x14ac:dyDescent="0.25">
      <c r="B10053" s="13">
        <v>10043</v>
      </c>
      <c r="C10053" s="9">
        <f t="shared" ca="1" si="312"/>
        <v>0.19839019896721455</v>
      </c>
      <c r="D10053" s="9">
        <f t="shared" ca="1" si="313"/>
        <v>153.05229409236293</v>
      </c>
    </row>
    <row r="10054" spans="2:4" x14ac:dyDescent="0.25">
      <c r="B10054" s="13">
        <v>10044</v>
      </c>
      <c r="C10054" s="9">
        <f t="shared" ca="1" si="312"/>
        <v>0.59554739365531839</v>
      </c>
      <c r="D10054" s="9">
        <f t="shared" ca="1" si="313"/>
        <v>174.83677239569229</v>
      </c>
    </row>
    <row r="10055" spans="2:4" x14ac:dyDescent="0.25">
      <c r="B10055" s="13">
        <v>10045</v>
      </c>
      <c r="C10055" s="9">
        <f t="shared" ca="1" si="312"/>
        <v>6.0808656133276573E-2</v>
      </c>
      <c r="D10055" s="9">
        <f t="shared" ca="1" si="313"/>
        <v>139.03958595545873</v>
      </c>
    </row>
    <row r="10056" spans="2:4" x14ac:dyDescent="0.25">
      <c r="B10056" s="13">
        <v>10046</v>
      </c>
      <c r="C10056" s="9">
        <f t="shared" ca="1" si="312"/>
        <v>0.43622091808109287</v>
      </c>
      <c r="D10056" s="9">
        <f t="shared" ca="1" si="313"/>
        <v>166.78884760201393</v>
      </c>
    </row>
    <row r="10057" spans="2:4" x14ac:dyDescent="0.25">
      <c r="B10057" s="13">
        <v>10047</v>
      </c>
      <c r="C10057" s="9">
        <f t="shared" ca="1" si="312"/>
        <v>0.35858942114510528</v>
      </c>
      <c r="D10057" s="9">
        <f t="shared" ca="1" si="313"/>
        <v>162.75536465380841</v>
      </c>
    </row>
    <row r="10058" spans="2:4" x14ac:dyDescent="0.25">
      <c r="B10058" s="13">
        <v>10048</v>
      </c>
      <c r="C10058" s="9">
        <f t="shared" ca="1" si="312"/>
        <v>0.67769179448065409</v>
      </c>
      <c r="D10058" s="9">
        <f t="shared" ca="1" si="313"/>
        <v>179.22507923062759</v>
      </c>
    </row>
    <row r="10059" spans="2:4" x14ac:dyDescent="0.25">
      <c r="B10059" s="13">
        <v>10049</v>
      </c>
      <c r="C10059" s="9">
        <f t="shared" ca="1" si="312"/>
        <v>0.53679231860844512</v>
      </c>
      <c r="D10059" s="9">
        <f t="shared" ca="1" si="313"/>
        <v>171.84711582349007</v>
      </c>
    </row>
    <row r="10060" spans="2:4" x14ac:dyDescent="0.25">
      <c r="B10060" s="13">
        <v>10050</v>
      </c>
      <c r="C10060" s="9">
        <f t="shared" ref="C10060:C10123" ca="1" si="314">RAND()</f>
        <v>0.42045912618558601</v>
      </c>
      <c r="D10060" s="9">
        <f t="shared" ref="D10060:D10123" ca="1" si="315">_xlfn.NORM.INV(C10060,$C$6,$C$7)</f>
        <v>165.98561872542982</v>
      </c>
    </row>
    <row r="10061" spans="2:4" x14ac:dyDescent="0.25">
      <c r="B10061" s="13">
        <v>10051</v>
      </c>
      <c r="C10061" s="9">
        <f t="shared" ca="1" si="314"/>
        <v>0.70174311274956558</v>
      </c>
      <c r="D10061" s="9">
        <f t="shared" ca="1" si="315"/>
        <v>180.58841016908116</v>
      </c>
    </row>
    <row r="10062" spans="2:4" x14ac:dyDescent="0.25">
      <c r="B10062" s="13">
        <v>10052</v>
      </c>
      <c r="C10062" s="9">
        <f t="shared" ca="1" si="314"/>
        <v>0.37849585007319564</v>
      </c>
      <c r="D10062" s="9">
        <f t="shared" ca="1" si="315"/>
        <v>163.81132762089186</v>
      </c>
    </row>
    <row r="10063" spans="2:4" x14ac:dyDescent="0.25">
      <c r="B10063" s="13">
        <v>10053</v>
      </c>
      <c r="C10063" s="9">
        <f t="shared" ca="1" si="314"/>
        <v>0.61031113095973633</v>
      </c>
      <c r="D10063" s="9">
        <f t="shared" ca="1" si="315"/>
        <v>175.60260080782123</v>
      </c>
    </row>
    <row r="10064" spans="2:4" x14ac:dyDescent="0.25">
      <c r="B10064" s="13">
        <v>10054</v>
      </c>
      <c r="C10064" s="9">
        <f t="shared" ca="1" si="314"/>
        <v>0.80521319735184038</v>
      </c>
      <c r="D10064" s="9">
        <f t="shared" ca="1" si="315"/>
        <v>187.20781782151238</v>
      </c>
    </row>
    <row r="10065" spans="2:4" x14ac:dyDescent="0.25">
      <c r="B10065" s="13">
        <v>10055</v>
      </c>
      <c r="C10065" s="9">
        <f t="shared" ca="1" si="314"/>
        <v>0.56392016468331219</v>
      </c>
      <c r="D10065" s="9">
        <f t="shared" ca="1" si="315"/>
        <v>173.21831719967062</v>
      </c>
    </row>
    <row r="10066" spans="2:4" x14ac:dyDescent="0.25">
      <c r="B10066" s="13">
        <v>10056</v>
      </c>
      <c r="C10066" s="9">
        <f t="shared" ca="1" si="314"/>
        <v>0.20263665900947547</v>
      </c>
      <c r="D10066" s="9">
        <f t="shared" ca="1" si="315"/>
        <v>153.35519390443838</v>
      </c>
    </row>
    <row r="10067" spans="2:4" x14ac:dyDescent="0.25">
      <c r="B10067" s="13">
        <v>10057</v>
      </c>
      <c r="C10067" s="9">
        <f t="shared" ca="1" si="314"/>
        <v>0.54237060657181657</v>
      </c>
      <c r="D10067" s="9">
        <f t="shared" ca="1" si="315"/>
        <v>172.12815645006299</v>
      </c>
    </row>
    <row r="10068" spans="2:4" x14ac:dyDescent="0.25">
      <c r="B10068" s="13">
        <v>10058</v>
      </c>
      <c r="C10068" s="9">
        <f t="shared" ca="1" si="314"/>
        <v>0.2768573826106645</v>
      </c>
      <c r="D10068" s="9">
        <f t="shared" ca="1" si="315"/>
        <v>158.15594311987812</v>
      </c>
    </row>
    <row r="10069" spans="2:4" x14ac:dyDescent="0.25">
      <c r="B10069" s="13">
        <v>10059</v>
      </c>
      <c r="C10069" s="9">
        <f t="shared" ca="1" si="314"/>
        <v>3.9092379011455347E-2</v>
      </c>
      <c r="D10069" s="9">
        <f t="shared" ca="1" si="315"/>
        <v>134.77365925776542</v>
      </c>
    </row>
    <row r="10070" spans="2:4" x14ac:dyDescent="0.25">
      <c r="B10070" s="13">
        <v>10060</v>
      </c>
      <c r="C10070" s="9">
        <f t="shared" ca="1" si="314"/>
        <v>0.69245094853706035</v>
      </c>
      <c r="D10070" s="9">
        <f t="shared" ca="1" si="315"/>
        <v>180.05619315389129</v>
      </c>
    </row>
    <row r="10071" spans="2:4" x14ac:dyDescent="0.25">
      <c r="B10071" s="13">
        <v>10061</v>
      </c>
      <c r="C10071" s="9">
        <f t="shared" ca="1" si="314"/>
        <v>9.2119013092867963E-2</v>
      </c>
      <c r="D10071" s="9">
        <f t="shared" ca="1" si="315"/>
        <v>143.44362711694427</v>
      </c>
    </row>
    <row r="10072" spans="2:4" x14ac:dyDescent="0.25">
      <c r="B10072" s="13">
        <v>10062</v>
      </c>
      <c r="C10072" s="9">
        <f t="shared" ca="1" si="314"/>
        <v>0.5447195183999225</v>
      </c>
      <c r="D10072" s="9">
        <f t="shared" ca="1" si="315"/>
        <v>172.24661999246564</v>
      </c>
    </row>
    <row r="10073" spans="2:4" x14ac:dyDescent="0.25">
      <c r="B10073" s="13">
        <v>10063</v>
      </c>
      <c r="C10073" s="9">
        <f t="shared" ca="1" si="314"/>
        <v>0.75626350004424547</v>
      </c>
      <c r="D10073" s="9">
        <f t="shared" ca="1" si="315"/>
        <v>183.88667277577343</v>
      </c>
    </row>
    <row r="10074" spans="2:4" x14ac:dyDescent="0.25">
      <c r="B10074" s="13">
        <v>10064</v>
      </c>
      <c r="C10074" s="9">
        <f t="shared" ca="1" si="314"/>
        <v>2.1126707681886514E-2</v>
      </c>
      <c r="D10074" s="9">
        <f t="shared" ca="1" si="315"/>
        <v>129.37968863603265</v>
      </c>
    </row>
    <row r="10075" spans="2:4" x14ac:dyDescent="0.25">
      <c r="B10075" s="13">
        <v>10065</v>
      </c>
      <c r="C10075" s="9">
        <f t="shared" ca="1" si="314"/>
        <v>0.77087114077721419</v>
      </c>
      <c r="D10075" s="9">
        <f t="shared" ca="1" si="315"/>
        <v>184.83437627631102</v>
      </c>
    </row>
    <row r="10076" spans="2:4" x14ac:dyDescent="0.25">
      <c r="B10076" s="13">
        <v>10066</v>
      </c>
      <c r="C10076" s="9">
        <f t="shared" ca="1" si="314"/>
        <v>6.0473775577217892E-2</v>
      </c>
      <c r="D10076" s="9">
        <f t="shared" ca="1" si="315"/>
        <v>138.98382734203096</v>
      </c>
    </row>
    <row r="10077" spans="2:4" x14ac:dyDescent="0.25">
      <c r="B10077" s="13">
        <v>10067</v>
      </c>
      <c r="C10077" s="9">
        <f t="shared" ca="1" si="314"/>
        <v>0.30868351920869952</v>
      </c>
      <c r="D10077" s="9">
        <f t="shared" ca="1" si="315"/>
        <v>160.00829194729158</v>
      </c>
    </row>
    <row r="10078" spans="2:4" x14ac:dyDescent="0.25">
      <c r="B10078" s="13">
        <v>10068</v>
      </c>
      <c r="C10078" s="9">
        <f t="shared" ca="1" si="314"/>
        <v>0.11276982621310694</v>
      </c>
      <c r="D10078" s="9">
        <f t="shared" ca="1" si="315"/>
        <v>145.76142482653896</v>
      </c>
    </row>
    <row r="10079" spans="2:4" x14ac:dyDescent="0.25">
      <c r="B10079" s="13">
        <v>10069</v>
      </c>
      <c r="C10079" s="9">
        <f t="shared" ca="1" si="314"/>
        <v>0.51274144045160952</v>
      </c>
      <c r="D10079" s="9">
        <f t="shared" ca="1" si="315"/>
        <v>170.63886973027303</v>
      </c>
    </row>
    <row r="10080" spans="2:4" x14ac:dyDescent="0.25">
      <c r="B10080" s="13">
        <v>10070</v>
      </c>
      <c r="C10080" s="9">
        <f t="shared" ca="1" si="314"/>
        <v>0.42372577395016708</v>
      </c>
      <c r="D10080" s="9">
        <f t="shared" ca="1" si="315"/>
        <v>166.15257849641486</v>
      </c>
    </row>
    <row r="10081" spans="2:4" x14ac:dyDescent="0.25">
      <c r="B10081" s="13">
        <v>10071</v>
      </c>
      <c r="C10081" s="9">
        <f t="shared" ca="1" si="314"/>
        <v>0.46758744175383526</v>
      </c>
      <c r="D10081" s="9">
        <f t="shared" ca="1" si="315"/>
        <v>168.37328348436685</v>
      </c>
    </row>
    <row r="10082" spans="2:4" x14ac:dyDescent="0.25">
      <c r="B10082" s="13">
        <v>10072</v>
      </c>
      <c r="C10082" s="9">
        <f t="shared" ca="1" si="314"/>
        <v>0.87553130497187237</v>
      </c>
      <c r="D10082" s="9">
        <f t="shared" ca="1" si="315"/>
        <v>193.05868415706132</v>
      </c>
    </row>
    <row r="10083" spans="2:4" x14ac:dyDescent="0.25">
      <c r="B10083" s="13">
        <v>10073</v>
      </c>
      <c r="C10083" s="9">
        <f t="shared" ca="1" si="314"/>
        <v>5.9984351209822151E-2</v>
      </c>
      <c r="D10083" s="9">
        <f t="shared" ca="1" si="315"/>
        <v>138.90190050581808</v>
      </c>
    </row>
    <row r="10084" spans="2:4" x14ac:dyDescent="0.25">
      <c r="B10084" s="13">
        <v>10074</v>
      </c>
      <c r="C10084" s="9">
        <f t="shared" ca="1" si="314"/>
        <v>0.6955363015147531</v>
      </c>
      <c r="D10084" s="9">
        <f t="shared" ca="1" si="315"/>
        <v>180.23210252725454</v>
      </c>
    </row>
    <row r="10085" spans="2:4" x14ac:dyDescent="0.25">
      <c r="B10085" s="13">
        <v>10075</v>
      </c>
      <c r="C10085" s="9">
        <f t="shared" ca="1" si="314"/>
        <v>0.45123306654199857</v>
      </c>
      <c r="D10085" s="9">
        <f t="shared" ca="1" si="315"/>
        <v>167.54906775940765</v>
      </c>
    </row>
    <row r="10086" spans="2:4" x14ac:dyDescent="0.25">
      <c r="B10086" s="13">
        <v>10076</v>
      </c>
      <c r="C10086" s="9">
        <f t="shared" ca="1" si="314"/>
        <v>0.7608502859106816</v>
      </c>
      <c r="D10086" s="9">
        <f t="shared" ca="1" si="315"/>
        <v>184.18080730284385</v>
      </c>
    </row>
    <row r="10087" spans="2:4" x14ac:dyDescent="0.25">
      <c r="B10087" s="13">
        <v>10077</v>
      </c>
      <c r="C10087" s="9">
        <f t="shared" ca="1" si="314"/>
        <v>0.87940651323323671</v>
      </c>
      <c r="D10087" s="9">
        <f t="shared" ca="1" si="315"/>
        <v>193.44050227277233</v>
      </c>
    </row>
    <row r="10088" spans="2:4" x14ac:dyDescent="0.25">
      <c r="B10088" s="13">
        <v>10078</v>
      </c>
      <c r="C10088" s="9">
        <f t="shared" ca="1" si="314"/>
        <v>0.17706122795719936</v>
      </c>
      <c r="D10088" s="9">
        <f t="shared" ca="1" si="315"/>
        <v>151.46754566129721</v>
      </c>
    </row>
    <row r="10089" spans="2:4" x14ac:dyDescent="0.25">
      <c r="B10089" s="13">
        <v>10079</v>
      </c>
      <c r="C10089" s="9">
        <f t="shared" ca="1" si="314"/>
        <v>0.5837822801118927</v>
      </c>
      <c r="D10089" s="9">
        <f t="shared" ca="1" si="315"/>
        <v>174.23158138990877</v>
      </c>
    </row>
    <row r="10090" spans="2:4" x14ac:dyDescent="0.25">
      <c r="B10090" s="13">
        <v>10080</v>
      </c>
      <c r="C10090" s="9">
        <f t="shared" ca="1" si="314"/>
        <v>0.95623252292248762</v>
      </c>
      <c r="D10090" s="9">
        <f t="shared" ca="1" si="315"/>
        <v>204.17093343067575</v>
      </c>
    </row>
    <row r="10091" spans="2:4" x14ac:dyDescent="0.25">
      <c r="B10091" s="13">
        <v>10081</v>
      </c>
      <c r="C10091" s="9">
        <f t="shared" ca="1" si="314"/>
        <v>4.2697925985228591E-2</v>
      </c>
      <c r="D10091" s="9">
        <f t="shared" ca="1" si="315"/>
        <v>135.59597346634581</v>
      </c>
    </row>
    <row r="10092" spans="2:4" x14ac:dyDescent="0.25">
      <c r="B10092" s="13">
        <v>10082</v>
      </c>
      <c r="C10092" s="9">
        <f t="shared" ca="1" si="314"/>
        <v>0.19857864766452193</v>
      </c>
      <c r="D10092" s="9">
        <f t="shared" ca="1" si="315"/>
        <v>153.0658183618344</v>
      </c>
    </row>
    <row r="10093" spans="2:4" x14ac:dyDescent="0.25">
      <c r="B10093" s="13">
        <v>10083</v>
      </c>
      <c r="C10093" s="9">
        <f t="shared" ca="1" si="314"/>
        <v>0.68440490455211911</v>
      </c>
      <c r="D10093" s="9">
        <f t="shared" ca="1" si="315"/>
        <v>179.60104639100098</v>
      </c>
    </row>
    <row r="10094" spans="2:4" x14ac:dyDescent="0.25">
      <c r="B10094" s="13">
        <v>10084</v>
      </c>
      <c r="C10094" s="9">
        <f t="shared" ca="1" si="314"/>
        <v>0.30318747214320796</v>
      </c>
      <c r="D10094" s="9">
        <f t="shared" ca="1" si="315"/>
        <v>159.69490298373469</v>
      </c>
    </row>
    <row r="10095" spans="2:4" x14ac:dyDescent="0.25">
      <c r="B10095" s="13">
        <v>10085</v>
      </c>
      <c r="C10095" s="9">
        <f t="shared" ca="1" si="314"/>
        <v>0.68142707510046696</v>
      </c>
      <c r="D10095" s="9">
        <f t="shared" ca="1" si="315"/>
        <v>179.43386236723245</v>
      </c>
    </row>
    <row r="10096" spans="2:4" x14ac:dyDescent="0.25">
      <c r="B10096" s="13">
        <v>10086</v>
      </c>
      <c r="C10096" s="9">
        <f t="shared" ca="1" si="314"/>
        <v>0.78103192275842226</v>
      </c>
      <c r="D10096" s="9">
        <f t="shared" ca="1" si="315"/>
        <v>185.51366085888915</v>
      </c>
    </row>
    <row r="10097" spans="2:4" x14ac:dyDescent="0.25">
      <c r="B10097" s="13">
        <v>10087</v>
      </c>
      <c r="C10097" s="9">
        <f t="shared" ca="1" si="314"/>
        <v>0.56929298190714428</v>
      </c>
      <c r="D10097" s="9">
        <f t="shared" ca="1" si="315"/>
        <v>173.49148874589685</v>
      </c>
    </row>
    <row r="10098" spans="2:4" x14ac:dyDescent="0.25">
      <c r="B10098" s="13">
        <v>10088</v>
      </c>
      <c r="C10098" s="9">
        <f t="shared" ca="1" si="314"/>
        <v>7.8969114158026543E-2</v>
      </c>
      <c r="D10098" s="9">
        <f t="shared" ca="1" si="315"/>
        <v>141.75920302942967</v>
      </c>
    </row>
    <row r="10099" spans="2:4" x14ac:dyDescent="0.25">
      <c r="B10099" s="13">
        <v>10089</v>
      </c>
      <c r="C10099" s="9">
        <f t="shared" ca="1" si="314"/>
        <v>0.99790026171977209</v>
      </c>
      <c r="D10099" s="9">
        <f t="shared" ca="1" si="315"/>
        <v>227.25551514604138</v>
      </c>
    </row>
    <row r="10100" spans="2:4" x14ac:dyDescent="0.25">
      <c r="B10100" s="13">
        <v>10090</v>
      </c>
      <c r="C10100" s="9">
        <f t="shared" ca="1" si="314"/>
        <v>0.24927728895457801</v>
      </c>
      <c r="D10100" s="9">
        <f t="shared" ca="1" si="315"/>
        <v>156.4646845512124</v>
      </c>
    </row>
    <row r="10101" spans="2:4" x14ac:dyDescent="0.25">
      <c r="B10101" s="13">
        <v>10091</v>
      </c>
      <c r="C10101" s="9">
        <f t="shared" ca="1" si="314"/>
        <v>0.8486578129542619</v>
      </c>
      <c r="D10101" s="9">
        <f t="shared" ca="1" si="315"/>
        <v>190.61387851702082</v>
      </c>
    </row>
    <row r="10102" spans="2:4" x14ac:dyDescent="0.25">
      <c r="B10102" s="13">
        <v>10092</v>
      </c>
      <c r="C10102" s="9">
        <f t="shared" ca="1" si="314"/>
        <v>0.8037236227942296</v>
      </c>
      <c r="D10102" s="9">
        <f t="shared" ca="1" si="315"/>
        <v>187.09994195643196</v>
      </c>
    </row>
    <row r="10103" spans="2:4" x14ac:dyDescent="0.25">
      <c r="B10103" s="13">
        <v>10093</v>
      </c>
      <c r="C10103" s="9">
        <f t="shared" ca="1" si="314"/>
        <v>0.71574944285346953</v>
      </c>
      <c r="D10103" s="9">
        <f t="shared" ca="1" si="315"/>
        <v>181.40520743864738</v>
      </c>
    </row>
    <row r="10104" spans="2:4" x14ac:dyDescent="0.25">
      <c r="B10104" s="13">
        <v>10094</v>
      </c>
      <c r="C10104" s="9">
        <f t="shared" ca="1" si="314"/>
        <v>0.42484624847543906</v>
      </c>
      <c r="D10104" s="9">
        <f t="shared" ca="1" si="315"/>
        <v>166.20978414438264</v>
      </c>
    </row>
    <row r="10105" spans="2:4" x14ac:dyDescent="0.25">
      <c r="B10105" s="13">
        <v>10095</v>
      </c>
      <c r="C10105" s="9">
        <f t="shared" ca="1" si="314"/>
        <v>0.39316428049921215</v>
      </c>
      <c r="D10105" s="9">
        <f t="shared" ca="1" si="315"/>
        <v>164.57837548960339</v>
      </c>
    </row>
    <row r="10106" spans="2:4" x14ac:dyDescent="0.25">
      <c r="B10106" s="13">
        <v>10096</v>
      </c>
      <c r="C10106" s="9">
        <f t="shared" ca="1" si="314"/>
        <v>0.75624699386091077</v>
      </c>
      <c r="D10106" s="9">
        <f t="shared" ca="1" si="315"/>
        <v>183.88561973504764</v>
      </c>
    </row>
    <row r="10107" spans="2:4" x14ac:dyDescent="0.25">
      <c r="B10107" s="13">
        <v>10097</v>
      </c>
      <c r="C10107" s="9">
        <f t="shared" ca="1" si="314"/>
        <v>0.84779135613015977</v>
      </c>
      <c r="D10107" s="9">
        <f t="shared" ca="1" si="315"/>
        <v>190.54013491189761</v>
      </c>
    </row>
    <row r="10108" spans="2:4" x14ac:dyDescent="0.25">
      <c r="B10108" s="13">
        <v>10098</v>
      </c>
      <c r="C10108" s="9">
        <f t="shared" ca="1" si="314"/>
        <v>0.59727919434660448</v>
      </c>
      <c r="D10108" s="9">
        <f t="shared" ca="1" si="315"/>
        <v>174.92621700630207</v>
      </c>
    </row>
    <row r="10109" spans="2:4" x14ac:dyDescent="0.25">
      <c r="B10109" s="13">
        <v>10099</v>
      </c>
      <c r="C10109" s="9">
        <f t="shared" ca="1" si="314"/>
        <v>0.80817779185044936</v>
      </c>
      <c r="D10109" s="9">
        <f t="shared" ca="1" si="315"/>
        <v>187.42401991628759</v>
      </c>
    </row>
    <row r="10110" spans="2:4" x14ac:dyDescent="0.25">
      <c r="B10110" s="13">
        <v>10100</v>
      </c>
      <c r="C10110" s="9">
        <f t="shared" ca="1" si="314"/>
        <v>4.41718686192073E-2</v>
      </c>
      <c r="D10110" s="9">
        <f t="shared" ca="1" si="315"/>
        <v>135.91600085862731</v>
      </c>
    </row>
    <row r="10111" spans="2:4" x14ac:dyDescent="0.25">
      <c r="B10111" s="13">
        <v>10101</v>
      </c>
      <c r="C10111" s="9">
        <f t="shared" ca="1" si="314"/>
        <v>0.78802502176602729</v>
      </c>
      <c r="D10111" s="9">
        <f t="shared" ca="1" si="315"/>
        <v>185.99174570932337</v>
      </c>
    </row>
    <row r="10112" spans="2:4" x14ac:dyDescent="0.25">
      <c r="B10112" s="13">
        <v>10102</v>
      </c>
      <c r="C10112" s="9">
        <f t="shared" ca="1" si="314"/>
        <v>0.9367965040414461</v>
      </c>
      <c r="D10112" s="9">
        <f t="shared" ca="1" si="315"/>
        <v>200.56850481518603</v>
      </c>
    </row>
    <row r="10113" spans="2:4" x14ac:dyDescent="0.25">
      <c r="B10113" s="13">
        <v>10103</v>
      </c>
      <c r="C10113" s="9">
        <f t="shared" ca="1" si="314"/>
        <v>0.40463345375984916</v>
      </c>
      <c r="D10113" s="9">
        <f t="shared" ca="1" si="315"/>
        <v>165.17256246403116</v>
      </c>
    </row>
    <row r="10114" spans="2:4" x14ac:dyDescent="0.25">
      <c r="B10114" s="13">
        <v>10104</v>
      </c>
      <c r="C10114" s="9">
        <f t="shared" ca="1" si="314"/>
        <v>0.93232325878720212</v>
      </c>
      <c r="D10114" s="9">
        <f t="shared" ca="1" si="315"/>
        <v>199.86639696762523</v>
      </c>
    </row>
    <row r="10115" spans="2:4" x14ac:dyDescent="0.25">
      <c r="B10115" s="13">
        <v>10105</v>
      </c>
      <c r="C10115" s="9">
        <f t="shared" ca="1" si="314"/>
        <v>7.7306301861623572E-2</v>
      </c>
      <c r="D10115" s="9">
        <f t="shared" ca="1" si="315"/>
        <v>141.53147336764914</v>
      </c>
    </row>
    <row r="10116" spans="2:4" x14ac:dyDescent="0.25">
      <c r="B10116" s="13">
        <v>10106</v>
      </c>
      <c r="C10116" s="9">
        <f t="shared" ca="1" si="314"/>
        <v>0.63980111902978221</v>
      </c>
      <c r="D10116" s="9">
        <f t="shared" ca="1" si="315"/>
        <v>177.15854487669503</v>
      </c>
    </row>
    <row r="10117" spans="2:4" x14ac:dyDescent="0.25">
      <c r="B10117" s="13">
        <v>10107</v>
      </c>
      <c r="C10117" s="9">
        <f t="shared" ca="1" si="314"/>
        <v>0.47381225800386573</v>
      </c>
      <c r="D10117" s="9">
        <f t="shared" ca="1" si="315"/>
        <v>168.68619703444099</v>
      </c>
    </row>
    <row r="10118" spans="2:4" x14ac:dyDescent="0.25">
      <c r="B10118" s="13">
        <v>10108</v>
      </c>
      <c r="C10118" s="9">
        <f t="shared" ca="1" si="314"/>
        <v>0.10750647555512027</v>
      </c>
      <c r="D10118" s="9">
        <f t="shared" ca="1" si="315"/>
        <v>145.20203066665357</v>
      </c>
    </row>
    <row r="10119" spans="2:4" x14ac:dyDescent="0.25">
      <c r="B10119" s="13">
        <v>10109</v>
      </c>
      <c r="C10119" s="9">
        <f t="shared" ca="1" si="314"/>
        <v>0.33447301908735527</v>
      </c>
      <c r="D10119" s="9">
        <f t="shared" ca="1" si="315"/>
        <v>161.44810086074042</v>
      </c>
    </row>
    <row r="10120" spans="2:4" x14ac:dyDescent="0.25">
      <c r="B10120" s="13">
        <v>10110</v>
      </c>
      <c r="C10120" s="9">
        <f t="shared" ca="1" si="314"/>
        <v>0.67924179121524031</v>
      </c>
      <c r="D10120" s="9">
        <f t="shared" ca="1" si="315"/>
        <v>179.31159284640103</v>
      </c>
    </row>
    <row r="10121" spans="2:4" x14ac:dyDescent="0.25">
      <c r="B10121" s="13">
        <v>10111</v>
      </c>
      <c r="C10121" s="9">
        <f t="shared" ca="1" si="314"/>
        <v>8.3926105385763949E-2</v>
      </c>
      <c r="D10121" s="9">
        <f t="shared" ca="1" si="315"/>
        <v>142.41724007829168</v>
      </c>
    </row>
    <row r="10122" spans="2:4" x14ac:dyDescent="0.25">
      <c r="B10122" s="13">
        <v>10112</v>
      </c>
      <c r="C10122" s="9">
        <f t="shared" ca="1" si="314"/>
        <v>0.8734474480411758</v>
      </c>
      <c r="D10122" s="9">
        <f t="shared" ca="1" si="315"/>
        <v>192.85679633137056</v>
      </c>
    </row>
    <row r="10123" spans="2:4" x14ac:dyDescent="0.25">
      <c r="B10123" s="13">
        <v>10113</v>
      </c>
      <c r="C10123" s="9">
        <f t="shared" ca="1" si="314"/>
        <v>9.2721480935609391E-2</v>
      </c>
      <c r="D10123" s="9">
        <f t="shared" ca="1" si="315"/>
        <v>143.51638135212005</v>
      </c>
    </row>
    <row r="10124" spans="2:4" x14ac:dyDescent="0.25">
      <c r="B10124" s="13">
        <v>10114</v>
      </c>
      <c r="C10124" s="9">
        <f t="shared" ref="C10124:C10187" ca="1" si="316">RAND()</f>
        <v>0.77618475123561692</v>
      </c>
      <c r="D10124" s="9">
        <f t="shared" ref="D10124:D10187" ca="1" si="317">_xlfn.NORM.INV(C10124,$C$6,$C$7)</f>
        <v>185.18742530707141</v>
      </c>
    </row>
    <row r="10125" spans="2:4" x14ac:dyDescent="0.25">
      <c r="B10125" s="13">
        <v>10115</v>
      </c>
      <c r="C10125" s="9">
        <f t="shared" ca="1" si="316"/>
        <v>0.62894289545598925</v>
      </c>
      <c r="D10125" s="9">
        <f t="shared" ca="1" si="317"/>
        <v>176.58109755375165</v>
      </c>
    </row>
    <row r="10126" spans="2:4" x14ac:dyDescent="0.25">
      <c r="B10126" s="13">
        <v>10116</v>
      </c>
      <c r="C10126" s="9">
        <f t="shared" ca="1" si="316"/>
        <v>0.40049880999302001</v>
      </c>
      <c r="D10126" s="9">
        <f t="shared" ca="1" si="317"/>
        <v>164.95887588514455</v>
      </c>
    </row>
    <row r="10127" spans="2:4" x14ac:dyDescent="0.25">
      <c r="B10127" s="13">
        <v>10117</v>
      </c>
      <c r="C10127" s="9">
        <f t="shared" ca="1" si="316"/>
        <v>0.46041372916995116</v>
      </c>
      <c r="D10127" s="9">
        <f t="shared" ca="1" si="317"/>
        <v>168.0121706795147</v>
      </c>
    </row>
    <row r="10128" spans="2:4" x14ac:dyDescent="0.25">
      <c r="B10128" s="13">
        <v>10118</v>
      </c>
      <c r="C10128" s="9">
        <f t="shared" ca="1" si="316"/>
        <v>0.96637686227197761</v>
      </c>
      <c r="D10128" s="9">
        <f t="shared" ca="1" si="317"/>
        <v>206.60048998909633</v>
      </c>
    </row>
    <row r="10129" spans="2:4" x14ac:dyDescent="0.25">
      <c r="B10129" s="13">
        <v>10119</v>
      </c>
      <c r="C10129" s="9">
        <f t="shared" ca="1" si="316"/>
        <v>0.89982294863742063</v>
      </c>
      <c r="D10129" s="9">
        <f t="shared" ca="1" si="317"/>
        <v>195.61086735434884</v>
      </c>
    </row>
    <row r="10130" spans="2:4" x14ac:dyDescent="0.25">
      <c r="B10130" s="13">
        <v>10120</v>
      </c>
      <c r="C10130" s="9">
        <f t="shared" ca="1" si="316"/>
        <v>0.66452819090652304</v>
      </c>
      <c r="D10130" s="9">
        <f t="shared" ca="1" si="317"/>
        <v>178.49706604941952</v>
      </c>
    </row>
    <row r="10131" spans="2:4" x14ac:dyDescent="0.25">
      <c r="B10131" s="13">
        <v>10121</v>
      </c>
      <c r="C10131" s="9">
        <f t="shared" ca="1" si="316"/>
        <v>0.15528396778679032</v>
      </c>
      <c r="D10131" s="9">
        <f t="shared" ca="1" si="317"/>
        <v>149.71937896115236</v>
      </c>
    </row>
    <row r="10132" spans="2:4" x14ac:dyDescent="0.25">
      <c r="B10132" s="13">
        <v>10122</v>
      </c>
      <c r="C10132" s="9">
        <f t="shared" ca="1" si="316"/>
        <v>0.30069345555172811</v>
      </c>
      <c r="D10132" s="9">
        <f t="shared" ca="1" si="317"/>
        <v>159.55185792800054</v>
      </c>
    </row>
    <row r="10133" spans="2:4" x14ac:dyDescent="0.25">
      <c r="B10133" s="13">
        <v>10123</v>
      </c>
      <c r="C10133" s="9">
        <f t="shared" ca="1" si="316"/>
        <v>0.15913185548444153</v>
      </c>
      <c r="D10133" s="9">
        <f t="shared" ca="1" si="317"/>
        <v>150.03935460403238</v>
      </c>
    </row>
    <row r="10134" spans="2:4" x14ac:dyDescent="0.25">
      <c r="B10134" s="13">
        <v>10124</v>
      </c>
      <c r="C10134" s="9">
        <f t="shared" ca="1" si="316"/>
        <v>0.4172309466872054</v>
      </c>
      <c r="D10134" s="9">
        <f t="shared" ca="1" si="317"/>
        <v>165.82034983104543</v>
      </c>
    </row>
    <row r="10135" spans="2:4" x14ac:dyDescent="0.25">
      <c r="B10135" s="13">
        <v>10125</v>
      </c>
      <c r="C10135" s="9">
        <f t="shared" ca="1" si="316"/>
        <v>0.71133451988933871</v>
      </c>
      <c r="D10135" s="9">
        <f t="shared" ca="1" si="317"/>
        <v>181.14575159640015</v>
      </c>
    </row>
    <row r="10136" spans="2:4" x14ac:dyDescent="0.25">
      <c r="B10136" s="13">
        <v>10126</v>
      </c>
      <c r="C10136" s="9">
        <f t="shared" ca="1" si="316"/>
        <v>0.27769942743432374</v>
      </c>
      <c r="D10136" s="9">
        <f t="shared" ca="1" si="317"/>
        <v>158.20621056369924</v>
      </c>
    </row>
    <row r="10137" spans="2:4" x14ac:dyDescent="0.25">
      <c r="B10137" s="13">
        <v>10127</v>
      </c>
      <c r="C10137" s="9">
        <f t="shared" ca="1" si="316"/>
        <v>0.47952772526602316</v>
      </c>
      <c r="D10137" s="9">
        <f t="shared" ca="1" si="317"/>
        <v>168.97322148020274</v>
      </c>
    </row>
    <row r="10138" spans="2:4" x14ac:dyDescent="0.25">
      <c r="B10138" s="13">
        <v>10128</v>
      </c>
      <c r="C10138" s="9">
        <f t="shared" ca="1" si="316"/>
        <v>0.35101830707002613</v>
      </c>
      <c r="D10138" s="9">
        <f t="shared" ca="1" si="317"/>
        <v>162.34854596911583</v>
      </c>
    </row>
    <row r="10139" spans="2:4" x14ac:dyDescent="0.25">
      <c r="B10139" s="13">
        <v>10129</v>
      </c>
      <c r="C10139" s="9">
        <f t="shared" ca="1" si="316"/>
        <v>0.8337624271602897</v>
      </c>
      <c r="D10139" s="9">
        <f t="shared" ca="1" si="317"/>
        <v>189.38280789004244</v>
      </c>
    </row>
    <row r="10140" spans="2:4" x14ac:dyDescent="0.25">
      <c r="B10140" s="13">
        <v>10130</v>
      </c>
      <c r="C10140" s="9">
        <f t="shared" ca="1" si="316"/>
        <v>0.42669388104393213</v>
      </c>
      <c r="D10140" s="9">
        <f t="shared" ca="1" si="317"/>
        <v>166.30404727907782</v>
      </c>
    </row>
    <row r="10141" spans="2:4" x14ac:dyDescent="0.25">
      <c r="B10141" s="13">
        <v>10131</v>
      </c>
      <c r="C10141" s="9">
        <f t="shared" ca="1" si="316"/>
        <v>0.34828219226730905</v>
      </c>
      <c r="D10141" s="9">
        <f t="shared" ca="1" si="317"/>
        <v>162.20075291636067</v>
      </c>
    </row>
    <row r="10142" spans="2:4" x14ac:dyDescent="0.25">
      <c r="B10142" s="13">
        <v>10132</v>
      </c>
      <c r="C10142" s="9">
        <f t="shared" ca="1" si="316"/>
        <v>0.15318633490864419</v>
      </c>
      <c r="D10142" s="9">
        <f t="shared" ca="1" si="317"/>
        <v>149.54274186586935</v>
      </c>
    </row>
    <row r="10143" spans="2:4" x14ac:dyDescent="0.25">
      <c r="B10143" s="13">
        <v>10133</v>
      </c>
      <c r="C10143" s="9">
        <f t="shared" ca="1" si="316"/>
        <v>0.76368692944128402</v>
      </c>
      <c r="D10143" s="9">
        <f t="shared" ca="1" si="317"/>
        <v>184.36425423783885</v>
      </c>
    </row>
    <row r="10144" spans="2:4" x14ac:dyDescent="0.25">
      <c r="B10144" s="13">
        <v>10134</v>
      </c>
      <c r="C10144" s="9">
        <f t="shared" ca="1" si="316"/>
        <v>0.40595898629947491</v>
      </c>
      <c r="D10144" s="9">
        <f t="shared" ca="1" si="317"/>
        <v>165.24095095418804</v>
      </c>
    </row>
    <row r="10145" spans="2:4" x14ac:dyDescent="0.25">
      <c r="B10145" s="13">
        <v>10135</v>
      </c>
      <c r="C10145" s="9">
        <f t="shared" ca="1" si="316"/>
        <v>0.90580541008222915</v>
      </c>
      <c r="D10145" s="9">
        <f t="shared" ca="1" si="317"/>
        <v>196.30718584258275</v>
      </c>
    </row>
    <row r="10146" spans="2:4" x14ac:dyDescent="0.25">
      <c r="B10146" s="13">
        <v>10136</v>
      </c>
      <c r="C10146" s="9">
        <f t="shared" ca="1" si="316"/>
        <v>0.37909111036504373</v>
      </c>
      <c r="D10146" s="9">
        <f t="shared" ca="1" si="317"/>
        <v>163.84262540090756</v>
      </c>
    </row>
    <row r="10147" spans="2:4" x14ac:dyDescent="0.25">
      <c r="B10147" s="13">
        <v>10137</v>
      </c>
      <c r="C10147" s="9">
        <f t="shared" ca="1" si="316"/>
        <v>0.22436689514448382</v>
      </c>
      <c r="D10147" s="9">
        <f t="shared" ca="1" si="317"/>
        <v>154.84944644066147</v>
      </c>
    </row>
    <row r="10148" spans="2:4" x14ac:dyDescent="0.25">
      <c r="B10148" s="13">
        <v>10138</v>
      </c>
      <c r="C10148" s="9">
        <f t="shared" ca="1" si="316"/>
        <v>0.65047233588589515</v>
      </c>
      <c r="D10148" s="9">
        <f t="shared" ca="1" si="317"/>
        <v>177.73191976909899</v>
      </c>
    </row>
    <row r="10149" spans="2:4" x14ac:dyDescent="0.25">
      <c r="B10149" s="13">
        <v>10139</v>
      </c>
      <c r="C10149" s="9">
        <f t="shared" ca="1" si="316"/>
        <v>0.15633660022703311</v>
      </c>
      <c r="D10149" s="9">
        <f t="shared" ca="1" si="317"/>
        <v>149.80742543292868</v>
      </c>
    </row>
    <row r="10150" spans="2:4" x14ac:dyDescent="0.25">
      <c r="B10150" s="13">
        <v>10140</v>
      </c>
      <c r="C10150" s="9">
        <f t="shared" ca="1" si="316"/>
        <v>0.89204152077370058</v>
      </c>
      <c r="D10150" s="9">
        <f t="shared" ca="1" si="317"/>
        <v>194.74916750333853</v>
      </c>
    </row>
    <row r="10151" spans="2:4" x14ac:dyDescent="0.25">
      <c r="B10151" s="13">
        <v>10141</v>
      </c>
      <c r="C10151" s="9">
        <f t="shared" ca="1" si="316"/>
        <v>0.57979126895800837</v>
      </c>
      <c r="D10151" s="9">
        <f t="shared" ca="1" si="317"/>
        <v>174.02719048129143</v>
      </c>
    </row>
    <row r="10152" spans="2:4" x14ac:dyDescent="0.25">
      <c r="B10152" s="13">
        <v>10142</v>
      </c>
      <c r="C10152" s="9">
        <f t="shared" ca="1" si="316"/>
        <v>0.36269313996051533</v>
      </c>
      <c r="D10152" s="9">
        <f t="shared" ca="1" si="317"/>
        <v>162.97461281615759</v>
      </c>
    </row>
    <row r="10153" spans="2:4" x14ac:dyDescent="0.25">
      <c r="B10153" s="13">
        <v>10143</v>
      </c>
      <c r="C10153" s="9">
        <f t="shared" ca="1" si="316"/>
        <v>0.55294139533343811</v>
      </c>
      <c r="D10153" s="9">
        <f t="shared" ca="1" si="317"/>
        <v>172.66192630229412</v>
      </c>
    </row>
    <row r="10154" spans="2:4" x14ac:dyDescent="0.25">
      <c r="B10154" s="13">
        <v>10144</v>
      </c>
      <c r="C10154" s="9">
        <f t="shared" ca="1" si="316"/>
        <v>0.62532661501420983</v>
      </c>
      <c r="D10154" s="9">
        <f t="shared" ca="1" si="317"/>
        <v>176.39001639226643</v>
      </c>
    </row>
    <row r="10155" spans="2:4" x14ac:dyDescent="0.25">
      <c r="B10155" s="13">
        <v>10145</v>
      </c>
      <c r="C10155" s="9">
        <f t="shared" ca="1" si="316"/>
        <v>0.92838149409212345</v>
      </c>
      <c r="D10155" s="9">
        <f t="shared" ca="1" si="317"/>
        <v>199.27684819267671</v>
      </c>
    </row>
    <row r="10156" spans="2:4" x14ac:dyDescent="0.25">
      <c r="B10156" s="13">
        <v>10146</v>
      </c>
      <c r="C10156" s="9">
        <f t="shared" ca="1" si="316"/>
        <v>0.8014075069049148</v>
      </c>
      <c r="D10156" s="9">
        <f t="shared" ca="1" si="317"/>
        <v>186.93318830793206</v>
      </c>
    </row>
    <row r="10157" spans="2:4" x14ac:dyDescent="0.25">
      <c r="B10157" s="13">
        <v>10147</v>
      </c>
      <c r="C10157" s="9">
        <f t="shared" ca="1" si="316"/>
        <v>0.50125108977481947</v>
      </c>
      <c r="D10157" s="9">
        <f t="shared" ca="1" si="317"/>
        <v>170.06272044287857</v>
      </c>
    </row>
    <row r="10158" spans="2:4" x14ac:dyDescent="0.25">
      <c r="B10158" s="13">
        <v>10148</v>
      </c>
      <c r="C10158" s="9">
        <f t="shared" ca="1" si="316"/>
        <v>0.41837543286216794</v>
      </c>
      <c r="D10158" s="9">
        <f t="shared" ca="1" si="317"/>
        <v>165.87897467467201</v>
      </c>
    </row>
    <row r="10159" spans="2:4" x14ac:dyDescent="0.25">
      <c r="B10159" s="13">
        <v>10149</v>
      </c>
      <c r="C10159" s="9">
        <f t="shared" ca="1" si="316"/>
        <v>0.16535680339571035</v>
      </c>
      <c r="D10159" s="9">
        <f t="shared" ca="1" si="317"/>
        <v>150.5464498205061</v>
      </c>
    </row>
    <row r="10160" spans="2:4" x14ac:dyDescent="0.25">
      <c r="B10160" s="13">
        <v>10150</v>
      </c>
      <c r="C10160" s="9">
        <f t="shared" ca="1" si="316"/>
        <v>0.80326895728863634</v>
      </c>
      <c r="D10160" s="9">
        <f t="shared" ca="1" si="317"/>
        <v>187.06711381196789</v>
      </c>
    </row>
    <row r="10161" spans="2:4" x14ac:dyDescent="0.25">
      <c r="B10161" s="13">
        <v>10151</v>
      </c>
      <c r="C10161" s="9">
        <f t="shared" ca="1" si="316"/>
        <v>0.49171010137107263</v>
      </c>
      <c r="D10161" s="9">
        <f t="shared" ca="1" si="317"/>
        <v>169.58437620092874</v>
      </c>
    </row>
    <row r="10162" spans="2:4" x14ac:dyDescent="0.25">
      <c r="B10162" s="13">
        <v>10152</v>
      </c>
      <c r="C10162" s="9">
        <f t="shared" ca="1" si="316"/>
        <v>0.49029284919522398</v>
      </c>
      <c r="D10162" s="9">
        <f t="shared" ca="1" si="317"/>
        <v>169.51330759638915</v>
      </c>
    </row>
    <row r="10163" spans="2:4" x14ac:dyDescent="0.25">
      <c r="B10163" s="13">
        <v>10153</v>
      </c>
      <c r="C10163" s="9">
        <f t="shared" ca="1" si="316"/>
        <v>0.9613141814708277</v>
      </c>
      <c r="D10163" s="9">
        <f t="shared" ca="1" si="317"/>
        <v>205.32288670091077</v>
      </c>
    </row>
    <row r="10164" spans="2:4" x14ac:dyDescent="0.25">
      <c r="B10164" s="13">
        <v>10154</v>
      </c>
      <c r="C10164" s="9">
        <f t="shared" ca="1" si="316"/>
        <v>0.43016189269874161</v>
      </c>
      <c r="D10164" s="9">
        <f t="shared" ca="1" si="317"/>
        <v>166.48075972531566</v>
      </c>
    </row>
    <row r="10165" spans="2:4" x14ac:dyDescent="0.25">
      <c r="B10165" s="13">
        <v>10155</v>
      </c>
      <c r="C10165" s="9">
        <f t="shared" ca="1" si="316"/>
        <v>9.1004005267420918E-2</v>
      </c>
      <c r="D10165" s="9">
        <f t="shared" ca="1" si="317"/>
        <v>143.30804351577626</v>
      </c>
    </row>
    <row r="10166" spans="2:4" x14ac:dyDescent="0.25">
      <c r="B10166" s="13">
        <v>10156</v>
      </c>
      <c r="C10166" s="9">
        <f t="shared" ca="1" si="316"/>
        <v>0.12965801510727581</v>
      </c>
      <c r="D10166" s="9">
        <f t="shared" ca="1" si="317"/>
        <v>147.43981583098716</v>
      </c>
    </row>
    <row r="10167" spans="2:4" x14ac:dyDescent="0.25">
      <c r="B10167" s="13">
        <v>10157</v>
      </c>
      <c r="C10167" s="9">
        <f t="shared" ca="1" si="316"/>
        <v>0.62504762932204239</v>
      </c>
      <c r="D10167" s="9">
        <f t="shared" ca="1" si="317"/>
        <v>176.37529945613025</v>
      </c>
    </row>
    <row r="10168" spans="2:4" x14ac:dyDescent="0.25">
      <c r="B10168" s="13">
        <v>10158</v>
      </c>
      <c r="C10168" s="9">
        <f t="shared" ca="1" si="316"/>
        <v>0.48734172613856996</v>
      </c>
      <c r="D10168" s="9">
        <f t="shared" ca="1" si="317"/>
        <v>169.36530173810874</v>
      </c>
    </row>
    <row r="10169" spans="2:4" x14ac:dyDescent="0.25">
      <c r="B10169" s="13">
        <v>10159</v>
      </c>
      <c r="C10169" s="9">
        <f t="shared" ca="1" si="316"/>
        <v>0.38505055248190245</v>
      </c>
      <c r="D10169" s="9">
        <f t="shared" ca="1" si="317"/>
        <v>164.15514701916476</v>
      </c>
    </row>
    <row r="10170" spans="2:4" x14ac:dyDescent="0.25">
      <c r="B10170" s="13">
        <v>10160</v>
      </c>
      <c r="C10170" s="9">
        <f t="shared" ca="1" si="316"/>
        <v>0.20724983842993494</v>
      </c>
      <c r="D10170" s="9">
        <f t="shared" ca="1" si="317"/>
        <v>153.67998395452918</v>
      </c>
    </row>
    <row r="10171" spans="2:4" x14ac:dyDescent="0.25">
      <c r="B10171" s="13">
        <v>10161</v>
      </c>
      <c r="C10171" s="9">
        <f t="shared" ca="1" si="316"/>
        <v>0.33295288677932722</v>
      </c>
      <c r="D10171" s="9">
        <f t="shared" ca="1" si="317"/>
        <v>161.36452262708789</v>
      </c>
    </row>
    <row r="10172" spans="2:4" x14ac:dyDescent="0.25">
      <c r="B10172" s="13">
        <v>10162</v>
      </c>
      <c r="C10172" s="9">
        <f t="shared" ca="1" si="316"/>
        <v>0.86733722236716693</v>
      </c>
      <c r="D10172" s="9">
        <f t="shared" ca="1" si="317"/>
        <v>192.27783844268652</v>
      </c>
    </row>
    <row r="10173" spans="2:4" x14ac:dyDescent="0.25">
      <c r="B10173" s="13">
        <v>10163</v>
      </c>
      <c r="C10173" s="9">
        <f t="shared" ca="1" si="316"/>
        <v>0.55940326601827706</v>
      </c>
      <c r="D10173" s="9">
        <f t="shared" ca="1" si="317"/>
        <v>172.98912908208109</v>
      </c>
    </row>
    <row r="10174" spans="2:4" x14ac:dyDescent="0.25">
      <c r="B10174" s="13">
        <v>10164</v>
      </c>
      <c r="C10174" s="9">
        <f t="shared" ca="1" si="316"/>
        <v>0.96139938923686863</v>
      </c>
      <c r="D10174" s="9">
        <f t="shared" ca="1" si="317"/>
        <v>205.34322567784989</v>
      </c>
    </row>
    <row r="10175" spans="2:4" x14ac:dyDescent="0.25">
      <c r="B10175" s="13">
        <v>10165</v>
      </c>
      <c r="C10175" s="9">
        <f t="shared" ca="1" si="316"/>
        <v>0.83975092724839651</v>
      </c>
      <c r="D10175" s="9">
        <f t="shared" ca="1" si="317"/>
        <v>189.86869452487821</v>
      </c>
    </row>
    <row r="10176" spans="2:4" x14ac:dyDescent="0.25">
      <c r="B10176" s="13">
        <v>10166</v>
      </c>
      <c r="C10176" s="9">
        <f t="shared" ca="1" si="316"/>
        <v>0.68313206609424315</v>
      </c>
      <c r="D10176" s="9">
        <f t="shared" ca="1" si="317"/>
        <v>179.52950410096486</v>
      </c>
    </row>
    <row r="10177" spans="2:4" x14ac:dyDescent="0.25">
      <c r="B10177" s="13">
        <v>10167</v>
      </c>
      <c r="C10177" s="9">
        <f t="shared" ca="1" si="316"/>
        <v>0.57779844087343446</v>
      </c>
      <c r="D10177" s="9">
        <f t="shared" ca="1" si="317"/>
        <v>173.92529070599497</v>
      </c>
    </row>
    <row r="10178" spans="2:4" x14ac:dyDescent="0.25">
      <c r="B10178" s="13">
        <v>10168</v>
      </c>
      <c r="C10178" s="9">
        <f t="shared" ca="1" si="316"/>
        <v>0.6219348316104174</v>
      </c>
      <c r="D10178" s="9">
        <f t="shared" ca="1" si="317"/>
        <v>176.21132634271567</v>
      </c>
    </row>
    <row r="10179" spans="2:4" x14ac:dyDescent="0.25">
      <c r="B10179" s="13">
        <v>10169</v>
      </c>
      <c r="C10179" s="9">
        <f t="shared" ca="1" si="316"/>
        <v>0.33010170665524941</v>
      </c>
      <c r="D10179" s="9">
        <f t="shared" ca="1" si="317"/>
        <v>161.20735318437013</v>
      </c>
    </row>
    <row r="10180" spans="2:4" x14ac:dyDescent="0.25">
      <c r="B10180" s="13">
        <v>10170</v>
      </c>
      <c r="C10180" s="9">
        <f t="shared" ca="1" si="316"/>
        <v>0.58739283552939814</v>
      </c>
      <c r="D10180" s="9">
        <f t="shared" ca="1" si="317"/>
        <v>174.4168690406126</v>
      </c>
    </row>
    <row r="10181" spans="2:4" x14ac:dyDescent="0.25">
      <c r="B10181" s="13">
        <v>10171</v>
      </c>
      <c r="C10181" s="9">
        <f t="shared" ca="1" si="316"/>
        <v>0.80648827730943728</v>
      </c>
      <c r="D10181" s="9">
        <f t="shared" ca="1" si="317"/>
        <v>187.30055910316639</v>
      </c>
    </row>
    <row r="10182" spans="2:4" x14ac:dyDescent="0.25">
      <c r="B10182" s="13">
        <v>10172</v>
      </c>
      <c r="C10182" s="9">
        <f t="shared" ca="1" si="316"/>
        <v>0.96648503290592058</v>
      </c>
      <c r="D10182" s="9">
        <f t="shared" ca="1" si="317"/>
        <v>206.62946535402398</v>
      </c>
    </row>
    <row r="10183" spans="2:4" x14ac:dyDescent="0.25">
      <c r="B10183" s="13">
        <v>10173</v>
      </c>
      <c r="C10183" s="9">
        <f t="shared" ca="1" si="316"/>
        <v>0.29391748032911214</v>
      </c>
      <c r="D10183" s="9">
        <f t="shared" ca="1" si="317"/>
        <v>159.16047771525842</v>
      </c>
    </row>
    <row r="10184" spans="2:4" x14ac:dyDescent="0.25">
      <c r="B10184" s="13">
        <v>10174</v>
      </c>
      <c r="C10184" s="9">
        <f t="shared" ca="1" si="316"/>
        <v>0.1967012460511155</v>
      </c>
      <c r="D10184" s="9">
        <f t="shared" ca="1" si="317"/>
        <v>152.93073619268182</v>
      </c>
    </row>
    <row r="10185" spans="2:4" x14ac:dyDescent="0.25">
      <c r="B10185" s="13">
        <v>10175</v>
      </c>
      <c r="C10185" s="9">
        <f t="shared" ca="1" si="316"/>
        <v>0.29008210388515288</v>
      </c>
      <c r="D10185" s="9">
        <f t="shared" ca="1" si="317"/>
        <v>158.93710242235159</v>
      </c>
    </row>
    <row r="10186" spans="2:4" x14ac:dyDescent="0.25">
      <c r="B10186" s="13">
        <v>10176</v>
      </c>
      <c r="C10186" s="9">
        <f t="shared" ca="1" si="316"/>
        <v>0.42215538102665406</v>
      </c>
      <c r="D10186" s="9">
        <f t="shared" ca="1" si="317"/>
        <v>166.07234922076668</v>
      </c>
    </row>
    <row r="10187" spans="2:4" x14ac:dyDescent="0.25">
      <c r="B10187" s="13">
        <v>10177</v>
      </c>
      <c r="C10187" s="9">
        <f t="shared" ca="1" si="316"/>
        <v>0.50114310610453494</v>
      </c>
      <c r="D10187" s="9">
        <f t="shared" ca="1" si="317"/>
        <v>170.05730692006748</v>
      </c>
    </row>
    <row r="10188" spans="2:4" x14ac:dyDescent="0.25">
      <c r="B10188" s="13">
        <v>10178</v>
      </c>
      <c r="C10188" s="9">
        <f t="shared" ref="C10188:C10251" ca="1" si="318">RAND()</f>
        <v>0.61996311148696515</v>
      </c>
      <c r="D10188" s="9">
        <f t="shared" ref="D10188:D10251" ca="1" si="319">_xlfn.NORM.INV(C10188,$C$6,$C$7)</f>
        <v>176.10767814242485</v>
      </c>
    </row>
    <row r="10189" spans="2:4" x14ac:dyDescent="0.25">
      <c r="B10189" s="13">
        <v>10179</v>
      </c>
      <c r="C10189" s="9">
        <f t="shared" ca="1" si="318"/>
        <v>0.76481559513609487</v>
      </c>
      <c r="D10189" s="9">
        <f t="shared" ca="1" si="319"/>
        <v>184.43758207192025</v>
      </c>
    </row>
    <row r="10190" spans="2:4" x14ac:dyDescent="0.25">
      <c r="B10190" s="13">
        <v>10180</v>
      </c>
      <c r="C10190" s="9">
        <f t="shared" ca="1" si="318"/>
        <v>0.35315751788845351</v>
      </c>
      <c r="D10190" s="9">
        <f t="shared" ca="1" si="319"/>
        <v>162.46380611118431</v>
      </c>
    </row>
    <row r="10191" spans="2:4" x14ac:dyDescent="0.25">
      <c r="B10191" s="13">
        <v>10181</v>
      </c>
      <c r="C10191" s="9">
        <f t="shared" ca="1" si="318"/>
        <v>8.9100014557427998E-2</v>
      </c>
      <c r="D10191" s="9">
        <f t="shared" ca="1" si="319"/>
        <v>143.07364284598378</v>
      </c>
    </row>
    <row r="10192" spans="2:4" x14ac:dyDescent="0.25">
      <c r="B10192" s="13">
        <v>10182</v>
      </c>
      <c r="C10192" s="9">
        <f t="shared" ca="1" si="318"/>
        <v>0.79524093693843967</v>
      </c>
      <c r="D10192" s="9">
        <f t="shared" ca="1" si="319"/>
        <v>186.49483842569032</v>
      </c>
    </row>
    <row r="10193" spans="2:4" x14ac:dyDescent="0.25">
      <c r="B10193" s="13">
        <v>10183</v>
      </c>
      <c r="C10193" s="9">
        <f t="shared" ca="1" si="318"/>
        <v>0.25806582572051329</v>
      </c>
      <c r="D10193" s="9">
        <f t="shared" ca="1" si="319"/>
        <v>157.01360279674765</v>
      </c>
    </row>
    <row r="10194" spans="2:4" x14ac:dyDescent="0.25">
      <c r="B10194" s="13">
        <v>10184</v>
      </c>
      <c r="C10194" s="9">
        <f t="shared" ca="1" si="318"/>
        <v>0.90074475833059242</v>
      </c>
      <c r="D10194" s="9">
        <f t="shared" ca="1" si="319"/>
        <v>195.71613675125062</v>
      </c>
    </row>
    <row r="10195" spans="2:4" x14ac:dyDescent="0.25">
      <c r="B10195" s="13">
        <v>10185</v>
      </c>
      <c r="C10195" s="9">
        <f t="shared" ca="1" si="318"/>
        <v>0.25070342812296897</v>
      </c>
      <c r="D10195" s="9">
        <f t="shared" ca="1" si="319"/>
        <v>156.5544438829676</v>
      </c>
    </row>
    <row r="10196" spans="2:4" x14ac:dyDescent="0.25">
      <c r="B10196" s="13">
        <v>10186</v>
      </c>
      <c r="C10196" s="9">
        <f t="shared" ca="1" si="318"/>
        <v>0.95550870168093582</v>
      </c>
      <c r="D10196" s="9">
        <f t="shared" ca="1" si="319"/>
        <v>204.01578201617843</v>
      </c>
    </row>
    <row r="10197" spans="2:4" x14ac:dyDescent="0.25">
      <c r="B10197" s="13">
        <v>10187</v>
      </c>
      <c r="C10197" s="9">
        <f t="shared" ca="1" si="318"/>
        <v>0.25042806463151679</v>
      </c>
      <c r="D10197" s="9">
        <f t="shared" ca="1" si="319"/>
        <v>156.53713400532172</v>
      </c>
    </row>
    <row r="10198" spans="2:4" x14ac:dyDescent="0.25">
      <c r="B10198" s="13">
        <v>10188</v>
      </c>
      <c r="C10198" s="9">
        <f t="shared" ca="1" si="318"/>
        <v>0.56397417001338679</v>
      </c>
      <c r="D10198" s="9">
        <f t="shared" ca="1" si="319"/>
        <v>173.2210599365101</v>
      </c>
    </row>
    <row r="10199" spans="2:4" x14ac:dyDescent="0.25">
      <c r="B10199" s="13">
        <v>10189</v>
      </c>
      <c r="C10199" s="9">
        <f t="shared" ca="1" si="318"/>
        <v>8.7414821265331843E-2</v>
      </c>
      <c r="D10199" s="9">
        <f t="shared" ca="1" si="319"/>
        <v>142.86304819768864</v>
      </c>
    </row>
    <row r="10200" spans="2:4" x14ac:dyDescent="0.25">
      <c r="B10200" s="13">
        <v>10190</v>
      </c>
      <c r="C10200" s="9">
        <f t="shared" ca="1" si="318"/>
        <v>0.18096698013306844</v>
      </c>
      <c r="D10200" s="9">
        <f t="shared" ca="1" si="319"/>
        <v>151.76627712819663</v>
      </c>
    </row>
    <row r="10201" spans="2:4" x14ac:dyDescent="0.25">
      <c r="B10201" s="13">
        <v>10191</v>
      </c>
      <c r="C10201" s="9">
        <f t="shared" ca="1" si="318"/>
        <v>0.20948801518428606</v>
      </c>
      <c r="D10201" s="9">
        <f t="shared" ca="1" si="319"/>
        <v>153.83601989722223</v>
      </c>
    </row>
    <row r="10202" spans="2:4" x14ac:dyDescent="0.25">
      <c r="B10202" s="13">
        <v>10192</v>
      </c>
      <c r="C10202" s="9">
        <f t="shared" ca="1" si="318"/>
        <v>0.68662183005502797</v>
      </c>
      <c r="D10202" s="9">
        <f t="shared" ca="1" si="319"/>
        <v>179.72594750627405</v>
      </c>
    </row>
    <row r="10203" spans="2:4" x14ac:dyDescent="0.25">
      <c r="B10203" s="13">
        <v>10193</v>
      </c>
      <c r="C10203" s="9">
        <f t="shared" ca="1" si="318"/>
        <v>0.20532158863806704</v>
      </c>
      <c r="D10203" s="9">
        <f t="shared" ca="1" si="319"/>
        <v>153.54475392574668</v>
      </c>
    </row>
    <row r="10204" spans="2:4" x14ac:dyDescent="0.25">
      <c r="B10204" s="13">
        <v>10194</v>
      </c>
      <c r="C10204" s="9">
        <f t="shared" ca="1" si="318"/>
        <v>0.34894974430033443</v>
      </c>
      <c r="D10204" s="9">
        <f t="shared" ca="1" si="319"/>
        <v>162.23685017029243</v>
      </c>
    </row>
    <row r="10205" spans="2:4" x14ac:dyDescent="0.25">
      <c r="B10205" s="13">
        <v>10195</v>
      </c>
      <c r="C10205" s="9">
        <f t="shared" ca="1" si="318"/>
        <v>0.15327952269743395</v>
      </c>
      <c r="D10205" s="9">
        <f t="shared" ca="1" si="319"/>
        <v>149.55062286722816</v>
      </c>
    </row>
    <row r="10206" spans="2:4" x14ac:dyDescent="0.25">
      <c r="B10206" s="13">
        <v>10196</v>
      </c>
      <c r="C10206" s="9">
        <f t="shared" ca="1" si="318"/>
        <v>0.22678996228043369</v>
      </c>
      <c r="D10206" s="9">
        <f t="shared" ca="1" si="319"/>
        <v>155.01079752799603</v>
      </c>
    </row>
    <row r="10207" spans="2:4" x14ac:dyDescent="0.25">
      <c r="B10207" s="13">
        <v>10197</v>
      </c>
      <c r="C10207" s="9">
        <f t="shared" ca="1" si="318"/>
        <v>0.61154729609912184</v>
      </c>
      <c r="D10207" s="9">
        <f t="shared" ca="1" si="319"/>
        <v>175.66708205634484</v>
      </c>
    </row>
    <row r="10208" spans="2:4" x14ac:dyDescent="0.25">
      <c r="B10208" s="13">
        <v>10198</v>
      </c>
      <c r="C10208" s="9">
        <f t="shared" ca="1" si="318"/>
        <v>4.1119980530470279E-2</v>
      </c>
      <c r="D10208" s="9">
        <f t="shared" ca="1" si="319"/>
        <v>135.24330788300125</v>
      </c>
    </row>
    <row r="10209" spans="2:4" x14ac:dyDescent="0.25">
      <c r="B10209" s="13">
        <v>10199</v>
      </c>
      <c r="C10209" s="9">
        <f t="shared" ca="1" si="318"/>
        <v>0.84842059995808894</v>
      </c>
      <c r="D10209" s="9">
        <f t="shared" ca="1" si="319"/>
        <v>190.59366163179854</v>
      </c>
    </row>
    <row r="10210" spans="2:4" x14ac:dyDescent="0.25">
      <c r="B10210" s="13">
        <v>10200</v>
      </c>
      <c r="C10210" s="9">
        <f t="shared" ca="1" si="318"/>
        <v>4.3991236681908186E-2</v>
      </c>
      <c r="D10210" s="9">
        <f t="shared" ca="1" si="319"/>
        <v>135.87724906930637</v>
      </c>
    </row>
    <row r="10211" spans="2:4" x14ac:dyDescent="0.25">
      <c r="B10211" s="13">
        <v>10201</v>
      </c>
      <c r="C10211" s="9">
        <f t="shared" ca="1" si="318"/>
        <v>0.65388331208467065</v>
      </c>
      <c r="D10211" s="9">
        <f t="shared" ca="1" si="319"/>
        <v>177.91652051540453</v>
      </c>
    </row>
    <row r="10212" spans="2:4" x14ac:dyDescent="0.25">
      <c r="B10212" s="13">
        <v>10202</v>
      </c>
      <c r="C10212" s="9">
        <f t="shared" ca="1" si="318"/>
        <v>0.13013593902784937</v>
      </c>
      <c r="D10212" s="9">
        <f t="shared" ca="1" si="319"/>
        <v>147.48502478438081</v>
      </c>
    </row>
    <row r="10213" spans="2:4" x14ac:dyDescent="0.25">
      <c r="B10213" s="13">
        <v>10203</v>
      </c>
      <c r="C10213" s="9">
        <f t="shared" ca="1" si="318"/>
        <v>0.5251305237677184</v>
      </c>
      <c r="D10213" s="9">
        <f t="shared" ca="1" si="319"/>
        <v>171.26069199532091</v>
      </c>
    </row>
    <row r="10214" spans="2:4" x14ac:dyDescent="0.25">
      <c r="B10214" s="13">
        <v>10204</v>
      </c>
      <c r="C10214" s="9">
        <f t="shared" ca="1" si="318"/>
        <v>0.2663696119904202</v>
      </c>
      <c r="D10214" s="9">
        <f t="shared" ca="1" si="319"/>
        <v>157.5233996516956</v>
      </c>
    </row>
    <row r="10215" spans="2:4" x14ac:dyDescent="0.25">
      <c r="B10215" s="13">
        <v>10205</v>
      </c>
      <c r="C10215" s="9">
        <f t="shared" ca="1" si="318"/>
        <v>0.86506052214370843</v>
      </c>
      <c r="D10215" s="9">
        <f t="shared" ca="1" si="319"/>
        <v>192.06682701491792</v>
      </c>
    </row>
    <row r="10216" spans="2:4" x14ac:dyDescent="0.25">
      <c r="B10216" s="13">
        <v>10206</v>
      </c>
      <c r="C10216" s="9">
        <f t="shared" ca="1" si="318"/>
        <v>0.61827419426488095</v>
      </c>
      <c r="D10216" s="9">
        <f t="shared" ca="1" si="319"/>
        <v>176.0190265071692</v>
      </c>
    </row>
    <row r="10217" spans="2:4" x14ac:dyDescent="0.25">
      <c r="B10217" s="13">
        <v>10207</v>
      </c>
      <c r="C10217" s="9">
        <f t="shared" ca="1" si="318"/>
        <v>0.53163967201075413</v>
      </c>
      <c r="D10217" s="9">
        <f t="shared" ca="1" si="319"/>
        <v>171.58784441689369</v>
      </c>
    </row>
    <row r="10218" spans="2:4" x14ac:dyDescent="0.25">
      <c r="B10218" s="13">
        <v>10208</v>
      </c>
      <c r="C10218" s="9">
        <f t="shared" ca="1" si="318"/>
        <v>0.17380634308640852</v>
      </c>
      <c r="D10218" s="9">
        <f t="shared" ca="1" si="319"/>
        <v>151.21540065334651</v>
      </c>
    </row>
    <row r="10219" spans="2:4" x14ac:dyDescent="0.25">
      <c r="B10219" s="13">
        <v>10209</v>
      </c>
      <c r="C10219" s="9">
        <f t="shared" ca="1" si="318"/>
        <v>0.52703337535630124</v>
      </c>
      <c r="D10219" s="9">
        <f t="shared" ca="1" si="319"/>
        <v>171.35629129933227</v>
      </c>
    </row>
    <row r="10220" spans="2:4" x14ac:dyDescent="0.25">
      <c r="B10220" s="13">
        <v>10210</v>
      </c>
      <c r="C10220" s="9">
        <f t="shared" ca="1" si="318"/>
        <v>0.89361819628792416</v>
      </c>
      <c r="D10220" s="9">
        <f t="shared" ca="1" si="319"/>
        <v>194.92004291494291</v>
      </c>
    </row>
    <row r="10221" spans="2:4" x14ac:dyDescent="0.25">
      <c r="B10221" s="13">
        <v>10211</v>
      </c>
      <c r="C10221" s="9">
        <f t="shared" ca="1" si="318"/>
        <v>0.35867994378066281</v>
      </c>
      <c r="D10221" s="9">
        <f t="shared" ca="1" si="319"/>
        <v>162.76021028502498</v>
      </c>
    </row>
    <row r="10222" spans="2:4" x14ac:dyDescent="0.25">
      <c r="B10222" s="13">
        <v>10212</v>
      </c>
      <c r="C10222" s="9">
        <f t="shared" ca="1" si="318"/>
        <v>0.51390220224806371</v>
      </c>
      <c r="D10222" s="9">
        <f t="shared" ca="1" si="319"/>
        <v>170.69709418320801</v>
      </c>
    </row>
    <row r="10223" spans="2:4" x14ac:dyDescent="0.25">
      <c r="B10223" s="13">
        <v>10213</v>
      </c>
      <c r="C10223" s="9">
        <f t="shared" ca="1" si="318"/>
        <v>0.99931996175303206</v>
      </c>
      <c r="D10223" s="9">
        <f t="shared" ca="1" si="319"/>
        <v>234.05984464910276</v>
      </c>
    </row>
    <row r="10224" spans="2:4" x14ac:dyDescent="0.25">
      <c r="B10224" s="13">
        <v>10214</v>
      </c>
      <c r="C10224" s="9">
        <f t="shared" ca="1" si="318"/>
        <v>0.77664493755122821</v>
      </c>
      <c r="D10224" s="9">
        <f t="shared" ca="1" si="319"/>
        <v>185.21822344857097</v>
      </c>
    </row>
    <row r="10225" spans="2:4" x14ac:dyDescent="0.25">
      <c r="B10225" s="13">
        <v>10215</v>
      </c>
      <c r="C10225" s="9">
        <f t="shared" ca="1" si="318"/>
        <v>0.29509983732568335</v>
      </c>
      <c r="D10225" s="9">
        <f t="shared" ca="1" si="319"/>
        <v>159.22906603459998</v>
      </c>
    </row>
    <row r="10226" spans="2:4" x14ac:dyDescent="0.25">
      <c r="B10226" s="13">
        <v>10216</v>
      </c>
      <c r="C10226" s="9">
        <f t="shared" ca="1" si="318"/>
        <v>0.96153978577457533</v>
      </c>
      <c r="D10226" s="9">
        <f t="shared" ca="1" si="319"/>
        <v>205.37681808431142</v>
      </c>
    </row>
    <row r="10227" spans="2:4" x14ac:dyDescent="0.25">
      <c r="B10227" s="13">
        <v>10217</v>
      </c>
      <c r="C10227" s="9">
        <f t="shared" ca="1" si="318"/>
        <v>0.19377966277786418</v>
      </c>
      <c r="D10227" s="9">
        <f t="shared" ca="1" si="319"/>
        <v>152.71895999979134</v>
      </c>
    </row>
    <row r="10228" spans="2:4" x14ac:dyDescent="0.25">
      <c r="B10228" s="13">
        <v>10218</v>
      </c>
      <c r="C10228" s="9">
        <f t="shared" ca="1" si="318"/>
        <v>0.27383837855144122</v>
      </c>
      <c r="D10228" s="9">
        <f t="shared" ca="1" si="319"/>
        <v>157.97509822278155</v>
      </c>
    </row>
    <row r="10229" spans="2:4" x14ac:dyDescent="0.25">
      <c r="B10229" s="13">
        <v>10219</v>
      </c>
      <c r="C10229" s="9">
        <f t="shared" ca="1" si="318"/>
        <v>0.2143026918338532</v>
      </c>
      <c r="D10229" s="9">
        <f t="shared" ca="1" si="319"/>
        <v>154.16839215683777</v>
      </c>
    </row>
    <row r="10230" spans="2:4" x14ac:dyDescent="0.25">
      <c r="B10230" s="13">
        <v>10220</v>
      </c>
      <c r="C10230" s="9">
        <f t="shared" ca="1" si="318"/>
        <v>0.96699809854197671</v>
      </c>
      <c r="D10230" s="9">
        <f t="shared" ca="1" si="319"/>
        <v>206.76795683663795</v>
      </c>
    </row>
    <row r="10231" spans="2:4" x14ac:dyDescent="0.25">
      <c r="B10231" s="13">
        <v>10221</v>
      </c>
      <c r="C10231" s="9">
        <f t="shared" ca="1" si="318"/>
        <v>3.6200318900332373E-3</v>
      </c>
      <c r="D10231" s="9">
        <f t="shared" ca="1" si="319"/>
        <v>116.28808602073534</v>
      </c>
    </row>
    <row r="10232" spans="2:4" x14ac:dyDescent="0.25">
      <c r="B10232" s="13">
        <v>10222</v>
      </c>
      <c r="C10232" s="9">
        <f t="shared" ca="1" si="318"/>
        <v>0.7579259255555475</v>
      </c>
      <c r="D10232" s="9">
        <f t="shared" ca="1" si="319"/>
        <v>183.99292828386513</v>
      </c>
    </row>
    <row r="10233" spans="2:4" x14ac:dyDescent="0.25">
      <c r="B10233" s="13">
        <v>10223</v>
      </c>
      <c r="C10233" s="9">
        <f t="shared" ca="1" si="318"/>
        <v>0.79737330029010078</v>
      </c>
      <c r="D10233" s="9">
        <f t="shared" ca="1" si="319"/>
        <v>186.64551201717507</v>
      </c>
    </row>
    <row r="10234" spans="2:4" x14ac:dyDescent="0.25">
      <c r="B10234" s="13">
        <v>10224</v>
      </c>
      <c r="C10234" s="9">
        <f t="shared" ca="1" si="318"/>
        <v>0.52507934721657878</v>
      </c>
      <c r="D10234" s="9">
        <f t="shared" ca="1" si="319"/>
        <v>171.2581212918092</v>
      </c>
    </row>
    <row r="10235" spans="2:4" x14ac:dyDescent="0.25">
      <c r="B10235" s="13">
        <v>10225</v>
      </c>
      <c r="C10235" s="9">
        <f t="shared" ca="1" si="318"/>
        <v>0.83746205057077461</v>
      </c>
      <c r="D10235" s="9">
        <f t="shared" ca="1" si="319"/>
        <v>189.68161142627309</v>
      </c>
    </row>
    <row r="10236" spans="2:4" x14ac:dyDescent="0.25">
      <c r="B10236" s="13">
        <v>10226</v>
      </c>
      <c r="C10236" s="9">
        <f t="shared" ca="1" si="318"/>
        <v>0.35884170565252727</v>
      </c>
      <c r="D10236" s="9">
        <f t="shared" ca="1" si="319"/>
        <v>162.7688682588566</v>
      </c>
    </row>
    <row r="10237" spans="2:4" x14ac:dyDescent="0.25">
      <c r="B10237" s="13">
        <v>10227</v>
      </c>
      <c r="C10237" s="9">
        <f t="shared" ca="1" si="318"/>
        <v>3.3675440959243907E-2</v>
      </c>
      <c r="D10237" s="9">
        <f t="shared" ca="1" si="319"/>
        <v>133.41349282211667</v>
      </c>
    </row>
    <row r="10238" spans="2:4" x14ac:dyDescent="0.25">
      <c r="B10238" s="13">
        <v>10228</v>
      </c>
      <c r="C10238" s="9">
        <f t="shared" ca="1" si="318"/>
        <v>0.91635827778768131</v>
      </c>
      <c r="D10238" s="9">
        <f t="shared" ca="1" si="319"/>
        <v>197.61970834915246</v>
      </c>
    </row>
    <row r="10239" spans="2:4" x14ac:dyDescent="0.25">
      <c r="B10239" s="13">
        <v>10229</v>
      </c>
      <c r="C10239" s="9">
        <f t="shared" ca="1" si="318"/>
        <v>0.78610743883027456</v>
      </c>
      <c r="D10239" s="9">
        <f t="shared" ca="1" si="319"/>
        <v>185.85974942532044</v>
      </c>
    </row>
    <row r="10240" spans="2:4" x14ac:dyDescent="0.25">
      <c r="B10240" s="13">
        <v>10230</v>
      </c>
      <c r="C10240" s="9">
        <f t="shared" ca="1" si="318"/>
        <v>0.32005020324541167</v>
      </c>
      <c r="D10240" s="9">
        <f t="shared" ca="1" si="319"/>
        <v>160.64883162735313</v>
      </c>
    </row>
    <row r="10241" spans="2:4" x14ac:dyDescent="0.25">
      <c r="B10241" s="13">
        <v>10231</v>
      </c>
      <c r="C10241" s="9">
        <f t="shared" ca="1" si="318"/>
        <v>0.88046362157618896</v>
      </c>
      <c r="D10241" s="9">
        <f t="shared" ca="1" si="319"/>
        <v>193.5461518865921</v>
      </c>
    </row>
    <row r="10242" spans="2:4" x14ac:dyDescent="0.25">
      <c r="B10242" s="13">
        <v>10232</v>
      </c>
      <c r="C10242" s="9">
        <f t="shared" ca="1" si="318"/>
        <v>0.60718248747048686</v>
      </c>
      <c r="D10242" s="9">
        <f t="shared" ca="1" si="319"/>
        <v>175.4396617104693</v>
      </c>
    </row>
    <row r="10243" spans="2:4" x14ac:dyDescent="0.25">
      <c r="B10243" s="13">
        <v>10233</v>
      </c>
      <c r="C10243" s="9">
        <f t="shared" ca="1" si="318"/>
        <v>0.31428459966393518</v>
      </c>
      <c r="D10243" s="9">
        <f t="shared" ca="1" si="319"/>
        <v>160.32516612443612</v>
      </c>
    </row>
    <row r="10244" spans="2:4" x14ac:dyDescent="0.25">
      <c r="B10244" s="13">
        <v>10234</v>
      </c>
      <c r="C10244" s="9">
        <f t="shared" ca="1" si="318"/>
        <v>0.81575590502041584</v>
      </c>
      <c r="D10244" s="9">
        <f t="shared" ca="1" si="319"/>
        <v>187.98617642779305</v>
      </c>
    </row>
    <row r="10245" spans="2:4" x14ac:dyDescent="0.25">
      <c r="B10245" s="13">
        <v>10235</v>
      </c>
      <c r="C10245" s="9">
        <f t="shared" ca="1" si="318"/>
        <v>0.90283468616733409</v>
      </c>
      <c r="D10245" s="9">
        <f t="shared" ca="1" si="319"/>
        <v>195.95748046971781</v>
      </c>
    </row>
    <row r="10246" spans="2:4" x14ac:dyDescent="0.25">
      <c r="B10246" s="13">
        <v>10236</v>
      </c>
      <c r="C10246" s="9">
        <f t="shared" ca="1" si="318"/>
        <v>0.90212460856371779</v>
      </c>
      <c r="D10246" s="9">
        <f t="shared" ca="1" si="319"/>
        <v>195.87505820670361</v>
      </c>
    </row>
    <row r="10247" spans="2:4" x14ac:dyDescent="0.25">
      <c r="B10247" s="13">
        <v>10237</v>
      </c>
      <c r="C10247" s="9">
        <f t="shared" ca="1" si="318"/>
        <v>0.37943944953585529</v>
      </c>
      <c r="D10247" s="9">
        <f t="shared" ca="1" si="319"/>
        <v>163.86093348952747</v>
      </c>
    </row>
    <row r="10248" spans="2:4" x14ac:dyDescent="0.25">
      <c r="B10248" s="13">
        <v>10238</v>
      </c>
      <c r="C10248" s="9">
        <f t="shared" ca="1" si="318"/>
        <v>0.1378739108205479</v>
      </c>
      <c r="D10248" s="9">
        <f t="shared" ca="1" si="319"/>
        <v>148.20157439131137</v>
      </c>
    </row>
    <row r="10249" spans="2:4" x14ac:dyDescent="0.25">
      <c r="B10249" s="13">
        <v>10239</v>
      </c>
      <c r="C10249" s="9">
        <f t="shared" ca="1" si="318"/>
        <v>0.96794899969630277</v>
      </c>
      <c r="D10249" s="9">
        <f t="shared" ca="1" si="319"/>
        <v>207.02939529139533</v>
      </c>
    </row>
    <row r="10250" spans="2:4" x14ac:dyDescent="0.25">
      <c r="B10250" s="13">
        <v>10240</v>
      </c>
      <c r="C10250" s="9">
        <f t="shared" ca="1" si="318"/>
        <v>0.54881737591152058</v>
      </c>
      <c r="D10250" s="9">
        <f t="shared" ca="1" si="319"/>
        <v>172.45348012997829</v>
      </c>
    </row>
    <row r="10251" spans="2:4" x14ac:dyDescent="0.25">
      <c r="B10251" s="13">
        <v>10241</v>
      </c>
      <c r="C10251" s="9">
        <f t="shared" ca="1" si="318"/>
        <v>1.1938956763818731E-2</v>
      </c>
      <c r="D10251" s="9">
        <f t="shared" ca="1" si="319"/>
        <v>124.81824066951995</v>
      </c>
    </row>
    <row r="10252" spans="2:4" x14ac:dyDescent="0.25">
      <c r="B10252" s="13">
        <v>10242</v>
      </c>
      <c r="C10252" s="9">
        <f t="shared" ref="C10252:C10315" ca="1" si="320">RAND()</f>
        <v>0.70920131977797318</v>
      </c>
      <c r="D10252" s="9">
        <f t="shared" ref="D10252:D10315" ca="1" si="321">_xlfn.NORM.INV(C10252,$C$6,$C$7)</f>
        <v>181.02105949261392</v>
      </c>
    </row>
    <row r="10253" spans="2:4" x14ac:dyDescent="0.25">
      <c r="B10253" s="13">
        <v>10243</v>
      </c>
      <c r="C10253" s="9">
        <f t="shared" ca="1" si="320"/>
        <v>0.364414628655782</v>
      </c>
      <c r="D10253" s="9">
        <f t="shared" ca="1" si="321"/>
        <v>163.06633398970021</v>
      </c>
    </row>
    <row r="10254" spans="2:4" x14ac:dyDescent="0.25">
      <c r="B10254" s="13">
        <v>10244</v>
      </c>
      <c r="C10254" s="9">
        <f t="shared" ca="1" si="320"/>
        <v>0.74751160927018023</v>
      </c>
      <c r="D10254" s="9">
        <f t="shared" ca="1" si="321"/>
        <v>183.33359295837249</v>
      </c>
    </row>
    <row r="10255" spans="2:4" x14ac:dyDescent="0.25">
      <c r="B10255" s="13">
        <v>10245</v>
      </c>
      <c r="C10255" s="9">
        <f t="shared" ca="1" si="320"/>
        <v>0.30933975707205363</v>
      </c>
      <c r="D10255" s="9">
        <f t="shared" ca="1" si="321"/>
        <v>160.04554622905133</v>
      </c>
    </row>
    <row r="10256" spans="2:4" x14ac:dyDescent="0.25">
      <c r="B10256" s="13">
        <v>10246</v>
      </c>
      <c r="C10256" s="9">
        <f t="shared" ca="1" si="320"/>
        <v>0.39502743911894866</v>
      </c>
      <c r="D10256" s="9">
        <f t="shared" ca="1" si="321"/>
        <v>164.67521297048017</v>
      </c>
    </row>
    <row r="10257" spans="2:4" x14ac:dyDescent="0.25">
      <c r="B10257" s="13">
        <v>10247</v>
      </c>
      <c r="C10257" s="9">
        <f t="shared" ca="1" si="320"/>
        <v>0.83199261356445975</v>
      </c>
      <c r="D10257" s="9">
        <f t="shared" ca="1" si="321"/>
        <v>189.24138684772174</v>
      </c>
    </row>
    <row r="10258" spans="2:4" x14ac:dyDescent="0.25">
      <c r="B10258" s="13">
        <v>10248</v>
      </c>
      <c r="C10258" s="9">
        <f t="shared" ca="1" si="320"/>
        <v>0.16232745666680881</v>
      </c>
      <c r="D10258" s="9">
        <f t="shared" ca="1" si="321"/>
        <v>150.30125575792272</v>
      </c>
    </row>
    <row r="10259" spans="2:4" x14ac:dyDescent="0.25">
      <c r="B10259" s="13">
        <v>10249</v>
      </c>
      <c r="C10259" s="9">
        <f t="shared" ca="1" si="320"/>
        <v>0.97978212364336403</v>
      </c>
      <c r="D10259" s="9">
        <f t="shared" ca="1" si="321"/>
        <v>210.9853934039059</v>
      </c>
    </row>
    <row r="10260" spans="2:4" x14ac:dyDescent="0.25">
      <c r="B10260" s="13">
        <v>10250</v>
      </c>
      <c r="C10260" s="9">
        <f t="shared" ca="1" si="320"/>
        <v>0.11235856050189563</v>
      </c>
      <c r="D10260" s="9">
        <f t="shared" ca="1" si="321"/>
        <v>145.71839709436756</v>
      </c>
    </row>
    <row r="10261" spans="2:4" x14ac:dyDescent="0.25">
      <c r="B10261" s="13">
        <v>10251</v>
      </c>
      <c r="C10261" s="9">
        <f t="shared" ca="1" si="320"/>
        <v>0.91087808036579965</v>
      </c>
      <c r="D10261" s="9">
        <f t="shared" ca="1" si="321"/>
        <v>196.92363933869618</v>
      </c>
    </row>
    <row r="10262" spans="2:4" x14ac:dyDescent="0.25">
      <c r="B10262" s="13">
        <v>10252</v>
      </c>
      <c r="C10262" s="9">
        <f t="shared" ca="1" si="320"/>
        <v>0.77834688437342969</v>
      </c>
      <c r="D10262" s="9">
        <f t="shared" ca="1" si="321"/>
        <v>185.33244201886095</v>
      </c>
    </row>
    <row r="10263" spans="2:4" x14ac:dyDescent="0.25">
      <c r="B10263" s="13">
        <v>10253</v>
      </c>
      <c r="C10263" s="9">
        <f t="shared" ca="1" si="320"/>
        <v>0.13527727915908871</v>
      </c>
      <c r="D10263" s="9">
        <f t="shared" ca="1" si="321"/>
        <v>147.9642726454654</v>
      </c>
    </row>
    <row r="10264" spans="2:4" x14ac:dyDescent="0.25">
      <c r="B10264" s="13">
        <v>10254</v>
      </c>
      <c r="C10264" s="9">
        <f t="shared" ca="1" si="320"/>
        <v>4.2100345433630726E-2</v>
      </c>
      <c r="D10264" s="9">
        <f t="shared" ca="1" si="321"/>
        <v>135.46367741930578</v>
      </c>
    </row>
    <row r="10265" spans="2:4" x14ac:dyDescent="0.25">
      <c r="B10265" s="13">
        <v>10255</v>
      </c>
      <c r="C10265" s="9">
        <f t="shared" ca="1" si="320"/>
        <v>0.3889656402730709</v>
      </c>
      <c r="D10265" s="9">
        <f t="shared" ca="1" si="321"/>
        <v>164.35968100998724</v>
      </c>
    </row>
    <row r="10266" spans="2:4" x14ac:dyDescent="0.25">
      <c r="B10266" s="13">
        <v>10256</v>
      </c>
      <c r="C10266" s="9">
        <f t="shared" ca="1" si="320"/>
        <v>0.12869928152788035</v>
      </c>
      <c r="D10266" s="9">
        <f t="shared" ca="1" si="321"/>
        <v>147.34877566035465</v>
      </c>
    </row>
    <row r="10267" spans="2:4" x14ac:dyDescent="0.25">
      <c r="B10267" s="13">
        <v>10257</v>
      </c>
      <c r="C10267" s="9">
        <f t="shared" ca="1" si="320"/>
        <v>0.43655501115540851</v>
      </c>
      <c r="D10267" s="9">
        <f t="shared" ca="1" si="321"/>
        <v>166.80581267235667</v>
      </c>
    </row>
    <row r="10268" spans="2:4" x14ac:dyDescent="0.25">
      <c r="B10268" s="13">
        <v>10258</v>
      </c>
      <c r="C10268" s="9">
        <f t="shared" ca="1" si="320"/>
        <v>0.30848772977379901</v>
      </c>
      <c r="D10268" s="9">
        <f t="shared" ca="1" si="321"/>
        <v>159.99717037093126</v>
      </c>
    </row>
    <row r="10269" spans="2:4" x14ac:dyDescent="0.25">
      <c r="B10269" s="13">
        <v>10259</v>
      </c>
      <c r="C10269" s="9">
        <f t="shared" ca="1" si="320"/>
        <v>0.31669608426810936</v>
      </c>
      <c r="D10269" s="9">
        <f t="shared" ca="1" si="321"/>
        <v>160.46084390294121</v>
      </c>
    </row>
    <row r="10270" spans="2:4" x14ac:dyDescent="0.25">
      <c r="B10270" s="13">
        <v>10260</v>
      </c>
      <c r="C10270" s="9">
        <f t="shared" ca="1" si="320"/>
        <v>0.96260591334035472</v>
      </c>
      <c r="D10270" s="9">
        <f t="shared" ca="1" si="321"/>
        <v>205.63522506508392</v>
      </c>
    </row>
    <row r="10271" spans="2:4" x14ac:dyDescent="0.25">
      <c r="B10271" s="13">
        <v>10261</v>
      </c>
      <c r="C10271" s="9">
        <f t="shared" ca="1" si="320"/>
        <v>0.61998701155357128</v>
      </c>
      <c r="D10271" s="9">
        <f t="shared" ca="1" si="321"/>
        <v>176.10893351954789</v>
      </c>
    </row>
    <row r="10272" spans="2:4" x14ac:dyDescent="0.25">
      <c r="B10272" s="13">
        <v>10262</v>
      </c>
      <c r="C10272" s="9">
        <f t="shared" ca="1" si="320"/>
        <v>0.72622056597703655</v>
      </c>
      <c r="D10272" s="9">
        <f t="shared" ca="1" si="321"/>
        <v>182.02844243805757</v>
      </c>
    </row>
    <row r="10273" spans="2:4" x14ac:dyDescent="0.25">
      <c r="B10273" s="13">
        <v>10263</v>
      </c>
      <c r="C10273" s="9">
        <f t="shared" ca="1" si="320"/>
        <v>3.016237591320603E-2</v>
      </c>
      <c r="D10273" s="9">
        <f t="shared" ca="1" si="321"/>
        <v>132.43174926760901</v>
      </c>
    </row>
    <row r="10274" spans="2:4" x14ac:dyDescent="0.25">
      <c r="B10274" s="13">
        <v>10264</v>
      </c>
      <c r="C10274" s="9">
        <f t="shared" ca="1" si="320"/>
        <v>0.35438046754001373</v>
      </c>
      <c r="D10274" s="9">
        <f t="shared" ca="1" si="321"/>
        <v>162.52958581553642</v>
      </c>
    </row>
    <row r="10275" spans="2:4" x14ac:dyDescent="0.25">
      <c r="B10275" s="13">
        <v>10265</v>
      </c>
      <c r="C10275" s="9">
        <f t="shared" ca="1" si="320"/>
        <v>0.35117827390891265</v>
      </c>
      <c r="D10275" s="9">
        <f t="shared" ca="1" si="321"/>
        <v>162.3571736911575</v>
      </c>
    </row>
    <row r="10276" spans="2:4" x14ac:dyDescent="0.25">
      <c r="B10276" s="13">
        <v>10266</v>
      </c>
      <c r="C10276" s="9">
        <f t="shared" ca="1" si="320"/>
        <v>0.88342334815300483</v>
      </c>
      <c r="D10276" s="9">
        <f t="shared" ca="1" si="321"/>
        <v>193.84550663962756</v>
      </c>
    </row>
    <row r="10277" spans="2:4" x14ac:dyDescent="0.25">
      <c r="B10277" s="13">
        <v>10267</v>
      </c>
      <c r="C10277" s="9">
        <f t="shared" ca="1" si="320"/>
        <v>0.47043746772007455</v>
      </c>
      <c r="D10277" s="9">
        <f t="shared" ca="1" si="321"/>
        <v>168.51659544614296</v>
      </c>
    </row>
    <row r="10278" spans="2:4" x14ac:dyDescent="0.25">
      <c r="B10278" s="13">
        <v>10268</v>
      </c>
      <c r="C10278" s="9">
        <f t="shared" ca="1" si="320"/>
        <v>0.44989408663675012</v>
      </c>
      <c r="D10278" s="9">
        <f t="shared" ca="1" si="321"/>
        <v>167.48142117609692</v>
      </c>
    </row>
    <row r="10279" spans="2:4" x14ac:dyDescent="0.25">
      <c r="B10279" s="13">
        <v>10269</v>
      </c>
      <c r="C10279" s="9">
        <f t="shared" ca="1" si="320"/>
        <v>7.9781454468725976E-2</v>
      </c>
      <c r="D10279" s="9">
        <f t="shared" ca="1" si="321"/>
        <v>141.86913754618161</v>
      </c>
    </row>
    <row r="10280" spans="2:4" x14ac:dyDescent="0.25">
      <c r="B10280" s="13">
        <v>10270</v>
      </c>
      <c r="C10280" s="9">
        <f t="shared" ca="1" si="320"/>
        <v>0.82884423141113206</v>
      </c>
      <c r="D10280" s="9">
        <f t="shared" ca="1" si="321"/>
        <v>188.99215743567538</v>
      </c>
    </row>
    <row r="10281" spans="2:4" x14ac:dyDescent="0.25">
      <c r="B10281" s="13">
        <v>10271</v>
      </c>
      <c r="C10281" s="9">
        <f t="shared" ca="1" si="320"/>
        <v>0.67809432443675488</v>
      </c>
      <c r="D10281" s="9">
        <f t="shared" ca="1" si="321"/>
        <v>179.24752992943843</v>
      </c>
    </row>
    <row r="10282" spans="2:4" x14ac:dyDescent="0.25">
      <c r="B10282" s="13">
        <v>10272</v>
      </c>
      <c r="C10282" s="9">
        <f t="shared" ca="1" si="320"/>
        <v>0.20435398698132734</v>
      </c>
      <c r="D10282" s="9">
        <f t="shared" ca="1" si="321"/>
        <v>153.47661094431132</v>
      </c>
    </row>
    <row r="10283" spans="2:4" x14ac:dyDescent="0.25">
      <c r="B10283" s="13">
        <v>10273</v>
      </c>
      <c r="C10283" s="9">
        <f t="shared" ca="1" si="320"/>
        <v>0.35411868920437417</v>
      </c>
      <c r="D10283" s="9">
        <f t="shared" ca="1" si="321"/>
        <v>162.51551216931816</v>
      </c>
    </row>
    <row r="10284" spans="2:4" x14ac:dyDescent="0.25">
      <c r="B10284" s="13">
        <v>10274</v>
      </c>
      <c r="C10284" s="9">
        <f t="shared" ca="1" si="320"/>
        <v>0.17176205630638641</v>
      </c>
      <c r="D10284" s="9">
        <f t="shared" ca="1" si="321"/>
        <v>151.05549897218134</v>
      </c>
    </row>
    <row r="10285" spans="2:4" x14ac:dyDescent="0.25">
      <c r="B10285" s="13">
        <v>10275</v>
      </c>
      <c r="C10285" s="9">
        <f t="shared" ca="1" si="320"/>
        <v>0.17165770748615405</v>
      </c>
      <c r="D10285" s="9">
        <f t="shared" ca="1" si="321"/>
        <v>151.04730444448319</v>
      </c>
    </row>
    <row r="10286" spans="2:4" x14ac:dyDescent="0.25">
      <c r="B10286" s="13">
        <v>10276</v>
      </c>
      <c r="C10286" s="9">
        <f t="shared" ca="1" si="320"/>
        <v>7.610640630375487E-2</v>
      </c>
      <c r="D10286" s="9">
        <f t="shared" ca="1" si="321"/>
        <v>141.36482055007556</v>
      </c>
    </row>
    <row r="10287" spans="2:4" x14ac:dyDescent="0.25">
      <c r="B10287" s="13">
        <v>10277</v>
      </c>
      <c r="C10287" s="9">
        <f t="shared" ca="1" si="320"/>
        <v>5.7366081374198297E-2</v>
      </c>
      <c r="D10287" s="9">
        <f t="shared" ca="1" si="321"/>
        <v>138.45449135031819</v>
      </c>
    </row>
    <row r="10288" spans="2:4" x14ac:dyDescent="0.25">
      <c r="B10288" s="13">
        <v>10278</v>
      </c>
      <c r="C10288" s="9">
        <f t="shared" ca="1" si="320"/>
        <v>0.91516999887845707</v>
      </c>
      <c r="D10288" s="9">
        <f t="shared" ca="1" si="321"/>
        <v>197.46594209935489</v>
      </c>
    </row>
    <row r="10289" spans="2:4" x14ac:dyDescent="0.25">
      <c r="B10289" s="13">
        <v>10279</v>
      </c>
      <c r="C10289" s="9">
        <f t="shared" ca="1" si="320"/>
        <v>0.40957517385213227</v>
      </c>
      <c r="D10289" s="9">
        <f t="shared" ca="1" si="321"/>
        <v>165.42724156084421</v>
      </c>
    </row>
    <row r="10290" spans="2:4" x14ac:dyDescent="0.25">
      <c r="B10290" s="13">
        <v>10280</v>
      </c>
      <c r="C10290" s="9">
        <f t="shared" ca="1" si="320"/>
        <v>0.5888639522589475</v>
      </c>
      <c r="D10290" s="9">
        <f t="shared" ca="1" si="321"/>
        <v>174.49247221548509</v>
      </c>
    </row>
    <row r="10291" spans="2:4" x14ac:dyDescent="0.25">
      <c r="B10291" s="13">
        <v>10281</v>
      </c>
      <c r="C10291" s="9">
        <f t="shared" ca="1" si="320"/>
        <v>0.90221173946782374</v>
      </c>
      <c r="D10291" s="9">
        <f t="shared" ca="1" si="321"/>
        <v>195.88514827732115</v>
      </c>
    </row>
    <row r="10292" spans="2:4" x14ac:dyDescent="0.25">
      <c r="B10292" s="13">
        <v>10282</v>
      </c>
      <c r="C10292" s="9">
        <f t="shared" ca="1" si="320"/>
        <v>0.15440002987153545</v>
      </c>
      <c r="D10292" s="9">
        <f t="shared" ca="1" si="321"/>
        <v>149.64513803134713</v>
      </c>
    </row>
    <row r="10293" spans="2:4" x14ac:dyDescent="0.25">
      <c r="B10293" s="13">
        <v>10283</v>
      </c>
      <c r="C10293" s="9">
        <f t="shared" ca="1" si="320"/>
        <v>0.36872457041016149</v>
      </c>
      <c r="D10293" s="9">
        <f t="shared" ca="1" si="321"/>
        <v>163.29533497296475</v>
      </c>
    </row>
    <row r="10294" spans="2:4" x14ac:dyDescent="0.25">
      <c r="B10294" s="13">
        <v>10284</v>
      </c>
      <c r="C10294" s="9">
        <f t="shared" ca="1" si="320"/>
        <v>0.65975334435549116</v>
      </c>
      <c r="D10294" s="9">
        <f t="shared" ca="1" si="321"/>
        <v>178.23580110013239</v>
      </c>
    </row>
    <row r="10295" spans="2:4" x14ac:dyDescent="0.25">
      <c r="B10295" s="13">
        <v>10285</v>
      </c>
      <c r="C10295" s="9">
        <f t="shared" ca="1" si="320"/>
        <v>0.10528906182414144</v>
      </c>
      <c r="D10295" s="9">
        <f t="shared" ca="1" si="321"/>
        <v>144.96045334249592</v>
      </c>
    </row>
    <row r="10296" spans="2:4" x14ac:dyDescent="0.25">
      <c r="B10296" s="13">
        <v>10286</v>
      </c>
      <c r="C10296" s="9">
        <f t="shared" ca="1" si="320"/>
        <v>0.45200646181983339</v>
      </c>
      <c r="D10296" s="9">
        <f t="shared" ca="1" si="321"/>
        <v>167.58812762968179</v>
      </c>
    </row>
    <row r="10297" spans="2:4" x14ac:dyDescent="0.25">
      <c r="B10297" s="13">
        <v>10287</v>
      </c>
      <c r="C10297" s="9">
        <f t="shared" ca="1" si="320"/>
        <v>0.57970560284865635</v>
      </c>
      <c r="D10297" s="9">
        <f t="shared" ca="1" si="321"/>
        <v>174.02280796263994</v>
      </c>
    </row>
    <row r="10298" spans="2:4" x14ac:dyDescent="0.25">
      <c r="B10298" s="13">
        <v>10288</v>
      </c>
      <c r="C10298" s="9">
        <f t="shared" ca="1" si="320"/>
        <v>0.133443345612557</v>
      </c>
      <c r="D10298" s="9">
        <f t="shared" ca="1" si="321"/>
        <v>147.79478546011822</v>
      </c>
    </row>
    <row r="10299" spans="2:4" x14ac:dyDescent="0.25">
      <c r="B10299" s="13">
        <v>10289</v>
      </c>
      <c r="C10299" s="9">
        <f t="shared" ca="1" si="320"/>
        <v>0.97678879558962339</v>
      </c>
      <c r="D10299" s="9">
        <f t="shared" ca="1" si="321"/>
        <v>209.83064400241685</v>
      </c>
    </row>
    <row r="10300" spans="2:4" x14ac:dyDescent="0.25">
      <c r="B10300" s="13">
        <v>10290</v>
      </c>
      <c r="C10300" s="9">
        <f t="shared" ca="1" si="320"/>
        <v>0.55782194065343682</v>
      </c>
      <c r="D10300" s="9">
        <f t="shared" ca="1" si="321"/>
        <v>172.90898660830686</v>
      </c>
    </row>
    <row r="10301" spans="2:4" x14ac:dyDescent="0.25">
      <c r="B10301" s="13">
        <v>10291</v>
      </c>
      <c r="C10301" s="9">
        <f t="shared" ca="1" si="320"/>
        <v>0.6894143523862537</v>
      </c>
      <c r="D10301" s="9">
        <f t="shared" ca="1" si="321"/>
        <v>179.88382000064317</v>
      </c>
    </row>
    <row r="10302" spans="2:4" x14ac:dyDescent="0.25">
      <c r="B10302" s="13">
        <v>10292</v>
      </c>
      <c r="C10302" s="9">
        <f t="shared" ca="1" si="320"/>
        <v>0.28064003896759093</v>
      </c>
      <c r="D10302" s="9">
        <f t="shared" ca="1" si="321"/>
        <v>158.38117583263892</v>
      </c>
    </row>
    <row r="10303" spans="2:4" x14ac:dyDescent="0.25">
      <c r="B10303" s="13">
        <v>10293</v>
      </c>
      <c r="C10303" s="9">
        <f t="shared" ca="1" si="320"/>
        <v>0.70740252872465026</v>
      </c>
      <c r="D10303" s="9">
        <f t="shared" ca="1" si="321"/>
        <v>180.91624672447116</v>
      </c>
    </row>
    <row r="10304" spans="2:4" x14ac:dyDescent="0.25">
      <c r="B10304" s="13">
        <v>10294</v>
      </c>
      <c r="C10304" s="9">
        <f t="shared" ca="1" si="320"/>
        <v>0.34149202349881669</v>
      </c>
      <c r="D10304" s="9">
        <f t="shared" ca="1" si="321"/>
        <v>161.83210935510169</v>
      </c>
    </row>
    <row r="10305" spans="2:4" x14ac:dyDescent="0.25">
      <c r="B10305" s="13">
        <v>10295</v>
      </c>
      <c r="C10305" s="9">
        <f t="shared" ca="1" si="320"/>
        <v>0.66338092208102362</v>
      </c>
      <c r="D10305" s="9">
        <f t="shared" ca="1" si="321"/>
        <v>178.43416023579769</v>
      </c>
    </row>
    <row r="10306" spans="2:4" x14ac:dyDescent="0.25">
      <c r="B10306" s="13">
        <v>10296</v>
      </c>
      <c r="C10306" s="9">
        <f t="shared" ca="1" si="320"/>
        <v>0.67457590755196639</v>
      </c>
      <c r="D10306" s="9">
        <f t="shared" ca="1" si="321"/>
        <v>179.05168381153862</v>
      </c>
    </row>
    <row r="10307" spans="2:4" x14ac:dyDescent="0.25">
      <c r="B10307" s="13">
        <v>10297</v>
      </c>
      <c r="C10307" s="9">
        <f t="shared" ca="1" si="320"/>
        <v>0.5559655136674444</v>
      </c>
      <c r="D10307" s="9">
        <f t="shared" ca="1" si="321"/>
        <v>172.81496129914188</v>
      </c>
    </row>
    <row r="10308" spans="2:4" x14ac:dyDescent="0.25">
      <c r="B10308" s="13">
        <v>10298</v>
      </c>
      <c r="C10308" s="9">
        <f t="shared" ca="1" si="320"/>
        <v>4.1949945196382732E-2</v>
      </c>
      <c r="D10308" s="9">
        <f t="shared" ca="1" si="321"/>
        <v>135.43014172555041</v>
      </c>
    </row>
    <row r="10309" spans="2:4" x14ac:dyDescent="0.25">
      <c r="B10309" s="13">
        <v>10299</v>
      </c>
      <c r="C10309" s="9">
        <f t="shared" ca="1" si="320"/>
        <v>0.51418342668243344</v>
      </c>
      <c r="D10309" s="9">
        <f t="shared" ca="1" si="321"/>
        <v>170.71120142655474</v>
      </c>
    </row>
    <row r="10310" spans="2:4" x14ac:dyDescent="0.25">
      <c r="B10310" s="13">
        <v>10300</v>
      </c>
      <c r="C10310" s="9">
        <f t="shared" ca="1" si="320"/>
        <v>0.96223695290823674</v>
      </c>
      <c r="D10310" s="9">
        <f t="shared" ca="1" si="321"/>
        <v>205.54512428966444</v>
      </c>
    </row>
    <row r="10311" spans="2:4" x14ac:dyDescent="0.25">
      <c r="B10311" s="13">
        <v>10301</v>
      </c>
      <c r="C10311" s="9">
        <f t="shared" ca="1" si="320"/>
        <v>0.28589012162698935</v>
      </c>
      <c r="D10311" s="9">
        <f t="shared" ca="1" si="321"/>
        <v>158.69136821142428</v>
      </c>
    </row>
    <row r="10312" spans="2:4" x14ac:dyDescent="0.25">
      <c r="B10312" s="13">
        <v>10302</v>
      </c>
      <c r="C10312" s="9">
        <f t="shared" ca="1" si="320"/>
        <v>0.69878898375427489</v>
      </c>
      <c r="D10312" s="9">
        <f t="shared" ca="1" si="321"/>
        <v>180.41841348813441</v>
      </c>
    </row>
    <row r="10313" spans="2:4" x14ac:dyDescent="0.25">
      <c r="B10313" s="13">
        <v>10303</v>
      </c>
      <c r="C10313" s="9">
        <f t="shared" ca="1" si="320"/>
        <v>0.34163659281061709</v>
      </c>
      <c r="D10313" s="9">
        <f t="shared" ca="1" si="321"/>
        <v>161.83998667106621</v>
      </c>
    </row>
    <row r="10314" spans="2:4" x14ac:dyDescent="0.25">
      <c r="B10314" s="13">
        <v>10304</v>
      </c>
      <c r="C10314" s="9">
        <f t="shared" ca="1" si="320"/>
        <v>0.16787290140087463</v>
      </c>
      <c r="D10314" s="9">
        <f t="shared" ca="1" si="321"/>
        <v>150.74790061401399</v>
      </c>
    </row>
    <row r="10315" spans="2:4" x14ac:dyDescent="0.25">
      <c r="B10315" s="13">
        <v>10305</v>
      </c>
      <c r="C10315" s="9">
        <f t="shared" ca="1" si="320"/>
        <v>0.15980434741731064</v>
      </c>
      <c r="D10315" s="9">
        <f t="shared" ca="1" si="321"/>
        <v>150.09475343904131</v>
      </c>
    </row>
    <row r="10316" spans="2:4" x14ac:dyDescent="0.25">
      <c r="B10316" s="13">
        <v>10306</v>
      </c>
      <c r="C10316" s="9">
        <f t="shared" ref="C10316:C10379" ca="1" si="322">RAND()</f>
        <v>0.98514339835168496</v>
      </c>
      <c r="D10316" s="9">
        <f t="shared" ref="D10316:D10379" ca="1" si="323">_xlfn.NORM.INV(C10316,$C$6,$C$7)</f>
        <v>213.47785163501862</v>
      </c>
    </row>
    <row r="10317" spans="2:4" x14ac:dyDescent="0.25">
      <c r="B10317" s="13">
        <v>10307</v>
      </c>
      <c r="C10317" s="9">
        <f t="shared" ca="1" si="322"/>
        <v>0.12291889558075741</v>
      </c>
      <c r="D10317" s="9">
        <f t="shared" ca="1" si="323"/>
        <v>146.78963123404867</v>
      </c>
    </row>
    <row r="10318" spans="2:4" x14ac:dyDescent="0.25">
      <c r="B10318" s="13">
        <v>10308</v>
      </c>
      <c r="C10318" s="9">
        <f t="shared" ca="1" si="322"/>
        <v>0.42686230293066296</v>
      </c>
      <c r="D10318" s="9">
        <f t="shared" ca="1" si="323"/>
        <v>166.31263576985421</v>
      </c>
    </row>
    <row r="10319" spans="2:4" x14ac:dyDescent="0.25">
      <c r="B10319" s="13">
        <v>10309</v>
      </c>
      <c r="C10319" s="9">
        <f t="shared" ca="1" si="322"/>
        <v>0.10292138698202014</v>
      </c>
      <c r="D10319" s="9">
        <f t="shared" ca="1" si="323"/>
        <v>144.69840683127495</v>
      </c>
    </row>
    <row r="10320" spans="2:4" x14ac:dyDescent="0.25">
      <c r="B10320" s="13">
        <v>10310</v>
      </c>
      <c r="C10320" s="9">
        <f t="shared" ca="1" si="322"/>
        <v>0.96239535249105468</v>
      </c>
      <c r="D10320" s="9">
        <f t="shared" ca="1" si="323"/>
        <v>205.58371729576265</v>
      </c>
    </row>
    <row r="10321" spans="2:4" x14ac:dyDescent="0.25">
      <c r="B10321" s="13">
        <v>10311</v>
      </c>
      <c r="C10321" s="9">
        <f t="shared" ca="1" si="322"/>
        <v>0.97772153360206349</v>
      </c>
      <c r="D10321" s="9">
        <f t="shared" ca="1" si="323"/>
        <v>210.17626683714244</v>
      </c>
    </row>
    <row r="10322" spans="2:4" x14ac:dyDescent="0.25">
      <c r="B10322" s="13">
        <v>10312</v>
      </c>
      <c r="C10322" s="9">
        <f t="shared" ca="1" si="322"/>
        <v>8.1567787625393184E-2</v>
      </c>
      <c r="D10322" s="9">
        <f t="shared" ca="1" si="323"/>
        <v>142.10793902680942</v>
      </c>
    </row>
    <row r="10323" spans="2:4" x14ac:dyDescent="0.25">
      <c r="B10323" s="13">
        <v>10313</v>
      </c>
      <c r="C10323" s="9">
        <f t="shared" ca="1" si="322"/>
        <v>0.89495067368501457</v>
      </c>
      <c r="D10323" s="9">
        <f t="shared" ca="1" si="323"/>
        <v>195.06588431999867</v>
      </c>
    </row>
    <row r="10324" spans="2:4" x14ac:dyDescent="0.25">
      <c r="B10324" s="13">
        <v>10314</v>
      </c>
      <c r="C10324" s="9">
        <f t="shared" ca="1" si="322"/>
        <v>0.81810702218052533</v>
      </c>
      <c r="D10324" s="9">
        <f t="shared" ca="1" si="323"/>
        <v>188.16349298099522</v>
      </c>
    </row>
    <row r="10325" spans="2:4" x14ac:dyDescent="0.25">
      <c r="B10325" s="13">
        <v>10315</v>
      </c>
      <c r="C10325" s="9">
        <f t="shared" ca="1" si="322"/>
        <v>0.22037425305602243</v>
      </c>
      <c r="D10325" s="9">
        <f t="shared" ca="1" si="323"/>
        <v>154.58140277056316</v>
      </c>
    </row>
    <row r="10326" spans="2:4" x14ac:dyDescent="0.25">
      <c r="B10326" s="13">
        <v>10316</v>
      </c>
      <c r="C10326" s="9">
        <f t="shared" ca="1" si="322"/>
        <v>0.5804252472424104</v>
      </c>
      <c r="D10326" s="9">
        <f t="shared" ca="1" si="323"/>
        <v>174.05962965609359</v>
      </c>
    </row>
    <row r="10327" spans="2:4" x14ac:dyDescent="0.25">
      <c r="B10327" s="13">
        <v>10317</v>
      </c>
      <c r="C10327" s="9">
        <f t="shared" ca="1" si="322"/>
        <v>0.99970235945698405</v>
      </c>
      <c r="D10327" s="9">
        <f t="shared" ca="1" si="323"/>
        <v>238.67510818033509</v>
      </c>
    </row>
    <row r="10328" spans="2:4" x14ac:dyDescent="0.25">
      <c r="B10328" s="13">
        <v>10318</v>
      </c>
      <c r="C10328" s="9">
        <f t="shared" ca="1" si="322"/>
        <v>7.4187424123652201E-2</v>
      </c>
      <c r="D10328" s="9">
        <f t="shared" ca="1" si="323"/>
        <v>141.09408621847456</v>
      </c>
    </row>
    <row r="10329" spans="2:4" x14ac:dyDescent="0.25">
      <c r="B10329" s="13">
        <v>10319</v>
      </c>
      <c r="C10329" s="9">
        <f t="shared" ca="1" si="322"/>
        <v>0.75940901029183705</v>
      </c>
      <c r="D10329" s="9">
        <f t="shared" ca="1" si="323"/>
        <v>184.08805546545778</v>
      </c>
    </row>
    <row r="10330" spans="2:4" x14ac:dyDescent="0.25">
      <c r="B10330" s="13">
        <v>10320</v>
      </c>
      <c r="C10330" s="9">
        <f t="shared" ca="1" si="322"/>
        <v>0.95922486911034632</v>
      </c>
      <c r="D10330" s="9">
        <f t="shared" ca="1" si="323"/>
        <v>204.83522135235742</v>
      </c>
    </row>
    <row r="10331" spans="2:4" x14ac:dyDescent="0.25">
      <c r="B10331" s="13">
        <v>10321</v>
      </c>
      <c r="C10331" s="9">
        <f t="shared" ca="1" si="322"/>
        <v>0.27657210039159319</v>
      </c>
      <c r="D10331" s="9">
        <f t="shared" ca="1" si="323"/>
        <v>158.1388956966255</v>
      </c>
    </row>
    <row r="10332" spans="2:4" x14ac:dyDescent="0.25">
      <c r="B10332" s="13">
        <v>10322</v>
      </c>
      <c r="C10332" s="9">
        <f t="shared" ca="1" si="322"/>
        <v>0.61799226536964846</v>
      </c>
      <c r="D10332" s="9">
        <f t="shared" ca="1" si="323"/>
        <v>176.00423955609463</v>
      </c>
    </row>
    <row r="10333" spans="2:4" x14ac:dyDescent="0.25">
      <c r="B10333" s="13">
        <v>10323</v>
      </c>
      <c r="C10333" s="9">
        <f t="shared" ca="1" si="322"/>
        <v>0.28012500325766021</v>
      </c>
      <c r="D10333" s="9">
        <f t="shared" ca="1" si="323"/>
        <v>158.3505959429217</v>
      </c>
    </row>
    <row r="10334" spans="2:4" x14ac:dyDescent="0.25">
      <c r="B10334" s="13">
        <v>10324</v>
      </c>
      <c r="C10334" s="9">
        <f t="shared" ca="1" si="322"/>
        <v>0.87052148397836537</v>
      </c>
      <c r="D10334" s="9">
        <f t="shared" ca="1" si="323"/>
        <v>192.57719359705266</v>
      </c>
    </row>
    <row r="10335" spans="2:4" x14ac:dyDescent="0.25">
      <c r="B10335" s="13">
        <v>10325</v>
      </c>
      <c r="C10335" s="9">
        <f t="shared" ca="1" si="322"/>
        <v>0.6923347578648481</v>
      </c>
      <c r="D10335" s="9">
        <f t="shared" ca="1" si="323"/>
        <v>180.04958387993105</v>
      </c>
    </row>
    <row r="10336" spans="2:4" x14ac:dyDescent="0.25">
      <c r="B10336" s="13">
        <v>10326</v>
      </c>
      <c r="C10336" s="9">
        <f t="shared" ca="1" si="322"/>
        <v>8.192533993110096E-2</v>
      </c>
      <c r="D10336" s="9">
        <f t="shared" ca="1" si="323"/>
        <v>142.1552625061359</v>
      </c>
    </row>
    <row r="10337" spans="2:4" x14ac:dyDescent="0.25">
      <c r="B10337" s="13">
        <v>10327</v>
      </c>
      <c r="C10337" s="9">
        <f t="shared" ca="1" si="322"/>
        <v>0.47420781199545636</v>
      </c>
      <c r="D10337" s="9">
        <f t="shared" ca="1" si="323"/>
        <v>168.70606935719371</v>
      </c>
    </row>
    <row r="10338" spans="2:4" x14ac:dyDescent="0.25">
      <c r="B10338" s="13">
        <v>10328</v>
      </c>
      <c r="C10338" s="9">
        <f t="shared" ca="1" si="322"/>
        <v>0.6124757220226954</v>
      </c>
      <c r="D10338" s="9">
        <f t="shared" ca="1" si="323"/>
        <v>175.71554963992193</v>
      </c>
    </row>
    <row r="10339" spans="2:4" x14ac:dyDescent="0.25">
      <c r="B10339" s="13">
        <v>10329</v>
      </c>
      <c r="C10339" s="9">
        <f t="shared" ca="1" si="322"/>
        <v>0.69097607452592158</v>
      </c>
      <c r="D10339" s="9">
        <f t="shared" ca="1" si="323"/>
        <v>179.97237904705611</v>
      </c>
    </row>
    <row r="10340" spans="2:4" x14ac:dyDescent="0.25">
      <c r="B10340" s="13">
        <v>10330</v>
      </c>
      <c r="C10340" s="9">
        <f t="shared" ca="1" si="322"/>
        <v>0.33070926721494043</v>
      </c>
      <c r="D10340" s="9">
        <f t="shared" ca="1" si="323"/>
        <v>161.24088978954117</v>
      </c>
    </row>
    <row r="10341" spans="2:4" x14ac:dyDescent="0.25">
      <c r="B10341" s="13">
        <v>10331</v>
      </c>
      <c r="C10341" s="9">
        <f t="shared" ca="1" si="322"/>
        <v>0.19631312296188952</v>
      </c>
      <c r="D10341" s="9">
        <f t="shared" ca="1" si="323"/>
        <v>152.90271290255396</v>
      </c>
    </row>
    <row r="10342" spans="2:4" x14ac:dyDescent="0.25">
      <c r="B10342" s="13">
        <v>10332</v>
      </c>
      <c r="C10342" s="9">
        <f t="shared" ca="1" si="322"/>
        <v>0.6827460102494467</v>
      </c>
      <c r="D10342" s="9">
        <f t="shared" ca="1" si="323"/>
        <v>179.5078292235066</v>
      </c>
    </row>
    <row r="10343" spans="2:4" x14ac:dyDescent="0.25">
      <c r="B10343" s="13">
        <v>10333</v>
      </c>
      <c r="C10343" s="9">
        <f t="shared" ca="1" si="322"/>
        <v>0.30117205105985401</v>
      </c>
      <c r="D10343" s="9">
        <f t="shared" ca="1" si="323"/>
        <v>159.57934916121906</v>
      </c>
    </row>
    <row r="10344" spans="2:4" x14ac:dyDescent="0.25">
      <c r="B10344" s="13">
        <v>10334</v>
      </c>
      <c r="C10344" s="9">
        <f t="shared" ca="1" si="322"/>
        <v>0.48189896328338566</v>
      </c>
      <c r="D10344" s="9">
        <f t="shared" ca="1" si="323"/>
        <v>169.0922370095891</v>
      </c>
    </row>
    <row r="10345" spans="2:4" x14ac:dyDescent="0.25">
      <c r="B10345" s="13">
        <v>10335</v>
      </c>
      <c r="C10345" s="9">
        <f t="shared" ca="1" si="322"/>
        <v>0.41683829073951595</v>
      </c>
      <c r="D10345" s="9">
        <f t="shared" ca="1" si="323"/>
        <v>165.80022827978627</v>
      </c>
    </row>
    <row r="10346" spans="2:4" x14ac:dyDescent="0.25">
      <c r="B10346" s="13">
        <v>10336</v>
      </c>
      <c r="C10346" s="9">
        <f t="shared" ca="1" si="322"/>
        <v>0.13538179007232576</v>
      </c>
      <c r="D10346" s="9">
        <f t="shared" ca="1" si="323"/>
        <v>147.97388365167174</v>
      </c>
    </row>
    <row r="10347" spans="2:4" x14ac:dyDescent="0.25">
      <c r="B10347" s="13">
        <v>10337</v>
      </c>
      <c r="C10347" s="9">
        <f t="shared" ca="1" si="322"/>
        <v>0.15505921367091635</v>
      </c>
      <c r="D10347" s="9">
        <f t="shared" ca="1" si="323"/>
        <v>149.70052863942553</v>
      </c>
    </row>
    <row r="10348" spans="2:4" x14ac:dyDescent="0.25">
      <c r="B10348" s="13">
        <v>10338</v>
      </c>
      <c r="C10348" s="9">
        <f t="shared" ca="1" si="322"/>
        <v>0.82249587602393426</v>
      </c>
      <c r="D10348" s="9">
        <f t="shared" ca="1" si="323"/>
        <v>188.49837210558201</v>
      </c>
    </row>
    <row r="10349" spans="2:4" x14ac:dyDescent="0.25">
      <c r="B10349" s="13">
        <v>10339</v>
      </c>
      <c r="C10349" s="9">
        <f t="shared" ca="1" si="322"/>
        <v>0.71844629812940997</v>
      </c>
      <c r="D10349" s="9">
        <f t="shared" ca="1" si="323"/>
        <v>181.56464276199966</v>
      </c>
    </row>
    <row r="10350" spans="2:4" x14ac:dyDescent="0.25">
      <c r="B10350" s="13">
        <v>10340</v>
      </c>
      <c r="C10350" s="9">
        <f t="shared" ca="1" si="322"/>
        <v>0.43258951875717433</v>
      </c>
      <c r="D10350" s="9">
        <f t="shared" ca="1" si="323"/>
        <v>166.60429525979666</v>
      </c>
    </row>
    <row r="10351" spans="2:4" x14ac:dyDescent="0.25">
      <c r="B10351" s="13">
        <v>10341</v>
      </c>
      <c r="C10351" s="9">
        <f t="shared" ca="1" si="322"/>
        <v>0.38271954446040146</v>
      </c>
      <c r="D10351" s="9">
        <f t="shared" ca="1" si="323"/>
        <v>164.03307973578617</v>
      </c>
    </row>
    <row r="10352" spans="2:4" x14ac:dyDescent="0.25">
      <c r="B10352" s="13">
        <v>10342</v>
      </c>
      <c r="C10352" s="9">
        <f t="shared" ca="1" si="322"/>
        <v>0.15175107935057575</v>
      </c>
      <c r="D10352" s="9">
        <f t="shared" ca="1" si="323"/>
        <v>149.42095691655658</v>
      </c>
    </row>
    <row r="10353" spans="2:4" x14ac:dyDescent="0.25">
      <c r="B10353" s="13">
        <v>10343</v>
      </c>
      <c r="C10353" s="9">
        <f t="shared" ca="1" si="322"/>
        <v>0.12155825601969561</v>
      </c>
      <c r="D10353" s="9">
        <f t="shared" ca="1" si="323"/>
        <v>146.65535112064325</v>
      </c>
    </row>
    <row r="10354" spans="2:4" x14ac:dyDescent="0.25">
      <c r="B10354" s="13">
        <v>10344</v>
      </c>
      <c r="C10354" s="9">
        <f t="shared" ca="1" si="322"/>
        <v>0.99454273348128852</v>
      </c>
      <c r="D10354" s="9">
        <f t="shared" ca="1" si="323"/>
        <v>220.90846653655598</v>
      </c>
    </row>
    <row r="10355" spans="2:4" x14ac:dyDescent="0.25">
      <c r="B10355" s="13">
        <v>10345</v>
      </c>
      <c r="C10355" s="9">
        <f t="shared" ca="1" si="322"/>
        <v>9.0425643172601378E-2</v>
      </c>
      <c r="D10355" s="9">
        <f t="shared" ca="1" si="323"/>
        <v>143.23722962376246</v>
      </c>
    </row>
    <row r="10356" spans="2:4" x14ac:dyDescent="0.25">
      <c r="B10356" s="13">
        <v>10346</v>
      </c>
      <c r="C10356" s="9">
        <f t="shared" ca="1" si="322"/>
        <v>0.96647153481489223</v>
      </c>
      <c r="D10356" s="9">
        <f t="shared" ca="1" si="323"/>
        <v>206.62584545829822</v>
      </c>
    </row>
    <row r="10357" spans="2:4" x14ac:dyDescent="0.25">
      <c r="B10357" s="13">
        <v>10347</v>
      </c>
      <c r="C10357" s="9">
        <f t="shared" ca="1" si="322"/>
        <v>0.68173094864840922</v>
      </c>
      <c r="D10357" s="9">
        <f t="shared" ca="1" si="323"/>
        <v>179.45089234719546</v>
      </c>
    </row>
    <row r="10358" spans="2:4" x14ac:dyDescent="0.25">
      <c r="B10358" s="13">
        <v>10348</v>
      </c>
      <c r="C10358" s="9">
        <f t="shared" ca="1" si="322"/>
        <v>0.98121385044171971</v>
      </c>
      <c r="D10358" s="9">
        <f t="shared" ca="1" si="323"/>
        <v>211.58980803077463</v>
      </c>
    </row>
    <row r="10359" spans="2:4" x14ac:dyDescent="0.25">
      <c r="B10359" s="13">
        <v>10349</v>
      </c>
      <c r="C10359" s="9">
        <f t="shared" ca="1" si="322"/>
        <v>0.69469487014436804</v>
      </c>
      <c r="D10359" s="9">
        <f t="shared" ca="1" si="323"/>
        <v>180.18405089055443</v>
      </c>
    </row>
    <row r="10360" spans="2:4" x14ac:dyDescent="0.25">
      <c r="B10360" s="13">
        <v>10350</v>
      </c>
      <c r="C10360" s="9">
        <f t="shared" ca="1" si="322"/>
        <v>0.43354560756974281</v>
      </c>
      <c r="D10360" s="9">
        <f t="shared" ca="1" si="323"/>
        <v>166.65291231825552</v>
      </c>
    </row>
    <row r="10361" spans="2:4" x14ac:dyDescent="0.25">
      <c r="B10361" s="13">
        <v>10351</v>
      </c>
      <c r="C10361" s="9">
        <f t="shared" ca="1" si="322"/>
        <v>0.2340197476267899</v>
      </c>
      <c r="D10361" s="9">
        <f t="shared" ca="1" si="323"/>
        <v>155.48654775237404</v>
      </c>
    </row>
    <row r="10362" spans="2:4" x14ac:dyDescent="0.25">
      <c r="B10362" s="13">
        <v>10352</v>
      </c>
      <c r="C10362" s="9">
        <f t="shared" ca="1" si="322"/>
        <v>0.41779256599318149</v>
      </c>
      <c r="D10362" s="9">
        <f t="shared" ca="1" si="323"/>
        <v>165.84912251943925</v>
      </c>
    </row>
    <row r="10363" spans="2:4" x14ac:dyDescent="0.25">
      <c r="B10363" s="13">
        <v>10353</v>
      </c>
      <c r="C10363" s="9">
        <f t="shared" ca="1" si="322"/>
        <v>0.25982035186136143</v>
      </c>
      <c r="D10363" s="9">
        <f t="shared" ca="1" si="323"/>
        <v>157.12201301239773</v>
      </c>
    </row>
    <row r="10364" spans="2:4" x14ac:dyDescent="0.25">
      <c r="B10364" s="13">
        <v>10354</v>
      </c>
      <c r="C10364" s="9">
        <f t="shared" ca="1" si="322"/>
        <v>0.24598119785274497</v>
      </c>
      <c r="D10364" s="9">
        <f t="shared" ca="1" si="323"/>
        <v>156.25618065470454</v>
      </c>
    </row>
    <row r="10365" spans="2:4" x14ac:dyDescent="0.25">
      <c r="B10365" s="13">
        <v>10355</v>
      </c>
      <c r="C10365" s="9">
        <f t="shared" ca="1" si="322"/>
        <v>0.46719099880862702</v>
      </c>
      <c r="D10365" s="9">
        <f t="shared" ca="1" si="323"/>
        <v>168.35334212101714</v>
      </c>
    </row>
    <row r="10366" spans="2:4" x14ac:dyDescent="0.25">
      <c r="B10366" s="13">
        <v>10356</v>
      </c>
      <c r="C10366" s="9">
        <f t="shared" ca="1" si="322"/>
        <v>9.5709736466042972E-2</v>
      </c>
      <c r="D10366" s="9">
        <f t="shared" ca="1" si="323"/>
        <v>143.87217105869334</v>
      </c>
    </row>
    <row r="10367" spans="2:4" x14ac:dyDescent="0.25">
      <c r="B10367" s="13">
        <v>10357</v>
      </c>
      <c r="C10367" s="9">
        <f t="shared" ca="1" si="322"/>
        <v>0.11085665813453049</v>
      </c>
      <c r="D10367" s="9">
        <f t="shared" ca="1" si="323"/>
        <v>145.5603008887428</v>
      </c>
    </row>
    <row r="10368" spans="2:4" x14ac:dyDescent="0.25">
      <c r="B10368" s="13">
        <v>10358</v>
      </c>
      <c r="C10368" s="9">
        <f t="shared" ca="1" si="322"/>
        <v>0.13757186178367031</v>
      </c>
      <c r="D10368" s="9">
        <f t="shared" ca="1" si="323"/>
        <v>148.17412848094324</v>
      </c>
    </row>
    <row r="10369" spans="2:4" x14ac:dyDescent="0.25">
      <c r="B10369" s="13">
        <v>10359</v>
      </c>
      <c r="C10369" s="9">
        <f t="shared" ca="1" si="322"/>
        <v>4.7515681905621721E-2</v>
      </c>
      <c r="D10369" s="9">
        <f t="shared" ca="1" si="323"/>
        <v>136.6113163276938</v>
      </c>
    </row>
    <row r="10370" spans="2:4" x14ac:dyDescent="0.25">
      <c r="B10370" s="13">
        <v>10360</v>
      </c>
      <c r="C10370" s="9">
        <f t="shared" ca="1" si="322"/>
        <v>0.76742546848647275</v>
      </c>
      <c r="D10370" s="9">
        <f t="shared" ca="1" si="323"/>
        <v>184.60789053261553</v>
      </c>
    </row>
    <row r="10371" spans="2:4" x14ac:dyDescent="0.25">
      <c r="B10371" s="13">
        <v>10361</v>
      </c>
      <c r="C10371" s="9">
        <f t="shared" ca="1" si="322"/>
        <v>0.57552470823952973</v>
      </c>
      <c r="D10371" s="9">
        <f t="shared" ca="1" si="323"/>
        <v>173.80915153505927</v>
      </c>
    </row>
    <row r="10372" spans="2:4" x14ac:dyDescent="0.25">
      <c r="B10372" s="13">
        <v>10362</v>
      </c>
      <c r="C10372" s="9">
        <f t="shared" ca="1" si="322"/>
        <v>0.24479191897622643</v>
      </c>
      <c r="D10372" s="9">
        <f t="shared" ca="1" si="323"/>
        <v>156.18058230012696</v>
      </c>
    </row>
    <row r="10373" spans="2:4" x14ac:dyDescent="0.25">
      <c r="B10373" s="13">
        <v>10363</v>
      </c>
      <c r="C10373" s="9">
        <f t="shared" ca="1" si="322"/>
        <v>0.50430897809890485</v>
      </c>
      <c r="D10373" s="9">
        <f t="shared" ca="1" si="323"/>
        <v>170.21602432713502</v>
      </c>
    </row>
    <row r="10374" spans="2:4" x14ac:dyDescent="0.25">
      <c r="B10374" s="13">
        <v>10364</v>
      </c>
      <c r="C10374" s="9">
        <f t="shared" ca="1" si="322"/>
        <v>0.4975525302423468</v>
      </c>
      <c r="D10374" s="9">
        <f t="shared" ca="1" si="323"/>
        <v>169.87730129241021</v>
      </c>
    </row>
    <row r="10375" spans="2:4" x14ac:dyDescent="0.25">
      <c r="B10375" s="13">
        <v>10365</v>
      </c>
      <c r="C10375" s="9">
        <f t="shared" ca="1" si="322"/>
        <v>2.4047398406090159E-2</v>
      </c>
      <c r="D10375" s="9">
        <f t="shared" ca="1" si="323"/>
        <v>130.46940271816263</v>
      </c>
    </row>
    <row r="10376" spans="2:4" x14ac:dyDescent="0.25">
      <c r="B10376" s="13">
        <v>10366</v>
      </c>
      <c r="C10376" s="9">
        <f t="shared" ca="1" si="322"/>
        <v>9.6870081616008297E-2</v>
      </c>
      <c r="D10376" s="9">
        <f t="shared" ca="1" si="323"/>
        <v>144.00812035223504</v>
      </c>
    </row>
    <row r="10377" spans="2:4" x14ac:dyDescent="0.25">
      <c r="B10377" s="13">
        <v>10367</v>
      </c>
      <c r="C10377" s="9">
        <f t="shared" ca="1" si="322"/>
        <v>0.888660982610189</v>
      </c>
      <c r="D10377" s="9">
        <f t="shared" ca="1" si="323"/>
        <v>194.38875787359572</v>
      </c>
    </row>
    <row r="10378" spans="2:4" x14ac:dyDescent="0.25">
      <c r="B10378" s="13">
        <v>10368</v>
      </c>
      <c r="C10378" s="9">
        <f t="shared" ca="1" si="322"/>
        <v>0.27715587217590087</v>
      </c>
      <c r="D10378" s="9">
        <f t="shared" ca="1" si="323"/>
        <v>158.17377055894914</v>
      </c>
    </row>
    <row r="10379" spans="2:4" x14ac:dyDescent="0.25">
      <c r="B10379" s="13">
        <v>10369</v>
      </c>
      <c r="C10379" s="9">
        <f t="shared" ca="1" si="322"/>
        <v>0.30172654686257883</v>
      </c>
      <c r="D10379" s="9">
        <f t="shared" ca="1" si="323"/>
        <v>159.61117562212979</v>
      </c>
    </row>
    <row r="10380" spans="2:4" x14ac:dyDescent="0.25">
      <c r="B10380" s="13">
        <v>10370</v>
      </c>
      <c r="C10380" s="9">
        <f t="shared" ref="C10380:C10443" ca="1" si="324">RAND()</f>
        <v>0.10475385651651281</v>
      </c>
      <c r="D10380" s="9">
        <f t="shared" ref="D10380:D10443" ca="1" si="325">_xlfn.NORM.INV(C10380,$C$6,$C$7)</f>
        <v>144.90159505297524</v>
      </c>
    </row>
    <row r="10381" spans="2:4" x14ac:dyDescent="0.25">
      <c r="B10381" s="13">
        <v>10371</v>
      </c>
      <c r="C10381" s="9">
        <f t="shared" ca="1" si="324"/>
        <v>0.61869528441960064</v>
      </c>
      <c r="D10381" s="9">
        <f t="shared" ca="1" si="325"/>
        <v>176.041118489382</v>
      </c>
    </row>
    <row r="10382" spans="2:4" x14ac:dyDescent="0.25">
      <c r="B10382" s="13">
        <v>10372</v>
      </c>
      <c r="C10382" s="9">
        <f t="shared" ca="1" si="324"/>
        <v>0.84668744292864861</v>
      </c>
      <c r="D10382" s="9">
        <f t="shared" ca="1" si="325"/>
        <v>190.44658413896099</v>
      </c>
    </row>
    <row r="10383" spans="2:4" x14ac:dyDescent="0.25">
      <c r="B10383" s="13">
        <v>10373</v>
      </c>
      <c r="C10383" s="9">
        <f t="shared" ca="1" si="324"/>
        <v>0.39657937832937107</v>
      </c>
      <c r="D10383" s="9">
        <f t="shared" ca="1" si="325"/>
        <v>164.75577956976866</v>
      </c>
    </row>
    <row r="10384" spans="2:4" x14ac:dyDescent="0.25">
      <c r="B10384" s="13">
        <v>10374</v>
      </c>
      <c r="C10384" s="9">
        <f t="shared" ca="1" si="324"/>
        <v>0.822610848213432</v>
      </c>
      <c r="D10384" s="9">
        <f t="shared" ca="1" si="325"/>
        <v>188.5072144097532</v>
      </c>
    </row>
    <row r="10385" spans="2:4" x14ac:dyDescent="0.25">
      <c r="B10385" s="13">
        <v>10375</v>
      </c>
      <c r="C10385" s="9">
        <f t="shared" ca="1" si="324"/>
        <v>0.72888657850275362</v>
      </c>
      <c r="D10385" s="9">
        <f t="shared" ca="1" si="325"/>
        <v>182.18898073876866</v>
      </c>
    </row>
    <row r="10386" spans="2:4" x14ac:dyDescent="0.25">
      <c r="B10386" s="13">
        <v>10376</v>
      </c>
      <c r="C10386" s="9">
        <f t="shared" ca="1" si="324"/>
        <v>0.30998824877438913</v>
      </c>
      <c r="D10386" s="9">
        <f t="shared" ca="1" si="325"/>
        <v>160.08232686606479</v>
      </c>
    </row>
    <row r="10387" spans="2:4" x14ac:dyDescent="0.25">
      <c r="B10387" s="13">
        <v>10377</v>
      </c>
      <c r="C10387" s="9">
        <f t="shared" ca="1" si="324"/>
        <v>4.5879793329909879E-2</v>
      </c>
      <c r="D10387" s="9">
        <f t="shared" ca="1" si="325"/>
        <v>136.27623918856679</v>
      </c>
    </row>
    <row r="10388" spans="2:4" x14ac:dyDescent="0.25">
      <c r="B10388" s="13">
        <v>10378</v>
      </c>
      <c r="C10388" s="9">
        <f t="shared" ca="1" si="324"/>
        <v>0.4815295491483611</v>
      </c>
      <c r="D10388" s="9">
        <f t="shared" ca="1" si="325"/>
        <v>169.0736978527481</v>
      </c>
    </row>
    <row r="10389" spans="2:4" x14ac:dyDescent="0.25">
      <c r="B10389" s="13">
        <v>10379</v>
      </c>
      <c r="C10389" s="9">
        <f t="shared" ca="1" si="324"/>
        <v>0.292403096956249</v>
      </c>
      <c r="D10389" s="9">
        <f t="shared" ca="1" si="325"/>
        <v>159.07244187336778</v>
      </c>
    </row>
    <row r="10390" spans="2:4" x14ac:dyDescent="0.25">
      <c r="B10390" s="13">
        <v>10380</v>
      </c>
      <c r="C10390" s="9">
        <f t="shared" ca="1" si="324"/>
        <v>0.43868710526745403</v>
      </c>
      <c r="D10390" s="9">
        <f t="shared" ca="1" si="325"/>
        <v>166.91402570176331</v>
      </c>
    </row>
    <row r="10391" spans="2:4" x14ac:dyDescent="0.25">
      <c r="B10391" s="13">
        <v>10381</v>
      </c>
      <c r="C10391" s="9">
        <f t="shared" ca="1" si="324"/>
        <v>0.11426226118742078</v>
      </c>
      <c r="D10391" s="9">
        <f t="shared" ca="1" si="325"/>
        <v>145.91663331444639</v>
      </c>
    </row>
    <row r="10392" spans="2:4" x14ac:dyDescent="0.25">
      <c r="B10392" s="13">
        <v>10382</v>
      </c>
      <c r="C10392" s="9">
        <f t="shared" ca="1" si="324"/>
        <v>0.14825522771451149</v>
      </c>
      <c r="D10392" s="9">
        <f t="shared" ca="1" si="325"/>
        <v>149.12108351709531</v>
      </c>
    </row>
    <row r="10393" spans="2:4" x14ac:dyDescent="0.25">
      <c r="B10393" s="13">
        <v>10383</v>
      </c>
      <c r="C10393" s="9">
        <f t="shared" ca="1" si="324"/>
        <v>0.4367420919444851</v>
      </c>
      <c r="D10393" s="9">
        <f t="shared" ca="1" si="325"/>
        <v>166.81531153177599</v>
      </c>
    </row>
    <row r="10394" spans="2:4" x14ac:dyDescent="0.25">
      <c r="B10394" s="13">
        <v>10384</v>
      </c>
      <c r="C10394" s="9">
        <f t="shared" ca="1" si="324"/>
        <v>0.92292977683310518</v>
      </c>
      <c r="D10394" s="9">
        <f t="shared" ca="1" si="325"/>
        <v>198.50115928700129</v>
      </c>
    </row>
    <row r="10395" spans="2:4" x14ac:dyDescent="0.25">
      <c r="B10395" s="13">
        <v>10385</v>
      </c>
      <c r="C10395" s="9">
        <f t="shared" ca="1" si="324"/>
        <v>0.64625437543299247</v>
      </c>
      <c r="D10395" s="9">
        <f t="shared" ca="1" si="325"/>
        <v>177.50455082488807</v>
      </c>
    </row>
    <row r="10396" spans="2:4" x14ac:dyDescent="0.25">
      <c r="B10396" s="13">
        <v>10386</v>
      </c>
      <c r="C10396" s="9">
        <f t="shared" ca="1" si="324"/>
        <v>0.86687107379404049</v>
      </c>
      <c r="D10396" s="9">
        <f t="shared" ca="1" si="325"/>
        <v>192.23443280397612</v>
      </c>
    </row>
    <row r="10397" spans="2:4" x14ac:dyDescent="0.25">
      <c r="B10397" s="13">
        <v>10387</v>
      </c>
      <c r="C10397" s="9">
        <f t="shared" ca="1" si="324"/>
        <v>0.29938068756807312</v>
      </c>
      <c r="D10397" s="9">
        <f t="shared" ca="1" si="325"/>
        <v>159.47634894392743</v>
      </c>
    </row>
    <row r="10398" spans="2:4" x14ac:dyDescent="0.25">
      <c r="B10398" s="13">
        <v>10388</v>
      </c>
      <c r="C10398" s="9">
        <f t="shared" ca="1" si="324"/>
        <v>0.27732607153890843</v>
      </c>
      <c r="D10398" s="9">
        <f t="shared" ca="1" si="325"/>
        <v>158.18393159550959</v>
      </c>
    </row>
    <row r="10399" spans="2:4" x14ac:dyDescent="0.25">
      <c r="B10399" s="13">
        <v>10389</v>
      </c>
      <c r="C10399" s="9">
        <f t="shared" ca="1" si="324"/>
        <v>0.29667775809595121</v>
      </c>
      <c r="D10399" s="9">
        <f t="shared" ca="1" si="325"/>
        <v>159.32040418626354</v>
      </c>
    </row>
    <row r="10400" spans="2:4" x14ac:dyDescent="0.25">
      <c r="B10400" s="13">
        <v>10390</v>
      </c>
      <c r="C10400" s="9">
        <f t="shared" ca="1" si="324"/>
        <v>0.14266848074758554</v>
      </c>
      <c r="D10400" s="9">
        <f t="shared" ca="1" si="325"/>
        <v>148.63186003034161</v>
      </c>
    </row>
    <row r="10401" spans="2:4" x14ac:dyDescent="0.25">
      <c r="B10401" s="13">
        <v>10391</v>
      </c>
      <c r="C10401" s="9">
        <f t="shared" ca="1" si="324"/>
        <v>0.41761490003019308</v>
      </c>
      <c r="D10401" s="9">
        <f t="shared" ca="1" si="325"/>
        <v>165.84002132930485</v>
      </c>
    </row>
    <row r="10402" spans="2:4" x14ac:dyDescent="0.25">
      <c r="B10402" s="13">
        <v>10392</v>
      </c>
      <c r="C10402" s="9">
        <f t="shared" ca="1" si="324"/>
        <v>0.96153190413626677</v>
      </c>
      <c r="D10402" s="9">
        <f t="shared" ca="1" si="325"/>
        <v>205.37492961449601</v>
      </c>
    </row>
    <row r="10403" spans="2:4" x14ac:dyDescent="0.25">
      <c r="B10403" s="13">
        <v>10393</v>
      </c>
      <c r="C10403" s="9">
        <f t="shared" ca="1" si="324"/>
        <v>2.0503174983446115E-2</v>
      </c>
      <c r="D10403" s="9">
        <f t="shared" ca="1" si="325"/>
        <v>129.13068408180115</v>
      </c>
    </row>
    <row r="10404" spans="2:4" x14ac:dyDescent="0.25">
      <c r="B10404" s="13">
        <v>10394</v>
      </c>
      <c r="C10404" s="9">
        <f t="shared" ca="1" si="324"/>
        <v>0.79892124936666542</v>
      </c>
      <c r="D10404" s="9">
        <f t="shared" ca="1" si="325"/>
        <v>186.75548507215336</v>
      </c>
    </row>
    <row r="10405" spans="2:4" x14ac:dyDescent="0.25">
      <c r="B10405" s="13">
        <v>10395</v>
      </c>
      <c r="C10405" s="9">
        <f t="shared" ca="1" si="324"/>
        <v>0.36966505474599154</v>
      </c>
      <c r="D10405" s="9">
        <f t="shared" ca="1" si="325"/>
        <v>163.34518825748719</v>
      </c>
    </row>
    <row r="10406" spans="2:4" x14ac:dyDescent="0.25">
      <c r="B10406" s="13">
        <v>10396</v>
      </c>
      <c r="C10406" s="9">
        <f t="shared" ca="1" si="324"/>
        <v>0.44089199278505331</v>
      </c>
      <c r="D10406" s="9">
        <f t="shared" ca="1" si="325"/>
        <v>167.02583840892464</v>
      </c>
    </row>
    <row r="10407" spans="2:4" x14ac:dyDescent="0.25">
      <c r="B10407" s="13">
        <v>10397</v>
      </c>
      <c r="C10407" s="9">
        <f t="shared" ca="1" si="324"/>
        <v>0.31898058635142768</v>
      </c>
      <c r="D10407" s="9">
        <f t="shared" ca="1" si="325"/>
        <v>160.58897346061821</v>
      </c>
    </row>
    <row r="10408" spans="2:4" x14ac:dyDescent="0.25">
      <c r="B10408" s="13">
        <v>10398</v>
      </c>
      <c r="C10408" s="9">
        <f t="shared" ca="1" si="324"/>
        <v>0.58940639628538094</v>
      </c>
      <c r="D10408" s="9">
        <f t="shared" ca="1" si="325"/>
        <v>174.52036548074796</v>
      </c>
    </row>
    <row r="10409" spans="2:4" x14ac:dyDescent="0.25">
      <c r="B10409" s="13">
        <v>10399</v>
      </c>
      <c r="C10409" s="9">
        <f t="shared" ca="1" si="324"/>
        <v>0.78140340967318744</v>
      </c>
      <c r="D10409" s="9">
        <f t="shared" ca="1" si="325"/>
        <v>185.53883354784227</v>
      </c>
    </row>
    <row r="10410" spans="2:4" x14ac:dyDescent="0.25">
      <c r="B10410" s="13">
        <v>10400</v>
      </c>
      <c r="C10410" s="9">
        <f t="shared" ca="1" si="324"/>
        <v>0.62047922062015626</v>
      </c>
      <c r="D10410" s="9">
        <f t="shared" ca="1" si="325"/>
        <v>176.13479269943153</v>
      </c>
    </row>
    <row r="10411" spans="2:4" x14ac:dyDescent="0.25">
      <c r="B10411" s="13">
        <v>10401</v>
      </c>
      <c r="C10411" s="9">
        <f t="shared" ca="1" si="324"/>
        <v>1.8548577276185751E-2</v>
      </c>
      <c r="D10411" s="9">
        <f t="shared" ca="1" si="325"/>
        <v>128.30613517323053</v>
      </c>
    </row>
    <row r="10412" spans="2:4" x14ac:dyDescent="0.25">
      <c r="B10412" s="13">
        <v>10402</v>
      </c>
      <c r="C10412" s="9">
        <f t="shared" ca="1" si="324"/>
        <v>0.89914772932032527</v>
      </c>
      <c r="D10412" s="9">
        <f t="shared" ca="1" si="325"/>
        <v>195.53420613346179</v>
      </c>
    </row>
    <row r="10413" spans="2:4" x14ac:dyDescent="0.25">
      <c r="B10413" s="13">
        <v>10403</v>
      </c>
      <c r="C10413" s="9">
        <f t="shared" ca="1" si="324"/>
        <v>0.22784398084410573</v>
      </c>
      <c r="D10413" s="9">
        <f t="shared" ca="1" si="325"/>
        <v>155.08068025441659</v>
      </c>
    </row>
    <row r="10414" spans="2:4" x14ac:dyDescent="0.25">
      <c r="B10414" s="13">
        <v>10404</v>
      </c>
      <c r="C10414" s="9">
        <f t="shared" ca="1" si="324"/>
        <v>0.78756588947964168</v>
      </c>
      <c r="D10414" s="9">
        <f t="shared" ca="1" si="325"/>
        <v>185.96007820220132</v>
      </c>
    </row>
    <row r="10415" spans="2:4" x14ac:dyDescent="0.25">
      <c r="B10415" s="13">
        <v>10405</v>
      </c>
      <c r="C10415" s="9">
        <f t="shared" ca="1" si="324"/>
        <v>7.2782310680753359E-2</v>
      </c>
      <c r="D10415" s="9">
        <f t="shared" ca="1" si="325"/>
        <v>140.89243839773627</v>
      </c>
    </row>
    <row r="10416" spans="2:4" x14ac:dyDescent="0.25">
      <c r="B10416" s="13">
        <v>10406</v>
      </c>
      <c r="C10416" s="9">
        <f t="shared" ca="1" si="324"/>
        <v>0.59957598450516658</v>
      </c>
      <c r="D10416" s="9">
        <f t="shared" ca="1" si="325"/>
        <v>175.04499487310972</v>
      </c>
    </row>
    <row r="10417" spans="2:4" x14ac:dyDescent="0.25">
      <c r="B10417" s="13">
        <v>10407</v>
      </c>
      <c r="C10417" s="9">
        <f t="shared" ca="1" si="324"/>
        <v>0.8807807688997934</v>
      </c>
      <c r="D10417" s="9">
        <f t="shared" ca="1" si="325"/>
        <v>193.5779766747342</v>
      </c>
    </row>
    <row r="10418" spans="2:4" x14ac:dyDescent="0.25">
      <c r="B10418" s="13">
        <v>10408</v>
      </c>
      <c r="C10418" s="9">
        <f t="shared" ca="1" si="324"/>
        <v>0.42570608129128806</v>
      </c>
      <c r="D10418" s="9">
        <f t="shared" ca="1" si="325"/>
        <v>166.25366172867979</v>
      </c>
    </row>
    <row r="10419" spans="2:4" x14ac:dyDescent="0.25">
      <c r="B10419" s="13">
        <v>10409</v>
      </c>
      <c r="C10419" s="9">
        <f t="shared" ca="1" si="324"/>
        <v>0.65421943040634911</v>
      </c>
      <c r="D10419" s="9">
        <f t="shared" ca="1" si="325"/>
        <v>177.93474741303652</v>
      </c>
    </row>
    <row r="10420" spans="2:4" x14ac:dyDescent="0.25">
      <c r="B10420" s="13">
        <v>10410</v>
      </c>
      <c r="C10420" s="9">
        <f t="shared" ca="1" si="324"/>
        <v>0.25700585868274994</v>
      </c>
      <c r="D10420" s="9">
        <f t="shared" ca="1" si="325"/>
        <v>156.94792344876117</v>
      </c>
    </row>
    <row r="10421" spans="2:4" x14ac:dyDescent="0.25">
      <c r="B10421" s="13">
        <v>10411</v>
      </c>
      <c r="C10421" s="9">
        <f t="shared" ca="1" si="324"/>
        <v>0.40661462824087524</v>
      </c>
      <c r="D10421" s="9">
        <f t="shared" ca="1" si="325"/>
        <v>165.27475702496017</v>
      </c>
    </row>
    <row r="10422" spans="2:4" x14ac:dyDescent="0.25">
      <c r="B10422" s="13">
        <v>10412</v>
      </c>
      <c r="C10422" s="9">
        <f t="shared" ca="1" si="324"/>
        <v>0.42750002575862345</v>
      </c>
      <c r="D10422" s="9">
        <f t="shared" ca="1" si="325"/>
        <v>166.34514960418016</v>
      </c>
    </row>
    <row r="10423" spans="2:4" x14ac:dyDescent="0.25">
      <c r="B10423" s="13">
        <v>10413</v>
      </c>
      <c r="C10423" s="9">
        <f t="shared" ca="1" si="324"/>
        <v>0.55343758968287204</v>
      </c>
      <c r="D10423" s="9">
        <f t="shared" ca="1" si="325"/>
        <v>172.68702520934622</v>
      </c>
    </row>
    <row r="10424" spans="2:4" x14ac:dyDescent="0.25">
      <c r="B10424" s="13">
        <v>10414</v>
      </c>
      <c r="C10424" s="9">
        <f t="shared" ca="1" si="324"/>
        <v>0.76943272397254103</v>
      </c>
      <c r="D10424" s="9">
        <f t="shared" ca="1" si="325"/>
        <v>184.73959868081519</v>
      </c>
    </row>
    <row r="10425" spans="2:4" x14ac:dyDescent="0.25">
      <c r="B10425" s="13">
        <v>10415</v>
      </c>
      <c r="C10425" s="9">
        <f t="shared" ca="1" si="324"/>
        <v>0.21032815586392206</v>
      </c>
      <c r="D10425" s="9">
        <f t="shared" ca="1" si="325"/>
        <v>153.8943373017122</v>
      </c>
    </row>
    <row r="10426" spans="2:4" x14ac:dyDescent="0.25">
      <c r="B10426" s="13">
        <v>10416</v>
      </c>
      <c r="C10426" s="9">
        <f t="shared" ca="1" si="324"/>
        <v>0.95346287214062841</v>
      </c>
      <c r="D10426" s="9">
        <f t="shared" ca="1" si="325"/>
        <v>203.58798537498379</v>
      </c>
    </row>
    <row r="10427" spans="2:4" x14ac:dyDescent="0.25">
      <c r="B10427" s="13">
        <v>10417</v>
      </c>
      <c r="C10427" s="9">
        <f t="shared" ca="1" si="324"/>
        <v>4.3451026156421491E-2</v>
      </c>
      <c r="D10427" s="9">
        <f t="shared" ca="1" si="325"/>
        <v>135.7605842767631</v>
      </c>
    </row>
    <row r="10428" spans="2:4" x14ac:dyDescent="0.25">
      <c r="B10428" s="13">
        <v>10418</v>
      </c>
      <c r="C10428" s="9">
        <f t="shared" ca="1" si="324"/>
        <v>0.3608986462552497</v>
      </c>
      <c r="D10428" s="9">
        <f t="shared" ca="1" si="325"/>
        <v>162.8788443442867</v>
      </c>
    </row>
    <row r="10429" spans="2:4" x14ac:dyDescent="0.25">
      <c r="B10429" s="13">
        <v>10419</v>
      </c>
      <c r="C10429" s="9">
        <f t="shared" ca="1" si="324"/>
        <v>0.5169094357583639</v>
      </c>
      <c r="D10429" s="9">
        <f t="shared" ca="1" si="325"/>
        <v>170.8479673812042</v>
      </c>
    </row>
    <row r="10430" spans="2:4" x14ac:dyDescent="0.25">
      <c r="B10430" s="13">
        <v>10420</v>
      </c>
      <c r="C10430" s="9">
        <f t="shared" ca="1" si="324"/>
        <v>0.75181790952581928</v>
      </c>
      <c r="D10430" s="9">
        <f t="shared" ca="1" si="325"/>
        <v>183.60443125933219</v>
      </c>
    </row>
    <row r="10431" spans="2:4" x14ac:dyDescent="0.25">
      <c r="B10431" s="13">
        <v>10421</v>
      </c>
      <c r="C10431" s="9">
        <f t="shared" ca="1" si="324"/>
        <v>0.86112338907780328</v>
      </c>
      <c r="D10431" s="9">
        <f t="shared" ca="1" si="325"/>
        <v>191.70760744805619</v>
      </c>
    </row>
    <row r="10432" spans="2:4" x14ac:dyDescent="0.25">
      <c r="B10432" s="13">
        <v>10422</v>
      </c>
      <c r="C10432" s="9">
        <f t="shared" ca="1" si="324"/>
        <v>0.19127976486528186</v>
      </c>
      <c r="D10432" s="9">
        <f t="shared" ca="1" si="325"/>
        <v>152.53620019041225</v>
      </c>
    </row>
    <row r="10433" spans="2:4" x14ac:dyDescent="0.25">
      <c r="B10433" s="13">
        <v>10423</v>
      </c>
      <c r="C10433" s="9">
        <f t="shared" ca="1" si="324"/>
        <v>8.4513569689734114E-2</v>
      </c>
      <c r="D10433" s="9">
        <f t="shared" ca="1" si="325"/>
        <v>142.49326959976074</v>
      </c>
    </row>
    <row r="10434" spans="2:4" x14ac:dyDescent="0.25">
      <c r="B10434" s="13">
        <v>10424</v>
      </c>
      <c r="C10434" s="9">
        <f t="shared" ca="1" si="324"/>
        <v>0.64823254818580212</v>
      </c>
      <c r="D10434" s="9">
        <f t="shared" ca="1" si="325"/>
        <v>177.61106157599701</v>
      </c>
    </row>
    <row r="10435" spans="2:4" x14ac:dyDescent="0.25">
      <c r="B10435" s="13">
        <v>10425</v>
      </c>
      <c r="C10435" s="9">
        <f t="shared" ca="1" si="324"/>
        <v>0.70845073470551612</v>
      </c>
      <c r="D10435" s="9">
        <f t="shared" ca="1" si="325"/>
        <v>180.97728742286745</v>
      </c>
    </row>
    <row r="10436" spans="2:4" x14ac:dyDescent="0.25">
      <c r="B10436" s="13">
        <v>10426</v>
      </c>
      <c r="C10436" s="9">
        <f t="shared" ca="1" si="324"/>
        <v>0.58567454341968206</v>
      </c>
      <c r="D10436" s="9">
        <f t="shared" ca="1" si="325"/>
        <v>174.32864286804175</v>
      </c>
    </row>
    <row r="10437" spans="2:4" x14ac:dyDescent="0.25">
      <c r="B10437" s="13">
        <v>10427</v>
      </c>
      <c r="C10437" s="9">
        <f t="shared" ca="1" si="324"/>
        <v>6.2367324498498133E-2</v>
      </c>
      <c r="D10437" s="9">
        <f t="shared" ca="1" si="325"/>
        <v>139.29599516621678</v>
      </c>
    </row>
    <row r="10438" spans="2:4" x14ac:dyDescent="0.25">
      <c r="B10438" s="13">
        <v>10428</v>
      </c>
      <c r="C10438" s="9">
        <f t="shared" ca="1" si="324"/>
        <v>0.36886216102349401</v>
      </c>
      <c r="D10438" s="9">
        <f t="shared" ca="1" si="325"/>
        <v>163.30263098407249</v>
      </c>
    </row>
    <row r="10439" spans="2:4" x14ac:dyDescent="0.25">
      <c r="B10439" s="13">
        <v>10429</v>
      </c>
      <c r="C10439" s="9">
        <f t="shared" ca="1" si="324"/>
        <v>2.6065126183785869E-2</v>
      </c>
      <c r="D10439" s="9">
        <f t="shared" ca="1" si="325"/>
        <v>131.15886860505856</v>
      </c>
    </row>
    <row r="10440" spans="2:4" x14ac:dyDescent="0.25">
      <c r="B10440" s="13">
        <v>10430</v>
      </c>
      <c r="C10440" s="9">
        <f t="shared" ca="1" si="324"/>
        <v>1.9613540563680809E-2</v>
      </c>
      <c r="D10440" s="9">
        <f t="shared" ca="1" si="325"/>
        <v>128.76406300477419</v>
      </c>
    </row>
    <row r="10441" spans="2:4" x14ac:dyDescent="0.25">
      <c r="B10441" s="13">
        <v>10431</v>
      </c>
      <c r="C10441" s="9">
        <f t="shared" ca="1" si="324"/>
        <v>0.96005493748259629</v>
      </c>
      <c r="D10441" s="9">
        <f t="shared" ca="1" si="325"/>
        <v>205.02647894148151</v>
      </c>
    </row>
    <row r="10442" spans="2:4" x14ac:dyDescent="0.25">
      <c r="B10442" s="13">
        <v>10432</v>
      </c>
      <c r="C10442" s="9">
        <f t="shared" ca="1" si="324"/>
        <v>0.65879615006408654</v>
      </c>
      <c r="D10442" s="9">
        <f t="shared" ca="1" si="325"/>
        <v>178.18359647480727</v>
      </c>
    </row>
    <row r="10443" spans="2:4" x14ac:dyDescent="0.25">
      <c r="B10443" s="13">
        <v>10433</v>
      </c>
      <c r="C10443" s="9">
        <f t="shared" ca="1" si="324"/>
        <v>0.18075557788694463</v>
      </c>
      <c r="D10443" s="9">
        <f t="shared" ca="1" si="325"/>
        <v>151.75021233250601</v>
      </c>
    </row>
    <row r="10444" spans="2:4" x14ac:dyDescent="0.25">
      <c r="B10444" s="13">
        <v>10434</v>
      </c>
      <c r="C10444" s="9">
        <f t="shared" ref="C10444:C10507" ca="1" si="326">RAND()</f>
        <v>0.12209592212987597</v>
      </c>
      <c r="D10444" s="9">
        <f t="shared" ref="D10444:D10507" ca="1" si="327">_xlfn.NORM.INV(C10444,$C$6,$C$7)</f>
        <v>146.70853832265936</v>
      </c>
    </row>
    <row r="10445" spans="2:4" x14ac:dyDescent="0.25">
      <c r="B10445" s="13">
        <v>10435</v>
      </c>
      <c r="C10445" s="9">
        <f t="shared" ca="1" si="326"/>
        <v>0.20914298635768802</v>
      </c>
      <c r="D10445" s="9">
        <f t="shared" ca="1" si="327"/>
        <v>153.81203027755615</v>
      </c>
    </row>
    <row r="10446" spans="2:4" x14ac:dyDescent="0.25">
      <c r="B10446" s="13">
        <v>10436</v>
      </c>
      <c r="C10446" s="9">
        <f t="shared" ca="1" si="326"/>
        <v>0.27606935546651612</v>
      </c>
      <c r="D10446" s="9">
        <f t="shared" ca="1" si="327"/>
        <v>158.10883249826239</v>
      </c>
    </row>
    <row r="10447" spans="2:4" x14ac:dyDescent="0.25">
      <c r="B10447" s="13">
        <v>10437</v>
      </c>
      <c r="C10447" s="9">
        <f t="shared" ca="1" si="326"/>
        <v>0.7048740194387777</v>
      </c>
      <c r="D10447" s="9">
        <f t="shared" ca="1" si="327"/>
        <v>180.76941883443558</v>
      </c>
    </row>
    <row r="10448" spans="2:4" x14ac:dyDescent="0.25">
      <c r="B10448" s="13">
        <v>10438</v>
      </c>
      <c r="C10448" s="9">
        <f t="shared" ca="1" si="326"/>
        <v>8.085027908019371E-2</v>
      </c>
      <c r="D10448" s="9">
        <f t="shared" ca="1" si="327"/>
        <v>142.0124998976967</v>
      </c>
    </row>
    <row r="10449" spans="2:4" x14ac:dyDescent="0.25">
      <c r="B10449" s="13">
        <v>10439</v>
      </c>
      <c r="C10449" s="9">
        <f t="shared" ca="1" si="326"/>
        <v>0.18982081816356078</v>
      </c>
      <c r="D10449" s="9">
        <f t="shared" ca="1" si="327"/>
        <v>152.4288643172415</v>
      </c>
    </row>
    <row r="10450" spans="2:4" x14ac:dyDescent="0.25">
      <c r="B10450" s="13">
        <v>10440</v>
      </c>
      <c r="C10450" s="9">
        <f t="shared" ca="1" si="326"/>
        <v>0.81732239110003124</v>
      </c>
      <c r="D10450" s="9">
        <f t="shared" ca="1" si="327"/>
        <v>188.10415949665054</v>
      </c>
    </row>
    <row r="10451" spans="2:4" x14ac:dyDescent="0.25">
      <c r="B10451" s="13">
        <v>10441</v>
      </c>
      <c r="C10451" s="9">
        <f t="shared" ca="1" si="326"/>
        <v>0.67787111978240966</v>
      </c>
      <c r="D10451" s="9">
        <f t="shared" ca="1" si="327"/>
        <v>179.23507947946916</v>
      </c>
    </row>
    <row r="10452" spans="2:4" x14ac:dyDescent="0.25">
      <c r="B10452" s="13">
        <v>10442</v>
      </c>
      <c r="C10452" s="9">
        <f t="shared" ca="1" si="326"/>
        <v>0.2799667188497954</v>
      </c>
      <c r="D10452" s="9">
        <f t="shared" ca="1" si="327"/>
        <v>158.34119244512411</v>
      </c>
    </row>
    <row r="10453" spans="2:4" x14ac:dyDescent="0.25">
      <c r="B10453" s="13">
        <v>10443</v>
      </c>
      <c r="C10453" s="9">
        <f t="shared" ca="1" si="326"/>
        <v>0.28223347579638658</v>
      </c>
      <c r="D10453" s="9">
        <f t="shared" ca="1" si="327"/>
        <v>158.47561370616819</v>
      </c>
    </row>
    <row r="10454" spans="2:4" x14ac:dyDescent="0.25">
      <c r="B10454" s="13">
        <v>10444</v>
      </c>
      <c r="C10454" s="9">
        <f t="shared" ca="1" si="326"/>
        <v>0.19687755900983195</v>
      </c>
      <c r="D10454" s="9">
        <f t="shared" ca="1" si="327"/>
        <v>152.94345528885785</v>
      </c>
    </row>
    <row r="10455" spans="2:4" x14ac:dyDescent="0.25">
      <c r="B10455" s="13">
        <v>10445</v>
      </c>
      <c r="C10455" s="9">
        <f t="shared" ca="1" si="326"/>
        <v>0.17101434078671607</v>
      </c>
      <c r="D10455" s="9">
        <f t="shared" ca="1" si="327"/>
        <v>150.99671030922264</v>
      </c>
    </row>
    <row r="10456" spans="2:4" x14ac:dyDescent="0.25">
      <c r="B10456" s="13">
        <v>10446</v>
      </c>
      <c r="C10456" s="9">
        <f t="shared" ca="1" si="326"/>
        <v>0.47973572501093398</v>
      </c>
      <c r="D10456" s="9">
        <f t="shared" ca="1" si="327"/>
        <v>168.98366265253151</v>
      </c>
    </row>
    <row r="10457" spans="2:4" x14ac:dyDescent="0.25">
      <c r="B10457" s="13">
        <v>10447</v>
      </c>
      <c r="C10457" s="9">
        <f t="shared" ca="1" si="326"/>
        <v>0.77098136563451591</v>
      </c>
      <c r="D10457" s="9">
        <f t="shared" ca="1" si="327"/>
        <v>184.84165274962726</v>
      </c>
    </row>
    <row r="10458" spans="2:4" x14ac:dyDescent="0.25">
      <c r="B10458" s="13">
        <v>10448</v>
      </c>
      <c r="C10458" s="9">
        <f t="shared" ca="1" si="326"/>
        <v>0.18249624271354414</v>
      </c>
      <c r="D10458" s="9">
        <f t="shared" ca="1" si="327"/>
        <v>151.8821398366679</v>
      </c>
    </row>
    <row r="10459" spans="2:4" x14ac:dyDescent="0.25">
      <c r="B10459" s="13">
        <v>10449</v>
      </c>
      <c r="C10459" s="9">
        <f t="shared" ca="1" si="326"/>
        <v>0.55469998640475748</v>
      </c>
      <c r="D10459" s="9">
        <f t="shared" ca="1" si="327"/>
        <v>172.75089996641057</v>
      </c>
    </row>
    <row r="10460" spans="2:4" x14ac:dyDescent="0.25">
      <c r="B10460" s="13">
        <v>10450</v>
      </c>
      <c r="C10460" s="9">
        <f t="shared" ca="1" si="326"/>
        <v>0.75127127884280631</v>
      </c>
      <c r="D10460" s="9">
        <f t="shared" ca="1" si="327"/>
        <v>183.56991422055694</v>
      </c>
    </row>
    <row r="10461" spans="2:4" x14ac:dyDescent="0.25">
      <c r="B10461" s="13">
        <v>10451</v>
      </c>
      <c r="C10461" s="9">
        <f t="shared" ca="1" si="326"/>
        <v>0.52959248905474232</v>
      </c>
      <c r="D10461" s="9">
        <f t="shared" ca="1" si="327"/>
        <v>171.48491050462118</v>
      </c>
    </row>
    <row r="10462" spans="2:4" x14ac:dyDescent="0.25">
      <c r="B10462" s="13">
        <v>10452</v>
      </c>
      <c r="C10462" s="9">
        <f t="shared" ca="1" si="326"/>
        <v>0.71941020340864303</v>
      </c>
      <c r="D10462" s="9">
        <f t="shared" ca="1" si="327"/>
        <v>181.62180607726179</v>
      </c>
    </row>
    <row r="10463" spans="2:4" x14ac:dyDescent="0.25">
      <c r="B10463" s="13">
        <v>10453</v>
      </c>
      <c r="C10463" s="9">
        <f t="shared" ca="1" si="326"/>
        <v>0.46150775704532621</v>
      </c>
      <c r="D10463" s="9">
        <f t="shared" ca="1" si="327"/>
        <v>168.06728120080768</v>
      </c>
    </row>
    <row r="10464" spans="2:4" x14ac:dyDescent="0.25">
      <c r="B10464" s="13">
        <v>10454</v>
      </c>
      <c r="C10464" s="9">
        <f t="shared" ca="1" si="326"/>
        <v>0.85948696571946681</v>
      </c>
      <c r="D10464" s="9">
        <f t="shared" ca="1" si="327"/>
        <v>191.56034452960222</v>
      </c>
    </row>
    <row r="10465" spans="2:4" x14ac:dyDescent="0.25">
      <c r="B10465" s="13">
        <v>10455</v>
      </c>
      <c r="C10465" s="9">
        <f t="shared" ca="1" si="326"/>
        <v>0.27282036435610846</v>
      </c>
      <c r="D10465" s="9">
        <f t="shared" ca="1" si="327"/>
        <v>157.91389536620824</v>
      </c>
    </row>
    <row r="10466" spans="2:4" x14ac:dyDescent="0.25">
      <c r="B10466" s="13">
        <v>10456</v>
      </c>
      <c r="C10466" s="9">
        <f t="shared" ca="1" si="326"/>
        <v>0.87153940189588974</v>
      </c>
      <c r="D10466" s="9">
        <f t="shared" ca="1" si="327"/>
        <v>192.67396250999573</v>
      </c>
    </row>
    <row r="10467" spans="2:4" x14ac:dyDescent="0.25">
      <c r="B10467" s="13">
        <v>10457</v>
      </c>
      <c r="C10467" s="9">
        <f t="shared" ca="1" si="326"/>
        <v>0.56854454388959663</v>
      </c>
      <c r="D10467" s="9">
        <f t="shared" ca="1" si="327"/>
        <v>173.45339780836466</v>
      </c>
    </row>
    <row r="10468" spans="2:4" x14ac:dyDescent="0.25">
      <c r="B10468" s="13">
        <v>10458</v>
      </c>
      <c r="C10468" s="9">
        <f t="shared" ca="1" si="326"/>
        <v>0.52468361587414336</v>
      </c>
      <c r="D10468" s="9">
        <f t="shared" ca="1" si="327"/>
        <v>171.2382435904081</v>
      </c>
    </row>
    <row r="10469" spans="2:4" x14ac:dyDescent="0.25">
      <c r="B10469" s="13">
        <v>10459</v>
      </c>
      <c r="C10469" s="9">
        <f t="shared" ca="1" si="326"/>
        <v>0.38169933154828128</v>
      </c>
      <c r="D10469" s="9">
        <f t="shared" ca="1" si="327"/>
        <v>163.97958477346378</v>
      </c>
    </row>
    <row r="10470" spans="2:4" x14ac:dyDescent="0.25">
      <c r="B10470" s="13">
        <v>10460</v>
      </c>
      <c r="C10470" s="9">
        <f t="shared" ca="1" si="326"/>
        <v>0.32711664441874944</v>
      </c>
      <c r="D10470" s="9">
        <f t="shared" ca="1" si="327"/>
        <v>161.04221948312929</v>
      </c>
    </row>
    <row r="10471" spans="2:4" x14ac:dyDescent="0.25">
      <c r="B10471" s="13">
        <v>10461</v>
      </c>
      <c r="C10471" s="9">
        <f t="shared" ca="1" si="326"/>
        <v>0.84788043554287462</v>
      </c>
      <c r="D10471" s="9">
        <f t="shared" ca="1" si="327"/>
        <v>190.54770352278319</v>
      </c>
    </row>
    <row r="10472" spans="2:4" x14ac:dyDescent="0.25">
      <c r="B10472" s="13">
        <v>10462</v>
      </c>
      <c r="C10472" s="9">
        <f t="shared" ca="1" si="326"/>
        <v>0.19833091275049231</v>
      </c>
      <c r="D10472" s="9">
        <f t="shared" ca="1" si="327"/>
        <v>153.04803773604991</v>
      </c>
    </row>
    <row r="10473" spans="2:4" x14ac:dyDescent="0.25">
      <c r="B10473" s="13">
        <v>10463</v>
      </c>
      <c r="C10473" s="9">
        <f t="shared" ca="1" si="326"/>
        <v>0.21534665819047194</v>
      </c>
      <c r="D10473" s="9">
        <f t="shared" ca="1" si="327"/>
        <v>154.23988410539516</v>
      </c>
    </row>
    <row r="10474" spans="2:4" x14ac:dyDescent="0.25">
      <c r="B10474" s="13">
        <v>10464</v>
      </c>
      <c r="C10474" s="9">
        <f t="shared" ca="1" si="326"/>
        <v>0.44290022216142488</v>
      </c>
      <c r="D10474" s="9">
        <f t="shared" ca="1" si="327"/>
        <v>167.12759740782056</v>
      </c>
    </row>
    <row r="10475" spans="2:4" x14ac:dyDescent="0.25">
      <c r="B10475" s="13">
        <v>10465</v>
      </c>
      <c r="C10475" s="9">
        <f t="shared" ca="1" si="326"/>
        <v>7.6427527732345513E-2</v>
      </c>
      <c r="D10475" s="9">
        <f t="shared" ca="1" si="327"/>
        <v>141.40961564982643</v>
      </c>
    </row>
    <row r="10476" spans="2:4" x14ac:dyDescent="0.25">
      <c r="B10476" s="13">
        <v>10466</v>
      </c>
      <c r="C10476" s="9">
        <f t="shared" ca="1" si="326"/>
        <v>0.88725517659221864</v>
      </c>
      <c r="D10476" s="9">
        <f t="shared" ca="1" si="327"/>
        <v>194.24118783220354</v>
      </c>
    </row>
    <row r="10477" spans="2:4" x14ac:dyDescent="0.25">
      <c r="B10477" s="13">
        <v>10467</v>
      </c>
      <c r="C10477" s="9">
        <f t="shared" ca="1" si="326"/>
        <v>0.22578286881811083</v>
      </c>
      <c r="D10477" s="9">
        <f t="shared" ca="1" si="327"/>
        <v>154.94385460589433</v>
      </c>
    </row>
    <row r="10478" spans="2:4" x14ac:dyDescent="0.25">
      <c r="B10478" s="13">
        <v>10468</v>
      </c>
      <c r="C10478" s="9">
        <f t="shared" ca="1" si="326"/>
        <v>0.80172476983724261</v>
      </c>
      <c r="D10478" s="9">
        <f t="shared" ca="1" si="327"/>
        <v>186.95596060296526</v>
      </c>
    </row>
    <row r="10479" spans="2:4" x14ac:dyDescent="0.25">
      <c r="B10479" s="13">
        <v>10469</v>
      </c>
      <c r="C10479" s="9">
        <f t="shared" ca="1" si="326"/>
        <v>0.12309194500463805</v>
      </c>
      <c r="D10479" s="9">
        <f t="shared" ca="1" si="327"/>
        <v>146.80663442549309</v>
      </c>
    </row>
    <row r="10480" spans="2:4" x14ac:dyDescent="0.25">
      <c r="B10480" s="13">
        <v>10470</v>
      </c>
      <c r="C10480" s="9">
        <f t="shared" ca="1" si="326"/>
        <v>0.85955357483305639</v>
      </c>
      <c r="D10480" s="9">
        <f t="shared" ca="1" si="327"/>
        <v>191.566315911945</v>
      </c>
    </row>
    <row r="10481" spans="2:4" x14ac:dyDescent="0.25">
      <c r="B10481" s="13">
        <v>10471</v>
      </c>
      <c r="C10481" s="9">
        <f t="shared" ca="1" si="326"/>
        <v>0.30116368614243028</v>
      </c>
      <c r="D10481" s="9">
        <f t="shared" ca="1" si="327"/>
        <v>159.5788688371687</v>
      </c>
    </row>
    <row r="10482" spans="2:4" x14ac:dyDescent="0.25">
      <c r="B10482" s="13">
        <v>10472</v>
      </c>
      <c r="C10482" s="9">
        <f t="shared" ca="1" si="326"/>
        <v>0.78164978654495643</v>
      </c>
      <c r="D10482" s="9">
        <f t="shared" ca="1" si="327"/>
        <v>185.55554211704677</v>
      </c>
    </row>
    <row r="10483" spans="2:4" x14ac:dyDescent="0.25">
      <c r="B10483" s="13">
        <v>10473</v>
      </c>
      <c r="C10483" s="9">
        <f t="shared" ca="1" si="326"/>
        <v>0.3116818107514544</v>
      </c>
      <c r="D10483" s="9">
        <f t="shared" ca="1" si="327"/>
        <v>160.17822340177011</v>
      </c>
    </row>
    <row r="10484" spans="2:4" x14ac:dyDescent="0.25">
      <c r="B10484" s="13">
        <v>10474</v>
      </c>
      <c r="C10484" s="9">
        <f t="shared" ca="1" si="326"/>
        <v>0.11566574685516762</v>
      </c>
      <c r="D10484" s="9">
        <f t="shared" ca="1" si="327"/>
        <v>146.06127962342899</v>
      </c>
    </row>
    <row r="10485" spans="2:4" x14ac:dyDescent="0.25">
      <c r="B10485" s="13">
        <v>10475</v>
      </c>
      <c r="C10485" s="9">
        <f t="shared" ca="1" si="326"/>
        <v>0.16843492452201914</v>
      </c>
      <c r="D10485" s="9">
        <f t="shared" ca="1" si="327"/>
        <v>150.79263251177051</v>
      </c>
    </row>
    <row r="10486" spans="2:4" x14ac:dyDescent="0.25">
      <c r="B10486" s="13">
        <v>10476</v>
      </c>
      <c r="C10486" s="9">
        <f t="shared" ca="1" si="326"/>
        <v>0.71470559810037992</v>
      </c>
      <c r="D10486" s="9">
        <f t="shared" ca="1" si="327"/>
        <v>181.34369099799952</v>
      </c>
    </row>
    <row r="10487" spans="2:4" x14ac:dyDescent="0.25">
      <c r="B10487" s="13">
        <v>10477</v>
      </c>
      <c r="C10487" s="9">
        <f t="shared" ca="1" si="326"/>
        <v>0.76489019393567903</v>
      </c>
      <c r="D10487" s="9">
        <f t="shared" ca="1" si="327"/>
        <v>184.44243548537051</v>
      </c>
    </row>
    <row r="10488" spans="2:4" x14ac:dyDescent="0.25">
      <c r="B10488" s="13">
        <v>10478</v>
      </c>
      <c r="C10488" s="9">
        <f t="shared" ca="1" si="326"/>
        <v>0.13951773224834152</v>
      </c>
      <c r="D10488" s="9">
        <f t="shared" ca="1" si="327"/>
        <v>148.35022738164295</v>
      </c>
    </row>
    <row r="10489" spans="2:4" x14ac:dyDescent="0.25">
      <c r="B10489" s="13">
        <v>10479</v>
      </c>
      <c r="C10489" s="9">
        <f t="shared" ca="1" si="326"/>
        <v>0.96891337843347958</v>
      </c>
      <c r="D10489" s="9">
        <f t="shared" ca="1" si="327"/>
        <v>207.30116452249015</v>
      </c>
    </row>
    <row r="10490" spans="2:4" x14ac:dyDescent="0.25">
      <c r="B10490" s="13">
        <v>10480</v>
      </c>
      <c r="C10490" s="9">
        <f t="shared" ca="1" si="326"/>
        <v>0.51779317851627771</v>
      </c>
      <c r="D10490" s="9">
        <f t="shared" ca="1" si="327"/>
        <v>170.8923136327484</v>
      </c>
    </row>
    <row r="10491" spans="2:4" x14ac:dyDescent="0.25">
      <c r="B10491" s="13">
        <v>10481</v>
      </c>
      <c r="C10491" s="9">
        <f t="shared" ca="1" si="326"/>
        <v>0.52045745400661625</v>
      </c>
      <c r="D10491" s="9">
        <f t="shared" ca="1" si="327"/>
        <v>171.02603453961845</v>
      </c>
    </row>
    <row r="10492" spans="2:4" x14ac:dyDescent="0.25">
      <c r="B10492" s="13">
        <v>10482</v>
      </c>
      <c r="C10492" s="9">
        <f t="shared" ca="1" si="326"/>
        <v>0.8049317846314209</v>
      </c>
      <c r="D10492" s="9">
        <f t="shared" ca="1" si="327"/>
        <v>187.18739944989039</v>
      </c>
    </row>
    <row r="10493" spans="2:4" x14ac:dyDescent="0.25">
      <c r="B10493" s="13">
        <v>10483</v>
      </c>
      <c r="C10493" s="9">
        <f t="shared" ca="1" si="326"/>
        <v>0.99850766064779095</v>
      </c>
      <c r="D10493" s="9">
        <f t="shared" ca="1" si="327"/>
        <v>229.38622995576284</v>
      </c>
    </row>
    <row r="10494" spans="2:4" x14ac:dyDescent="0.25">
      <c r="B10494" s="13">
        <v>10484</v>
      </c>
      <c r="C10494" s="9">
        <f t="shared" ca="1" si="326"/>
        <v>8.0483190989612652E-2</v>
      </c>
      <c r="D10494" s="9">
        <f t="shared" ca="1" si="327"/>
        <v>141.96342439588776</v>
      </c>
    </row>
    <row r="10495" spans="2:4" x14ac:dyDescent="0.25">
      <c r="B10495" s="13">
        <v>10485</v>
      </c>
      <c r="C10495" s="9">
        <f t="shared" ca="1" si="326"/>
        <v>0.76556398049466845</v>
      </c>
      <c r="D10495" s="9">
        <f t="shared" ca="1" si="327"/>
        <v>184.48631078973955</v>
      </c>
    </row>
    <row r="10496" spans="2:4" x14ac:dyDescent="0.25">
      <c r="B10496" s="13">
        <v>10486</v>
      </c>
      <c r="C10496" s="9">
        <f t="shared" ca="1" si="326"/>
        <v>0.59935788404830637</v>
      </c>
      <c r="D10496" s="9">
        <f t="shared" ca="1" si="327"/>
        <v>175.03370828487922</v>
      </c>
    </row>
    <row r="10497" spans="2:4" x14ac:dyDescent="0.25">
      <c r="B10497" s="13">
        <v>10487</v>
      </c>
      <c r="C10497" s="9">
        <f t="shared" ca="1" si="326"/>
        <v>0.7942195407627306</v>
      </c>
      <c r="D10497" s="9">
        <f t="shared" ca="1" si="327"/>
        <v>186.42299698798175</v>
      </c>
    </row>
    <row r="10498" spans="2:4" x14ac:dyDescent="0.25">
      <c r="B10498" s="13">
        <v>10488</v>
      </c>
      <c r="C10498" s="9">
        <f t="shared" ca="1" si="326"/>
        <v>3.0253790935712899E-2</v>
      </c>
      <c r="D10498" s="9">
        <f t="shared" ca="1" si="327"/>
        <v>132.45846593436767</v>
      </c>
    </row>
    <row r="10499" spans="2:4" x14ac:dyDescent="0.25">
      <c r="B10499" s="13">
        <v>10489</v>
      </c>
      <c r="C10499" s="9">
        <f t="shared" ca="1" si="326"/>
        <v>0.55873483855215955</v>
      </c>
      <c r="D10499" s="9">
        <f t="shared" ca="1" si="327"/>
        <v>172.9552470139696</v>
      </c>
    </row>
    <row r="10500" spans="2:4" x14ac:dyDescent="0.25">
      <c r="B10500" s="13">
        <v>10490</v>
      </c>
      <c r="C10500" s="9">
        <f t="shared" ca="1" si="326"/>
        <v>0.38393882135614599</v>
      </c>
      <c r="D10500" s="9">
        <f t="shared" ca="1" si="327"/>
        <v>164.09695672432349</v>
      </c>
    </row>
    <row r="10501" spans="2:4" x14ac:dyDescent="0.25">
      <c r="B10501" s="13">
        <v>10491</v>
      </c>
      <c r="C10501" s="9">
        <f t="shared" ca="1" si="326"/>
        <v>0.15517713966541746</v>
      </c>
      <c r="D10501" s="9">
        <f t="shared" ca="1" si="327"/>
        <v>149.71042144189158</v>
      </c>
    </row>
    <row r="10502" spans="2:4" x14ac:dyDescent="0.25">
      <c r="B10502" s="13">
        <v>10492</v>
      </c>
      <c r="C10502" s="9">
        <f t="shared" ca="1" si="326"/>
        <v>0.6170071246634542</v>
      </c>
      <c r="D10502" s="9">
        <f t="shared" ca="1" si="327"/>
        <v>175.95259539688797</v>
      </c>
    </row>
    <row r="10503" spans="2:4" x14ac:dyDescent="0.25">
      <c r="B10503" s="13">
        <v>10493</v>
      </c>
      <c r="C10503" s="9">
        <f t="shared" ca="1" si="326"/>
        <v>0.48453364702849655</v>
      </c>
      <c r="D10503" s="9">
        <f t="shared" ca="1" si="327"/>
        <v>169.22443771627826</v>
      </c>
    </row>
    <row r="10504" spans="2:4" x14ac:dyDescent="0.25">
      <c r="B10504" s="13">
        <v>10494</v>
      </c>
      <c r="C10504" s="9">
        <f t="shared" ca="1" si="326"/>
        <v>0.37797922938841833</v>
      </c>
      <c r="D10504" s="9">
        <f t="shared" ca="1" si="327"/>
        <v>163.7841522914897</v>
      </c>
    </row>
    <row r="10505" spans="2:4" x14ac:dyDescent="0.25">
      <c r="B10505" s="13">
        <v>10495</v>
      </c>
      <c r="C10505" s="9">
        <f t="shared" ca="1" si="326"/>
        <v>0.70184819005278964</v>
      </c>
      <c r="D10505" s="9">
        <f t="shared" ca="1" si="327"/>
        <v>180.59447092842876</v>
      </c>
    </row>
    <row r="10506" spans="2:4" x14ac:dyDescent="0.25">
      <c r="B10506" s="13">
        <v>10496</v>
      </c>
      <c r="C10506" s="9">
        <f t="shared" ca="1" si="326"/>
        <v>0.38010410155919194</v>
      </c>
      <c r="D10506" s="9">
        <f t="shared" ca="1" si="327"/>
        <v>163.89585216732047</v>
      </c>
    </row>
    <row r="10507" spans="2:4" x14ac:dyDescent="0.25">
      <c r="B10507" s="13">
        <v>10497</v>
      </c>
      <c r="C10507" s="9">
        <f t="shared" ca="1" si="326"/>
        <v>0.72450337584983682</v>
      </c>
      <c r="D10507" s="9">
        <f t="shared" ca="1" si="327"/>
        <v>181.92544852887275</v>
      </c>
    </row>
    <row r="10508" spans="2:4" x14ac:dyDescent="0.25">
      <c r="B10508" s="13">
        <v>10498</v>
      </c>
      <c r="C10508" s="9">
        <f t="shared" ref="C10508:C10571" ca="1" si="328">RAND()</f>
        <v>0.74218727899754766</v>
      </c>
      <c r="D10508" s="9">
        <f t="shared" ref="D10508:D10571" ca="1" si="329">_xlfn.NORM.INV(C10508,$C$6,$C$7)</f>
        <v>183.00206772650358</v>
      </c>
    </row>
    <row r="10509" spans="2:4" x14ac:dyDescent="0.25">
      <c r="B10509" s="13">
        <v>10499</v>
      </c>
      <c r="C10509" s="9">
        <f t="shared" ca="1" si="328"/>
        <v>0.87813686786616141</v>
      </c>
      <c r="D10509" s="9">
        <f t="shared" ca="1" si="329"/>
        <v>193.31446957444467</v>
      </c>
    </row>
    <row r="10510" spans="2:4" x14ac:dyDescent="0.25">
      <c r="B10510" s="13">
        <v>10500</v>
      </c>
      <c r="C10510" s="9">
        <f t="shared" ca="1" si="328"/>
        <v>9.5929043668067537E-2</v>
      </c>
      <c r="D10510" s="9">
        <f t="shared" ca="1" si="329"/>
        <v>143.89795820818944</v>
      </c>
    </row>
    <row r="10511" spans="2:4" x14ac:dyDescent="0.25">
      <c r="B10511" s="13">
        <v>10501</v>
      </c>
      <c r="C10511" s="9">
        <f t="shared" ca="1" si="328"/>
        <v>0.5460270853257938</v>
      </c>
      <c r="D10511" s="9">
        <f t="shared" ca="1" si="329"/>
        <v>172.3125989014523</v>
      </c>
    </row>
    <row r="10512" spans="2:4" x14ac:dyDescent="0.25">
      <c r="B10512" s="13">
        <v>10502</v>
      </c>
      <c r="C10512" s="9">
        <f t="shared" ca="1" si="328"/>
        <v>0.98292306524433704</v>
      </c>
      <c r="D10512" s="9">
        <f t="shared" ca="1" si="329"/>
        <v>212.36500736839736</v>
      </c>
    </row>
    <row r="10513" spans="2:4" x14ac:dyDescent="0.25">
      <c r="B10513" s="13">
        <v>10503</v>
      </c>
      <c r="C10513" s="9">
        <f t="shared" ca="1" si="328"/>
        <v>0.79866258925108835</v>
      </c>
      <c r="D10513" s="9">
        <f t="shared" ca="1" si="329"/>
        <v>186.73707352958974</v>
      </c>
    </row>
    <row r="10514" spans="2:4" x14ac:dyDescent="0.25">
      <c r="B10514" s="13">
        <v>10504</v>
      </c>
      <c r="C10514" s="9">
        <f t="shared" ca="1" si="328"/>
        <v>0.6587851488983747</v>
      </c>
      <c r="D10514" s="9">
        <f t="shared" ca="1" si="329"/>
        <v>178.18299680452319</v>
      </c>
    </row>
    <row r="10515" spans="2:4" x14ac:dyDescent="0.25">
      <c r="B10515" s="13">
        <v>10505</v>
      </c>
      <c r="C10515" s="9">
        <f t="shared" ca="1" si="328"/>
        <v>0.94332361280327992</v>
      </c>
      <c r="D10515" s="9">
        <f t="shared" ca="1" si="329"/>
        <v>201.66602884237744</v>
      </c>
    </row>
    <row r="10516" spans="2:4" x14ac:dyDescent="0.25">
      <c r="B10516" s="13">
        <v>10506</v>
      </c>
      <c r="C10516" s="9">
        <f t="shared" ca="1" si="328"/>
        <v>0.48076938015562132</v>
      </c>
      <c r="D10516" s="9">
        <f t="shared" ca="1" si="329"/>
        <v>169.03554602671741</v>
      </c>
    </row>
    <row r="10517" spans="2:4" x14ac:dyDescent="0.25">
      <c r="B10517" s="13">
        <v>10507</v>
      </c>
      <c r="C10517" s="9">
        <f t="shared" ca="1" si="328"/>
        <v>0.79457978883889024</v>
      </c>
      <c r="D10517" s="9">
        <f t="shared" ca="1" si="329"/>
        <v>186.44831134874877</v>
      </c>
    </row>
    <row r="10518" spans="2:4" x14ac:dyDescent="0.25">
      <c r="B10518" s="13">
        <v>10508</v>
      </c>
      <c r="C10518" s="9">
        <f t="shared" ca="1" si="328"/>
        <v>0.14777791044642596</v>
      </c>
      <c r="D10518" s="9">
        <f t="shared" ca="1" si="329"/>
        <v>149.07977424400943</v>
      </c>
    </row>
    <row r="10519" spans="2:4" x14ac:dyDescent="0.25">
      <c r="B10519" s="13">
        <v>10509</v>
      </c>
      <c r="C10519" s="9">
        <f t="shared" ca="1" si="328"/>
        <v>0.77039171585787214</v>
      </c>
      <c r="D10519" s="9">
        <f t="shared" ca="1" si="329"/>
        <v>184.80274994188449</v>
      </c>
    </row>
    <row r="10520" spans="2:4" x14ac:dyDescent="0.25">
      <c r="B10520" s="13">
        <v>10510</v>
      </c>
      <c r="C10520" s="9">
        <f t="shared" ca="1" si="328"/>
        <v>0.1957116537021083</v>
      </c>
      <c r="D10520" s="9">
        <f t="shared" ca="1" si="329"/>
        <v>152.85921913452165</v>
      </c>
    </row>
    <row r="10521" spans="2:4" x14ac:dyDescent="0.25">
      <c r="B10521" s="13">
        <v>10511</v>
      </c>
      <c r="C10521" s="9">
        <f t="shared" ca="1" si="328"/>
        <v>0.63824623418700055</v>
      </c>
      <c r="D10521" s="9">
        <f t="shared" ca="1" si="329"/>
        <v>177.07549943681261</v>
      </c>
    </row>
    <row r="10522" spans="2:4" x14ac:dyDescent="0.25">
      <c r="B10522" s="13">
        <v>10512</v>
      </c>
      <c r="C10522" s="9">
        <f t="shared" ca="1" si="328"/>
        <v>0.57477108231797414</v>
      </c>
      <c r="D10522" s="9">
        <f t="shared" ca="1" si="329"/>
        <v>173.77068586523205</v>
      </c>
    </row>
    <row r="10523" spans="2:4" x14ac:dyDescent="0.25">
      <c r="B10523" s="13">
        <v>10513</v>
      </c>
      <c r="C10523" s="9">
        <f t="shared" ca="1" si="328"/>
        <v>0.16790149245515806</v>
      </c>
      <c r="D10523" s="9">
        <f t="shared" ca="1" si="329"/>
        <v>150.75017852492601</v>
      </c>
    </row>
    <row r="10524" spans="2:4" x14ac:dyDescent="0.25">
      <c r="B10524" s="13">
        <v>10514</v>
      </c>
      <c r="C10524" s="9">
        <f t="shared" ca="1" si="328"/>
        <v>0.65150562106006382</v>
      </c>
      <c r="D10524" s="9">
        <f t="shared" ca="1" si="329"/>
        <v>177.78777053812311</v>
      </c>
    </row>
    <row r="10525" spans="2:4" x14ac:dyDescent="0.25">
      <c r="B10525" s="13">
        <v>10515</v>
      </c>
      <c r="C10525" s="9">
        <f t="shared" ca="1" si="328"/>
        <v>0.76897964544099062</v>
      </c>
      <c r="D10525" s="9">
        <f t="shared" ca="1" si="329"/>
        <v>184.70981375989723</v>
      </c>
    </row>
    <row r="10526" spans="2:4" x14ac:dyDescent="0.25">
      <c r="B10526" s="13">
        <v>10516</v>
      </c>
      <c r="C10526" s="9">
        <f t="shared" ca="1" si="328"/>
        <v>0.17351936223905895</v>
      </c>
      <c r="D10526" s="9">
        <f t="shared" ca="1" si="329"/>
        <v>151.19302590512351</v>
      </c>
    </row>
    <row r="10527" spans="2:4" x14ac:dyDescent="0.25">
      <c r="B10527" s="13">
        <v>10517</v>
      </c>
      <c r="C10527" s="9">
        <f t="shared" ca="1" si="328"/>
        <v>0.42240788645238525</v>
      </c>
      <c r="D10527" s="9">
        <f t="shared" ca="1" si="329"/>
        <v>166.08525361677141</v>
      </c>
    </row>
    <row r="10528" spans="2:4" x14ac:dyDescent="0.25">
      <c r="B10528" s="13">
        <v>10518</v>
      </c>
      <c r="C10528" s="9">
        <f t="shared" ca="1" si="328"/>
        <v>0.95103410616646111</v>
      </c>
      <c r="D10528" s="9">
        <f t="shared" ca="1" si="329"/>
        <v>203.09928127635706</v>
      </c>
    </row>
    <row r="10529" spans="2:4" x14ac:dyDescent="0.25">
      <c r="B10529" s="13">
        <v>10519</v>
      </c>
      <c r="C10529" s="9">
        <f t="shared" ca="1" si="328"/>
        <v>0.18393629359194574</v>
      </c>
      <c r="D10529" s="9">
        <f t="shared" ca="1" si="329"/>
        <v>151.99069037462564</v>
      </c>
    </row>
    <row r="10530" spans="2:4" x14ac:dyDescent="0.25">
      <c r="B10530" s="13">
        <v>10520</v>
      </c>
      <c r="C10530" s="9">
        <f t="shared" ca="1" si="328"/>
        <v>0.22120566035204448</v>
      </c>
      <c r="D10530" s="9">
        <f t="shared" ca="1" si="329"/>
        <v>154.63744596577212</v>
      </c>
    </row>
    <row r="10531" spans="2:4" x14ac:dyDescent="0.25">
      <c r="B10531" s="13">
        <v>10521</v>
      </c>
      <c r="C10531" s="9">
        <f t="shared" ca="1" si="328"/>
        <v>0.30074447253868231</v>
      </c>
      <c r="D10531" s="9">
        <f t="shared" ca="1" si="329"/>
        <v>159.55478935839125</v>
      </c>
    </row>
    <row r="10532" spans="2:4" x14ac:dyDescent="0.25">
      <c r="B10532" s="13">
        <v>10522</v>
      </c>
      <c r="C10532" s="9">
        <f t="shared" ca="1" si="328"/>
        <v>0.4553325403499674</v>
      </c>
      <c r="D10532" s="9">
        <f t="shared" ca="1" si="329"/>
        <v>167.75600634471451</v>
      </c>
    </row>
    <row r="10533" spans="2:4" x14ac:dyDescent="0.25">
      <c r="B10533" s="13">
        <v>10523</v>
      </c>
      <c r="C10533" s="9">
        <f t="shared" ca="1" si="328"/>
        <v>0.58771508151009333</v>
      </c>
      <c r="D10533" s="9">
        <f t="shared" ca="1" si="329"/>
        <v>174.43342437100821</v>
      </c>
    </row>
    <row r="10534" spans="2:4" x14ac:dyDescent="0.25">
      <c r="B10534" s="13">
        <v>10524</v>
      </c>
      <c r="C10534" s="9">
        <f t="shared" ca="1" si="328"/>
        <v>0.50820826757522386</v>
      </c>
      <c r="D10534" s="9">
        <f t="shared" ca="1" si="329"/>
        <v>170.41153054984383</v>
      </c>
    </row>
    <row r="10535" spans="2:4" x14ac:dyDescent="0.25">
      <c r="B10535" s="13">
        <v>10525</v>
      </c>
      <c r="C10535" s="9">
        <f t="shared" ca="1" si="328"/>
        <v>0.42293155386820436</v>
      </c>
      <c r="D10535" s="9">
        <f t="shared" ca="1" si="329"/>
        <v>166.11201067288803</v>
      </c>
    </row>
    <row r="10536" spans="2:4" x14ac:dyDescent="0.25">
      <c r="B10536" s="13">
        <v>10526</v>
      </c>
      <c r="C10536" s="9">
        <f t="shared" ca="1" si="328"/>
        <v>0.85635703253124928</v>
      </c>
      <c r="D10536" s="9">
        <f t="shared" ca="1" si="329"/>
        <v>191.2818881119743</v>
      </c>
    </row>
    <row r="10537" spans="2:4" x14ac:dyDescent="0.25">
      <c r="B10537" s="13">
        <v>10527</v>
      </c>
      <c r="C10537" s="9">
        <f t="shared" ca="1" si="328"/>
        <v>0.50896067566250747</v>
      </c>
      <c r="D10537" s="9">
        <f t="shared" ca="1" si="329"/>
        <v>170.44925943825297</v>
      </c>
    </row>
    <row r="10538" spans="2:4" x14ac:dyDescent="0.25">
      <c r="B10538" s="13">
        <v>10528</v>
      </c>
      <c r="C10538" s="9">
        <f t="shared" ca="1" si="328"/>
        <v>0.76571845068748901</v>
      </c>
      <c r="D10538" s="9">
        <f t="shared" ca="1" si="329"/>
        <v>184.49637932797447</v>
      </c>
    </row>
    <row r="10539" spans="2:4" x14ac:dyDescent="0.25">
      <c r="B10539" s="13">
        <v>10529</v>
      </c>
      <c r="C10539" s="9">
        <f t="shared" ca="1" si="328"/>
        <v>0.84057129557743848</v>
      </c>
      <c r="D10539" s="9">
        <f t="shared" ca="1" si="329"/>
        <v>189.93617258638625</v>
      </c>
    </row>
    <row r="10540" spans="2:4" x14ac:dyDescent="0.25">
      <c r="B10540" s="13">
        <v>10530</v>
      </c>
      <c r="C10540" s="9">
        <f t="shared" ca="1" si="328"/>
        <v>0.94372254922069387</v>
      </c>
      <c r="D10540" s="9">
        <f t="shared" ca="1" si="329"/>
        <v>201.73626901127864</v>
      </c>
    </row>
    <row r="10541" spans="2:4" x14ac:dyDescent="0.25">
      <c r="B10541" s="13">
        <v>10531</v>
      </c>
      <c r="C10541" s="9">
        <f t="shared" ca="1" si="328"/>
        <v>0.22929722115363338</v>
      </c>
      <c r="D10541" s="9">
        <f t="shared" ca="1" si="329"/>
        <v>155.17673431649979</v>
      </c>
    </row>
    <row r="10542" spans="2:4" x14ac:dyDescent="0.25">
      <c r="B10542" s="13">
        <v>10532</v>
      </c>
      <c r="C10542" s="9">
        <f t="shared" ca="1" si="328"/>
        <v>0.99390628177054652</v>
      </c>
      <c r="D10542" s="9">
        <f t="shared" ca="1" si="329"/>
        <v>220.13340413165298</v>
      </c>
    </row>
    <row r="10543" spans="2:4" x14ac:dyDescent="0.25">
      <c r="B10543" s="13">
        <v>10533</v>
      </c>
      <c r="C10543" s="9">
        <f t="shared" ca="1" si="328"/>
        <v>0.95375010607386845</v>
      </c>
      <c r="D10543" s="9">
        <f t="shared" ca="1" si="329"/>
        <v>203.64712415173489</v>
      </c>
    </row>
    <row r="10544" spans="2:4" x14ac:dyDescent="0.25">
      <c r="B10544" s="13">
        <v>10534</v>
      </c>
      <c r="C10544" s="9">
        <f t="shared" ca="1" si="328"/>
        <v>0.17602372820941592</v>
      </c>
      <c r="D10544" s="9">
        <f t="shared" ca="1" si="329"/>
        <v>151.38749530639893</v>
      </c>
    </row>
    <row r="10545" spans="2:4" x14ac:dyDescent="0.25">
      <c r="B10545" s="13">
        <v>10535</v>
      </c>
      <c r="C10545" s="9">
        <f t="shared" ca="1" si="328"/>
        <v>0.55319157737201341</v>
      </c>
      <c r="D10545" s="9">
        <f t="shared" ca="1" si="329"/>
        <v>172.67458068763347</v>
      </c>
    </row>
    <row r="10546" spans="2:4" x14ac:dyDescent="0.25">
      <c r="B10546" s="13">
        <v>10536</v>
      </c>
      <c r="C10546" s="9">
        <f t="shared" ca="1" si="328"/>
        <v>0.78502941834398687</v>
      </c>
      <c r="D10546" s="9">
        <f t="shared" ca="1" si="329"/>
        <v>185.78584677650508</v>
      </c>
    </row>
    <row r="10547" spans="2:4" x14ac:dyDescent="0.25">
      <c r="B10547" s="13">
        <v>10537</v>
      </c>
      <c r="C10547" s="9">
        <f t="shared" ca="1" si="328"/>
        <v>0.1527557137757749</v>
      </c>
      <c r="D10547" s="9">
        <f t="shared" ca="1" si="329"/>
        <v>149.50628239753894</v>
      </c>
    </row>
    <row r="10548" spans="2:4" x14ac:dyDescent="0.25">
      <c r="B10548" s="13">
        <v>10538</v>
      </c>
      <c r="C10548" s="9">
        <f t="shared" ca="1" si="328"/>
        <v>0.70677835276741796</v>
      </c>
      <c r="D10548" s="9">
        <f t="shared" ca="1" si="329"/>
        <v>180.87994705700771</v>
      </c>
    </row>
    <row r="10549" spans="2:4" x14ac:dyDescent="0.25">
      <c r="B10549" s="13">
        <v>10539</v>
      </c>
      <c r="C10549" s="9">
        <f t="shared" ca="1" si="328"/>
        <v>0.74753161457143691</v>
      </c>
      <c r="D10549" s="9">
        <f t="shared" ca="1" si="329"/>
        <v>183.33484548721538</v>
      </c>
    </row>
    <row r="10550" spans="2:4" x14ac:dyDescent="0.25">
      <c r="B10550" s="13">
        <v>10540</v>
      </c>
      <c r="C10550" s="9">
        <f t="shared" ca="1" si="328"/>
        <v>0.55345011639827413</v>
      </c>
      <c r="D10550" s="9">
        <f t="shared" ca="1" si="329"/>
        <v>172.68765890047794</v>
      </c>
    </row>
    <row r="10551" spans="2:4" x14ac:dyDescent="0.25">
      <c r="B10551" s="13">
        <v>10541</v>
      </c>
      <c r="C10551" s="9">
        <f t="shared" ca="1" si="328"/>
        <v>8.0857719204339817E-2</v>
      </c>
      <c r="D10551" s="9">
        <f t="shared" ca="1" si="329"/>
        <v>142.01349281641677</v>
      </c>
    </row>
    <row r="10552" spans="2:4" x14ac:dyDescent="0.25">
      <c r="B10552" s="13">
        <v>10542</v>
      </c>
      <c r="C10552" s="9">
        <f t="shared" ca="1" si="328"/>
        <v>0.59228800884407151</v>
      </c>
      <c r="D10552" s="9">
        <f t="shared" ca="1" si="329"/>
        <v>174.66869112328578</v>
      </c>
    </row>
    <row r="10553" spans="2:4" x14ac:dyDescent="0.25">
      <c r="B10553" s="13">
        <v>10543</v>
      </c>
      <c r="C10553" s="9">
        <f t="shared" ca="1" si="328"/>
        <v>0.9662975945361908</v>
      </c>
      <c r="D10553" s="9">
        <f t="shared" ca="1" si="329"/>
        <v>206.57930543428802</v>
      </c>
    </row>
    <row r="10554" spans="2:4" x14ac:dyDescent="0.25">
      <c r="B10554" s="13">
        <v>10544</v>
      </c>
      <c r="C10554" s="9">
        <f t="shared" ca="1" si="328"/>
        <v>8.2977166749615305E-2</v>
      </c>
      <c r="D10554" s="9">
        <f t="shared" ca="1" si="329"/>
        <v>142.29357988727719</v>
      </c>
    </row>
    <row r="10555" spans="2:4" x14ac:dyDescent="0.25">
      <c r="B10555" s="13">
        <v>10545</v>
      </c>
      <c r="C10555" s="9">
        <f t="shared" ca="1" si="328"/>
        <v>0.86935683533896835</v>
      </c>
      <c r="D10555" s="9">
        <f t="shared" ca="1" si="329"/>
        <v>192.46711998461558</v>
      </c>
    </row>
    <row r="10556" spans="2:4" x14ac:dyDescent="0.25">
      <c r="B10556" s="13">
        <v>10546</v>
      </c>
      <c r="C10556" s="9">
        <f t="shared" ca="1" si="328"/>
        <v>0.15919407034941668</v>
      </c>
      <c r="D10556" s="9">
        <f t="shared" ca="1" si="329"/>
        <v>150.04448619459546</v>
      </c>
    </row>
    <row r="10557" spans="2:4" x14ac:dyDescent="0.25">
      <c r="B10557" s="13">
        <v>10547</v>
      </c>
      <c r="C10557" s="9">
        <f t="shared" ca="1" si="328"/>
        <v>0.87139749548578094</v>
      </c>
      <c r="D10557" s="9">
        <f t="shared" ca="1" si="329"/>
        <v>192.66044026911538</v>
      </c>
    </row>
    <row r="10558" spans="2:4" x14ac:dyDescent="0.25">
      <c r="B10558" s="13">
        <v>10548</v>
      </c>
      <c r="C10558" s="9">
        <f t="shared" ca="1" si="328"/>
        <v>0.80116088558492815</v>
      </c>
      <c r="D10558" s="9">
        <f t="shared" ca="1" si="329"/>
        <v>186.91550163532935</v>
      </c>
    </row>
    <row r="10559" spans="2:4" x14ac:dyDescent="0.25">
      <c r="B10559" s="13">
        <v>10549</v>
      </c>
      <c r="C10559" s="9">
        <f t="shared" ca="1" si="328"/>
        <v>0.7732471495004789</v>
      </c>
      <c r="D10559" s="9">
        <f t="shared" ca="1" si="329"/>
        <v>184.99166636199232</v>
      </c>
    </row>
    <row r="10560" spans="2:4" x14ac:dyDescent="0.25">
      <c r="B10560" s="13">
        <v>10550</v>
      </c>
      <c r="C10560" s="9">
        <f t="shared" ca="1" si="328"/>
        <v>0.49183965236827198</v>
      </c>
      <c r="D10560" s="9">
        <f t="shared" ca="1" si="329"/>
        <v>169.590872305521</v>
      </c>
    </row>
    <row r="10561" spans="2:4" x14ac:dyDescent="0.25">
      <c r="B10561" s="13">
        <v>10551</v>
      </c>
      <c r="C10561" s="9">
        <f t="shared" ca="1" si="328"/>
        <v>0.22113510283162319</v>
      </c>
      <c r="D10561" s="9">
        <f t="shared" ca="1" si="329"/>
        <v>154.6326945381206</v>
      </c>
    </row>
    <row r="10562" spans="2:4" x14ac:dyDescent="0.25">
      <c r="B10562" s="13">
        <v>10552</v>
      </c>
      <c r="C10562" s="9">
        <f t="shared" ca="1" si="328"/>
        <v>0.73762957522034045</v>
      </c>
      <c r="D10562" s="9">
        <f t="shared" ca="1" si="329"/>
        <v>182.72109155769499</v>
      </c>
    </row>
    <row r="10563" spans="2:4" x14ac:dyDescent="0.25">
      <c r="B10563" s="13">
        <v>10553</v>
      </c>
      <c r="C10563" s="9">
        <f t="shared" ca="1" si="328"/>
        <v>0.74238951750831106</v>
      </c>
      <c r="D10563" s="9">
        <f t="shared" ca="1" si="329"/>
        <v>183.01459469920411</v>
      </c>
    </row>
    <row r="10564" spans="2:4" x14ac:dyDescent="0.25">
      <c r="B10564" s="13">
        <v>10554</v>
      </c>
      <c r="C10564" s="9">
        <f t="shared" ca="1" si="328"/>
        <v>0.21160571181050247</v>
      </c>
      <c r="D10564" s="9">
        <f t="shared" ca="1" si="329"/>
        <v>153.98275593999011</v>
      </c>
    </row>
    <row r="10565" spans="2:4" x14ac:dyDescent="0.25">
      <c r="B10565" s="13">
        <v>10555</v>
      </c>
      <c r="C10565" s="9">
        <f t="shared" ca="1" si="328"/>
        <v>0.41916889647007116</v>
      </c>
      <c r="D10565" s="9">
        <f t="shared" ca="1" si="329"/>
        <v>165.91959803115913</v>
      </c>
    </row>
    <row r="10566" spans="2:4" x14ac:dyDescent="0.25">
      <c r="B10566" s="13">
        <v>10556</v>
      </c>
      <c r="C10566" s="9">
        <f t="shared" ca="1" si="328"/>
        <v>0.69207279160415847</v>
      </c>
      <c r="D10566" s="9">
        <f t="shared" ca="1" si="329"/>
        <v>180.03468647751552</v>
      </c>
    </row>
    <row r="10567" spans="2:4" x14ac:dyDescent="0.25">
      <c r="B10567" s="13">
        <v>10557</v>
      </c>
      <c r="C10567" s="9">
        <f t="shared" ca="1" si="328"/>
        <v>0.46494575386139914</v>
      </c>
      <c r="D10567" s="9">
        <f t="shared" ca="1" si="329"/>
        <v>168.24037321454506</v>
      </c>
    </row>
    <row r="10568" spans="2:4" x14ac:dyDescent="0.25">
      <c r="B10568" s="13">
        <v>10558</v>
      </c>
      <c r="C10568" s="9">
        <f t="shared" ca="1" si="328"/>
        <v>0.57780887861636576</v>
      </c>
      <c r="D10568" s="9">
        <f t="shared" ca="1" si="329"/>
        <v>173.92582415403578</v>
      </c>
    </row>
    <row r="10569" spans="2:4" x14ac:dyDescent="0.25">
      <c r="B10569" s="13">
        <v>10559</v>
      </c>
      <c r="C10569" s="9">
        <f t="shared" ca="1" si="328"/>
        <v>0.72808401359173358</v>
      </c>
      <c r="D10569" s="9">
        <f t="shared" ca="1" si="329"/>
        <v>182.14057077619412</v>
      </c>
    </row>
    <row r="10570" spans="2:4" x14ac:dyDescent="0.25">
      <c r="B10570" s="13">
        <v>10560</v>
      </c>
      <c r="C10570" s="9">
        <f t="shared" ca="1" si="328"/>
        <v>0.49520859507852477</v>
      </c>
      <c r="D10570" s="9">
        <f t="shared" ca="1" si="329"/>
        <v>169.75978880387794</v>
      </c>
    </row>
    <row r="10571" spans="2:4" x14ac:dyDescent="0.25">
      <c r="B10571" s="13">
        <v>10561</v>
      </c>
      <c r="C10571" s="9">
        <f t="shared" ca="1" si="328"/>
        <v>0.94648864399324573</v>
      </c>
      <c r="D10571" s="9">
        <f t="shared" ca="1" si="329"/>
        <v>202.23441575523856</v>
      </c>
    </row>
    <row r="10572" spans="2:4" x14ac:dyDescent="0.25">
      <c r="B10572" s="13">
        <v>10562</v>
      </c>
      <c r="C10572" s="9">
        <f t="shared" ref="C10572:C10635" ca="1" si="330">RAND()</f>
        <v>0.39318127432979633</v>
      </c>
      <c r="D10572" s="9">
        <f t="shared" ref="D10572:D10635" ca="1" si="331">_xlfn.NORM.INV(C10572,$C$6,$C$7)</f>
        <v>164.57925931338806</v>
      </c>
    </row>
    <row r="10573" spans="2:4" x14ac:dyDescent="0.25">
      <c r="B10573" s="13">
        <v>10563</v>
      </c>
      <c r="C10573" s="9">
        <f t="shared" ca="1" si="330"/>
        <v>0.78669091272933922</v>
      </c>
      <c r="D10573" s="9">
        <f t="shared" ca="1" si="331"/>
        <v>185.89983935393477</v>
      </c>
    </row>
    <row r="10574" spans="2:4" x14ac:dyDescent="0.25">
      <c r="B10574" s="13">
        <v>10564</v>
      </c>
      <c r="C10574" s="9">
        <f t="shared" ca="1" si="330"/>
        <v>0.25079670176565905</v>
      </c>
      <c r="D10574" s="9">
        <f t="shared" ca="1" si="331"/>
        <v>156.56030495967457</v>
      </c>
    </row>
    <row r="10575" spans="2:4" x14ac:dyDescent="0.25">
      <c r="B10575" s="13">
        <v>10565</v>
      </c>
      <c r="C10575" s="9">
        <f t="shared" ca="1" si="330"/>
        <v>0.45921141848473102</v>
      </c>
      <c r="D10575" s="9">
        <f t="shared" ca="1" si="331"/>
        <v>167.95158809454909</v>
      </c>
    </row>
    <row r="10576" spans="2:4" x14ac:dyDescent="0.25">
      <c r="B10576" s="13">
        <v>10566</v>
      </c>
      <c r="C10576" s="9">
        <f t="shared" ca="1" si="330"/>
        <v>0.80486496049411815</v>
      </c>
      <c r="D10576" s="9">
        <f t="shared" ca="1" si="331"/>
        <v>187.18255354424269</v>
      </c>
    </row>
    <row r="10577" spans="2:4" x14ac:dyDescent="0.25">
      <c r="B10577" s="13">
        <v>10567</v>
      </c>
      <c r="C10577" s="9">
        <f t="shared" ca="1" si="330"/>
        <v>6.4902891881617464E-2</v>
      </c>
      <c r="D10577" s="9">
        <f t="shared" ca="1" si="331"/>
        <v>139.70263590704644</v>
      </c>
    </row>
    <row r="10578" spans="2:4" x14ac:dyDescent="0.25">
      <c r="B10578" s="13">
        <v>10568</v>
      </c>
      <c r="C10578" s="9">
        <f t="shared" ca="1" si="330"/>
        <v>0.46140277421538556</v>
      </c>
      <c r="D10578" s="9">
        <f t="shared" ca="1" si="331"/>
        <v>168.06199344258857</v>
      </c>
    </row>
    <row r="10579" spans="2:4" x14ac:dyDescent="0.25">
      <c r="B10579" s="13">
        <v>10569</v>
      </c>
      <c r="C10579" s="9">
        <f t="shared" ca="1" si="330"/>
        <v>0.72846020745971241</v>
      </c>
      <c r="D10579" s="9">
        <f t="shared" ca="1" si="331"/>
        <v>182.16325356399372</v>
      </c>
    </row>
    <row r="10580" spans="2:4" x14ac:dyDescent="0.25">
      <c r="B10580" s="13">
        <v>10570</v>
      </c>
      <c r="C10580" s="9">
        <f t="shared" ca="1" si="330"/>
        <v>0.19861214479138023</v>
      </c>
      <c r="D10580" s="9">
        <f t="shared" ca="1" si="331"/>
        <v>153.06822151685233</v>
      </c>
    </row>
    <row r="10581" spans="2:4" x14ac:dyDescent="0.25">
      <c r="B10581" s="13">
        <v>10571</v>
      </c>
      <c r="C10581" s="9">
        <f t="shared" ca="1" si="330"/>
        <v>7.0814031066018468E-2</v>
      </c>
      <c r="D10581" s="9">
        <f t="shared" ca="1" si="331"/>
        <v>140.60489567044331</v>
      </c>
    </row>
    <row r="10582" spans="2:4" x14ac:dyDescent="0.25">
      <c r="B10582" s="13">
        <v>10572</v>
      </c>
      <c r="C10582" s="9">
        <f t="shared" ca="1" si="330"/>
        <v>6.7970279199014438E-3</v>
      </c>
      <c r="D10582" s="9">
        <f t="shared" ca="1" si="331"/>
        <v>120.64370012755123</v>
      </c>
    </row>
    <row r="10583" spans="2:4" x14ac:dyDescent="0.25">
      <c r="B10583" s="13">
        <v>10573</v>
      </c>
      <c r="C10583" s="9">
        <f t="shared" ca="1" si="330"/>
        <v>0.78643136697244664</v>
      </c>
      <c r="D10583" s="9">
        <f t="shared" ca="1" si="331"/>
        <v>185.88199833605842</v>
      </c>
    </row>
    <row r="10584" spans="2:4" x14ac:dyDescent="0.25">
      <c r="B10584" s="13">
        <v>10574</v>
      </c>
      <c r="C10584" s="9">
        <f t="shared" ca="1" si="330"/>
        <v>0.80053115305581402</v>
      </c>
      <c r="D10584" s="9">
        <f t="shared" ca="1" si="331"/>
        <v>186.87039968508313</v>
      </c>
    </row>
    <row r="10585" spans="2:4" x14ac:dyDescent="0.25">
      <c r="B10585" s="13">
        <v>10575</v>
      </c>
      <c r="C10585" s="9">
        <f t="shared" ca="1" si="330"/>
        <v>0.16499166813285782</v>
      </c>
      <c r="D10585" s="9">
        <f t="shared" ca="1" si="331"/>
        <v>150.51705115376251</v>
      </c>
    </row>
    <row r="10586" spans="2:4" x14ac:dyDescent="0.25">
      <c r="B10586" s="13">
        <v>10576</v>
      </c>
      <c r="C10586" s="9">
        <f t="shared" ca="1" si="330"/>
        <v>0.88380045164975696</v>
      </c>
      <c r="D10586" s="9">
        <f t="shared" ca="1" si="331"/>
        <v>193.88403305767878</v>
      </c>
    </row>
    <row r="10587" spans="2:4" x14ac:dyDescent="0.25">
      <c r="B10587" s="13">
        <v>10577</v>
      </c>
      <c r="C10587" s="9">
        <f t="shared" ca="1" si="330"/>
        <v>0.68110659460412071</v>
      </c>
      <c r="D10587" s="9">
        <f t="shared" ca="1" si="331"/>
        <v>179.41590909198479</v>
      </c>
    </row>
    <row r="10588" spans="2:4" x14ac:dyDescent="0.25">
      <c r="B10588" s="13">
        <v>10578</v>
      </c>
      <c r="C10588" s="9">
        <f t="shared" ca="1" si="330"/>
        <v>0.62172768854280758</v>
      </c>
      <c r="D10588" s="9">
        <f t="shared" ca="1" si="331"/>
        <v>176.20042957295703</v>
      </c>
    </row>
    <row r="10589" spans="2:4" x14ac:dyDescent="0.25">
      <c r="B10589" s="13">
        <v>10579</v>
      </c>
      <c r="C10589" s="9">
        <f t="shared" ca="1" si="330"/>
        <v>2.6864097675021181E-2</v>
      </c>
      <c r="D10589" s="9">
        <f t="shared" ca="1" si="331"/>
        <v>131.41957034899443</v>
      </c>
    </row>
    <row r="10590" spans="2:4" x14ac:dyDescent="0.25">
      <c r="B10590" s="13">
        <v>10580</v>
      </c>
      <c r="C10590" s="9">
        <f t="shared" ca="1" si="330"/>
        <v>0.723169760899525</v>
      </c>
      <c r="D10590" s="9">
        <f t="shared" ca="1" si="331"/>
        <v>181.84567850656646</v>
      </c>
    </row>
    <row r="10591" spans="2:4" x14ac:dyDescent="0.25">
      <c r="B10591" s="13">
        <v>10581</v>
      </c>
      <c r="C10591" s="9">
        <f t="shared" ca="1" si="330"/>
        <v>4.3729784399911154E-2</v>
      </c>
      <c r="D10591" s="9">
        <f t="shared" ca="1" si="331"/>
        <v>135.82093060101045</v>
      </c>
    </row>
    <row r="10592" spans="2:4" x14ac:dyDescent="0.25">
      <c r="B10592" s="13">
        <v>10582</v>
      </c>
      <c r="C10592" s="9">
        <f t="shared" ca="1" si="330"/>
        <v>0.14302628397569228</v>
      </c>
      <c r="D10592" s="9">
        <f t="shared" ca="1" si="331"/>
        <v>148.66357531266883</v>
      </c>
    </row>
    <row r="10593" spans="2:4" x14ac:dyDescent="0.25">
      <c r="B10593" s="13">
        <v>10583</v>
      </c>
      <c r="C10593" s="9">
        <f t="shared" ca="1" si="330"/>
        <v>0.21815592948627183</v>
      </c>
      <c r="D10593" s="9">
        <f t="shared" ca="1" si="331"/>
        <v>154.43127444432852</v>
      </c>
    </row>
    <row r="10594" spans="2:4" x14ac:dyDescent="0.25">
      <c r="B10594" s="13">
        <v>10584</v>
      </c>
      <c r="C10594" s="9">
        <f t="shared" ca="1" si="330"/>
        <v>0.76069765890048691</v>
      </c>
      <c r="D10594" s="9">
        <f t="shared" ca="1" si="331"/>
        <v>184.17097072940467</v>
      </c>
    </row>
    <row r="10595" spans="2:4" x14ac:dyDescent="0.25">
      <c r="B10595" s="13">
        <v>10585</v>
      </c>
      <c r="C10595" s="9">
        <f t="shared" ca="1" si="330"/>
        <v>0.49118603284354623</v>
      </c>
      <c r="D10595" s="9">
        <f t="shared" ca="1" si="331"/>
        <v>169.5580972611219</v>
      </c>
    </row>
    <row r="10596" spans="2:4" x14ac:dyDescent="0.25">
      <c r="B10596" s="13">
        <v>10586</v>
      </c>
      <c r="C10596" s="9">
        <f t="shared" ca="1" si="330"/>
        <v>0.3891491528233626</v>
      </c>
      <c r="D10596" s="9">
        <f t="shared" ca="1" si="331"/>
        <v>164.36925354088419</v>
      </c>
    </row>
    <row r="10597" spans="2:4" x14ac:dyDescent="0.25">
      <c r="B10597" s="13">
        <v>10587</v>
      </c>
      <c r="C10597" s="9">
        <f t="shared" ca="1" si="330"/>
        <v>0.75513210673770204</v>
      </c>
      <c r="D10597" s="9">
        <f t="shared" ca="1" si="331"/>
        <v>183.81458237976301</v>
      </c>
    </row>
    <row r="10598" spans="2:4" x14ac:dyDescent="0.25">
      <c r="B10598" s="13">
        <v>10588</v>
      </c>
      <c r="C10598" s="9">
        <f t="shared" ca="1" si="330"/>
        <v>0.46133424633350273</v>
      </c>
      <c r="D10598" s="9">
        <f t="shared" ca="1" si="331"/>
        <v>168.05854176825139</v>
      </c>
    </row>
    <row r="10599" spans="2:4" x14ac:dyDescent="0.25">
      <c r="B10599" s="13">
        <v>10589</v>
      </c>
      <c r="C10599" s="9">
        <f t="shared" ca="1" si="330"/>
        <v>0.72480765750658915</v>
      </c>
      <c r="D10599" s="9">
        <f t="shared" ca="1" si="331"/>
        <v>181.94367566611044</v>
      </c>
    </row>
    <row r="10600" spans="2:4" x14ac:dyDescent="0.25">
      <c r="B10600" s="13">
        <v>10590</v>
      </c>
      <c r="C10600" s="9">
        <f t="shared" ca="1" si="330"/>
        <v>0.35672325124769433</v>
      </c>
      <c r="D10600" s="9">
        <f t="shared" ca="1" si="331"/>
        <v>162.655374231883</v>
      </c>
    </row>
    <row r="10601" spans="2:4" x14ac:dyDescent="0.25">
      <c r="B10601" s="13">
        <v>10591</v>
      </c>
      <c r="C10601" s="9">
        <f t="shared" ca="1" si="330"/>
        <v>3.0684779314031352E-2</v>
      </c>
      <c r="D10601" s="9">
        <f t="shared" ca="1" si="331"/>
        <v>132.58353135792717</v>
      </c>
    </row>
    <row r="10602" spans="2:4" x14ac:dyDescent="0.25">
      <c r="B10602" s="13">
        <v>10592</v>
      </c>
      <c r="C10602" s="9">
        <f t="shared" ca="1" si="330"/>
        <v>0.41660276364463178</v>
      </c>
      <c r="D10602" s="9">
        <f t="shared" ca="1" si="331"/>
        <v>165.7881567167706</v>
      </c>
    </row>
    <row r="10603" spans="2:4" x14ac:dyDescent="0.25">
      <c r="B10603" s="13">
        <v>10593</v>
      </c>
      <c r="C10603" s="9">
        <f t="shared" ca="1" si="330"/>
        <v>0.74149214916545636</v>
      </c>
      <c r="D10603" s="9">
        <f t="shared" ca="1" si="331"/>
        <v>182.95904911286542</v>
      </c>
    </row>
    <row r="10604" spans="2:4" x14ac:dyDescent="0.25">
      <c r="B10604" s="13">
        <v>10594</v>
      </c>
      <c r="C10604" s="9">
        <f t="shared" ca="1" si="330"/>
        <v>1.4735835099987549E-2</v>
      </c>
      <c r="D10604" s="9">
        <f t="shared" ca="1" si="331"/>
        <v>126.45761475027037</v>
      </c>
    </row>
    <row r="10605" spans="2:4" x14ac:dyDescent="0.25">
      <c r="B10605" s="13">
        <v>10595</v>
      </c>
      <c r="C10605" s="9">
        <f t="shared" ca="1" si="330"/>
        <v>0.92715288121095385</v>
      </c>
      <c r="D10605" s="9">
        <f t="shared" ca="1" si="331"/>
        <v>199.09819577024058</v>
      </c>
    </row>
    <row r="10606" spans="2:4" x14ac:dyDescent="0.25">
      <c r="B10606" s="13">
        <v>10596</v>
      </c>
      <c r="C10606" s="9">
        <f t="shared" ca="1" si="330"/>
        <v>0.70763700770750804</v>
      </c>
      <c r="D10606" s="9">
        <f t="shared" ca="1" si="331"/>
        <v>180.92989240887658</v>
      </c>
    </row>
    <row r="10607" spans="2:4" x14ac:dyDescent="0.25">
      <c r="B10607" s="13">
        <v>10597</v>
      </c>
      <c r="C10607" s="9">
        <f t="shared" ca="1" si="330"/>
        <v>0.79060699599699957</v>
      </c>
      <c r="D10607" s="9">
        <f t="shared" ca="1" si="331"/>
        <v>186.17058384419479</v>
      </c>
    </row>
    <row r="10608" spans="2:4" x14ac:dyDescent="0.25">
      <c r="B10608" s="13">
        <v>10598</v>
      </c>
      <c r="C10608" s="9">
        <f t="shared" ca="1" si="330"/>
        <v>0.23874177413383901</v>
      </c>
      <c r="D10608" s="9">
        <f t="shared" ca="1" si="331"/>
        <v>155.79288474570166</v>
      </c>
    </row>
    <row r="10609" spans="2:4" x14ac:dyDescent="0.25">
      <c r="B10609" s="13">
        <v>10599</v>
      </c>
      <c r="C10609" s="9">
        <f t="shared" ca="1" si="330"/>
        <v>0.15239651989873815</v>
      </c>
      <c r="D10609" s="9">
        <f t="shared" ca="1" si="331"/>
        <v>149.47581829322164</v>
      </c>
    </row>
    <row r="10610" spans="2:4" x14ac:dyDescent="0.25">
      <c r="B10610" s="13">
        <v>10600</v>
      </c>
      <c r="C10610" s="9">
        <f t="shared" ca="1" si="330"/>
        <v>0.66572392875120512</v>
      </c>
      <c r="D10610" s="9">
        <f t="shared" ca="1" si="331"/>
        <v>178.56271905922316</v>
      </c>
    </row>
    <row r="10611" spans="2:4" x14ac:dyDescent="0.25">
      <c r="B10611" s="13">
        <v>10601</v>
      </c>
      <c r="C10611" s="9">
        <f t="shared" ca="1" si="330"/>
        <v>0.40569338459566862</v>
      </c>
      <c r="D10611" s="9">
        <f t="shared" ca="1" si="331"/>
        <v>165.22725219013702</v>
      </c>
    </row>
    <row r="10612" spans="2:4" x14ac:dyDescent="0.25">
      <c r="B10612" s="13">
        <v>10602</v>
      </c>
      <c r="C10612" s="9">
        <f t="shared" ca="1" si="330"/>
        <v>0.90780082335150802</v>
      </c>
      <c r="D10612" s="9">
        <f t="shared" ca="1" si="331"/>
        <v>196.54667203127372</v>
      </c>
    </row>
    <row r="10613" spans="2:4" x14ac:dyDescent="0.25">
      <c r="B10613" s="13">
        <v>10603</v>
      </c>
      <c r="C10613" s="9">
        <f t="shared" ca="1" si="330"/>
        <v>0.75884994124990446</v>
      </c>
      <c r="D10613" s="9">
        <f t="shared" ca="1" si="331"/>
        <v>184.05215865445052</v>
      </c>
    </row>
    <row r="10614" spans="2:4" x14ac:dyDescent="0.25">
      <c r="B10614" s="13">
        <v>10604</v>
      </c>
      <c r="C10614" s="9">
        <f t="shared" ca="1" si="330"/>
        <v>4.2992980407654535E-2</v>
      </c>
      <c r="D10614" s="9">
        <f t="shared" ca="1" si="331"/>
        <v>135.66074308785991</v>
      </c>
    </row>
    <row r="10615" spans="2:4" x14ac:dyDescent="0.25">
      <c r="B10615" s="13">
        <v>10605</v>
      </c>
      <c r="C10615" s="9">
        <f t="shared" ca="1" si="330"/>
        <v>0.98141515398878942</v>
      </c>
      <c r="D10615" s="9">
        <f t="shared" ca="1" si="331"/>
        <v>211.67790598820264</v>
      </c>
    </row>
    <row r="10616" spans="2:4" x14ac:dyDescent="0.25">
      <c r="B10616" s="13">
        <v>10606</v>
      </c>
      <c r="C10616" s="9">
        <f t="shared" ca="1" si="330"/>
        <v>0.33836789235618037</v>
      </c>
      <c r="D10616" s="9">
        <f t="shared" ca="1" si="331"/>
        <v>161.66156884546726</v>
      </c>
    </row>
    <row r="10617" spans="2:4" x14ac:dyDescent="0.25">
      <c r="B10617" s="13">
        <v>10607</v>
      </c>
      <c r="C10617" s="9">
        <f t="shared" ca="1" si="330"/>
        <v>0.48893604546277514</v>
      </c>
      <c r="D10617" s="9">
        <f t="shared" ca="1" si="331"/>
        <v>169.4452644537559</v>
      </c>
    </row>
    <row r="10618" spans="2:4" x14ac:dyDescent="0.25">
      <c r="B10618" s="13">
        <v>10608</v>
      </c>
      <c r="C10618" s="9">
        <f t="shared" ca="1" si="330"/>
        <v>0.85267349816707505</v>
      </c>
      <c r="D10618" s="9">
        <f t="shared" ca="1" si="331"/>
        <v>190.95937505471085</v>
      </c>
    </row>
    <row r="10619" spans="2:4" x14ac:dyDescent="0.25">
      <c r="B10619" s="13">
        <v>10609</v>
      </c>
      <c r="C10619" s="9">
        <f t="shared" ca="1" si="330"/>
        <v>0.86114831785679946</v>
      </c>
      <c r="D10619" s="9">
        <f t="shared" ca="1" si="331"/>
        <v>191.70985991231768</v>
      </c>
    </row>
    <row r="10620" spans="2:4" x14ac:dyDescent="0.25">
      <c r="B10620" s="13">
        <v>10610</v>
      </c>
      <c r="C10620" s="9">
        <f t="shared" ca="1" si="330"/>
        <v>0.22600053280216281</v>
      </c>
      <c r="D10620" s="9">
        <f t="shared" ca="1" si="331"/>
        <v>154.95833730749956</v>
      </c>
    </row>
    <row r="10621" spans="2:4" x14ac:dyDescent="0.25">
      <c r="B10621" s="13">
        <v>10611</v>
      </c>
      <c r="C10621" s="9">
        <f t="shared" ca="1" si="330"/>
        <v>0.9297648690286785</v>
      </c>
      <c r="D10621" s="9">
        <f t="shared" ca="1" si="331"/>
        <v>199.48084157756938</v>
      </c>
    </row>
    <row r="10622" spans="2:4" x14ac:dyDescent="0.25">
      <c r="B10622" s="13">
        <v>10612</v>
      </c>
      <c r="C10622" s="9">
        <f t="shared" ca="1" si="330"/>
        <v>0.48003425758232121</v>
      </c>
      <c r="D10622" s="9">
        <f t="shared" ca="1" si="331"/>
        <v>168.99864790883234</v>
      </c>
    </row>
    <row r="10623" spans="2:4" x14ac:dyDescent="0.25">
      <c r="B10623" s="13">
        <v>10613</v>
      </c>
      <c r="C10623" s="9">
        <f t="shared" ca="1" si="330"/>
        <v>0.96675335192350809</v>
      </c>
      <c r="D10623" s="9">
        <f t="shared" ca="1" si="331"/>
        <v>206.70167299245466</v>
      </c>
    </row>
    <row r="10624" spans="2:4" x14ac:dyDescent="0.25">
      <c r="B10624" s="13">
        <v>10614</v>
      </c>
      <c r="C10624" s="9">
        <f t="shared" ca="1" si="330"/>
        <v>0.56885054618639874</v>
      </c>
      <c r="D10624" s="9">
        <f t="shared" ca="1" si="331"/>
        <v>173.4689699403007</v>
      </c>
    </row>
    <row r="10625" spans="2:4" x14ac:dyDescent="0.25">
      <c r="B10625" s="13">
        <v>10615</v>
      </c>
      <c r="C10625" s="9">
        <f t="shared" ca="1" si="330"/>
        <v>0.83953979945108159</v>
      </c>
      <c r="D10625" s="9">
        <f t="shared" ca="1" si="331"/>
        <v>189.85136511357496</v>
      </c>
    </row>
    <row r="10626" spans="2:4" x14ac:dyDescent="0.25">
      <c r="B10626" s="13">
        <v>10616</v>
      </c>
      <c r="C10626" s="9">
        <f t="shared" ca="1" si="330"/>
        <v>0.68992250725731974</v>
      </c>
      <c r="D10626" s="9">
        <f t="shared" ca="1" si="331"/>
        <v>179.91261409284698</v>
      </c>
    </row>
    <row r="10627" spans="2:4" x14ac:dyDescent="0.25">
      <c r="B10627" s="13">
        <v>10617</v>
      </c>
      <c r="C10627" s="9">
        <f t="shared" ca="1" si="330"/>
        <v>0.27514863912785159</v>
      </c>
      <c r="D10627" s="9">
        <f t="shared" ca="1" si="331"/>
        <v>158.05370559208052</v>
      </c>
    </row>
    <row r="10628" spans="2:4" x14ac:dyDescent="0.25">
      <c r="B10628" s="13">
        <v>10618</v>
      </c>
      <c r="C10628" s="9">
        <f t="shared" ca="1" si="330"/>
        <v>0.455011380642521</v>
      </c>
      <c r="D10628" s="9">
        <f t="shared" ca="1" si="331"/>
        <v>167.7398033837554</v>
      </c>
    </row>
    <row r="10629" spans="2:4" x14ac:dyDescent="0.25">
      <c r="B10629" s="13">
        <v>10619</v>
      </c>
      <c r="C10629" s="9">
        <f t="shared" ca="1" si="330"/>
        <v>0.89551578793253295</v>
      </c>
      <c r="D10629" s="9">
        <f t="shared" ca="1" si="331"/>
        <v>195.12814115165443</v>
      </c>
    </row>
    <row r="10630" spans="2:4" x14ac:dyDescent="0.25">
      <c r="B10630" s="13">
        <v>10620</v>
      </c>
      <c r="C10630" s="9">
        <f t="shared" ca="1" si="330"/>
        <v>0.46278100003795675</v>
      </c>
      <c r="D10630" s="9">
        <f t="shared" ca="1" si="331"/>
        <v>168.13140105441161</v>
      </c>
    </row>
    <row r="10631" spans="2:4" x14ac:dyDescent="0.25">
      <c r="B10631" s="13">
        <v>10621</v>
      </c>
      <c r="C10631" s="9">
        <f t="shared" ca="1" si="330"/>
        <v>0.67414546301919898</v>
      </c>
      <c r="D10631" s="9">
        <f t="shared" ca="1" si="331"/>
        <v>179.02778377397232</v>
      </c>
    </row>
    <row r="10632" spans="2:4" x14ac:dyDescent="0.25">
      <c r="B10632" s="13">
        <v>10622</v>
      </c>
      <c r="C10632" s="9">
        <f t="shared" ca="1" si="330"/>
        <v>0.36632747171710822</v>
      </c>
      <c r="D10632" s="9">
        <f t="shared" ca="1" si="331"/>
        <v>163.16807988240376</v>
      </c>
    </row>
    <row r="10633" spans="2:4" x14ac:dyDescent="0.25">
      <c r="B10633" s="13">
        <v>10623</v>
      </c>
      <c r="C10633" s="9">
        <f t="shared" ca="1" si="330"/>
        <v>0.26039594167220792</v>
      </c>
      <c r="D10633" s="9">
        <f t="shared" ca="1" si="331"/>
        <v>157.15749564222918</v>
      </c>
    </row>
    <row r="10634" spans="2:4" x14ac:dyDescent="0.25">
      <c r="B10634" s="13">
        <v>10624</v>
      </c>
      <c r="C10634" s="9">
        <f t="shared" ca="1" si="330"/>
        <v>0.64546790690459588</v>
      </c>
      <c r="D10634" s="9">
        <f t="shared" ca="1" si="331"/>
        <v>177.46226422999666</v>
      </c>
    </row>
    <row r="10635" spans="2:4" x14ac:dyDescent="0.25">
      <c r="B10635" s="13">
        <v>10625</v>
      </c>
      <c r="C10635" s="9">
        <f t="shared" ca="1" si="330"/>
        <v>3.693924660509218E-2</v>
      </c>
      <c r="D10635" s="9">
        <f t="shared" ca="1" si="331"/>
        <v>134.25269734564756</v>
      </c>
    </row>
    <row r="10636" spans="2:4" x14ac:dyDescent="0.25">
      <c r="B10636" s="13">
        <v>10626</v>
      </c>
      <c r="C10636" s="9">
        <f t="shared" ref="C10636:C10699" ca="1" si="332">RAND()</f>
        <v>0.38863431783894242</v>
      </c>
      <c r="D10636" s="9">
        <f t="shared" ref="D10636:D10699" ca="1" si="333">_xlfn.NORM.INV(C10636,$C$6,$C$7)</f>
        <v>164.34239502523525</v>
      </c>
    </row>
    <row r="10637" spans="2:4" x14ac:dyDescent="0.25">
      <c r="B10637" s="13">
        <v>10627</v>
      </c>
      <c r="C10637" s="9">
        <f t="shared" ca="1" si="332"/>
        <v>0.36969355250092317</v>
      </c>
      <c r="D10637" s="9">
        <f t="shared" ca="1" si="333"/>
        <v>163.34669822241969</v>
      </c>
    </row>
    <row r="10638" spans="2:4" x14ac:dyDescent="0.25">
      <c r="B10638" s="13">
        <v>10628</v>
      </c>
      <c r="C10638" s="9">
        <f t="shared" ca="1" si="332"/>
        <v>0.1155375467709604</v>
      </c>
      <c r="D10638" s="9">
        <f t="shared" ca="1" si="333"/>
        <v>146.04811899730362</v>
      </c>
    </row>
    <row r="10639" spans="2:4" x14ac:dyDescent="0.25">
      <c r="B10639" s="13">
        <v>10629</v>
      </c>
      <c r="C10639" s="9">
        <f t="shared" ca="1" si="332"/>
        <v>4.0330888829815947E-3</v>
      </c>
      <c r="D10639" s="9">
        <f t="shared" ca="1" si="333"/>
        <v>117.01425812688498</v>
      </c>
    </row>
    <row r="10640" spans="2:4" x14ac:dyDescent="0.25">
      <c r="B10640" s="13">
        <v>10630</v>
      </c>
      <c r="C10640" s="9">
        <f t="shared" ca="1" si="332"/>
        <v>0.74590242049959798</v>
      </c>
      <c r="D10640" s="9">
        <f t="shared" ca="1" si="333"/>
        <v>183.23301237400841</v>
      </c>
    </row>
    <row r="10641" spans="2:4" x14ac:dyDescent="0.25">
      <c r="B10641" s="13">
        <v>10631</v>
      </c>
      <c r="C10641" s="9">
        <f t="shared" ca="1" si="332"/>
        <v>0.45880330061767705</v>
      </c>
      <c r="D10641" s="9">
        <f t="shared" ca="1" si="333"/>
        <v>167.93101941760972</v>
      </c>
    </row>
    <row r="10642" spans="2:4" x14ac:dyDescent="0.25">
      <c r="B10642" s="13">
        <v>10632</v>
      </c>
      <c r="C10642" s="9">
        <f t="shared" ca="1" si="332"/>
        <v>0.29958158515329514</v>
      </c>
      <c r="D10642" s="9">
        <f t="shared" ca="1" si="333"/>
        <v>159.48791405311761</v>
      </c>
    </row>
    <row r="10643" spans="2:4" x14ac:dyDescent="0.25">
      <c r="B10643" s="13">
        <v>10633</v>
      </c>
      <c r="C10643" s="9">
        <f t="shared" ca="1" si="332"/>
        <v>0.88561496283752461</v>
      </c>
      <c r="D10643" s="9">
        <f t="shared" ca="1" si="333"/>
        <v>194.07066283458195</v>
      </c>
    </row>
    <row r="10644" spans="2:4" x14ac:dyDescent="0.25">
      <c r="B10644" s="13">
        <v>10634</v>
      </c>
      <c r="C10644" s="9">
        <f t="shared" ca="1" si="332"/>
        <v>0.78649116087502291</v>
      </c>
      <c r="D10644" s="9">
        <f t="shared" ca="1" si="333"/>
        <v>185.88610741187139</v>
      </c>
    </row>
    <row r="10645" spans="2:4" x14ac:dyDescent="0.25">
      <c r="B10645" s="13">
        <v>10635</v>
      </c>
      <c r="C10645" s="9">
        <f t="shared" ca="1" si="332"/>
        <v>0.17178801574596114</v>
      </c>
      <c r="D10645" s="9">
        <f t="shared" ca="1" si="333"/>
        <v>151.05753707669933</v>
      </c>
    </row>
    <row r="10646" spans="2:4" x14ac:dyDescent="0.25">
      <c r="B10646" s="13">
        <v>10636</v>
      </c>
      <c r="C10646" s="9">
        <f t="shared" ca="1" si="332"/>
        <v>0.40807502704465926</v>
      </c>
      <c r="D10646" s="9">
        <f t="shared" ca="1" si="333"/>
        <v>165.35000944812151</v>
      </c>
    </row>
    <row r="10647" spans="2:4" x14ac:dyDescent="0.25">
      <c r="B10647" s="13">
        <v>10637</v>
      </c>
      <c r="C10647" s="9">
        <f t="shared" ca="1" si="332"/>
        <v>1.465832608940143E-2</v>
      </c>
      <c r="D10647" s="9">
        <f t="shared" ca="1" si="333"/>
        <v>126.41595643028325</v>
      </c>
    </row>
    <row r="10648" spans="2:4" x14ac:dyDescent="0.25">
      <c r="B10648" s="13">
        <v>10638</v>
      </c>
      <c r="C10648" s="9">
        <f t="shared" ca="1" si="332"/>
        <v>0.94712074425924986</v>
      </c>
      <c r="D10648" s="9">
        <f t="shared" ca="1" si="333"/>
        <v>202.35110205389807</v>
      </c>
    </row>
    <row r="10649" spans="2:4" x14ac:dyDescent="0.25">
      <c r="B10649" s="13">
        <v>10639</v>
      </c>
      <c r="C10649" s="9">
        <f t="shared" ca="1" si="332"/>
        <v>0.77542745087234033</v>
      </c>
      <c r="D10649" s="9">
        <f t="shared" ca="1" si="333"/>
        <v>185.13682093035766</v>
      </c>
    </row>
    <row r="10650" spans="2:4" x14ac:dyDescent="0.25">
      <c r="B10650" s="13">
        <v>10640</v>
      </c>
      <c r="C10650" s="9">
        <f t="shared" ca="1" si="332"/>
        <v>0.33203498134104437</v>
      </c>
      <c r="D10650" s="9">
        <f t="shared" ca="1" si="333"/>
        <v>161.31398233883991</v>
      </c>
    </row>
    <row r="10651" spans="2:4" x14ac:dyDescent="0.25">
      <c r="B10651" s="13">
        <v>10641</v>
      </c>
      <c r="C10651" s="9">
        <f t="shared" ca="1" si="332"/>
        <v>0.57337131354424997</v>
      </c>
      <c r="D10651" s="9">
        <f t="shared" ca="1" si="333"/>
        <v>173.69927743087342</v>
      </c>
    </row>
    <row r="10652" spans="2:4" x14ac:dyDescent="0.25">
      <c r="B10652" s="13">
        <v>10642</v>
      </c>
      <c r="C10652" s="9">
        <f t="shared" ca="1" si="332"/>
        <v>0.39509638876199382</v>
      </c>
      <c r="D10652" s="9">
        <f t="shared" ca="1" si="333"/>
        <v>164.67879421302476</v>
      </c>
    </row>
    <row r="10653" spans="2:4" x14ac:dyDescent="0.25">
      <c r="B10653" s="13">
        <v>10643</v>
      </c>
      <c r="C10653" s="9">
        <f t="shared" ca="1" si="332"/>
        <v>0.3116874975809879</v>
      </c>
      <c r="D10653" s="9">
        <f t="shared" ca="1" si="333"/>
        <v>160.17854503243075</v>
      </c>
    </row>
    <row r="10654" spans="2:4" x14ac:dyDescent="0.25">
      <c r="B10654" s="13">
        <v>10644</v>
      </c>
      <c r="C10654" s="9">
        <f t="shared" ca="1" si="332"/>
        <v>1.9570708114438506E-2</v>
      </c>
      <c r="D10654" s="9">
        <f t="shared" ca="1" si="333"/>
        <v>128.74605812752907</v>
      </c>
    </row>
    <row r="10655" spans="2:4" x14ac:dyDescent="0.25">
      <c r="B10655" s="13">
        <v>10645</v>
      </c>
      <c r="C10655" s="9">
        <f t="shared" ca="1" si="332"/>
        <v>0.2283244412987695</v>
      </c>
      <c r="D10655" s="9">
        <f t="shared" ca="1" si="333"/>
        <v>155.11247498266189</v>
      </c>
    </row>
    <row r="10656" spans="2:4" x14ac:dyDescent="0.25">
      <c r="B10656" s="13">
        <v>10646</v>
      </c>
      <c r="C10656" s="9">
        <f t="shared" ca="1" si="332"/>
        <v>0.7321648856868741</v>
      </c>
      <c r="D10656" s="9">
        <f t="shared" ca="1" si="333"/>
        <v>182.38747321595912</v>
      </c>
    </row>
    <row r="10657" spans="2:4" x14ac:dyDescent="0.25">
      <c r="B10657" s="13">
        <v>10647</v>
      </c>
      <c r="C10657" s="9">
        <f t="shared" ca="1" si="332"/>
        <v>5.9544980788410973E-2</v>
      </c>
      <c r="D10657" s="9">
        <f t="shared" ca="1" si="333"/>
        <v>138.82790529317867</v>
      </c>
    </row>
    <row r="10658" spans="2:4" x14ac:dyDescent="0.25">
      <c r="B10658" s="13">
        <v>10648</v>
      </c>
      <c r="C10658" s="9">
        <f t="shared" ca="1" si="332"/>
        <v>0.50228820763146198</v>
      </c>
      <c r="D10658" s="9">
        <f t="shared" ca="1" si="333"/>
        <v>170.11471434792932</v>
      </c>
    </row>
    <row r="10659" spans="2:4" x14ac:dyDescent="0.25">
      <c r="B10659" s="13">
        <v>10649</v>
      </c>
      <c r="C10659" s="9">
        <f t="shared" ca="1" si="332"/>
        <v>0.57503826112813927</v>
      </c>
      <c r="D10659" s="9">
        <f t="shared" ca="1" si="333"/>
        <v>173.78432128222349</v>
      </c>
    </row>
    <row r="10660" spans="2:4" x14ac:dyDescent="0.25">
      <c r="B10660" s="13">
        <v>10650</v>
      </c>
      <c r="C10660" s="9">
        <f t="shared" ca="1" si="332"/>
        <v>0.14970412012828227</v>
      </c>
      <c r="D10660" s="9">
        <f t="shared" ca="1" si="333"/>
        <v>149.24593537928988</v>
      </c>
    </row>
    <row r="10661" spans="2:4" x14ac:dyDescent="0.25">
      <c r="B10661" s="13">
        <v>10651</v>
      </c>
      <c r="C10661" s="9">
        <f t="shared" ca="1" si="332"/>
        <v>0.55706232530125266</v>
      </c>
      <c r="D10661" s="9">
        <f t="shared" ca="1" si="333"/>
        <v>172.87050554881785</v>
      </c>
    </row>
    <row r="10662" spans="2:4" x14ac:dyDescent="0.25">
      <c r="B10662" s="13">
        <v>10652</v>
      </c>
      <c r="C10662" s="9">
        <f t="shared" ca="1" si="332"/>
        <v>0.60577405817760543</v>
      </c>
      <c r="D10662" s="9">
        <f t="shared" ca="1" si="333"/>
        <v>175.36642933891301</v>
      </c>
    </row>
    <row r="10663" spans="2:4" x14ac:dyDescent="0.25">
      <c r="B10663" s="13">
        <v>10653</v>
      </c>
      <c r="C10663" s="9">
        <f t="shared" ca="1" si="332"/>
        <v>0.84140592615887322</v>
      </c>
      <c r="D10663" s="9">
        <f t="shared" ca="1" si="333"/>
        <v>190.00505745699786</v>
      </c>
    </row>
    <row r="10664" spans="2:4" x14ac:dyDescent="0.25">
      <c r="B10664" s="13">
        <v>10654</v>
      </c>
      <c r="C10664" s="9">
        <f t="shared" ca="1" si="332"/>
        <v>0.36976230019123602</v>
      </c>
      <c r="D10664" s="9">
        <f t="shared" ca="1" si="333"/>
        <v>163.35034069019181</v>
      </c>
    </row>
    <row r="10665" spans="2:4" x14ac:dyDescent="0.25">
      <c r="B10665" s="13">
        <v>10655</v>
      </c>
      <c r="C10665" s="9">
        <f t="shared" ca="1" si="332"/>
        <v>5.7841365943860357E-3</v>
      </c>
      <c r="D10665" s="9">
        <f t="shared" ca="1" si="333"/>
        <v>119.49905484619669</v>
      </c>
    </row>
    <row r="10666" spans="2:4" x14ac:dyDescent="0.25">
      <c r="B10666" s="13">
        <v>10656</v>
      </c>
      <c r="C10666" s="9">
        <f t="shared" ca="1" si="332"/>
        <v>0.92654916648969443</v>
      </c>
      <c r="D10666" s="9">
        <f t="shared" ca="1" si="333"/>
        <v>199.01125407499404</v>
      </c>
    </row>
    <row r="10667" spans="2:4" x14ac:dyDescent="0.25">
      <c r="B10667" s="13">
        <v>10657</v>
      </c>
      <c r="C10667" s="9">
        <f t="shared" ca="1" si="332"/>
        <v>8.1515578580591663E-2</v>
      </c>
      <c r="D10667" s="9">
        <f t="shared" ca="1" si="333"/>
        <v>142.10101587245074</v>
      </c>
    </row>
    <row r="10668" spans="2:4" x14ac:dyDescent="0.25">
      <c r="B10668" s="13">
        <v>10658</v>
      </c>
      <c r="C10668" s="9">
        <f t="shared" ca="1" si="332"/>
        <v>0.50242675059059361</v>
      </c>
      <c r="D10668" s="9">
        <f t="shared" ca="1" si="333"/>
        <v>170.12165998320796</v>
      </c>
    </row>
    <row r="10669" spans="2:4" x14ac:dyDescent="0.25">
      <c r="B10669" s="13">
        <v>10659</v>
      </c>
      <c r="C10669" s="9">
        <f t="shared" ca="1" si="332"/>
        <v>4.7942637641856356E-2</v>
      </c>
      <c r="D10669" s="9">
        <f t="shared" ca="1" si="333"/>
        <v>136.69724484517036</v>
      </c>
    </row>
    <row r="10670" spans="2:4" x14ac:dyDescent="0.25">
      <c r="B10670" s="13">
        <v>10660</v>
      </c>
      <c r="C10670" s="9">
        <f t="shared" ca="1" si="332"/>
        <v>0.58057741595025492</v>
      </c>
      <c r="D10670" s="9">
        <f t="shared" ca="1" si="333"/>
        <v>174.06741735665699</v>
      </c>
    </row>
    <row r="10671" spans="2:4" x14ac:dyDescent="0.25">
      <c r="B10671" s="13">
        <v>10661</v>
      </c>
      <c r="C10671" s="9">
        <f t="shared" ca="1" si="332"/>
        <v>0.98209297755231084</v>
      </c>
      <c r="D10671" s="9">
        <f t="shared" ca="1" si="333"/>
        <v>211.98064795637291</v>
      </c>
    </row>
    <row r="10672" spans="2:4" x14ac:dyDescent="0.25">
      <c r="B10672" s="13">
        <v>10662</v>
      </c>
      <c r="C10672" s="9">
        <f t="shared" ca="1" si="332"/>
        <v>0.71548915230613874</v>
      </c>
      <c r="D10672" s="9">
        <f t="shared" ca="1" si="333"/>
        <v>181.38985777244474</v>
      </c>
    </row>
    <row r="10673" spans="2:4" x14ac:dyDescent="0.25">
      <c r="B10673" s="13">
        <v>10663</v>
      </c>
      <c r="C10673" s="9">
        <f t="shared" ca="1" si="332"/>
        <v>0.21237215216304317</v>
      </c>
      <c r="D10673" s="9">
        <f t="shared" ca="1" si="333"/>
        <v>154.03565071077892</v>
      </c>
    </row>
    <row r="10674" spans="2:4" x14ac:dyDescent="0.25">
      <c r="B10674" s="13">
        <v>10664</v>
      </c>
      <c r="C10674" s="9">
        <f t="shared" ca="1" si="332"/>
        <v>0.36912253385420712</v>
      </c>
      <c r="D10674" s="9">
        <f t="shared" ca="1" si="333"/>
        <v>163.31643532422919</v>
      </c>
    </row>
    <row r="10675" spans="2:4" x14ac:dyDescent="0.25">
      <c r="B10675" s="13">
        <v>10665</v>
      </c>
      <c r="C10675" s="9">
        <f t="shared" ca="1" si="332"/>
        <v>0.43017393437777707</v>
      </c>
      <c r="D10675" s="9">
        <f t="shared" ca="1" si="333"/>
        <v>166.48137282240663</v>
      </c>
    </row>
    <row r="10676" spans="2:4" x14ac:dyDescent="0.25">
      <c r="B10676" s="13">
        <v>10666</v>
      </c>
      <c r="C10676" s="9">
        <f t="shared" ca="1" si="332"/>
        <v>0.92614356120567065</v>
      </c>
      <c r="D10676" s="9">
        <f t="shared" ca="1" si="333"/>
        <v>198.95314884814675</v>
      </c>
    </row>
    <row r="10677" spans="2:4" x14ac:dyDescent="0.25">
      <c r="B10677" s="13">
        <v>10667</v>
      </c>
      <c r="C10677" s="9">
        <f t="shared" ca="1" si="332"/>
        <v>0.99429524800877722</v>
      </c>
      <c r="D10677" s="9">
        <f t="shared" ca="1" si="333"/>
        <v>220.59799999066018</v>
      </c>
    </row>
    <row r="10678" spans="2:4" x14ac:dyDescent="0.25">
      <c r="B10678" s="13">
        <v>10668</v>
      </c>
      <c r="C10678" s="9">
        <f t="shared" ca="1" si="332"/>
        <v>0.7709715736003071</v>
      </c>
      <c r="D10678" s="9">
        <f t="shared" ca="1" si="333"/>
        <v>184.84100625082033</v>
      </c>
    </row>
    <row r="10679" spans="2:4" x14ac:dyDescent="0.25">
      <c r="B10679" s="13">
        <v>10669</v>
      </c>
      <c r="C10679" s="9">
        <f t="shared" ca="1" si="332"/>
        <v>0.71397674543183032</v>
      </c>
      <c r="D10679" s="9">
        <f t="shared" ca="1" si="333"/>
        <v>181.30080142070778</v>
      </c>
    </row>
    <row r="10680" spans="2:4" x14ac:dyDescent="0.25">
      <c r="B10680" s="13">
        <v>10670</v>
      </c>
      <c r="C10680" s="9">
        <f t="shared" ca="1" si="332"/>
        <v>0.98126797823557643</v>
      </c>
      <c r="D10680" s="9">
        <f t="shared" ca="1" si="333"/>
        <v>211.61341709812888</v>
      </c>
    </row>
    <row r="10681" spans="2:4" x14ac:dyDescent="0.25">
      <c r="B10681" s="13">
        <v>10671</v>
      </c>
      <c r="C10681" s="9">
        <f t="shared" ca="1" si="332"/>
        <v>9.1969093614563846E-2</v>
      </c>
      <c r="D10681" s="9">
        <f t="shared" ca="1" si="333"/>
        <v>143.42546808769066</v>
      </c>
    </row>
    <row r="10682" spans="2:4" x14ac:dyDescent="0.25">
      <c r="B10682" s="13">
        <v>10672</v>
      </c>
      <c r="C10682" s="9">
        <f t="shared" ca="1" si="332"/>
        <v>0.32090896647388056</v>
      </c>
      <c r="D10682" s="9">
        <f t="shared" ca="1" si="333"/>
        <v>160.6968293745731</v>
      </c>
    </row>
    <row r="10683" spans="2:4" x14ac:dyDescent="0.25">
      <c r="B10683" s="13">
        <v>10673</v>
      </c>
      <c r="C10683" s="9">
        <f t="shared" ca="1" si="332"/>
        <v>6.4605306789543127E-2</v>
      </c>
      <c r="D10683" s="9">
        <f t="shared" ca="1" si="333"/>
        <v>139.65555761979309</v>
      </c>
    </row>
    <row r="10684" spans="2:4" x14ac:dyDescent="0.25">
      <c r="B10684" s="13">
        <v>10674</v>
      </c>
      <c r="C10684" s="9">
        <f t="shared" ca="1" si="332"/>
        <v>0.32947387457968436</v>
      </c>
      <c r="D10684" s="9">
        <f t="shared" ca="1" si="333"/>
        <v>161.17267162152285</v>
      </c>
    </row>
    <row r="10685" spans="2:4" x14ac:dyDescent="0.25">
      <c r="B10685" s="13">
        <v>10675</v>
      </c>
      <c r="C10685" s="9">
        <f t="shared" ca="1" si="332"/>
        <v>0.85391590269106743</v>
      </c>
      <c r="D10685" s="9">
        <f t="shared" ca="1" si="333"/>
        <v>191.0675420314642</v>
      </c>
    </row>
    <row r="10686" spans="2:4" x14ac:dyDescent="0.25">
      <c r="B10686" s="13">
        <v>10676</v>
      </c>
      <c r="C10686" s="9">
        <f t="shared" ca="1" si="332"/>
        <v>0.43971043674135624</v>
      </c>
      <c r="D10686" s="9">
        <f t="shared" ca="1" si="333"/>
        <v>166.9659319513429</v>
      </c>
    </row>
    <row r="10687" spans="2:4" x14ac:dyDescent="0.25">
      <c r="B10687" s="13">
        <v>10677</v>
      </c>
      <c r="C10687" s="9">
        <f t="shared" ca="1" si="332"/>
        <v>0.59546253769510493</v>
      </c>
      <c r="D10687" s="9">
        <f t="shared" ca="1" si="333"/>
        <v>174.83239222696594</v>
      </c>
    </row>
    <row r="10688" spans="2:4" x14ac:dyDescent="0.25">
      <c r="B10688" s="13">
        <v>10678</v>
      </c>
      <c r="C10688" s="9">
        <f t="shared" ca="1" si="332"/>
        <v>0.57892419409374019</v>
      </c>
      <c r="D10688" s="9">
        <f t="shared" ca="1" si="333"/>
        <v>173.98284143354678</v>
      </c>
    </row>
    <row r="10689" spans="2:4" x14ac:dyDescent="0.25">
      <c r="B10689" s="13">
        <v>10679</v>
      </c>
      <c r="C10689" s="9">
        <f t="shared" ca="1" si="332"/>
        <v>0.28815078939656047</v>
      </c>
      <c r="D10689" s="9">
        <f t="shared" ca="1" si="333"/>
        <v>158.82409834635664</v>
      </c>
    </row>
    <row r="10690" spans="2:4" x14ac:dyDescent="0.25">
      <c r="B10690" s="13">
        <v>10680</v>
      </c>
      <c r="C10690" s="9">
        <f t="shared" ca="1" si="332"/>
        <v>0.19947398301887331</v>
      </c>
      <c r="D10690" s="9">
        <f t="shared" ca="1" si="333"/>
        <v>153.12996781191384</v>
      </c>
    </row>
    <row r="10691" spans="2:4" x14ac:dyDescent="0.25">
      <c r="B10691" s="13">
        <v>10681</v>
      </c>
      <c r="C10691" s="9">
        <f t="shared" ca="1" si="332"/>
        <v>0.8318615326260782</v>
      </c>
      <c r="D10691" s="9">
        <f t="shared" ca="1" si="333"/>
        <v>189.23095077589895</v>
      </c>
    </row>
    <row r="10692" spans="2:4" x14ac:dyDescent="0.25">
      <c r="B10692" s="13">
        <v>10682</v>
      </c>
      <c r="C10692" s="9">
        <f t="shared" ca="1" si="332"/>
        <v>2.2657697008641176E-3</v>
      </c>
      <c r="D10692" s="9">
        <f t="shared" ca="1" si="333"/>
        <v>113.22848949628657</v>
      </c>
    </row>
    <row r="10693" spans="2:4" x14ac:dyDescent="0.25">
      <c r="B10693" s="13">
        <v>10683</v>
      </c>
      <c r="C10693" s="9">
        <f t="shared" ca="1" si="332"/>
        <v>0.53835085141127825</v>
      </c>
      <c r="D10693" s="9">
        <f t="shared" ca="1" si="333"/>
        <v>171.92559742620443</v>
      </c>
    </row>
    <row r="10694" spans="2:4" x14ac:dyDescent="0.25">
      <c r="B10694" s="13">
        <v>10684</v>
      </c>
      <c r="C10694" s="9">
        <f t="shared" ca="1" si="332"/>
        <v>0.70728910620359198</v>
      </c>
      <c r="D10694" s="9">
        <f t="shared" ca="1" si="333"/>
        <v>180.90964783730334</v>
      </c>
    </row>
    <row r="10695" spans="2:4" x14ac:dyDescent="0.25">
      <c r="B10695" s="13">
        <v>10685</v>
      </c>
      <c r="C10695" s="9">
        <f t="shared" ca="1" si="332"/>
        <v>0.10961392760275412</v>
      </c>
      <c r="D10695" s="9">
        <f t="shared" ca="1" si="333"/>
        <v>145.42832201510149</v>
      </c>
    </row>
    <row r="10696" spans="2:4" x14ac:dyDescent="0.25">
      <c r="B10696" s="13">
        <v>10686</v>
      </c>
      <c r="C10696" s="9">
        <f t="shared" ca="1" si="332"/>
        <v>0.24608990679721821</v>
      </c>
      <c r="D10696" s="9">
        <f t="shared" ca="1" si="333"/>
        <v>156.26308110580558</v>
      </c>
    </row>
    <row r="10697" spans="2:4" x14ac:dyDescent="0.25">
      <c r="B10697" s="13">
        <v>10687</v>
      </c>
      <c r="C10697" s="9">
        <f t="shared" ca="1" si="332"/>
        <v>0.91685257785365004</v>
      </c>
      <c r="D10697" s="9">
        <f t="shared" ca="1" si="333"/>
        <v>197.68415543798471</v>
      </c>
    </row>
    <row r="10698" spans="2:4" x14ac:dyDescent="0.25">
      <c r="B10698" s="13">
        <v>10688</v>
      </c>
      <c r="C10698" s="9">
        <f t="shared" ca="1" si="332"/>
        <v>0.5808478389400602</v>
      </c>
      <c r="D10698" s="9">
        <f t="shared" ca="1" si="333"/>
        <v>174.08125860572105</v>
      </c>
    </row>
    <row r="10699" spans="2:4" x14ac:dyDescent="0.25">
      <c r="B10699" s="13">
        <v>10689</v>
      </c>
      <c r="C10699" s="9">
        <f t="shared" ca="1" si="332"/>
        <v>0.85675565162858514</v>
      </c>
      <c r="D10699" s="9">
        <f t="shared" ca="1" si="333"/>
        <v>191.31712198677985</v>
      </c>
    </row>
    <row r="10700" spans="2:4" x14ac:dyDescent="0.25">
      <c r="B10700" s="13">
        <v>10690</v>
      </c>
      <c r="C10700" s="9">
        <f t="shared" ref="C10700:C10763" ca="1" si="334">RAND()</f>
        <v>0.61911007585054778</v>
      </c>
      <c r="D10700" s="9">
        <f t="shared" ref="D10700:D10763" ca="1" si="335">_xlfn.NORM.INV(C10700,$C$6,$C$7)</f>
        <v>176.06288722541919</v>
      </c>
    </row>
    <row r="10701" spans="2:4" x14ac:dyDescent="0.25">
      <c r="B10701" s="13">
        <v>10691</v>
      </c>
      <c r="C10701" s="9">
        <f t="shared" ca="1" si="334"/>
        <v>0.94796297187452916</v>
      </c>
      <c r="D10701" s="9">
        <f t="shared" ca="1" si="335"/>
        <v>202.50830992136392</v>
      </c>
    </row>
    <row r="10702" spans="2:4" x14ac:dyDescent="0.25">
      <c r="B10702" s="13">
        <v>10692</v>
      </c>
      <c r="C10702" s="9">
        <f t="shared" ca="1" si="334"/>
        <v>0.14866863916551476</v>
      </c>
      <c r="D10702" s="9">
        <f t="shared" ca="1" si="335"/>
        <v>149.15679023350782</v>
      </c>
    </row>
    <row r="10703" spans="2:4" x14ac:dyDescent="0.25">
      <c r="B10703" s="13">
        <v>10693</v>
      </c>
      <c r="C10703" s="9">
        <f t="shared" ca="1" si="334"/>
        <v>0.11930160515643795</v>
      </c>
      <c r="D10703" s="9">
        <f t="shared" ca="1" si="335"/>
        <v>146.43029505399997</v>
      </c>
    </row>
    <row r="10704" spans="2:4" x14ac:dyDescent="0.25">
      <c r="B10704" s="13">
        <v>10694</v>
      </c>
      <c r="C10704" s="9">
        <f t="shared" ca="1" si="334"/>
        <v>0.84582531503741853</v>
      </c>
      <c r="D10704" s="9">
        <f t="shared" ca="1" si="335"/>
        <v>190.37383333869303</v>
      </c>
    </row>
    <row r="10705" spans="2:4" x14ac:dyDescent="0.25">
      <c r="B10705" s="13">
        <v>10695</v>
      </c>
      <c r="C10705" s="9">
        <f t="shared" ca="1" si="334"/>
        <v>0.5914844888967461</v>
      </c>
      <c r="D10705" s="9">
        <f t="shared" ca="1" si="335"/>
        <v>174.62730595469742</v>
      </c>
    </row>
    <row r="10706" spans="2:4" x14ac:dyDescent="0.25">
      <c r="B10706" s="13">
        <v>10696</v>
      </c>
      <c r="C10706" s="9">
        <f t="shared" ca="1" si="334"/>
        <v>0.47370077688137513</v>
      </c>
      <c r="D10706" s="9">
        <f t="shared" ca="1" si="335"/>
        <v>168.6805960766996</v>
      </c>
    </row>
    <row r="10707" spans="2:4" x14ac:dyDescent="0.25">
      <c r="B10707" s="13">
        <v>10697</v>
      </c>
      <c r="C10707" s="9">
        <f t="shared" ca="1" si="334"/>
        <v>0.82589234573771153</v>
      </c>
      <c r="D10707" s="9">
        <f t="shared" ca="1" si="335"/>
        <v>188.76113259272242</v>
      </c>
    </row>
    <row r="10708" spans="2:4" x14ac:dyDescent="0.25">
      <c r="B10708" s="13">
        <v>10698</v>
      </c>
      <c r="C10708" s="9">
        <f t="shared" ca="1" si="334"/>
        <v>0.89814358984620557</v>
      </c>
      <c r="D10708" s="9">
        <f t="shared" ca="1" si="335"/>
        <v>195.42088986796929</v>
      </c>
    </row>
    <row r="10709" spans="2:4" x14ac:dyDescent="0.25">
      <c r="B10709" s="13">
        <v>10699</v>
      </c>
      <c r="C10709" s="9">
        <f t="shared" ca="1" si="334"/>
        <v>0.71552570495701029</v>
      </c>
      <c r="D10709" s="9">
        <f t="shared" ca="1" si="335"/>
        <v>181.39201292389379</v>
      </c>
    </row>
    <row r="10710" spans="2:4" x14ac:dyDescent="0.25">
      <c r="B10710" s="13">
        <v>10700</v>
      </c>
      <c r="C10710" s="9">
        <f t="shared" ca="1" si="334"/>
        <v>0.29987600053727204</v>
      </c>
      <c r="D10710" s="9">
        <f t="shared" ca="1" si="335"/>
        <v>159.50485637245637</v>
      </c>
    </row>
    <row r="10711" spans="2:4" x14ac:dyDescent="0.25">
      <c r="B10711" s="13">
        <v>10701</v>
      </c>
      <c r="C10711" s="9">
        <f t="shared" ca="1" si="334"/>
        <v>0.26438079613043375</v>
      </c>
      <c r="D10711" s="9">
        <f t="shared" ca="1" si="335"/>
        <v>157.40204827616466</v>
      </c>
    </row>
    <row r="10712" spans="2:4" x14ac:dyDescent="0.25">
      <c r="B10712" s="13">
        <v>10702</v>
      </c>
      <c r="C10712" s="9">
        <f t="shared" ca="1" si="334"/>
        <v>0.79004642097783861</v>
      </c>
      <c r="D10712" s="9">
        <f t="shared" ca="1" si="335"/>
        <v>186.13164657718863</v>
      </c>
    </row>
    <row r="10713" spans="2:4" x14ac:dyDescent="0.25">
      <c r="B10713" s="13">
        <v>10703</v>
      </c>
      <c r="C10713" s="9">
        <f t="shared" ca="1" si="334"/>
        <v>5.9937530553766383E-2</v>
      </c>
      <c r="D10713" s="9">
        <f t="shared" ca="1" si="335"/>
        <v>138.89403560062684</v>
      </c>
    </row>
    <row r="10714" spans="2:4" x14ac:dyDescent="0.25">
      <c r="B10714" s="13">
        <v>10704</v>
      </c>
      <c r="C10714" s="9">
        <f t="shared" ca="1" si="334"/>
        <v>0.36406131987262913</v>
      </c>
      <c r="D10714" s="9">
        <f t="shared" ca="1" si="335"/>
        <v>163.04752159793489</v>
      </c>
    </row>
    <row r="10715" spans="2:4" x14ac:dyDescent="0.25">
      <c r="B10715" s="13">
        <v>10705</v>
      </c>
      <c r="C10715" s="9">
        <f t="shared" ca="1" si="334"/>
        <v>0.45953763536922099</v>
      </c>
      <c r="D10715" s="9">
        <f t="shared" ca="1" si="335"/>
        <v>167.96802749608321</v>
      </c>
    </row>
    <row r="10716" spans="2:4" x14ac:dyDescent="0.25">
      <c r="B10716" s="13">
        <v>10706</v>
      </c>
      <c r="C10716" s="9">
        <f t="shared" ca="1" si="334"/>
        <v>7.3508981540805318E-2</v>
      </c>
      <c r="D10716" s="9">
        <f t="shared" ca="1" si="335"/>
        <v>140.99709099548863</v>
      </c>
    </row>
    <row r="10717" spans="2:4" x14ac:dyDescent="0.25">
      <c r="B10717" s="13">
        <v>10707</v>
      </c>
      <c r="C10717" s="9">
        <f t="shared" ca="1" si="334"/>
        <v>0.31287752159586024</v>
      </c>
      <c r="D10717" s="9">
        <f t="shared" ca="1" si="335"/>
        <v>160.24579366525796</v>
      </c>
    </row>
    <row r="10718" spans="2:4" x14ac:dyDescent="0.25">
      <c r="B10718" s="13">
        <v>10708</v>
      </c>
      <c r="C10718" s="9">
        <f t="shared" ca="1" si="334"/>
        <v>0.12585803268083606</v>
      </c>
      <c r="D10718" s="9">
        <f t="shared" ca="1" si="335"/>
        <v>147.0761768274819</v>
      </c>
    </row>
    <row r="10719" spans="2:4" x14ac:dyDescent="0.25">
      <c r="B10719" s="13">
        <v>10709</v>
      </c>
      <c r="C10719" s="9">
        <f t="shared" ca="1" si="334"/>
        <v>0.55938696218872253</v>
      </c>
      <c r="D10719" s="9">
        <f t="shared" ca="1" si="335"/>
        <v>172.98830255196324</v>
      </c>
    </row>
    <row r="10720" spans="2:4" x14ac:dyDescent="0.25">
      <c r="B10720" s="13">
        <v>10710</v>
      </c>
      <c r="C10720" s="9">
        <f t="shared" ca="1" si="334"/>
        <v>0.73676953661974798</v>
      </c>
      <c r="D10720" s="9">
        <f t="shared" ca="1" si="335"/>
        <v>182.66835346858338</v>
      </c>
    </row>
    <row r="10721" spans="2:4" x14ac:dyDescent="0.25">
      <c r="B10721" s="13">
        <v>10711</v>
      </c>
      <c r="C10721" s="9">
        <f t="shared" ca="1" si="334"/>
        <v>0.16467244410530824</v>
      </c>
      <c r="D10721" s="9">
        <f t="shared" ca="1" si="335"/>
        <v>150.49131447205733</v>
      </c>
    </row>
    <row r="10722" spans="2:4" x14ac:dyDescent="0.25">
      <c r="B10722" s="13">
        <v>10712</v>
      </c>
      <c r="C10722" s="9">
        <f t="shared" ca="1" si="334"/>
        <v>0.41683369564878148</v>
      </c>
      <c r="D10722" s="9">
        <f t="shared" ca="1" si="335"/>
        <v>165.79999278043749</v>
      </c>
    </row>
    <row r="10723" spans="2:4" x14ac:dyDescent="0.25">
      <c r="B10723" s="13">
        <v>10713</v>
      </c>
      <c r="C10723" s="9">
        <f t="shared" ca="1" si="334"/>
        <v>0.12567446809253513</v>
      </c>
      <c r="D10723" s="9">
        <f t="shared" ca="1" si="335"/>
        <v>147.05841825856493</v>
      </c>
    </row>
    <row r="10724" spans="2:4" x14ac:dyDescent="0.25">
      <c r="B10724" s="13">
        <v>10714</v>
      </c>
      <c r="C10724" s="9">
        <f t="shared" ca="1" si="334"/>
        <v>0.74892645815832881</v>
      </c>
      <c r="D10724" s="9">
        <f t="shared" ca="1" si="335"/>
        <v>183.42230591101278</v>
      </c>
    </row>
    <row r="10725" spans="2:4" x14ac:dyDescent="0.25">
      <c r="B10725" s="13">
        <v>10715</v>
      </c>
      <c r="C10725" s="9">
        <f t="shared" ca="1" si="334"/>
        <v>2.6139550485407836E-2</v>
      </c>
      <c r="D10725" s="9">
        <f t="shared" ca="1" si="335"/>
        <v>131.18343298172209</v>
      </c>
    </row>
    <row r="10726" spans="2:4" x14ac:dyDescent="0.25">
      <c r="B10726" s="13">
        <v>10716</v>
      </c>
      <c r="C10726" s="9">
        <f t="shared" ca="1" si="334"/>
        <v>0.36339098832155414</v>
      </c>
      <c r="D10726" s="9">
        <f t="shared" ca="1" si="335"/>
        <v>163.0118119815821</v>
      </c>
    </row>
    <row r="10727" spans="2:4" x14ac:dyDescent="0.25">
      <c r="B10727" s="13">
        <v>10717</v>
      </c>
      <c r="C10727" s="9">
        <f t="shared" ca="1" si="334"/>
        <v>0.74966784815064946</v>
      </c>
      <c r="D10727" s="9">
        <f t="shared" ca="1" si="335"/>
        <v>183.46889762447378</v>
      </c>
    </row>
    <row r="10728" spans="2:4" x14ac:dyDescent="0.25">
      <c r="B10728" s="13">
        <v>10718</v>
      </c>
      <c r="C10728" s="9">
        <f t="shared" ca="1" si="334"/>
        <v>0.66621764727229948</v>
      </c>
      <c r="D10728" s="9">
        <f t="shared" ca="1" si="335"/>
        <v>178.58985399424927</v>
      </c>
    </row>
    <row r="10729" spans="2:4" x14ac:dyDescent="0.25">
      <c r="B10729" s="13">
        <v>10719</v>
      </c>
      <c r="C10729" s="9">
        <f t="shared" ca="1" si="334"/>
        <v>0.55424728884628605</v>
      </c>
      <c r="D10729" s="9">
        <f t="shared" ca="1" si="335"/>
        <v>172.72799117949319</v>
      </c>
    </row>
    <row r="10730" spans="2:4" x14ac:dyDescent="0.25">
      <c r="B10730" s="13">
        <v>10720</v>
      </c>
      <c r="C10730" s="9">
        <f t="shared" ca="1" si="334"/>
        <v>0.69421055117380093</v>
      </c>
      <c r="D10730" s="9">
        <f t="shared" ca="1" si="335"/>
        <v>180.1564195291125</v>
      </c>
    </row>
    <row r="10731" spans="2:4" x14ac:dyDescent="0.25">
      <c r="B10731" s="13">
        <v>10721</v>
      </c>
      <c r="C10731" s="9">
        <f t="shared" ca="1" si="334"/>
        <v>0.55121030299265206</v>
      </c>
      <c r="D10731" s="9">
        <f t="shared" ca="1" si="335"/>
        <v>172.57439533270812</v>
      </c>
    </row>
    <row r="10732" spans="2:4" x14ac:dyDescent="0.25">
      <c r="B10732" s="13">
        <v>10722</v>
      </c>
      <c r="C10732" s="9">
        <f t="shared" ca="1" si="334"/>
        <v>0.93241950001872298</v>
      </c>
      <c r="D10732" s="9">
        <f t="shared" ca="1" si="335"/>
        <v>199.8811187048893</v>
      </c>
    </row>
    <row r="10733" spans="2:4" x14ac:dyDescent="0.25">
      <c r="B10733" s="13">
        <v>10723</v>
      </c>
      <c r="C10733" s="9">
        <f t="shared" ca="1" si="334"/>
        <v>0.16109589012189196</v>
      </c>
      <c r="D10733" s="9">
        <f t="shared" ca="1" si="335"/>
        <v>150.20072265153598</v>
      </c>
    </row>
    <row r="10734" spans="2:4" x14ac:dyDescent="0.25">
      <c r="B10734" s="13">
        <v>10724</v>
      </c>
      <c r="C10734" s="9">
        <f t="shared" ca="1" si="334"/>
        <v>0.24193101089338598</v>
      </c>
      <c r="D10734" s="9">
        <f t="shared" ca="1" si="335"/>
        <v>155.99790923216216</v>
      </c>
    </row>
    <row r="10735" spans="2:4" x14ac:dyDescent="0.25">
      <c r="B10735" s="13">
        <v>10725</v>
      </c>
      <c r="C10735" s="9">
        <f t="shared" ca="1" si="334"/>
        <v>0.17401622057204758</v>
      </c>
      <c r="D10735" s="9">
        <f t="shared" ca="1" si="335"/>
        <v>151.23174908820778</v>
      </c>
    </row>
    <row r="10736" spans="2:4" x14ac:dyDescent="0.25">
      <c r="B10736" s="13">
        <v>10726</v>
      </c>
      <c r="C10736" s="9">
        <f t="shared" ca="1" si="334"/>
        <v>0.18754253052871095</v>
      </c>
      <c r="D10736" s="9">
        <f t="shared" ca="1" si="335"/>
        <v>152.26022885143593</v>
      </c>
    </row>
    <row r="10737" spans="2:4" x14ac:dyDescent="0.25">
      <c r="B10737" s="13">
        <v>10727</v>
      </c>
      <c r="C10737" s="9">
        <f t="shared" ca="1" si="334"/>
        <v>0.93327933678357644</v>
      </c>
      <c r="D10737" s="9">
        <f t="shared" ca="1" si="335"/>
        <v>200.013369836457</v>
      </c>
    </row>
    <row r="10738" spans="2:4" x14ac:dyDescent="0.25">
      <c r="B10738" s="13">
        <v>10728</v>
      </c>
      <c r="C10738" s="9">
        <f t="shared" ca="1" si="334"/>
        <v>0.91733303706995373</v>
      </c>
      <c r="D10738" s="9">
        <f t="shared" ca="1" si="335"/>
        <v>197.74707465551654</v>
      </c>
    </row>
    <row r="10739" spans="2:4" x14ac:dyDescent="0.25">
      <c r="B10739" s="13">
        <v>10729</v>
      </c>
      <c r="C10739" s="9">
        <f t="shared" ca="1" si="334"/>
        <v>0.37917612907579801</v>
      </c>
      <c r="D10739" s="9">
        <f t="shared" ca="1" si="335"/>
        <v>163.84709430887506</v>
      </c>
    </row>
    <row r="10740" spans="2:4" x14ac:dyDescent="0.25">
      <c r="B10740" s="13">
        <v>10730</v>
      </c>
      <c r="C10740" s="9">
        <f t="shared" ca="1" si="334"/>
        <v>0.68301291903091343</v>
      </c>
      <c r="D10740" s="9">
        <f t="shared" ca="1" si="335"/>
        <v>179.52281346645438</v>
      </c>
    </row>
    <row r="10741" spans="2:4" x14ac:dyDescent="0.25">
      <c r="B10741" s="13">
        <v>10731</v>
      </c>
      <c r="C10741" s="9">
        <f t="shared" ca="1" si="334"/>
        <v>0.77184358856268365</v>
      </c>
      <c r="D10741" s="9">
        <f t="shared" ca="1" si="335"/>
        <v>184.89864020166485</v>
      </c>
    </row>
    <row r="10742" spans="2:4" x14ac:dyDescent="0.25">
      <c r="B10742" s="13">
        <v>10732</v>
      </c>
      <c r="C10742" s="9">
        <f t="shared" ca="1" si="334"/>
        <v>0.12697478070145818</v>
      </c>
      <c r="D10742" s="9">
        <f t="shared" ca="1" si="335"/>
        <v>147.18382705724935</v>
      </c>
    </row>
    <row r="10743" spans="2:4" x14ac:dyDescent="0.25">
      <c r="B10743" s="13">
        <v>10733</v>
      </c>
      <c r="C10743" s="9">
        <f t="shared" ca="1" si="334"/>
        <v>0.7825124953465723</v>
      </c>
      <c r="D10743" s="9">
        <f t="shared" ca="1" si="335"/>
        <v>185.61413433303542</v>
      </c>
    </row>
    <row r="10744" spans="2:4" x14ac:dyDescent="0.25">
      <c r="B10744" s="13">
        <v>10734</v>
      </c>
      <c r="C10744" s="9">
        <f t="shared" ca="1" si="334"/>
        <v>0.1119500168110803</v>
      </c>
      <c r="D10744" s="9">
        <f t="shared" ca="1" si="335"/>
        <v>145.67554258424744</v>
      </c>
    </row>
    <row r="10745" spans="2:4" x14ac:dyDescent="0.25">
      <c r="B10745" s="13">
        <v>10735</v>
      </c>
      <c r="C10745" s="9">
        <f t="shared" ca="1" si="334"/>
        <v>0.25618693251912317</v>
      </c>
      <c r="D10745" s="9">
        <f t="shared" ca="1" si="335"/>
        <v>156.89708333141996</v>
      </c>
    </row>
    <row r="10746" spans="2:4" x14ac:dyDescent="0.25">
      <c r="B10746" s="13">
        <v>10736</v>
      </c>
      <c r="C10746" s="9">
        <f t="shared" ca="1" si="334"/>
        <v>0.28292833904600778</v>
      </c>
      <c r="D10746" s="9">
        <f t="shared" ca="1" si="335"/>
        <v>158.51671557100488</v>
      </c>
    </row>
    <row r="10747" spans="2:4" x14ac:dyDescent="0.25">
      <c r="B10747" s="13">
        <v>10737</v>
      </c>
      <c r="C10747" s="9">
        <f t="shared" ca="1" si="334"/>
        <v>0.79643999248120179</v>
      </c>
      <c r="D10747" s="9">
        <f t="shared" ca="1" si="335"/>
        <v>186.57944835532069</v>
      </c>
    </row>
    <row r="10748" spans="2:4" x14ac:dyDescent="0.25">
      <c r="B10748" s="13">
        <v>10738</v>
      </c>
      <c r="C10748" s="9">
        <f t="shared" ca="1" si="334"/>
        <v>0.58014017978479659</v>
      </c>
      <c r="D10748" s="9">
        <f t="shared" ca="1" si="335"/>
        <v>174.04504210970967</v>
      </c>
    </row>
    <row r="10749" spans="2:4" x14ac:dyDescent="0.25">
      <c r="B10749" s="13">
        <v>10739</v>
      </c>
      <c r="C10749" s="9">
        <f t="shared" ca="1" si="334"/>
        <v>0.3527815760534716</v>
      </c>
      <c r="D10749" s="9">
        <f t="shared" ca="1" si="335"/>
        <v>162.44356868758234</v>
      </c>
    </row>
    <row r="10750" spans="2:4" x14ac:dyDescent="0.25">
      <c r="B10750" s="13">
        <v>10740</v>
      </c>
      <c r="C10750" s="9">
        <f t="shared" ca="1" si="334"/>
        <v>0.13605593343842948</v>
      </c>
      <c r="D10750" s="9">
        <f t="shared" ca="1" si="335"/>
        <v>148.03575722398233</v>
      </c>
    </row>
    <row r="10751" spans="2:4" x14ac:dyDescent="0.25">
      <c r="B10751" s="13">
        <v>10741</v>
      </c>
      <c r="C10751" s="9">
        <f t="shared" ca="1" si="334"/>
        <v>0.25586278275384355</v>
      </c>
      <c r="D10751" s="9">
        <f t="shared" ca="1" si="335"/>
        <v>156.87693625192551</v>
      </c>
    </row>
    <row r="10752" spans="2:4" x14ac:dyDescent="0.25">
      <c r="B10752" s="13">
        <v>10742</v>
      </c>
      <c r="C10752" s="9">
        <f t="shared" ca="1" si="334"/>
        <v>0.99766735855894761</v>
      </c>
      <c r="D10752" s="9">
        <f t="shared" ca="1" si="335"/>
        <v>226.58560466782473</v>
      </c>
    </row>
    <row r="10753" spans="2:4" x14ac:dyDescent="0.25">
      <c r="B10753" s="13">
        <v>10743</v>
      </c>
      <c r="C10753" s="9">
        <f t="shared" ca="1" si="334"/>
        <v>0.68856824777265591</v>
      </c>
      <c r="D10753" s="9">
        <f t="shared" ca="1" si="335"/>
        <v>179.83592169965314</v>
      </c>
    </row>
    <row r="10754" spans="2:4" x14ac:dyDescent="0.25">
      <c r="B10754" s="13">
        <v>10744</v>
      </c>
      <c r="C10754" s="9">
        <f t="shared" ca="1" si="334"/>
        <v>0.53562600519825798</v>
      </c>
      <c r="D10754" s="9">
        <f t="shared" ca="1" si="335"/>
        <v>171.78840351917833</v>
      </c>
    </row>
    <row r="10755" spans="2:4" x14ac:dyDescent="0.25">
      <c r="B10755" s="13">
        <v>10745</v>
      </c>
      <c r="C10755" s="9">
        <f t="shared" ca="1" si="334"/>
        <v>0.36556051632642383</v>
      </c>
      <c r="D10755" s="9">
        <f t="shared" ca="1" si="335"/>
        <v>163.12730619495508</v>
      </c>
    </row>
    <row r="10756" spans="2:4" x14ac:dyDescent="0.25">
      <c r="B10756" s="13">
        <v>10746</v>
      </c>
      <c r="C10756" s="9">
        <f t="shared" ca="1" si="334"/>
        <v>0.24435267296358754</v>
      </c>
      <c r="D10756" s="9">
        <f t="shared" ca="1" si="335"/>
        <v>156.15261099885498</v>
      </c>
    </row>
    <row r="10757" spans="2:4" x14ac:dyDescent="0.25">
      <c r="B10757" s="13">
        <v>10747</v>
      </c>
      <c r="C10757" s="9">
        <f t="shared" ca="1" si="334"/>
        <v>1.2108396578027314E-2</v>
      </c>
      <c r="D10757" s="9">
        <f t="shared" ca="1" si="335"/>
        <v>124.92655461701096</v>
      </c>
    </row>
    <row r="10758" spans="2:4" x14ac:dyDescent="0.25">
      <c r="B10758" s="13">
        <v>10748</v>
      </c>
      <c r="C10758" s="9">
        <f t="shared" ca="1" si="334"/>
        <v>0.1525261348368504</v>
      </c>
      <c r="D10758" s="9">
        <f t="shared" ca="1" si="335"/>
        <v>149.48681673912373</v>
      </c>
    </row>
    <row r="10759" spans="2:4" x14ac:dyDescent="0.25">
      <c r="B10759" s="13">
        <v>10749</v>
      </c>
      <c r="C10759" s="9">
        <f t="shared" ca="1" si="334"/>
        <v>0.30925247449671456</v>
      </c>
      <c r="D10759" s="9">
        <f t="shared" ca="1" si="335"/>
        <v>160.04059323648454</v>
      </c>
    </row>
    <row r="10760" spans="2:4" x14ac:dyDescent="0.25">
      <c r="B10760" s="13">
        <v>10750</v>
      </c>
      <c r="C10760" s="9">
        <f t="shared" ca="1" si="334"/>
        <v>0.1968547407601865</v>
      </c>
      <c r="D10760" s="9">
        <f t="shared" ca="1" si="335"/>
        <v>152.94180958461806</v>
      </c>
    </row>
    <row r="10761" spans="2:4" x14ac:dyDescent="0.25">
      <c r="B10761" s="13">
        <v>10751</v>
      </c>
      <c r="C10761" s="9">
        <f t="shared" ca="1" si="334"/>
        <v>0.2809705068277758</v>
      </c>
      <c r="D10761" s="9">
        <f t="shared" ca="1" si="335"/>
        <v>158.40078283300335</v>
      </c>
    </row>
    <row r="10762" spans="2:4" x14ac:dyDescent="0.25">
      <c r="B10762" s="13">
        <v>10752</v>
      </c>
      <c r="C10762" s="9">
        <f t="shared" ca="1" si="334"/>
        <v>0.25008896465545982</v>
      </c>
      <c r="D10762" s="9">
        <f t="shared" ca="1" si="335"/>
        <v>156.51580366292342</v>
      </c>
    </row>
    <row r="10763" spans="2:4" x14ac:dyDescent="0.25">
      <c r="B10763" s="13">
        <v>10753</v>
      </c>
      <c r="C10763" s="9">
        <f t="shared" ca="1" si="334"/>
        <v>0.547961557692212</v>
      </c>
      <c r="D10763" s="9">
        <f t="shared" ca="1" si="335"/>
        <v>172.41025741379477</v>
      </c>
    </row>
    <row r="10764" spans="2:4" x14ac:dyDescent="0.25">
      <c r="B10764" s="13">
        <v>10754</v>
      </c>
      <c r="C10764" s="9">
        <f t="shared" ref="C10764:C10827" ca="1" si="336">RAND()</f>
        <v>0.16641278354360411</v>
      </c>
      <c r="D10764" s="9">
        <f t="shared" ref="D10764:D10827" ca="1" si="337">_xlfn.NORM.INV(C10764,$C$6,$C$7)</f>
        <v>150.6312359118827</v>
      </c>
    </row>
    <row r="10765" spans="2:4" x14ac:dyDescent="0.25">
      <c r="B10765" s="13">
        <v>10755</v>
      </c>
      <c r="C10765" s="9">
        <f t="shared" ca="1" si="336"/>
        <v>3.0207268713892343E-2</v>
      </c>
      <c r="D10765" s="9">
        <f t="shared" ca="1" si="337"/>
        <v>132.44487787057693</v>
      </c>
    </row>
    <row r="10766" spans="2:4" x14ac:dyDescent="0.25">
      <c r="B10766" s="13">
        <v>10756</v>
      </c>
      <c r="C10766" s="9">
        <f t="shared" ca="1" si="336"/>
        <v>0.88737684544533091</v>
      </c>
      <c r="D10766" s="9">
        <f t="shared" ca="1" si="337"/>
        <v>194.25390748185774</v>
      </c>
    </row>
    <row r="10767" spans="2:4" x14ac:dyDescent="0.25">
      <c r="B10767" s="13">
        <v>10757</v>
      </c>
      <c r="C10767" s="9">
        <f t="shared" ca="1" si="336"/>
        <v>0.57074607356754647</v>
      </c>
      <c r="D10767" s="9">
        <f t="shared" ca="1" si="337"/>
        <v>173.56547856999606</v>
      </c>
    </row>
    <row r="10768" spans="2:4" x14ac:dyDescent="0.25">
      <c r="B10768" s="13">
        <v>10758</v>
      </c>
      <c r="C10768" s="9">
        <f t="shared" ca="1" si="336"/>
        <v>0.95598694867219325</v>
      </c>
      <c r="D10768" s="9">
        <f t="shared" ca="1" si="337"/>
        <v>204.11806413156711</v>
      </c>
    </row>
    <row r="10769" spans="2:4" x14ac:dyDescent="0.25">
      <c r="B10769" s="13">
        <v>10759</v>
      </c>
      <c r="C10769" s="9">
        <f t="shared" ca="1" si="336"/>
        <v>0.94393377371405596</v>
      </c>
      <c r="D10769" s="9">
        <f t="shared" ca="1" si="337"/>
        <v>201.77361805741839</v>
      </c>
    </row>
    <row r="10770" spans="2:4" x14ac:dyDescent="0.25">
      <c r="B10770" s="13">
        <v>10760</v>
      </c>
      <c r="C10770" s="9">
        <f t="shared" ca="1" si="336"/>
        <v>0.55867952434622981</v>
      </c>
      <c r="D10770" s="9">
        <f t="shared" ca="1" si="337"/>
        <v>172.95244356118454</v>
      </c>
    </row>
    <row r="10771" spans="2:4" x14ac:dyDescent="0.25">
      <c r="B10771" s="13">
        <v>10761</v>
      </c>
      <c r="C10771" s="9">
        <f t="shared" ca="1" si="336"/>
        <v>0.59385149724643138</v>
      </c>
      <c r="D10771" s="9">
        <f t="shared" ca="1" si="337"/>
        <v>174.74927584564665</v>
      </c>
    </row>
    <row r="10772" spans="2:4" x14ac:dyDescent="0.25">
      <c r="B10772" s="13">
        <v>10762</v>
      </c>
      <c r="C10772" s="9">
        <f t="shared" ca="1" si="336"/>
        <v>0.85550187621688611</v>
      </c>
      <c r="D10772" s="9">
        <f t="shared" ca="1" si="337"/>
        <v>191.20652295464365</v>
      </c>
    </row>
    <row r="10773" spans="2:4" x14ac:dyDescent="0.25">
      <c r="B10773" s="13">
        <v>10763</v>
      </c>
      <c r="C10773" s="9">
        <f t="shared" ca="1" si="336"/>
        <v>0.62368942290986107</v>
      </c>
      <c r="D10773" s="9">
        <f t="shared" ca="1" si="337"/>
        <v>176.30370104511769</v>
      </c>
    </row>
    <row r="10774" spans="2:4" x14ac:dyDescent="0.25">
      <c r="B10774" s="13">
        <v>10764</v>
      </c>
      <c r="C10774" s="9">
        <f t="shared" ca="1" si="336"/>
        <v>0.72638229737965976</v>
      </c>
      <c r="D10774" s="9">
        <f t="shared" ca="1" si="337"/>
        <v>182.03815920452908</v>
      </c>
    </row>
    <row r="10775" spans="2:4" x14ac:dyDescent="0.25">
      <c r="B10775" s="13">
        <v>10765</v>
      </c>
      <c r="C10775" s="9">
        <f t="shared" ca="1" si="336"/>
        <v>0.40442758965273062</v>
      </c>
      <c r="D10775" s="9">
        <f t="shared" ca="1" si="337"/>
        <v>165.16193622668231</v>
      </c>
    </row>
    <row r="10776" spans="2:4" x14ac:dyDescent="0.25">
      <c r="B10776" s="13">
        <v>10766</v>
      </c>
      <c r="C10776" s="9">
        <f t="shared" ca="1" si="336"/>
        <v>0.40562006107874715</v>
      </c>
      <c r="D10776" s="9">
        <f t="shared" ca="1" si="337"/>
        <v>165.22347003727256</v>
      </c>
    </row>
    <row r="10777" spans="2:4" x14ac:dyDescent="0.25">
      <c r="B10777" s="13">
        <v>10767</v>
      </c>
      <c r="C10777" s="9">
        <f t="shared" ca="1" si="336"/>
        <v>7.273158641254962E-2</v>
      </c>
      <c r="D10777" s="9">
        <f t="shared" ca="1" si="337"/>
        <v>140.88510345537821</v>
      </c>
    </row>
    <row r="10778" spans="2:4" x14ac:dyDescent="0.25">
      <c r="B10778" s="13">
        <v>10768</v>
      </c>
      <c r="C10778" s="9">
        <f t="shared" ca="1" si="336"/>
        <v>0.24538439876032248</v>
      </c>
      <c r="D10778" s="9">
        <f t="shared" ca="1" si="337"/>
        <v>156.21826880904649</v>
      </c>
    </row>
    <row r="10779" spans="2:4" x14ac:dyDescent="0.25">
      <c r="B10779" s="13">
        <v>10769</v>
      </c>
      <c r="C10779" s="9">
        <f t="shared" ca="1" si="336"/>
        <v>0.13644964456144981</v>
      </c>
      <c r="D10779" s="9">
        <f t="shared" ca="1" si="337"/>
        <v>148.07179540167169</v>
      </c>
    </row>
    <row r="10780" spans="2:4" x14ac:dyDescent="0.25">
      <c r="B10780" s="13">
        <v>10770</v>
      </c>
      <c r="C10780" s="9">
        <f t="shared" ca="1" si="336"/>
        <v>0.5659884036293058</v>
      </c>
      <c r="D10780" s="9">
        <f t="shared" ca="1" si="337"/>
        <v>173.3233993641563</v>
      </c>
    </row>
    <row r="10781" spans="2:4" x14ac:dyDescent="0.25">
      <c r="B10781" s="13">
        <v>10771</v>
      </c>
      <c r="C10781" s="9">
        <f t="shared" ca="1" si="336"/>
        <v>0.75704997668435936</v>
      </c>
      <c r="D10781" s="9">
        <f t="shared" ca="1" si="337"/>
        <v>183.93689214524898</v>
      </c>
    </row>
    <row r="10782" spans="2:4" x14ac:dyDescent="0.25">
      <c r="B10782" s="13">
        <v>10772</v>
      </c>
      <c r="C10782" s="9">
        <f t="shared" ca="1" si="336"/>
        <v>0.41265678902717307</v>
      </c>
      <c r="D10782" s="9">
        <f t="shared" ca="1" si="337"/>
        <v>165.58568014304774</v>
      </c>
    </row>
    <row r="10783" spans="2:4" x14ac:dyDescent="0.25">
      <c r="B10783" s="13">
        <v>10773</v>
      </c>
      <c r="C10783" s="9">
        <f t="shared" ca="1" si="336"/>
        <v>0.89566239592830099</v>
      </c>
      <c r="D10783" s="9">
        <f t="shared" ca="1" si="337"/>
        <v>195.14433231851169</v>
      </c>
    </row>
    <row r="10784" spans="2:4" x14ac:dyDescent="0.25">
      <c r="B10784" s="13">
        <v>10774</v>
      </c>
      <c r="C10784" s="9">
        <f t="shared" ca="1" si="336"/>
        <v>9.1018120249518497E-2</v>
      </c>
      <c r="D10784" s="9">
        <f t="shared" ca="1" si="337"/>
        <v>143.30976755595157</v>
      </c>
    </row>
    <row r="10785" spans="2:4" x14ac:dyDescent="0.25">
      <c r="B10785" s="13">
        <v>10775</v>
      </c>
      <c r="C10785" s="9">
        <f t="shared" ca="1" si="336"/>
        <v>9.2618924861734508E-2</v>
      </c>
      <c r="D10785" s="9">
        <f t="shared" ca="1" si="337"/>
        <v>143.50402139458856</v>
      </c>
    </row>
    <row r="10786" spans="2:4" x14ac:dyDescent="0.25">
      <c r="B10786" s="13">
        <v>10776</v>
      </c>
      <c r="C10786" s="9">
        <f t="shared" ca="1" si="336"/>
        <v>0.30923758751626107</v>
      </c>
      <c r="D10786" s="9">
        <f t="shared" ca="1" si="337"/>
        <v>160.03974838944768</v>
      </c>
    </row>
    <row r="10787" spans="2:4" x14ac:dyDescent="0.25">
      <c r="B10787" s="13">
        <v>10777</v>
      </c>
      <c r="C10787" s="9">
        <f t="shared" ca="1" si="336"/>
        <v>0.40401602860455521</v>
      </c>
      <c r="D10787" s="9">
        <f t="shared" ca="1" si="337"/>
        <v>165.14068828237001</v>
      </c>
    </row>
    <row r="10788" spans="2:4" x14ac:dyDescent="0.25">
      <c r="B10788" s="13">
        <v>10778</v>
      </c>
      <c r="C10788" s="9">
        <f t="shared" ca="1" si="336"/>
        <v>0.30238362886544257</v>
      </c>
      <c r="D10788" s="9">
        <f t="shared" ca="1" si="337"/>
        <v>159.64885621458907</v>
      </c>
    </row>
    <row r="10789" spans="2:4" x14ac:dyDescent="0.25">
      <c r="B10789" s="13">
        <v>10779</v>
      </c>
      <c r="C10789" s="9">
        <f t="shared" ca="1" si="336"/>
        <v>0.24707573181721154</v>
      </c>
      <c r="D10789" s="9">
        <f t="shared" ca="1" si="337"/>
        <v>156.32558327608226</v>
      </c>
    </row>
    <row r="10790" spans="2:4" x14ac:dyDescent="0.25">
      <c r="B10790" s="13">
        <v>10780</v>
      </c>
      <c r="C10790" s="9">
        <f t="shared" ca="1" si="336"/>
        <v>0.52738976522429148</v>
      </c>
      <c r="D10790" s="9">
        <f t="shared" ca="1" si="337"/>
        <v>171.37419971401829</v>
      </c>
    </row>
    <row r="10791" spans="2:4" x14ac:dyDescent="0.25">
      <c r="B10791" s="13">
        <v>10781</v>
      </c>
      <c r="C10791" s="9">
        <f t="shared" ca="1" si="336"/>
        <v>0.38848147097420049</v>
      </c>
      <c r="D10791" s="9">
        <f t="shared" ca="1" si="337"/>
        <v>164.33441916816309</v>
      </c>
    </row>
    <row r="10792" spans="2:4" x14ac:dyDescent="0.25">
      <c r="B10792" s="13">
        <v>10782</v>
      </c>
      <c r="C10792" s="9">
        <f t="shared" ca="1" si="336"/>
        <v>0.70481668096387662</v>
      </c>
      <c r="D10792" s="9">
        <f t="shared" ca="1" si="337"/>
        <v>180.76609600007768</v>
      </c>
    </row>
    <row r="10793" spans="2:4" x14ac:dyDescent="0.25">
      <c r="B10793" s="13">
        <v>10783</v>
      </c>
      <c r="C10793" s="9">
        <f t="shared" ca="1" si="336"/>
        <v>0.16190573022271848</v>
      </c>
      <c r="D10793" s="9">
        <f t="shared" ca="1" si="337"/>
        <v>150.26688625189698</v>
      </c>
    </row>
    <row r="10794" spans="2:4" x14ac:dyDescent="0.25">
      <c r="B10794" s="13">
        <v>10784</v>
      </c>
      <c r="C10794" s="9">
        <f t="shared" ca="1" si="336"/>
        <v>0.78687182719683035</v>
      </c>
      <c r="D10794" s="9">
        <f t="shared" ca="1" si="337"/>
        <v>185.91228279138545</v>
      </c>
    </row>
    <row r="10795" spans="2:4" x14ac:dyDescent="0.25">
      <c r="B10795" s="13">
        <v>10785</v>
      </c>
      <c r="C10795" s="9">
        <f t="shared" ca="1" si="336"/>
        <v>0.15441158461657967</v>
      </c>
      <c r="D10795" s="9">
        <f t="shared" ca="1" si="337"/>
        <v>149.64611031030304</v>
      </c>
    </row>
    <row r="10796" spans="2:4" x14ac:dyDescent="0.25">
      <c r="B10796" s="13">
        <v>10786</v>
      </c>
      <c r="C10796" s="9">
        <f t="shared" ca="1" si="336"/>
        <v>0.30528901059261582</v>
      </c>
      <c r="D10796" s="9">
        <f t="shared" ca="1" si="337"/>
        <v>159.81502913936214</v>
      </c>
    </row>
    <row r="10797" spans="2:4" x14ac:dyDescent="0.25">
      <c r="B10797" s="13">
        <v>10787</v>
      </c>
      <c r="C10797" s="9">
        <f t="shared" ca="1" si="336"/>
        <v>0.35594019449920655</v>
      </c>
      <c r="D10797" s="9">
        <f t="shared" ca="1" si="337"/>
        <v>162.61336302082199</v>
      </c>
    </row>
    <row r="10798" spans="2:4" x14ac:dyDescent="0.25">
      <c r="B10798" s="13">
        <v>10788</v>
      </c>
      <c r="C10798" s="9">
        <f t="shared" ca="1" si="336"/>
        <v>0.73639239023823477</v>
      </c>
      <c r="D10798" s="9">
        <f t="shared" ca="1" si="337"/>
        <v>182.64525439966056</v>
      </c>
    </row>
    <row r="10799" spans="2:4" x14ac:dyDescent="0.25">
      <c r="B10799" s="13">
        <v>10789</v>
      </c>
      <c r="C10799" s="9">
        <f t="shared" ca="1" si="336"/>
        <v>0.72911380955724581</v>
      </c>
      <c r="D10799" s="9">
        <f t="shared" ca="1" si="337"/>
        <v>182.20270007244292</v>
      </c>
    </row>
    <row r="10800" spans="2:4" x14ac:dyDescent="0.25">
      <c r="B10800" s="13">
        <v>10790</v>
      </c>
      <c r="C10800" s="9">
        <f t="shared" ca="1" si="336"/>
        <v>0.14573647384584276</v>
      </c>
      <c r="D10800" s="9">
        <f t="shared" ca="1" si="337"/>
        <v>148.9020824407252</v>
      </c>
    </row>
    <row r="10801" spans="2:4" x14ac:dyDescent="0.25">
      <c r="B10801" s="13">
        <v>10791</v>
      </c>
      <c r="C10801" s="9">
        <f t="shared" ca="1" si="336"/>
        <v>0.94230116778186546</v>
      </c>
      <c r="D10801" s="9">
        <f t="shared" ca="1" si="337"/>
        <v>201.48776968826442</v>
      </c>
    </row>
    <row r="10802" spans="2:4" x14ac:dyDescent="0.25">
      <c r="B10802" s="13">
        <v>10792</v>
      </c>
      <c r="C10802" s="9">
        <f t="shared" ca="1" si="336"/>
        <v>0.5553913127301936</v>
      </c>
      <c r="D10802" s="9">
        <f t="shared" ca="1" si="337"/>
        <v>172.78589155249537</v>
      </c>
    </row>
    <row r="10803" spans="2:4" x14ac:dyDescent="0.25">
      <c r="B10803" s="13">
        <v>10793</v>
      </c>
      <c r="C10803" s="9">
        <f t="shared" ca="1" si="336"/>
        <v>0.2119863744968693</v>
      </c>
      <c r="D10803" s="9">
        <f t="shared" ca="1" si="337"/>
        <v>154.00904080464611</v>
      </c>
    </row>
    <row r="10804" spans="2:4" x14ac:dyDescent="0.25">
      <c r="B10804" s="13">
        <v>10794</v>
      </c>
      <c r="C10804" s="9">
        <f t="shared" ca="1" si="336"/>
        <v>0.26359848857767298</v>
      </c>
      <c r="D10804" s="9">
        <f t="shared" ca="1" si="337"/>
        <v>157.35418715466804</v>
      </c>
    </row>
    <row r="10805" spans="2:4" x14ac:dyDescent="0.25">
      <c r="B10805" s="13">
        <v>10795</v>
      </c>
      <c r="C10805" s="9">
        <f t="shared" ca="1" si="336"/>
        <v>0.7514383357493386</v>
      </c>
      <c r="D10805" s="9">
        <f t="shared" ca="1" si="337"/>
        <v>183.58045874965174</v>
      </c>
    </row>
    <row r="10806" spans="2:4" x14ac:dyDescent="0.25">
      <c r="B10806" s="13">
        <v>10796</v>
      </c>
      <c r="C10806" s="9">
        <f t="shared" ca="1" si="336"/>
        <v>0.67770251510704638</v>
      </c>
      <c r="D10806" s="9">
        <f t="shared" ca="1" si="337"/>
        <v>179.22567701188376</v>
      </c>
    </row>
    <row r="10807" spans="2:4" x14ac:dyDescent="0.25">
      <c r="B10807" s="13">
        <v>10797</v>
      </c>
      <c r="C10807" s="9">
        <f t="shared" ca="1" si="336"/>
        <v>0.85147969290074887</v>
      </c>
      <c r="D10807" s="9">
        <f t="shared" ca="1" si="337"/>
        <v>190.85601369276955</v>
      </c>
    </row>
    <row r="10808" spans="2:4" x14ac:dyDescent="0.25">
      <c r="B10808" s="13">
        <v>10798</v>
      </c>
      <c r="C10808" s="9">
        <f t="shared" ca="1" si="336"/>
        <v>0.53597043600908278</v>
      </c>
      <c r="D10808" s="9">
        <f t="shared" ca="1" si="337"/>
        <v>171.80574056561753</v>
      </c>
    </row>
    <row r="10809" spans="2:4" x14ac:dyDescent="0.25">
      <c r="B10809" s="13">
        <v>10799</v>
      </c>
      <c r="C10809" s="9">
        <f t="shared" ca="1" si="336"/>
        <v>0.16886920363608349</v>
      </c>
      <c r="D10809" s="9">
        <f t="shared" ca="1" si="337"/>
        <v>150.82713145773317</v>
      </c>
    </row>
    <row r="10810" spans="2:4" x14ac:dyDescent="0.25">
      <c r="B10810" s="13">
        <v>10800</v>
      </c>
      <c r="C10810" s="9">
        <f t="shared" ca="1" si="336"/>
        <v>0.86957572833400876</v>
      </c>
      <c r="D10810" s="9">
        <f t="shared" ca="1" si="337"/>
        <v>192.48775609650625</v>
      </c>
    </row>
    <row r="10811" spans="2:4" x14ac:dyDescent="0.25">
      <c r="B10811" s="13">
        <v>10801</v>
      </c>
      <c r="C10811" s="9">
        <f t="shared" ca="1" si="336"/>
        <v>0.54472415601864721</v>
      </c>
      <c r="D10811" s="9">
        <f t="shared" ca="1" si="337"/>
        <v>172.24685395982581</v>
      </c>
    </row>
    <row r="10812" spans="2:4" x14ac:dyDescent="0.25">
      <c r="B10812" s="13">
        <v>10802</v>
      </c>
      <c r="C10812" s="9">
        <f t="shared" ca="1" si="336"/>
        <v>0.95078483636965982</v>
      </c>
      <c r="D10812" s="9">
        <f t="shared" ca="1" si="337"/>
        <v>203.05022955734609</v>
      </c>
    </row>
    <row r="10813" spans="2:4" x14ac:dyDescent="0.25">
      <c r="B10813" s="13">
        <v>10803</v>
      </c>
      <c r="C10813" s="9">
        <f t="shared" ca="1" si="336"/>
        <v>0.90823835263163766</v>
      </c>
      <c r="D10813" s="9">
        <f t="shared" ca="1" si="337"/>
        <v>196.59969507139064</v>
      </c>
    </row>
    <row r="10814" spans="2:4" x14ac:dyDescent="0.25">
      <c r="B10814" s="13">
        <v>10804</v>
      </c>
      <c r="C10814" s="9">
        <f t="shared" ca="1" si="336"/>
        <v>0.18550020465244765</v>
      </c>
      <c r="D10814" s="9">
        <f t="shared" ca="1" si="337"/>
        <v>152.10797970891559</v>
      </c>
    </row>
    <row r="10815" spans="2:4" x14ac:dyDescent="0.25">
      <c r="B10815" s="13">
        <v>10805</v>
      </c>
      <c r="C10815" s="9">
        <f t="shared" ca="1" si="336"/>
        <v>0.52544869470047317</v>
      </c>
      <c r="D10815" s="9">
        <f t="shared" ca="1" si="337"/>
        <v>171.27667484518804</v>
      </c>
    </row>
    <row r="10816" spans="2:4" x14ac:dyDescent="0.25">
      <c r="B10816" s="13">
        <v>10806</v>
      </c>
      <c r="C10816" s="9">
        <f t="shared" ca="1" si="336"/>
        <v>0.93082876557244421</v>
      </c>
      <c r="D10816" s="9">
        <f t="shared" ca="1" si="337"/>
        <v>199.63983660048058</v>
      </c>
    </row>
    <row r="10817" spans="2:4" x14ac:dyDescent="0.25">
      <c r="B10817" s="13">
        <v>10807</v>
      </c>
      <c r="C10817" s="9">
        <f t="shared" ca="1" si="336"/>
        <v>0.52616528764595738</v>
      </c>
      <c r="D10817" s="9">
        <f t="shared" ca="1" si="337"/>
        <v>171.31267484205026</v>
      </c>
    </row>
    <row r="10818" spans="2:4" x14ac:dyDescent="0.25">
      <c r="B10818" s="13">
        <v>10808</v>
      </c>
      <c r="C10818" s="9">
        <f t="shared" ca="1" si="336"/>
        <v>0.19522549777646536</v>
      </c>
      <c r="D10818" s="9">
        <f t="shared" ca="1" si="337"/>
        <v>152.82400463830038</v>
      </c>
    </row>
    <row r="10819" spans="2:4" x14ac:dyDescent="0.25">
      <c r="B10819" s="13">
        <v>10809</v>
      </c>
      <c r="C10819" s="9">
        <f t="shared" ca="1" si="336"/>
        <v>0.30801543768432182</v>
      </c>
      <c r="D10819" s="9">
        <f t="shared" ca="1" si="337"/>
        <v>159.97032966021453</v>
      </c>
    </row>
    <row r="10820" spans="2:4" x14ac:dyDescent="0.25">
      <c r="B10820" s="13">
        <v>10810</v>
      </c>
      <c r="C10820" s="9">
        <f t="shared" ca="1" si="336"/>
        <v>0.82545496063415758</v>
      </c>
      <c r="D10820" s="9">
        <f t="shared" ca="1" si="337"/>
        <v>188.72711399758464</v>
      </c>
    </row>
    <row r="10821" spans="2:4" x14ac:dyDescent="0.25">
      <c r="B10821" s="13">
        <v>10811</v>
      </c>
      <c r="C10821" s="9">
        <f t="shared" ca="1" si="336"/>
        <v>0.95535834429807087</v>
      </c>
      <c r="D10821" s="9">
        <f t="shared" ca="1" si="337"/>
        <v>203.98380834049124</v>
      </c>
    </row>
    <row r="10822" spans="2:4" x14ac:dyDescent="0.25">
      <c r="B10822" s="13">
        <v>10812</v>
      </c>
      <c r="C10822" s="9">
        <f t="shared" ca="1" si="336"/>
        <v>0.70230019022289769</v>
      </c>
      <c r="D10822" s="9">
        <f t="shared" ca="1" si="337"/>
        <v>180.62055297670469</v>
      </c>
    </row>
    <row r="10823" spans="2:4" x14ac:dyDescent="0.25">
      <c r="B10823" s="13">
        <v>10813</v>
      </c>
      <c r="C10823" s="9">
        <f t="shared" ca="1" si="336"/>
        <v>0.15859462934839952</v>
      </c>
      <c r="D10823" s="9">
        <f t="shared" ca="1" si="337"/>
        <v>149.9949884698095</v>
      </c>
    </row>
    <row r="10824" spans="2:4" x14ac:dyDescent="0.25">
      <c r="B10824" s="13">
        <v>10814</v>
      </c>
      <c r="C10824" s="9">
        <f t="shared" ca="1" si="336"/>
        <v>0.31318090995562986</v>
      </c>
      <c r="D10824" s="9">
        <f t="shared" ca="1" si="337"/>
        <v>160.26292058012871</v>
      </c>
    </row>
    <row r="10825" spans="2:4" x14ac:dyDescent="0.25">
      <c r="B10825" s="13">
        <v>10815</v>
      </c>
      <c r="C10825" s="9">
        <f t="shared" ca="1" si="336"/>
        <v>8.9685968400876059E-2</v>
      </c>
      <c r="D10825" s="9">
        <f t="shared" ca="1" si="337"/>
        <v>143.14617300204299</v>
      </c>
    </row>
    <row r="10826" spans="2:4" x14ac:dyDescent="0.25">
      <c r="B10826" s="13">
        <v>10816</v>
      </c>
      <c r="C10826" s="9">
        <f t="shared" ca="1" si="336"/>
        <v>0.89485697232539474</v>
      </c>
      <c r="D10826" s="9">
        <f t="shared" ca="1" si="337"/>
        <v>195.05558499099533</v>
      </c>
    </row>
    <row r="10827" spans="2:4" x14ac:dyDescent="0.25">
      <c r="B10827" s="13">
        <v>10817</v>
      </c>
      <c r="C10827" s="9">
        <f t="shared" ca="1" si="336"/>
        <v>8.6359913585070669E-2</v>
      </c>
      <c r="D10827" s="9">
        <f t="shared" ca="1" si="337"/>
        <v>142.72967249196759</v>
      </c>
    </row>
    <row r="10828" spans="2:4" x14ac:dyDescent="0.25">
      <c r="B10828" s="13">
        <v>10818</v>
      </c>
      <c r="C10828" s="9">
        <f t="shared" ref="C10828:C10891" ca="1" si="338">RAND()</f>
        <v>0.36176899300753473</v>
      </c>
      <c r="D10828" s="9">
        <f t="shared" ref="D10828:D10891" ca="1" si="339">_xlfn.NORM.INV(C10828,$C$6,$C$7)</f>
        <v>162.92531323302907</v>
      </c>
    </row>
    <row r="10829" spans="2:4" x14ac:dyDescent="0.25">
      <c r="B10829" s="13">
        <v>10819</v>
      </c>
      <c r="C10829" s="9">
        <f t="shared" ca="1" si="338"/>
        <v>0.15217959586800245</v>
      </c>
      <c r="D10829" s="9">
        <f t="shared" ca="1" si="339"/>
        <v>149.45739735485856</v>
      </c>
    </row>
    <row r="10830" spans="2:4" x14ac:dyDescent="0.25">
      <c r="B10830" s="13">
        <v>10820</v>
      </c>
      <c r="C10830" s="9">
        <f t="shared" ca="1" si="338"/>
        <v>0.42492305528040919</v>
      </c>
      <c r="D10830" s="9">
        <f t="shared" ca="1" si="339"/>
        <v>166.21370436281163</v>
      </c>
    </row>
    <row r="10831" spans="2:4" x14ac:dyDescent="0.25">
      <c r="B10831" s="13">
        <v>10821</v>
      </c>
      <c r="C10831" s="9">
        <f t="shared" ca="1" si="338"/>
        <v>0.79136249463797226</v>
      </c>
      <c r="D10831" s="9">
        <f t="shared" ca="1" si="339"/>
        <v>186.22315759105547</v>
      </c>
    </row>
    <row r="10832" spans="2:4" x14ac:dyDescent="0.25">
      <c r="B10832" s="13">
        <v>10822</v>
      </c>
      <c r="C10832" s="9">
        <f t="shared" ca="1" si="338"/>
        <v>0.46824831090239893</v>
      </c>
      <c r="D10832" s="9">
        <f t="shared" ca="1" si="339"/>
        <v>168.4065220899403</v>
      </c>
    </row>
    <row r="10833" spans="2:4" x14ac:dyDescent="0.25">
      <c r="B10833" s="13">
        <v>10823</v>
      </c>
      <c r="C10833" s="9">
        <f t="shared" ca="1" si="338"/>
        <v>0.81788337850198478</v>
      </c>
      <c r="D10833" s="9">
        <f t="shared" ca="1" si="339"/>
        <v>188.14656486443118</v>
      </c>
    </row>
    <row r="10834" spans="2:4" x14ac:dyDescent="0.25">
      <c r="B10834" s="13">
        <v>10824</v>
      </c>
      <c r="C10834" s="9">
        <f t="shared" ca="1" si="338"/>
        <v>0.38180118126090035</v>
      </c>
      <c r="D10834" s="9">
        <f t="shared" ca="1" si="339"/>
        <v>163.98492720239335</v>
      </c>
    </row>
    <row r="10835" spans="2:4" x14ac:dyDescent="0.25">
      <c r="B10835" s="13">
        <v>10825</v>
      </c>
      <c r="C10835" s="9">
        <f t="shared" ca="1" si="338"/>
        <v>0.77052225640866168</v>
      </c>
      <c r="D10835" s="9">
        <f t="shared" ca="1" si="339"/>
        <v>184.81135767067983</v>
      </c>
    </row>
    <row r="10836" spans="2:4" x14ac:dyDescent="0.25">
      <c r="B10836" s="13">
        <v>10826</v>
      </c>
      <c r="C10836" s="9">
        <f t="shared" ca="1" si="338"/>
        <v>0.61430333824136296</v>
      </c>
      <c r="D10836" s="9">
        <f t="shared" ca="1" si="339"/>
        <v>175.81105704310789</v>
      </c>
    </row>
    <row r="10837" spans="2:4" x14ac:dyDescent="0.25">
      <c r="B10837" s="13">
        <v>10827</v>
      </c>
      <c r="C10837" s="9">
        <f t="shared" ca="1" si="338"/>
        <v>9.4256856554886248E-3</v>
      </c>
      <c r="D10837" s="9">
        <f t="shared" ca="1" si="339"/>
        <v>123.03085825328257</v>
      </c>
    </row>
    <row r="10838" spans="2:4" x14ac:dyDescent="0.25">
      <c r="B10838" s="13">
        <v>10828</v>
      </c>
      <c r="C10838" s="9">
        <f t="shared" ca="1" si="338"/>
        <v>0.23883158794011961</v>
      </c>
      <c r="D10838" s="9">
        <f t="shared" ca="1" si="339"/>
        <v>155.79867892592969</v>
      </c>
    </row>
    <row r="10839" spans="2:4" x14ac:dyDescent="0.25">
      <c r="B10839" s="13">
        <v>10829</v>
      </c>
      <c r="C10839" s="9">
        <f t="shared" ca="1" si="338"/>
        <v>0.34452399761078745</v>
      </c>
      <c r="D10839" s="9">
        <f t="shared" ca="1" si="339"/>
        <v>161.99705312094784</v>
      </c>
    </row>
    <row r="10840" spans="2:4" x14ac:dyDescent="0.25">
      <c r="B10840" s="13">
        <v>10830</v>
      </c>
      <c r="C10840" s="9">
        <f t="shared" ca="1" si="338"/>
        <v>2.5946530826027936E-2</v>
      </c>
      <c r="D10840" s="9">
        <f t="shared" ca="1" si="339"/>
        <v>131.11960369939027</v>
      </c>
    </row>
    <row r="10841" spans="2:4" x14ac:dyDescent="0.25">
      <c r="B10841" s="13">
        <v>10831</v>
      </c>
      <c r="C10841" s="9">
        <f t="shared" ca="1" si="338"/>
        <v>0.76940487980263805</v>
      </c>
      <c r="D10841" s="9">
        <f t="shared" ca="1" si="339"/>
        <v>184.73776729106791</v>
      </c>
    </row>
    <row r="10842" spans="2:4" x14ac:dyDescent="0.25">
      <c r="B10842" s="13">
        <v>10832</v>
      </c>
      <c r="C10842" s="9">
        <f t="shared" ca="1" si="338"/>
        <v>8.0667731821653432E-2</v>
      </c>
      <c r="D10842" s="9">
        <f t="shared" ca="1" si="339"/>
        <v>141.98811648763953</v>
      </c>
    </row>
    <row r="10843" spans="2:4" x14ac:dyDescent="0.25">
      <c r="B10843" s="13">
        <v>10833</v>
      </c>
      <c r="C10843" s="9">
        <f t="shared" ca="1" si="338"/>
        <v>0.14432752156559991</v>
      </c>
      <c r="D10843" s="9">
        <f t="shared" ca="1" si="339"/>
        <v>148.77846588547649</v>
      </c>
    </row>
    <row r="10844" spans="2:4" x14ac:dyDescent="0.25">
      <c r="B10844" s="13">
        <v>10834</v>
      </c>
      <c r="C10844" s="9">
        <f t="shared" ca="1" si="338"/>
        <v>0.22554027187721082</v>
      </c>
      <c r="D10844" s="9">
        <f t="shared" ca="1" si="339"/>
        <v>154.92770363177618</v>
      </c>
    </row>
    <row r="10845" spans="2:4" x14ac:dyDescent="0.25">
      <c r="B10845" s="13">
        <v>10835</v>
      </c>
      <c r="C10845" s="9">
        <f t="shared" ca="1" si="338"/>
        <v>0.15342198686452846</v>
      </c>
      <c r="D10845" s="9">
        <f t="shared" ca="1" si="339"/>
        <v>149.56266509607377</v>
      </c>
    </row>
    <row r="10846" spans="2:4" x14ac:dyDescent="0.25">
      <c r="B10846" s="13">
        <v>10836</v>
      </c>
      <c r="C10846" s="9">
        <f t="shared" ca="1" si="338"/>
        <v>0.34937140381705178</v>
      </c>
      <c r="D10846" s="9">
        <f t="shared" ca="1" si="339"/>
        <v>162.25963798338464</v>
      </c>
    </row>
    <row r="10847" spans="2:4" x14ac:dyDescent="0.25">
      <c r="B10847" s="13">
        <v>10837</v>
      </c>
      <c r="C10847" s="9">
        <f t="shared" ca="1" si="338"/>
        <v>0.39560758041542854</v>
      </c>
      <c r="D10847" s="9">
        <f t="shared" ca="1" si="339"/>
        <v>164.70534018070884</v>
      </c>
    </row>
    <row r="10848" spans="2:4" x14ac:dyDescent="0.25">
      <c r="B10848" s="13">
        <v>10838</v>
      </c>
      <c r="C10848" s="9">
        <f t="shared" ca="1" si="338"/>
        <v>0.72932394602003014</v>
      </c>
      <c r="D10848" s="9">
        <f t="shared" ca="1" si="339"/>
        <v>182.21539241284356</v>
      </c>
    </row>
    <row r="10849" spans="2:4" x14ac:dyDescent="0.25">
      <c r="B10849" s="13">
        <v>10839</v>
      </c>
      <c r="C10849" s="9">
        <f t="shared" ca="1" si="338"/>
        <v>0.90176254848004256</v>
      </c>
      <c r="D10849" s="9">
        <f t="shared" ca="1" si="339"/>
        <v>195.83320072340473</v>
      </c>
    </row>
    <row r="10850" spans="2:4" x14ac:dyDescent="0.25">
      <c r="B10850" s="13">
        <v>10840</v>
      </c>
      <c r="C10850" s="9">
        <f t="shared" ca="1" si="338"/>
        <v>0.98350597863453626</v>
      </c>
      <c r="D10850" s="9">
        <f t="shared" ca="1" si="339"/>
        <v>212.64457581420359</v>
      </c>
    </row>
    <row r="10851" spans="2:4" x14ac:dyDescent="0.25">
      <c r="B10851" s="13">
        <v>10841</v>
      </c>
      <c r="C10851" s="9">
        <f t="shared" ca="1" si="338"/>
        <v>0.39980834962303402</v>
      </c>
      <c r="D10851" s="9">
        <f t="shared" ca="1" si="339"/>
        <v>164.92313604610368</v>
      </c>
    </row>
    <row r="10852" spans="2:4" x14ac:dyDescent="0.25">
      <c r="B10852" s="13">
        <v>10842</v>
      </c>
      <c r="C10852" s="9">
        <f t="shared" ca="1" si="338"/>
        <v>0.64349059612600301</v>
      </c>
      <c r="D10852" s="9">
        <f t="shared" ca="1" si="339"/>
        <v>177.3560955147932</v>
      </c>
    </row>
    <row r="10853" spans="2:4" x14ac:dyDescent="0.25">
      <c r="B10853" s="13">
        <v>10843</v>
      </c>
      <c r="C10853" s="9">
        <f t="shared" ca="1" si="338"/>
        <v>0.51691843183435038</v>
      </c>
      <c r="D10853" s="9">
        <f t="shared" ca="1" si="339"/>
        <v>170.84841878333143</v>
      </c>
    </row>
    <row r="10854" spans="2:4" x14ac:dyDescent="0.25">
      <c r="B10854" s="13">
        <v>10844</v>
      </c>
      <c r="C10854" s="9">
        <f t="shared" ca="1" si="338"/>
        <v>0.47810222477485587</v>
      </c>
      <c r="D10854" s="9">
        <f t="shared" ca="1" si="339"/>
        <v>168.90165651742436</v>
      </c>
    </row>
    <row r="10855" spans="2:4" x14ac:dyDescent="0.25">
      <c r="B10855" s="13">
        <v>10845</v>
      </c>
      <c r="C10855" s="9">
        <f t="shared" ca="1" si="338"/>
        <v>0.94794859054987479</v>
      </c>
      <c r="D10855" s="9">
        <f t="shared" ca="1" si="339"/>
        <v>202.50560864606416</v>
      </c>
    </row>
    <row r="10856" spans="2:4" x14ac:dyDescent="0.25">
      <c r="B10856" s="13">
        <v>10846</v>
      </c>
      <c r="C10856" s="9">
        <f t="shared" ca="1" si="338"/>
        <v>0.89053078783329664</v>
      </c>
      <c r="D10856" s="9">
        <f t="shared" ca="1" si="339"/>
        <v>194.58711654498609</v>
      </c>
    </row>
    <row r="10857" spans="2:4" x14ac:dyDescent="0.25">
      <c r="B10857" s="13">
        <v>10847</v>
      </c>
      <c r="C10857" s="9">
        <f t="shared" ca="1" si="338"/>
        <v>0.8596954885934559</v>
      </c>
      <c r="D10857" s="9">
        <f t="shared" ca="1" si="339"/>
        <v>191.57904463050625</v>
      </c>
    </row>
    <row r="10858" spans="2:4" x14ac:dyDescent="0.25">
      <c r="B10858" s="13">
        <v>10848</v>
      </c>
      <c r="C10858" s="9">
        <f t="shared" ca="1" si="338"/>
        <v>0.70537610446552301</v>
      </c>
      <c r="D10858" s="9">
        <f t="shared" ca="1" si="339"/>
        <v>180.79852798784535</v>
      </c>
    </row>
    <row r="10859" spans="2:4" x14ac:dyDescent="0.25">
      <c r="B10859" s="13">
        <v>10849</v>
      </c>
      <c r="C10859" s="9">
        <f t="shared" ca="1" si="338"/>
        <v>0.76004669892408594</v>
      </c>
      <c r="D10859" s="9">
        <f t="shared" ca="1" si="339"/>
        <v>184.12905578744682</v>
      </c>
    </row>
    <row r="10860" spans="2:4" x14ac:dyDescent="0.25">
      <c r="B10860" s="13">
        <v>10850</v>
      </c>
      <c r="C10860" s="9">
        <f t="shared" ca="1" si="338"/>
        <v>0.19546436840809278</v>
      </c>
      <c r="D10860" s="9">
        <f t="shared" ca="1" si="339"/>
        <v>152.8413137774827</v>
      </c>
    </row>
    <row r="10861" spans="2:4" x14ac:dyDescent="0.25">
      <c r="B10861" s="13">
        <v>10851</v>
      </c>
      <c r="C10861" s="9">
        <f t="shared" ca="1" si="338"/>
        <v>0.94920956286026292</v>
      </c>
      <c r="D10861" s="9">
        <f t="shared" ca="1" si="339"/>
        <v>202.74474809257765</v>
      </c>
    </row>
    <row r="10862" spans="2:4" x14ac:dyDescent="0.25">
      <c r="B10862" s="13">
        <v>10852</v>
      </c>
      <c r="C10862" s="9">
        <f t="shared" ca="1" si="338"/>
        <v>0.28008519582823954</v>
      </c>
      <c r="D10862" s="9">
        <f t="shared" ca="1" si="339"/>
        <v>158.34823127098574</v>
      </c>
    </row>
    <row r="10863" spans="2:4" x14ac:dyDescent="0.25">
      <c r="B10863" s="13">
        <v>10853</v>
      </c>
      <c r="C10863" s="9">
        <f t="shared" ca="1" si="338"/>
        <v>0.16910753452099325</v>
      </c>
      <c r="D10863" s="9">
        <f t="shared" ca="1" si="339"/>
        <v>150.8460401375566</v>
      </c>
    </row>
    <row r="10864" spans="2:4" x14ac:dyDescent="0.25">
      <c r="B10864" s="13">
        <v>10854</v>
      </c>
      <c r="C10864" s="9">
        <f t="shared" ca="1" si="338"/>
        <v>0.28924565649922473</v>
      </c>
      <c r="D10864" s="9">
        <f t="shared" ca="1" si="339"/>
        <v>158.88820420741166</v>
      </c>
    </row>
    <row r="10865" spans="2:4" x14ac:dyDescent="0.25">
      <c r="B10865" s="13">
        <v>10855</v>
      </c>
      <c r="C10865" s="9">
        <f t="shared" ca="1" si="338"/>
        <v>8.2971642948583058E-2</v>
      </c>
      <c r="D10865" s="9">
        <f t="shared" ca="1" si="339"/>
        <v>142.29285695235686</v>
      </c>
    </row>
    <row r="10866" spans="2:4" x14ac:dyDescent="0.25">
      <c r="B10866" s="13">
        <v>10856</v>
      </c>
      <c r="C10866" s="9">
        <f t="shared" ca="1" si="338"/>
        <v>0.43207861539920744</v>
      </c>
      <c r="D10866" s="9">
        <f t="shared" ca="1" si="339"/>
        <v>166.57830764482509</v>
      </c>
    </row>
    <row r="10867" spans="2:4" x14ac:dyDescent="0.25">
      <c r="B10867" s="13">
        <v>10857</v>
      </c>
      <c r="C10867" s="9">
        <f t="shared" ca="1" si="338"/>
        <v>0.71833302305757685</v>
      </c>
      <c r="D10867" s="9">
        <f t="shared" ca="1" si="339"/>
        <v>181.55793131985115</v>
      </c>
    </row>
    <row r="10868" spans="2:4" x14ac:dyDescent="0.25">
      <c r="B10868" s="13">
        <v>10858</v>
      </c>
      <c r="C10868" s="9">
        <f t="shared" ca="1" si="338"/>
        <v>0.59409355024915811</v>
      </c>
      <c r="D10868" s="9">
        <f t="shared" ca="1" si="339"/>
        <v>174.76175851142719</v>
      </c>
    </row>
    <row r="10869" spans="2:4" x14ac:dyDescent="0.25">
      <c r="B10869" s="13">
        <v>10859</v>
      </c>
      <c r="C10869" s="9">
        <f t="shared" ca="1" si="338"/>
        <v>2.0533402492534214E-2</v>
      </c>
      <c r="D10869" s="9">
        <f t="shared" ca="1" si="339"/>
        <v>129.14290220037009</v>
      </c>
    </row>
    <row r="10870" spans="2:4" x14ac:dyDescent="0.25">
      <c r="B10870" s="13">
        <v>10860</v>
      </c>
      <c r="C10870" s="9">
        <f t="shared" ca="1" si="338"/>
        <v>0.48798859072916356</v>
      </c>
      <c r="D10870" s="9">
        <f t="shared" ca="1" si="339"/>
        <v>169.39774623243994</v>
      </c>
    </row>
    <row r="10871" spans="2:4" x14ac:dyDescent="0.25">
      <c r="B10871" s="13">
        <v>10861</v>
      </c>
      <c r="C10871" s="9">
        <f t="shared" ca="1" si="338"/>
        <v>0.31141002183816902</v>
      </c>
      <c r="D10871" s="9">
        <f t="shared" ca="1" si="339"/>
        <v>160.16284884158352</v>
      </c>
    </row>
    <row r="10872" spans="2:4" x14ac:dyDescent="0.25">
      <c r="B10872" s="13">
        <v>10862</v>
      </c>
      <c r="C10872" s="9">
        <f t="shared" ca="1" si="338"/>
        <v>2.0453320760006943E-2</v>
      </c>
      <c r="D10872" s="9">
        <f t="shared" ca="1" si="339"/>
        <v>129.11049935669664</v>
      </c>
    </row>
    <row r="10873" spans="2:4" x14ac:dyDescent="0.25">
      <c r="B10873" s="13">
        <v>10863</v>
      </c>
      <c r="C10873" s="9">
        <f t="shared" ca="1" si="338"/>
        <v>0.21382232129110146</v>
      </c>
      <c r="D10873" s="9">
        <f t="shared" ca="1" si="339"/>
        <v>154.13542783612615</v>
      </c>
    </row>
    <row r="10874" spans="2:4" x14ac:dyDescent="0.25">
      <c r="B10874" s="13">
        <v>10864</v>
      </c>
      <c r="C10874" s="9">
        <f t="shared" ca="1" si="338"/>
        <v>0.13176511226644905</v>
      </c>
      <c r="D10874" s="9">
        <f t="shared" ca="1" si="339"/>
        <v>147.63827809877455</v>
      </c>
    </row>
    <row r="10875" spans="2:4" x14ac:dyDescent="0.25">
      <c r="B10875" s="13">
        <v>10865</v>
      </c>
      <c r="C10875" s="9">
        <f t="shared" ca="1" si="338"/>
        <v>0.53310007247025271</v>
      </c>
      <c r="D10875" s="9">
        <f t="shared" ca="1" si="339"/>
        <v>171.66130001337444</v>
      </c>
    </row>
    <row r="10876" spans="2:4" x14ac:dyDescent="0.25">
      <c r="B10876" s="13">
        <v>10866</v>
      </c>
      <c r="C10876" s="9">
        <f t="shared" ca="1" si="338"/>
        <v>0.7831638326227921</v>
      </c>
      <c r="D10876" s="9">
        <f t="shared" ca="1" si="339"/>
        <v>185.6584598465972</v>
      </c>
    </row>
    <row r="10877" spans="2:4" x14ac:dyDescent="0.25">
      <c r="B10877" s="13">
        <v>10867</v>
      </c>
      <c r="C10877" s="9">
        <f t="shared" ca="1" si="338"/>
        <v>1.5833244822384129E-2</v>
      </c>
      <c r="D10877" s="9">
        <f t="shared" ca="1" si="339"/>
        <v>127.0280927543493</v>
      </c>
    </row>
    <row r="10878" spans="2:4" x14ac:dyDescent="0.25">
      <c r="B10878" s="13">
        <v>10868</v>
      </c>
      <c r="C10878" s="9">
        <f t="shared" ca="1" si="338"/>
        <v>0.60059550427087705</v>
      </c>
      <c r="D10878" s="9">
        <f t="shared" ca="1" si="339"/>
        <v>175.09777588294736</v>
      </c>
    </row>
    <row r="10879" spans="2:4" x14ac:dyDescent="0.25">
      <c r="B10879" s="13">
        <v>10869</v>
      </c>
      <c r="C10879" s="9">
        <f t="shared" ca="1" si="338"/>
        <v>2.3287520599869049E-2</v>
      </c>
      <c r="D10879" s="9">
        <f t="shared" ca="1" si="339"/>
        <v>130.19711385260749</v>
      </c>
    </row>
    <row r="10880" spans="2:4" x14ac:dyDescent="0.25">
      <c r="B10880" s="13">
        <v>10870</v>
      </c>
      <c r="C10880" s="9">
        <f t="shared" ca="1" si="338"/>
        <v>0.58432642777304722</v>
      </c>
      <c r="D10880" s="9">
        <f t="shared" ca="1" si="339"/>
        <v>174.2594825126076</v>
      </c>
    </row>
    <row r="10881" spans="2:4" x14ac:dyDescent="0.25">
      <c r="B10881" s="13">
        <v>10871</v>
      </c>
      <c r="C10881" s="9">
        <f t="shared" ca="1" si="338"/>
        <v>0.64793481761444427</v>
      </c>
      <c r="D10881" s="9">
        <f t="shared" ca="1" si="339"/>
        <v>177.59501713772164</v>
      </c>
    </row>
    <row r="10882" spans="2:4" x14ac:dyDescent="0.25">
      <c r="B10882" s="13">
        <v>10872</v>
      </c>
      <c r="C10882" s="9">
        <f t="shared" ca="1" si="338"/>
        <v>0.10177911325750633</v>
      </c>
      <c r="D10882" s="9">
        <f t="shared" ca="1" si="339"/>
        <v>144.57041622307395</v>
      </c>
    </row>
    <row r="10883" spans="2:4" x14ac:dyDescent="0.25">
      <c r="B10883" s="13">
        <v>10873</v>
      </c>
      <c r="C10883" s="9">
        <f t="shared" ca="1" si="338"/>
        <v>0.7940388954357902</v>
      </c>
      <c r="D10883" s="9">
        <f t="shared" ca="1" si="339"/>
        <v>186.41031307716429</v>
      </c>
    </row>
    <row r="10884" spans="2:4" x14ac:dyDescent="0.25">
      <c r="B10884" s="13">
        <v>10874</v>
      </c>
      <c r="C10884" s="9">
        <f t="shared" ca="1" si="338"/>
        <v>0.89895288023168507</v>
      </c>
      <c r="D10884" s="9">
        <f t="shared" ca="1" si="339"/>
        <v>195.51215350640663</v>
      </c>
    </row>
    <row r="10885" spans="2:4" x14ac:dyDescent="0.25">
      <c r="B10885" s="13">
        <v>10875</v>
      </c>
      <c r="C10885" s="9">
        <f t="shared" ca="1" si="338"/>
        <v>0.54888601556591343</v>
      </c>
      <c r="D10885" s="9">
        <f t="shared" ca="1" si="339"/>
        <v>172.45694723875783</v>
      </c>
    </row>
    <row r="10886" spans="2:4" x14ac:dyDescent="0.25">
      <c r="B10886" s="13">
        <v>10876</v>
      </c>
      <c r="C10886" s="9">
        <f t="shared" ca="1" si="338"/>
        <v>0.25854905020974639</v>
      </c>
      <c r="D10886" s="9">
        <f t="shared" ca="1" si="339"/>
        <v>157.04349865732883</v>
      </c>
    </row>
    <row r="10887" spans="2:4" x14ac:dyDescent="0.25">
      <c r="B10887" s="13">
        <v>10877</v>
      </c>
      <c r="C10887" s="9">
        <f t="shared" ca="1" si="338"/>
        <v>0.65905457636372455</v>
      </c>
      <c r="D10887" s="9">
        <f t="shared" ca="1" si="339"/>
        <v>178.19768533374125</v>
      </c>
    </row>
    <row r="10888" spans="2:4" x14ac:dyDescent="0.25">
      <c r="B10888" s="13">
        <v>10878</v>
      </c>
      <c r="C10888" s="9">
        <f t="shared" ca="1" si="338"/>
        <v>0.38052714880760141</v>
      </c>
      <c r="D10888" s="9">
        <f t="shared" ca="1" si="339"/>
        <v>163.91806801435843</v>
      </c>
    </row>
    <row r="10889" spans="2:4" x14ac:dyDescent="0.25">
      <c r="B10889" s="13">
        <v>10879</v>
      </c>
      <c r="C10889" s="9">
        <f t="shared" ca="1" si="338"/>
        <v>0.97176507002962953</v>
      </c>
      <c r="D10889" s="9">
        <f t="shared" ca="1" si="339"/>
        <v>208.14783762376183</v>
      </c>
    </row>
    <row r="10890" spans="2:4" x14ac:dyDescent="0.25">
      <c r="B10890" s="13">
        <v>10880</v>
      </c>
      <c r="C10890" s="9">
        <f t="shared" ca="1" si="338"/>
        <v>0.5211136212987646</v>
      </c>
      <c r="D10890" s="9">
        <f t="shared" ca="1" si="339"/>
        <v>171.05897461243029</v>
      </c>
    </row>
    <row r="10891" spans="2:4" x14ac:dyDescent="0.25">
      <c r="B10891" s="13">
        <v>10881</v>
      </c>
      <c r="C10891" s="9">
        <f t="shared" ca="1" si="338"/>
        <v>0.1004345970405498</v>
      </c>
      <c r="D10891" s="9">
        <f t="shared" ca="1" si="339"/>
        <v>144.4184175149955</v>
      </c>
    </row>
    <row r="10892" spans="2:4" x14ac:dyDescent="0.25">
      <c r="B10892" s="13">
        <v>10882</v>
      </c>
      <c r="C10892" s="9">
        <f t="shared" ref="C10892:C10955" ca="1" si="340">RAND()</f>
        <v>5.9025007324233103E-2</v>
      </c>
      <c r="D10892" s="9">
        <f t="shared" ref="D10892:D10955" ca="1" si="341">_xlfn.NORM.INV(C10892,$C$6,$C$7)</f>
        <v>138.73978060505092</v>
      </c>
    </row>
    <row r="10893" spans="2:4" x14ac:dyDescent="0.25">
      <c r="B10893" s="13">
        <v>10883</v>
      </c>
      <c r="C10893" s="9">
        <f t="shared" ca="1" si="340"/>
        <v>0.73705605110704886</v>
      </c>
      <c r="D10893" s="9">
        <f t="shared" ca="1" si="341"/>
        <v>182.68591291005308</v>
      </c>
    </row>
    <row r="10894" spans="2:4" x14ac:dyDescent="0.25">
      <c r="B10894" s="13">
        <v>10884</v>
      </c>
      <c r="C10894" s="9">
        <f t="shared" ca="1" si="340"/>
        <v>0.88402985353314889</v>
      </c>
      <c r="D10894" s="9">
        <f t="shared" ca="1" si="341"/>
        <v>193.90751310198226</v>
      </c>
    </row>
    <row r="10895" spans="2:4" x14ac:dyDescent="0.25">
      <c r="B10895" s="13">
        <v>10885</v>
      </c>
      <c r="C10895" s="9">
        <f t="shared" ca="1" si="340"/>
        <v>0.51349309515676023</v>
      </c>
      <c r="D10895" s="9">
        <f t="shared" ca="1" si="341"/>
        <v>170.67657249670179</v>
      </c>
    </row>
    <row r="10896" spans="2:4" x14ac:dyDescent="0.25">
      <c r="B10896" s="13">
        <v>10886</v>
      </c>
      <c r="C10896" s="9">
        <f t="shared" ca="1" si="340"/>
        <v>0.78441336469006417</v>
      </c>
      <c r="D10896" s="9">
        <f t="shared" ca="1" si="341"/>
        <v>185.74371046124142</v>
      </c>
    </row>
    <row r="10897" spans="2:4" x14ac:dyDescent="0.25">
      <c r="B10897" s="13">
        <v>10887</v>
      </c>
      <c r="C10897" s="9">
        <f t="shared" ca="1" si="340"/>
        <v>0.79025983826575008</v>
      </c>
      <c r="D10897" s="9">
        <f t="shared" ca="1" si="341"/>
        <v>186.14646322275857</v>
      </c>
    </row>
    <row r="10898" spans="2:4" x14ac:dyDescent="0.25">
      <c r="B10898" s="13">
        <v>10888</v>
      </c>
      <c r="C10898" s="9">
        <f t="shared" ca="1" si="340"/>
        <v>0.62368193882556655</v>
      </c>
      <c r="D10898" s="9">
        <f t="shared" ca="1" si="341"/>
        <v>176.3033067430913</v>
      </c>
    </row>
    <row r="10899" spans="2:4" x14ac:dyDescent="0.25">
      <c r="B10899" s="13">
        <v>10889</v>
      </c>
      <c r="C10899" s="9">
        <f t="shared" ca="1" si="340"/>
        <v>0.55521424676631814</v>
      </c>
      <c r="D10899" s="9">
        <f t="shared" ca="1" si="341"/>
        <v>172.77692852393682</v>
      </c>
    </row>
    <row r="10900" spans="2:4" x14ac:dyDescent="0.25">
      <c r="B10900" s="13">
        <v>10890</v>
      </c>
      <c r="C10900" s="9">
        <f t="shared" ca="1" si="340"/>
        <v>0.71533807761376189</v>
      </c>
      <c r="D10900" s="9">
        <f t="shared" ca="1" si="341"/>
        <v>181.38095178139619</v>
      </c>
    </row>
    <row r="10901" spans="2:4" x14ac:dyDescent="0.25">
      <c r="B10901" s="13">
        <v>10891</v>
      </c>
      <c r="C10901" s="9">
        <f t="shared" ca="1" si="340"/>
        <v>0.19819739307446782</v>
      </c>
      <c r="D10901" s="9">
        <f t="shared" ca="1" si="341"/>
        <v>153.03844909786</v>
      </c>
    </row>
    <row r="10902" spans="2:4" x14ac:dyDescent="0.25">
      <c r="B10902" s="13">
        <v>10892</v>
      </c>
      <c r="C10902" s="9">
        <f t="shared" ca="1" si="340"/>
        <v>0.48697027460691111</v>
      </c>
      <c r="D10902" s="9">
        <f t="shared" ca="1" si="341"/>
        <v>169.34667026235172</v>
      </c>
    </row>
    <row r="10903" spans="2:4" x14ac:dyDescent="0.25">
      <c r="B10903" s="13">
        <v>10893</v>
      </c>
      <c r="C10903" s="9">
        <f t="shared" ca="1" si="340"/>
        <v>0.38424094568790923</v>
      </c>
      <c r="D10903" s="9">
        <f t="shared" ca="1" si="341"/>
        <v>164.11277545831888</v>
      </c>
    </row>
    <row r="10904" spans="2:4" x14ac:dyDescent="0.25">
      <c r="B10904" s="13">
        <v>10894</v>
      </c>
      <c r="C10904" s="9">
        <f t="shared" ca="1" si="340"/>
        <v>0.64586476234285006</v>
      </c>
      <c r="D10904" s="9">
        <f t="shared" ca="1" si="341"/>
        <v>177.48359804819165</v>
      </c>
    </row>
    <row r="10905" spans="2:4" x14ac:dyDescent="0.25">
      <c r="B10905" s="13">
        <v>10895</v>
      </c>
      <c r="C10905" s="9">
        <f t="shared" ca="1" si="340"/>
        <v>0.37879229402913606</v>
      </c>
      <c r="D10905" s="9">
        <f t="shared" ca="1" si="341"/>
        <v>163.82691603263493</v>
      </c>
    </row>
    <row r="10906" spans="2:4" x14ac:dyDescent="0.25">
      <c r="B10906" s="13">
        <v>10896</v>
      </c>
      <c r="C10906" s="9">
        <f t="shared" ca="1" si="340"/>
        <v>0.19082661803637957</v>
      </c>
      <c r="D10906" s="9">
        <f t="shared" ca="1" si="341"/>
        <v>152.5029157820548</v>
      </c>
    </row>
    <row r="10907" spans="2:4" x14ac:dyDescent="0.25">
      <c r="B10907" s="13">
        <v>10897</v>
      </c>
      <c r="C10907" s="9">
        <f t="shared" ca="1" si="340"/>
        <v>0.17146775039445128</v>
      </c>
      <c r="D10907" s="9">
        <f t="shared" ca="1" si="341"/>
        <v>151.03237891331065</v>
      </c>
    </row>
    <row r="10908" spans="2:4" x14ac:dyDescent="0.25">
      <c r="B10908" s="13">
        <v>10898</v>
      </c>
      <c r="C10908" s="9">
        <f t="shared" ca="1" si="340"/>
        <v>0.47203397176081008</v>
      </c>
      <c r="D10908" s="9">
        <f t="shared" ca="1" si="341"/>
        <v>168.59684101678747</v>
      </c>
    </row>
    <row r="10909" spans="2:4" x14ac:dyDescent="0.25">
      <c r="B10909" s="13">
        <v>10899</v>
      </c>
      <c r="C10909" s="9">
        <f t="shared" ca="1" si="340"/>
        <v>0.45137370710703018</v>
      </c>
      <c r="D10909" s="9">
        <f t="shared" ca="1" si="341"/>
        <v>167.55617141890232</v>
      </c>
    </row>
    <row r="10910" spans="2:4" x14ac:dyDescent="0.25">
      <c r="B10910" s="13">
        <v>10900</v>
      </c>
      <c r="C10910" s="9">
        <f t="shared" ca="1" si="340"/>
        <v>0.93903794016113606</v>
      </c>
      <c r="D10910" s="9">
        <f t="shared" ca="1" si="341"/>
        <v>200.93495203967609</v>
      </c>
    </row>
    <row r="10911" spans="2:4" x14ac:dyDescent="0.25">
      <c r="B10911" s="13">
        <v>10901</v>
      </c>
      <c r="C10911" s="9">
        <f t="shared" ca="1" si="340"/>
        <v>0.22362803269802578</v>
      </c>
      <c r="D10911" s="9">
        <f t="shared" ca="1" si="341"/>
        <v>154.80004953684016</v>
      </c>
    </row>
    <row r="10912" spans="2:4" x14ac:dyDescent="0.25">
      <c r="B10912" s="13">
        <v>10902</v>
      </c>
      <c r="C10912" s="9">
        <f t="shared" ca="1" si="340"/>
        <v>8.1980346929499959E-4</v>
      </c>
      <c r="D10912" s="9">
        <f t="shared" ca="1" si="341"/>
        <v>107.0246538492616</v>
      </c>
    </row>
    <row r="10913" spans="2:4" x14ac:dyDescent="0.25">
      <c r="B10913" s="13">
        <v>10903</v>
      </c>
      <c r="C10913" s="9">
        <f t="shared" ca="1" si="340"/>
        <v>8.2194420225895071E-2</v>
      </c>
      <c r="D10913" s="9">
        <f t="shared" ca="1" si="341"/>
        <v>142.19077382124667</v>
      </c>
    </row>
    <row r="10914" spans="2:4" x14ac:dyDescent="0.25">
      <c r="B10914" s="13">
        <v>10904</v>
      </c>
      <c r="C10914" s="9">
        <f t="shared" ca="1" si="340"/>
        <v>0.82241776105943587</v>
      </c>
      <c r="D10914" s="9">
        <f t="shared" ca="1" si="341"/>
        <v>188.49236648658518</v>
      </c>
    </row>
    <row r="10915" spans="2:4" x14ac:dyDescent="0.25">
      <c r="B10915" s="13">
        <v>10905</v>
      </c>
      <c r="C10915" s="9">
        <f t="shared" ca="1" si="340"/>
        <v>0.27085210245938574</v>
      </c>
      <c r="D10915" s="9">
        <f t="shared" ca="1" si="341"/>
        <v>157.79524133151077</v>
      </c>
    </row>
    <row r="10916" spans="2:4" x14ac:dyDescent="0.25">
      <c r="B10916" s="13">
        <v>10906</v>
      </c>
      <c r="C10916" s="9">
        <f t="shared" ca="1" si="340"/>
        <v>0.1836672289777892</v>
      </c>
      <c r="D10916" s="9">
        <f t="shared" ca="1" si="341"/>
        <v>151.97044873338913</v>
      </c>
    </row>
    <row r="10917" spans="2:4" x14ac:dyDescent="0.25">
      <c r="B10917" s="13">
        <v>10907</v>
      </c>
      <c r="C10917" s="9">
        <f t="shared" ca="1" si="340"/>
        <v>0.51428680878884947</v>
      </c>
      <c r="D10917" s="9">
        <f t="shared" ca="1" si="341"/>
        <v>170.71638753866011</v>
      </c>
    </row>
    <row r="10918" spans="2:4" x14ac:dyDescent="0.25">
      <c r="B10918" s="13">
        <v>10908</v>
      </c>
      <c r="C10918" s="9">
        <f t="shared" ca="1" si="340"/>
        <v>0.64003870600328827</v>
      </c>
      <c r="D10918" s="9">
        <f t="shared" ca="1" si="341"/>
        <v>177.17124509208637</v>
      </c>
    </row>
    <row r="10919" spans="2:4" x14ac:dyDescent="0.25">
      <c r="B10919" s="13">
        <v>10909</v>
      </c>
      <c r="C10919" s="9">
        <f t="shared" ca="1" si="340"/>
        <v>0.86692352969521169</v>
      </c>
      <c r="D10919" s="9">
        <f t="shared" ca="1" si="341"/>
        <v>192.23931202941006</v>
      </c>
    </row>
    <row r="10920" spans="2:4" x14ac:dyDescent="0.25">
      <c r="B10920" s="13">
        <v>10910</v>
      </c>
      <c r="C10920" s="9">
        <f t="shared" ca="1" si="340"/>
        <v>0.2767514469653567</v>
      </c>
      <c r="D10920" s="9">
        <f t="shared" ca="1" si="341"/>
        <v>158.14961379773962</v>
      </c>
    </row>
    <row r="10921" spans="2:4" x14ac:dyDescent="0.25">
      <c r="B10921" s="13">
        <v>10911</v>
      </c>
      <c r="C10921" s="9">
        <f t="shared" ca="1" si="340"/>
        <v>0.25954822772053177</v>
      </c>
      <c r="D10921" s="9">
        <f t="shared" ca="1" si="341"/>
        <v>157.10522361720768</v>
      </c>
    </row>
    <row r="10922" spans="2:4" x14ac:dyDescent="0.25">
      <c r="B10922" s="13">
        <v>10912</v>
      </c>
      <c r="C10922" s="9">
        <f t="shared" ca="1" si="340"/>
        <v>0.15965278497920588</v>
      </c>
      <c r="D10922" s="9">
        <f t="shared" ca="1" si="341"/>
        <v>150.08228130191657</v>
      </c>
    </row>
    <row r="10923" spans="2:4" x14ac:dyDescent="0.25">
      <c r="B10923" s="13">
        <v>10913</v>
      </c>
      <c r="C10923" s="9">
        <f t="shared" ca="1" si="340"/>
        <v>0.9713363856738948</v>
      </c>
      <c r="D10923" s="9">
        <f t="shared" ca="1" si="341"/>
        <v>208.01615041223428</v>
      </c>
    </row>
    <row r="10924" spans="2:4" x14ac:dyDescent="0.25">
      <c r="B10924" s="13">
        <v>10914</v>
      </c>
      <c r="C10924" s="9">
        <f t="shared" ca="1" si="340"/>
        <v>0.26688640201729985</v>
      </c>
      <c r="D10924" s="9">
        <f t="shared" ca="1" si="341"/>
        <v>157.55485735506517</v>
      </c>
    </row>
    <row r="10925" spans="2:4" x14ac:dyDescent="0.25">
      <c r="B10925" s="13">
        <v>10915</v>
      </c>
      <c r="C10925" s="9">
        <f t="shared" ca="1" si="340"/>
        <v>0.59752647810972714</v>
      </c>
      <c r="D10925" s="9">
        <f t="shared" ca="1" si="341"/>
        <v>174.93899680021539</v>
      </c>
    </row>
    <row r="10926" spans="2:4" x14ac:dyDescent="0.25">
      <c r="B10926" s="13">
        <v>10916</v>
      </c>
      <c r="C10926" s="9">
        <f t="shared" ca="1" si="340"/>
        <v>0.30102376667449793</v>
      </c>
      <c r="D10926" s="9">
        <f t="shared" ca="1" si="341"/>
        <v>159.5708335943433</v>
      </c>
    </row>
    <row r="10927" spans="2:4" x14ac:dyDescent="0.25">
      <c r="B10927" s="13">
        <v>10917</v>
      </c>
      <c r="C10927" s="9">
        <f t="shared" ca="1" si="340"/>
        <v>0.15505484855203111</v>
      </c>
      <c r="D10927" s="9">
        <f t="shared" ca="1" si="341"/>
        <v>149.70016235461642</v>
      </c>
    </row>
    <row r="10928" spans="2:4" x14ac:dyDescent="0.25">
      <c r="B10928" s="13">
        <v>10918</v>
      </c>
      <c r="C10928" s="9">
        <f t="shared" ca="1" si="340"/>
        <v>0.50986061728976062</v>
      </c>
      <c r="D10928" s="9">
        <f t="shared" ca="1" si="341"/>
        <v>170.49438838677398</v>
      </c>
    </row>
    <row r="10929" spans="2:4" x14ac:dyDescent="0.25">
      <c r="B10929" s="13">
        <v>10919</v>
      </c>
      <c r="C10929" s="9">
        <f t="shared" ca="1" si="340"/>
        <v>0.59064506555618279</v>
      </c>
      <c r="D10929" s="9">
        <f t="shared" ca="1" si="341"/>
        <v>174.58409273535185</v>
      </c>
    </row>
    <row r="10930" spans="2:4" x14ac:dyDescent="0.25">
      <c r="B10930" s="13">
        <v>10920</v>
      </c>
      <c r="C10930" s="9">
        <f t="shared" ca="1" si="340"/>
        <v>0.23162359741421024</v>
      </c>
      <c r="D10930" s="9">
        <f t="shared" ca="1" si="341"/>
        <v>155.32979225442324</v>
      </c>
    </row>
    <row r="10931" spans="2:4" x14ac:dyDescent="0.25">
      <c r="B10931" s="13">
        <v>10921</v>
      </c>
      <c r="C10931" s="9">
        <f t="shared" ca="1" si="340"/>
        <v>0.94042144253629334</v>
      </c>
      <c r="D10931" s="9">
        <f t="shared" ca="1" si="341"/>
        <v>201.16642492516669</v>
      </c>
    </row>
    <row r="10932" spans="2:4" x14ac:dyDescent="0.25">
      <c r="B10932" s="13">
        <v>10922</v>
      </c>
      <c r="C10932" s="9">
        <f t="shared" ca="1" si="340"/>
        <v>0.42430642748570113</v>
      </c>
      <c r="D10932" s="9">
        <f t="shared" ca="1" si="341"/>
        <v>166.18222756970457</v>
      </c>
    </row>
    <row r="10933" spans="2:4" x14ac:dyDescent="0.25">
      <c r="B10933" s="13">
        <v>10923</v>
      </c>
      <c r="C10933" s="9">
        <f t="shared" ca="1" si="340"/>
        <v>0.2945176859601053</v>
      </c>
      <c r="D10933" s="9">
        <f t="shared" ca="1" si="341"/>
        <v>159.19531141806263</v>
      </c>
    </row>
    <row r="10934" spans="2:4" x14ac:dyDescent="0.25">
      <c r="B10934" s="13">
        <v>10924</v>
      </c>
      <c r="C10934" s="9">
        <f t="shared" ca="1" si="340"/>
        <v>0.76584977966894774</v>
      </c>
      <c r="D10934" s="9">
        <f t="shared" ca="1" si="341"/>
        <v>184.50494238685354</v>
      </c>
    </row>
    <row r="10935" spans="2:4" x14ac:dyDescent="0.25">
      <c r="B10935" s="13">
        <v>10925</v>
      </c>
      <c r="C10935" s="9">
        <f t="shared" ca="1" si="340"/>
        <v>0.83045878313225641</v>
      </c>
      <c r="D10935" s="9">
        <f t="shared" ca="1" si="341"/>
        <v>189.11959624997985</v>
      </c>
    </row>
    <row r="10936" spans="2:4" x14ac:dyDescent="0.25">
      <c r="B10936" s="13">
        <v>10926</v>
      </c>
      <c r="C10936" s="9">
        <f t="shared" ca="1" si="340"/>
        <v>0.90354506419098113</v>
      </c>
      <c r="D10936" s="9">
        <f t="shared" ca="1" si="341"/>
        <v>196.0403811105854</v>
      </c>
    </row>
    <row r="10937" spans="2:4" x14ac:dyDescent="0.25">
      <c r="B10937" s="13">
        <v>10927</v>
      </c>
      <c r="C10937" s="9">
        <f t="shared" ca="1" si="340"/>
        <v>6.2411674455304045E-2</v>
      </c>
      <c r="D10937" s="9">
        <f t="shared" ca="1" si="341"/>
        <v>139.30321744101016</v>
      </c>
    </row>
    <row r="10938" spans="2:4" x14ac:dyDescent="0.25">
      <c r="B10938" s="13">
        <v>10928</v>
      </c>
      <c r="C10938" s="9">
        <f t="shared" ca="1" si="340"/>
        <v>0.55432224094085381</v>
      </c>
      <c r="D10938" s="9">
        <f t="shared" ca="1" si="341"/>
        <v>172.73178388666338</v>
      </c>
    </row>
    <row r="10939" spans="2:4" x14ac:dyDescent="0.25">
      <c r="B10939" s="13">
        <v>10929</v>
      </c>
      <c r="C10939" s="9">
        <f t="shared" ca="1" si="340"/>
        <v>0.6042482768094446</v>
      </c>
      <c r="D10939" s="9">
        <f t="shared" ca="1" si="341"/>
        <v>175.28717623318946</v>
      </c>
    </row>
    <row r="10940" spans="2:4" x14ac:dyDescent="0.25">
      <c r="B10940" s="13">
        <v>10930</v>
      </c>
      <c r="C10940" s="9">
        <f t="shared" ca="1" si="340"/>
        <v>0.28383558065666159</v>
      </c>
      <c r="D10940" s="9">
        <f t="shared" ca="1" si="341"/>
        <v>158.57030696232331</v>
      </c>
    </row>
    <row r="10941" spans="2:4" x14ac:dyDescent="0.25">
      <c r="B10941" s="13">
        <v>10931</v>
      </c>
      <c r="C10941" s="9">
        <f t="shared" ca="1" si="340"/>
        <v>0.4644399857665652</v>
      </c>
      <c r="D10941" s="9">
        <f t="shared" ca="1" si="341"/>
        <v>168.21491800553017</v>
      </c>
    </row>
    <row r="10942" spans="2:4" x14ac:dyDescent="0.25">
      <c r="B10942" s="13">
        <v>10932</v>
      </c>
      <c r="C10942" s="9">
        <f t="shared" ca="1" si="340"/>
        <v>0.16498581083138497</v>
      </c>
      <c r="D10942" s="9">
        <f t="shared" ca="1" si="341"/>
        <v>150.51657921326262</v>
      </c>
    </row>
    <row r="10943" spans="2:4" x14ac:dyDescent="0.25">
      <c r="B10943" s="13">
        <v>10933</v>
      </c>
      <c r="C10943" s="9">
        <f t="shared" ca="1" si="340"/>
        <v>0.9086861341849054</v>
      </c>
      <c r="D10943" s="9">
        <f t="shared" ca="1" si="341"/>
        <v>196.65415483867062</v>
      </c>
    </row>
    <row r="10944" spans="2:4" x14ac:dyDescent="0.25">
      <c r="B10944" s="13">
        <v>10934</v>
      </c>
      <c r="C10944" s="9">
        <f t="shared" ca="1" si="340"/>
        <v>7.8828361773730427E-2</v>
      </c>
      <c r="D10944" s="9">
        <f t="shared" ca="1" si="341"/>
        <v>141.74006798263864</v>
      </c>
    </row>
    <row r="10945" spans="2:4" x14ac:dyDescent="0.25">
      <c r="B10945" s="13">
        <v>10935</v>
      </c>
      <c r="C10945" s="9">
        <f t="shared" ca="1" si="340"/>
        <v>0.40363550378768864</v>
      </c>
      <c r="D10945" s="9">
        <f t="shared" ca="1" si="341"/>
        <v>165.12103778634491</v>
      </c>
    </row>
    <row r="10946" spans="2:4" x14ac:dyDescent="0.25">
      <c r="B10946" s="13">
        <v>10936</v>
      </c>
      <c r="C10946" s="9">
        <f t="shared" ca="1" si="340"/>
        <v>0.85488009724728964</v>
      </c>
      <c r="D10946" s="9">
        <f t="shared" ca="1" si="341"/>
        <v>191.1519139230756</v>
      </c>
    </row>
    <row r="10947" spans="2:4" x14ac:dyDescent="0.25">
      <c r="B10947" s="13">
        <v>10937</v>
      </c>
      <c r="C10947" s="9">
        <f t="shared" ca="1" si="340"/>
        <v>0.28077986444028225</v>
      </c>
      <c r="D10947" s="9">
        <f t="shared" ca="1" si="341"/>
        <v>158.38947318451059</v>
      </c>
    </row>
    <row r="10948" spans="2:4" x14ac:dyDescent="0.25">
      <c r="B10948" s="13">
        <v>10938</v>
      </c>
      <c r="C10948" s="9">
        <f t="shared" ca="1" si="340"/>
        <v>0.5125650212590932</v>
      </c>
      <c r="D10948" s="9">
        <f t="shared" ca="1" si="341"/>
        <v>170.63002093231549</v>
      </c>
    </row>
    <row r="10949" spans="2:4" x14ac:dyDescent="0.25">
      <c r="B10949" s="13">
        <v>10939</v>
      </c>
      <c r="C10949" s="9">
        <f t="shared" ca="1" si="340"/>
        <v>0.48370623553355996</v>
      </c>
      <c r="D10949" s="9">
        <f t="shared" ca="1" si="341"/>
        <v>169.18292455532165</v>
      </c>
    </row>
    <row r="10950" spans="2:4" x14ac:dyDescent="0.25">
      <c r="B10950" s="13">
        <v>10940</v>
      </c>
      <c r="C10950" s="9">
        <f t="shared" ca="1" si="340"/>
        <v>0.76710916040763633</v>
      </c>
      <c r="D10950" s="9">
        <f t="shared" ca="1" si="341"/>
        <v>184.58719345503482</v>
      </c>
    </row>
    <row r="10951" spans="2:4" x14ac:dyDescent="0.25">
      <c r="B10951" s="13">
        <v>10941</v>
      </c>
      <c r="C10951" s="9">
        <f t="shared" ca="1" si="340"/>
        <v>0.4571041480248863</v>
      </c>
      <c r="D10951" s="9">
        <f t="shared" ca="1" si="341"/>
        <v>167.84536028106118</v>
      </c>
    </row>
    <row r="10952" spans="2:4" x14ac:dyDescent="0.25">
      <c r="B10952" s="13">
        <v>10942</v>
      </c>
      <c r="C10952" s="9">
        <f t="shared" ca="1" si="340"/>
        <v>0.22851853153141666</v>
      </c>
      <c r="D10952" s="9">
        <f t="shared" ca="1" si="341"/>
        <v>155.12530834143325</v>
      </c>
    </row>
    <row r="10953" spans="2:4" x14ac:dyDescent="0.25">
      <c r="B10953" s="13">
        <v>10943</v>
      </c>
      <c r="C10953" s="9">
        <f t="shared" ca="1" si="340"/>
        <v>0.1059016595512311</v>
      </c>
      <c r="D10953" s="9">
        <f t="shared" ca="1" si="341"/>
        <v>145.02755766418929</v>
      </c>
    </row>
    <row r="10954" spans="2:4" x14ac:dyDescent="0.25">
      <c r="B10954" s="13">
        <v>10944</v>
      </c>
      <c r="C10954" s="9">
        <f t="shared" ca="1" si="340"/>
        <v>0.49093151599330442</v>
      </c>
      <c r="D10954" s="9">
        <f t="shared" ca="1" si="341"/>
        <v>169.54533447265328</v>
      </c>
    </row>
    <row r="10955" spans="2:4" x14ac:dyDescent="0.25">
      <c r="B10955" s="13">
        <v>10945</v>
      </c>
      <c r="C10955" s="9">
        <f t="shared" ca="1" si="340"/>
        <v>0.25244639323211526</v>
      </c>
      <c r="D10955" s="9">
        <f t="shared" ca="1" si="341"/>
        <v>156.66377752438598</v>
      </c>
    </row>
    <row r="10956" spans="2:4" x14ac:dyDescent="0.25">
      <c r="B10956" s="13">
        <v>10946</v>
      </c>
      <c r="C10956" s="9">
        <f t="shared" ref="C10956:C11019" ca="1" si="342">RAND()</f>
        <v>2.8487004104520652E-2</v>
      </c>
      <c r="D10956" s="9">
        <f t="shared" ref="D10956:D11019" ca="1" si="343">_xlfn.NORM.INV(C10956,$C$6,$C$7)</f>
        <v>131.92979664263214</v>
      </c>
    </row>
    <row r="10957" spans="2:4" x14ac:dyDescent="0.25">
      <c r="B10957" s="13">
        <v>10947</v>
      </c>
      <c r="C10957" s="9">
        <f t="shared" ca="1" si="342"/>
        <v>0.65772425011235591</v>
      </c>
      <c r="D10957" s="9">
        <f t="shared" ca="1" si="343"/>
        <v>178.12520198013695</v>
      </c>
    </row>
    <row r="10958" spans="2:4" x14ac:dyDescent="0.25">
      <c r="B10958" s="13">
        <v>10948</v>
      </c>
      <c r="C10958" s="9">
        <f t="shared" ca="1" si="342"/>
        <v>0.70871893692157528</v>
      </c>
      <c r="D10958" s="9">
        <f t="shared" ca="1" si="343"/>
        <v>180.99292219534476</v>
      </c>
    </row>
    <row r="10959" spans="2:4" x14ac:dyDescent="0.25">
      <c r="B10959" s="13">
        <v>10949</v>
      </c>
      <c r="C10959" s="9">
        <f t="shared" ca="1" si="342"/>
        <v>0.7850479657559194</v>
      </c>
      <c r="D10959" s="9">
        <f t="shared" ca="1" si="343"/>
        <v>185.7871164528747</v>
      </c>
    </row>
    <row r="10960" spans="2:4" x14ac:dyDescent="0.25">
      <c r="B10960" s="13">
        <v>10950</v>
      </c>
      <c r="C10960" s="9">
        <f t="shared" ca="1" si="342"/>
        <v>0.90550228661140697</v>
      </c>
      <c r="D10960" s="9">
        <f t="shared" ca="1" si="343"/>
        <v>196.27113408701143</v>
      </c>
    </row>
    <row r="10961" spans="2:4" x14ac:dyDescent="0.25">
      <c r="B10961" s="13">
        <v>10951</v>
      </c>
      <c r="C10961" s="9">
        <f t="shared" ca="1" si="342"/>
        <v>7.9112634610242871E-2</v>
      </c>
      <c r="D10961" s="9">
        <f t="shared" ca="1" si="343"/>
        <v>141.7786878083227</v>
      </c>
    </row>
    <row r="10962" spans="2:4" x14ac:dyDescent="0.25">
      <c r="B10962" s="13">
        <v>10952</v>
      </c>
      <c r="C10962" s="9">
        <f t="shared" ca="1" si="342"/>
        <v>0.81750311078604465</v>
      </c>
      <c r="D10962" s="9">
        <f t="shared" ca="1" si="343"/>
        <v>188.1178113106478</v>
      </c>
    </row>
    <row r="10963" spans="2:4" x14ac:dyDescent="0.25">
      <c r="B10963" s="13">
        <v>10953</v>
      </c>
      <c r="C10963" s="9">
        <f t="shared" ca="1" si="342"/>
        <v>0.64435659622990071</v>
      </c>
      <c r="D10963" s="9">
        <f t="shared" ca="1" si="343"/>
        <v>177.40256839521803</v>
      </c>
    </row>
    <row r="10964" spans="2:4" x14ac:dyDescent="0.25">
      <c r="B10964" s="13">
        <v>10954</v>
      </c>
      <c r="C10964" s="9">
        <f t="shared" ca="1" si="342"/>
        <v>0.36767554696910665</v>
      </c>
      <c r="D10964" s="9">
        <f t="shared" ca="1" si="343"/>
        <v>163.23967903101615</v>
      </c>
    </row>
    <row r="10965" spans="2:4" x14ac:dyDescent="0.25">
      <c r="B10965" s="13">
        <v>10955</v>
      </c>
      <c r="C10965" s="9">
        <f t="shared" ca="1" si="342"/>
        <v>0.93366084186902132</v>
      </c>
      <c r="D10965" s="9">
        <f t="shared" ca="1" si="343"/>
        <v>200.07247159076147</v>
      </c>
    </row>
    <row r="10966" spans="2:4" x14ac:dyDescent="0.25">
      <c r="B10966" s="13">
        <v>10956</v>
      </c>
      <c r="C10966" s="9">
        <f t="shared" ca="1" si="342"/>
        <v>0.9215606175045431</v>
      </c>
      <c r="D10966" s="9">
        <f t="shared" ca="1" si="343"/>
        <v>198.31294806591802</v>
      </c>
    </row>
    <row r="10967" spans="2:4" x14ac:dyDescent="0.25">
      <c r="B10967" s="13">
        <v>10957</v>
      </c>
      <c r="C10967" s="9">
        <f t="shared" ca="1" si="342"/>
        <v>0.93807075602746637</v>
      </c>
      <c r="D10967" s="9">
        <f t="shared" ca="1" si="343"/>
        <v>200.77556119217545</v>
      </c>
    </row>
    <row r="10968" spans="2:4" x14ac:dyDescent="0.25">
      <c r="B10968" s="13">
        <v>10958</v>
      </c>
      <c r="C10968" s="9">
        <f t="shared" ca="1" si="342"/>
        <v>0.71109210289932168</v>
      </c>
      <c r="D10968" s="9">
        <f t="shared" ca="1" si="343"/>
        <v>181.13155983023805</v>
      </c>
    </row>
    <row r="10969" spans="2:4" x14ac:dyDescent="0.25">
      <c r="B10969" s="13">
        <v>10959</v>
      </c>
      <c r="C10969" s="9">
        <f t="shared" ca="1" si="342"/>
        <v>0.22412659336562979</v>
      </c>
      <c r="D10969" s="9">
        <f t="shared" ca="1" si="343"/>
        <v>154.83339113581494</v>
      </c>
    </row>
    <row r="10970" spans="2:4" x14ac:dyDescent="0.25">
      <c r="B10970" s="13">
        <v>10960</v>
      </c>
      <c r="C10970" s="9">
        <f t="shared" ca="1" si="342"/>
        <v>0.2926028692422129</v>
      </c>
      <c r="D10970" s="9">
        <f t="shared" ca="1" si="343"/>
        <v>159.08406735449853</v>
      </c>
    </row>
    <row r="10971" spans="2:4" x14ac:dyDescent="0.25">
      <c r="B10971" s="13">
        <v>10961</v>
      </c>
      <c r="C10971" s="9">
        <f t="shared" ca="1" si="342"/>
        <v>0.67029465550320189</v>
      </c>
      <c r="D10971" s="9">
        <f t="shared" ca="1" si="343"/>
        <v>178.81453885258557</v>
      </c>
    </row>
    <row r="10972" spans="2:4" x14ac:dyDescent="0.25">
      <c r="B10972" s="13">
        <v>10962</v>
      </c>
      <c r="C10972" s="9">
        <f t="shared" ca="1" si="342"/>
        <v>0.2289935215220158</v>
      </c>
      <c r="D10972" s="9">
        <f t="shared" ca="1" si="343"/>
        <v>155.15668915592909</v>
      </c>
    </row>
    <row r="10973" spans="2:4" x14ac:dyDescent="0.25">
      <c r="B10973" s="13">
        <v>10963</v>
      </c>
      <c r="C10973" s="9">
        <f t="shared" ca="1" si="342"/>
        <v>0.63249811740115647</v>
      </c>
      <c r="D10973" s="9">
        <f t="shared" ca="1" si="343"/>
        <v>176.76953977398017</v>
      </c>
    </row>
    <row r="10974" spans="2:4" x14ac:dyDescent="0.25">
      <c r="B10974" s="13">
        <v>10964</v>
      </c>
      <c r="C10974" s="9">
        <f t="shared" ca="1" si="342"/>
        <v>0.90636752437659807</v>
      </c>
      <c r="D10974" s="9">
        <f t="shared" ca="1" si="343"/>
        <v>196.3742676405561</v>
      </c>
    </row>
    <row r="10975" spans="2:4" x14ac:dyDescent="0.25">
      <c r="B10975" s="13">
        <v>10965</v>
      </c>
      <c r="C10975" s="9">
        <f t="shared" ca="1" si="342"/>
        <v>0.82420036994621326</v>
      </c>
      <c r="D10975" s="9">
        <f t="shared" ca="1" si="343"/>
        <v>188.62983461610162</v>
      </c>
    </row>
    <row r="10976" spans="2:4" x14ac:dyDescent="0.25">
      <c r="B10976" s="13">
        <v>10966</v>
      </c>
      <c r="C10976" s="9">
        <f t="shared" ca="1" si="342"/>
        <v>0.99484812440079518</v>
      </c>
      <c r="D10976" s="9">
        <f t="shared" ca="1" si="343"/>
        <v>221.30930700551187</v>
      </c>
    </row>
    <row r="10977" spans="2:4" x14ac:dyDescent="0.25">
      <c r="B10977" s="13">
        <v>10967</v>
      </c>
      <c r="C10977" s="9">
        <f t="shared" ca="1" si="342"/>
        <v>0.12385925740136094</v>
      </c>
      <c r="D10977" s="9">
        <f t="shared" ca="1" si="343"/>
        <v>146.88182654411497</v>
      </c>
    </row>
    <row r="10978" spans="2:4" x14ac:dyDescent="0.25">
      <c r="B10978" s="13">
        <v>10968</v>
      </c>
      <c r="C10978" s="9">
        <f t="shared" ca="1" si="342"/>
        <v>0.67990352802841492</v>
      </c>
      <c r="D10978" s="9">
        <f t="shared" ca="1" si="343"/>
        <v>179.34858096362859</v>
      </c>
    </row>
    <row r="10979" spans="2:4" x14ac:dyDescent="0.25">
      <c r="B10979" s="13">
        <v>10969</v>
      </c>
      <c r="C10979" s="9">
        <f t="shared" ca="1" si="342"/>
        <v>0.48633650442190612</v>
      </c>
      <c r="D10979" s="9">
        <f t="shared" ca="1" si="343"/>
        <v>169.31487994158996</v>
      </c>
    </row>
    <row r="10980" spans="2:4" x14ac:dyDescent="0.25">
      <c r="B10980" s="13">
        <v>10970</v>
      </c>
      <c r="C10980" s="9">
        <f t="shared" ca="1" si="342"/>
        <v>0.76134213940892492</v>
      </c>
      <c r="D10980" s="9">
        <f t="shared" ca="1" si="343"/>
        <v>184.21252986706568</v>
      </c>
    </row>
    <row r="10981" spans="2:4" x14ac:dyDescent="0.25">
      <c r="B10981" s="13">
        <v>10971</v>
      </c>
      <c r="C10981" s="9">
        <f t="shared" ca="1" si="342"/>
        <v>0.30198577934645143</v>
      </c>
      <c r="D10981" s="9">
        <f t="shared" ca="1" si="343"/>
        <v>159.62604579490335</v>
      </c>
    </row>
    <row r="10982" spans="2:4" x14ac:dyDescent="0.25">
      <c r="B10982" s="13">
        <v>10972</v>
      </c>
      <c r="C10982" s="9">
        <f t="shared" ca="1" si="342"/>
        <v>0.26405409628407839</v>
      </c>
      <c r="D10982" s="9">
        <f t="shared" ca="1" si="343"/>
        <v>157.38206975767238</v>
      </c>
    </row>
    <row r="10983" spans="2:4" x14ac:dyDescent="0.25">
      <c r="B10983" s="13">
        <v>10973</v>
      </c>
      <c r="C10983" s="9">
        <f t="shared" ca="1" si="342"/>
        <v>0.41498221591187934</v>
      </c>
      <c r="D10983" s="9">
        <f t="shared" ca="1" si="343"/>
        <v>165.70505628583291</v>
      </c>
    </row>
    <row r="10984" spans="2:4" x14ac:dyDescent="0.25">
      <c r="B10984" s="13">
        <v>10974</v>
      </c>
      <c r="C10984" s="9">
        <f t="shared" ca="1" si="342"/>
        <v>0.77154527866298106</v>
      </c>
      <c r="D10984" s="9">
        <f t="shared" ca="1" si="343"/>
        <v>184.87891014964373</v>
      </c>
    </row>
    <row r="10985" spans="2:4" x14ac:dyDescent="0.25">
      <c r="B10985" s="13">
        <v>10975</v>
      </c>
      <c r="C10985" s="9">
        <f t="shared" ca="1" si="342"/>
        <v>0.23204023635296867</v>
      </c>
      <c r="D10985" s="9">
        <f t="shared" ca="1" si="343"/>
        <v>155.35711319681593</v>
      </c>
    </row>
    <row r="10986" spans="2:4" x14ac:dyDescent="0.25">
      <c r="B10986" s="13">
        <v>10976</v>
      </c>
      <c r="C10986" s="9">
        <f t="shared" ca="1" si="342"/>
        <v>8.6626970028639172E-2</v>
      </c>
      <c r="D10986" s="9">
        <f t="shared" ca="1" si="343"/>
        <v>142.7635519675745</v>
      </c>
    </row>
    <row r="10987" spans="2:4" x14ac:dyDescent="0.25">
      <c r="B10987" s="13">
        <v>10977</v>
      </c>
      <c r="C10987" s="9">
        <f t="shared" ca="1" si="342"/>
        <v>0.83672560438886268</v>
      </c>
      <c r="D10987" s="9">
        <f t="shared" ca="1" si="343"/>
        <v>189.62178256379798</v>
      </c>
    </row>
    <row r="10988" spans="2:4" x14ac:dyDescent="0.25">
      <c r="B10988" s="13">
        <v>10978</v>
      </c>
      <c r="C10988" s="9">
        <f t="shared" ca="1" si="342"/>
        <v>0.70271084273743389</v>
      </c>
      <c r="D10988" s="9">
        <f t="shared" ca="1" si="343"/>
        <v>180.64426478374668</v>
      </c>
    </row>
    <row r="10989" spans="2:4" x14ac:dyDescent="0.25">
      <c r="B10989" s="13">
        <v>10979</v>
      </c>
      <c r="C10989" s="9">
        <f t="shared" ca="1" si="342"/>
        <v>0.85925243771586379</v>
      </c>
      <c r="D10989" s="9">
        <f t="shared" ca="1" si="343"/>
        <v>191.53933481340428</v>
      </c>
    </row>
    <row r="10990" spans="2:4" x14ac:dyDescent="0.25">
      <c r="B10990" s="13">
        <v>10980</v>
      </c>
      <c r="C10990" s="9">
        <f t="shared" ca="1" si="342"/>
        <v>0.67599075725251001</v>
      </c>
      <c r="D10990" s="9">
        <f t="shared" ca="1" si="343"/>
        <v>179.13033342161734</v>
      </c>
    </row>
    <row r="10991" spans="2:4" x14ac:dyDescent="0.25">
      <c r="B10991" s="13">
        <v>10981</v>
      </c>
      <c r="C10991" s="9">
        <f t="shared" ca="1" si="342"/>
        <v>6.0088239926618936E-3</v>
      </c>
      <c r="D10991" s="9">
        <f t="shared" ca="1" si="343"/>
        <v>119.7674860969897</v>
      </c>
    </row>
    <row r="10992" spans="2:4" x14ac:dyDescent="0.25">
      <c r="B10992" s="13">
        <v>10982</v>
      </c>
      <c r="C10992" s="9">
        <f t="shared" ca="1" si="342"/>
        <v>0.22822889668500257</v>
      </c>
      <c r="D10992" s="9">
        <f t="shared" ca="1" si="343"/>
        <v>155.10615526553985</v>
      </c>
    </row>
    <row r="10993" spans="2:4" x14ac:dyDescent="0.25">
      <c r="B10993" s="13">
        <v>10983</v>
      </c>
      <c r="C10993" s="9">
        <f t="shared" ca="1" si="342"/>
        <v>0.20177153871825726</v>
      </c>
      <c r="D10993" s="9">
        <f t="shared" ca="1" si="343"/>
        <v>153.29379605590844</v>
      </c>
    </row>
    <row r="10994" spans="2:4" x14ac:dyDescent="0.25">
      <c r="B10994" s="13">
        <v>10984</v>
      </c>
      <c r="C10994" s="9">
        <f t="shared" ca="1" si="342"/>
        <v>0.78363875006903683</v>
      </c>
      <c r="D10994" s="9">
        <f t="shared" ca="1" si="343"/>
        <v>185.69082798767062</v>
      </c>
    </row>
    <row r="10995" spans="2:4" x14ac:dyDescent="0.25">
      <c r="B10995" s="13">
        <v>10985</v>
      </c>
      <c r="C10995" s="9">
        <f t="shared" ca="1" si="342"/>
        <v>0.52632328962570751</v>
      </c>
      <c r="D10995" s="9">
        <f t="shared" ca="1" si="343"/>
        <v>171.32061306973202</v>
      </c>
    </row>
    <row r="10996" spans="2:4" x14ac:dyDescent="0.25">
      <c r="B10996" s="13">
        <v>10986</v>
      </c>
      <c r="C10996" s="9">
        <f t="shared" ca="1" si="342"/>
        <v>9.1044362804621137E-2</v>
      </c>
      <c r="D10996" s="9">
        <f t="shared" ca="1" si="343"/>
        <v>143.31297236201354</v>
      </c>
    </row>
    <row r="10997" spans="2:4" x14ac:dyDescent="0.25">
      <c r="B10997" s="13">
        <v>10987</v>
      </c>
      <c r="C10997" s="9">
        <f t="shared" ca="1" si="342"/>
        <v>0.16184531839871885</v>
      </c>
      <c r="D10997" s="9">
        <f t="shared" ca="1" si="343"/>
        <v>150.26195808710506</v>
      </c>
    </row>
    <row r="10998" spans="2:4" x14ac:dyDescent="0.25">
      <c r="B10998" s="13">
        <v>10988</v>
      </c>
      <c r="C10998" s="9">
        <f t="shared" ca="1" si="342"/>
        <v>0.17207927801687173</v>
      </c>
      <c r="D10998" s="9">
        <f t="shared" ca="1" si="343"/>
        <v>151.08039093197507</v>
      </c>
    </row>
    <row r="10999" spans="2:4" x14ac:dyDescent="0.25">
      <c r="B10999" s="13">
        <v>10989</v>
      </c>
      <c r="C10999" s="9">
        <f t="shared" ca="1" si="342"/>
        <v>0.51683517383845756</v>
      </c>
      <c r="D10999" s="9">
        <f t="shared" ca="1" si="343"/>
        <v>170.84424110761339</v>
      </c>
    </row>
    <row r="11000" spans="2:4" x14ac:dyDescent="0.25">
      <c r="B11000" s="13">
        <v>10990</v>
      </c>
      <c r="C11000" s="9">
        <f t="shared" ca="1" si="342"/>
        <v>0.51221094500681241</v>
      </c>
      <c r="D11000" s="9">
        <f t="shared" ca="1" si="343"/>
        <v>170.61226161809574</v>
      </c>
    </row>
    <row r="11001" spans="2:4" x14ac:dyDescent="0.25">
      <c r="B11001" s="13">
        <v>10991</v>
      </c>
      <c r="C11001" s="9">
        <f t="shared" ca="1" si="342"/>
        <v>0.70970699067491838</v>
      </c>
      <c r="D11001" s="9">
        <f t="shared" ca="1" si="343"/>
        <v>181.05057861515397</v>
      </c>
    </row>
    <row r="11002" spans="2:4" x14ac:dyDescent="0.25">
      <c r="B11002" s="13">
        <v>10992</v>
      </c>
      <c r="C11002" s="9">
        <f t="shared" ca="1" si="342"/>
        <v>0.21382815264650445</v>
      </c>
      <c r="D11002" s="9">
        <f t="shared" ca="1" si="343"/>
        <v>154.13582825778522</v>
      </c>
    </row>
    <row r="11003" spans="2:4" x14ac:dyDescent="0.25">
      <c r="B11003" s="13">
        <v>10993</v>
      </c>
      <c r="C11003" s="9">
        <f t="shared" ca="1" si="342"/>
        <v>0.19014320052377265</v>
      </c>
      <c r="D11003" s="9">
        <f t="shared" ca="1" si="343"/>
        <v>152.45262573423457</v>
      </c>
    </row>
    <row r="11004" spans="2:4" x14ac:dyDescent="0.25">
      <c r="B11004" s="13">
        <v>10994</v>
      </c>
      <c r="C11004" s="9">
        <f t="shared" ca="1" si="342"/>
        <v>7.3142705035600164E-2</v>
      </c>
      <c r="D11004" s="9">
        <f t="shared" ca="1" si="343"/>
        <v>140.94444057189278</v>
      </c>
    </row>
    <row r="11005" spans="2:4" x14ac:dyDescent="0.25">
      <c r="B11005" s="13">
        <v>10995</v>
      </c>
      <c r="C11005" s="9">
        <f t="shared" ca="1" si="342"/>
        <v>0.16977637717563654</v>
      </c>
      <c r="D11005" s="9">
        <f t="shared" ca="1" si="343"/>
        <v>150.89901352573412</v>
      </c>
    </row>
    <row r="11006" spans="2:4" x14ac:dyDescent="0.25">
      <c r="B11006" s="13">
        <v>10996</v>
      </c>
      <c r="C11006" s="9">
        <f t="shared" ca="1" si="342"/>
        <v>0.14023260961237105</v>
      </c>
      <c r="D11006" s="9">
        <f t="shared" ca="1" si="343"/>
        <v>148.41450292039298</v>
      </c>
    </row>
    <row r="11007" spans="2:4" x14ac:dyDescent="0.25">
      <c r="B11007" s="13">
        <v>10997</v>
      </c>
      <c r="C11007" s="9">
        <f t="shared" ca="1" si="342"/>
        <v>0.36399883766969554</v>
      </c>
      <c r="D11007" s="9">
        <f t="shared" ca="1" si="343"/>
        <v>163.04419401096044</v>
      </c>
    </row>
    <row r="11008" spans="2:4" x14ac:dyDescent="0.25">
      <c r="B11008" s="13">
        <v>10998</v>
      </c>
      <c r="C11008" s="9">
        <f t="shared" ca="1" si="342"/>
        <v>0.97789195648045368</v>
      </c>
      <c r="D11008" s="9">
        <f t="shared" ca="1" si="343"/>
        <v>210.24073047330791</v>
      </c>
    </row>
    <row r="11009" spans="2:4" x14ac:dyDescent="0.25">
      <c r="B11009" s="13">
        <v>10999</v>
      </c>
      <c r="C11009" s="9">
        <f t="shared" ca="1" si="342"/>
        <v>0.61406437605255482</v>
      </c>
      <c r="D11009" s="9">
        <f t="shared" ca="1" si="343"/>
        <v>175.79856189219024</v>
      </c>
    </row>
    <row r="11010" spans="2:4" x14ac:dyDescent="0.25">
      <c r="B11010" s="13">
        <v>11000</v>
      </c>
      <c r="C11010" s="9">
        <f t="shared" ca="1" si="342"/>
        <v>0.33699477922641807</v>
      </c>
      <c r="D11010" s="9">
        <f t="shared" ca="1" si="343"/>
        <v>161.5864216624544</v>
      </c>
    </row>
    <row r="11011" spans="2:4" x14ac:dyDescent="0.25">
      <c r="B11011" s="13">
        <v>11001</v>
      </c>
      <c r="C11011" s="9">
        <f t="shared" ca="1" si="342"/>
        <v>0.65289942736708817</v>
      </c>
      <c r="D11011" s="9">
        <f t="shared" ca="1" si="343"/>
        <v>177.86320449140052</v>
      </c>
    </row>
    <row r="11012" spans="2:4" x14ac:dyDescent="0.25">
      <c r="B11012" s="13">
        <v>11002</v>
      </c>
      <c r="C11012" s="9">
        <f t="shared" ca="1" si="342"/>
        <v>0.78366430167591683</v>
      </c>
      <c r="D11012" s="9">
        <f t="shared" ca="1" si="343"/>
        <v>185.69257062995939</v>
      </c>
    </row>
    <row r="11013" spans="2:4" x14ac:dyDescent="0.25">
      <c r="B11013" s="13">
        <v>11003</v>
      </c>
      <c r="C11013" s="9">
        <f t="shared" ca="1" si="342"/>
        <v>0.85397667390259735</v>
      </c>
      <c r="D11013" s="9">
        <f t="shared" ca="1" si="343"/>
        <v>191.07284874713895</v>
      </c>
    </row>
    <row r="11014" spans="2:4" x14ac:dyDescent="0.25">
      <c r="B11014" s="13">
        <v>11004</v>
      </c>
      <c r="C11014" s="9">
        <f t="shared" ca="1" si="342"/>
        <v>0.59107460334565054</v>
      </c>
      <c r="D11014" s="9">
        <f t="shared" ca="1" si="343"/>
        <v>174.60620250387333</v>
      </c>
    </row>
    <row r="11015" spans="2:4" x14ac:dyDescent="0.25">
      <c r="B11015" s="13">
        <v>11005</v>
      </c>
      <c r="C11015" s="9">
        <f t="shared" ca="1" si="342"/>
        <v>0.39961838714767861</v>
      </c>
      <c r="D11015" s="9">
        <f t="shared" ca="1" si="343"/>
        <v>164.91330030576566</v>
      </c>
    </row>
    <row r="11016" spans="2:4" x14ac:dyDescent="0.25">
      <c r="B11016" s="13">
        <v>11006</v>
      </c>
      <c r="C11016" s="9">
        <f t="shared" ca="1" si="342"/>
        <v>0.14098911010279924</v>
      </c>
      <c r="D11016" s="9">
        <f t="shared" ca="1" si="343"/>
        <v>148.48227894066082</v>
      </c>
    </row>
    <row r="11017" spans="2:4" x14ac:dyDescent="0.25">
      <c r="B11017" s="13">
        <v>11007</v>
      </c>
      <c r="C11017" s="9">
        <f t="shared" ca="1" si="342"/>
        <v>8.2927532114004388E-2</v>
      </c>
      <c r="D11017" s="9">
        <f t="shared" ca="1" si="343"/>
        <v>142.28708258802413</v>
      </c>
    </row>
    <row r="11018" spans="2:4" x14ac:dyDescent="0.25">
      <c r="B11018" s="13">
        <v>11008</v>
      </c>
      <c r="C11018" s="9">
        <f t="shared" ca="1" si="342"/>
        <v>0.78529095218073164</v>
      </c>
      <c r="D11018" s="9">
        <f t="shared" ca="1" si="343"/>
        <v>185.80375614403698</v>
      </c>
    </row>
    <row r="11019" spans="2:4" x14ac:dyDescent="0.25">
      <c r="B11019" s="13">
        <v>11009</v>
      </c>
      <c r="C11019" s="9">
        <f t="shared" ca="1" si="342"/>
        <v>0.12315408201233335</v>
      </c>
      <c r="D11019" s="9">
        <f t="shared" ca="1" si="343"/>
        <v>146.81273568763919</v>
      </c>
    </row>
    <row r="11020" spans="2:4" x14ac:dyDescent="0.25">
      <c r="B11020" s="13">
        <v>11010</v>
      </c>
      <c r="C11020" s="9">
        <f t="shared" ref="C11020:C11083" ca="1" si="344">RAND()</f>
        <v>0.22623143162475912</v>
      </c>
      <c r="D11020" s="9">
        <f t="shared" ref="D11020:D11083" ca="1" si="345">_xlfn.NORM.INV(C11020,$C$6,$C$7)</f>
        <v>154.97369199880546</v>
      </c>
    </row>
    <row r="11021" spans="2:4" x14ac:dyDescent="0.25">
      <c r="B11021" s="13">
        <v>11011</v>
      </c>
      <c r="C11021" s="9">
        <f t="shared" ca="1" si="344"/>
        <v>0.94436959005322385</v>
      </c>
      <c r="D11021" s="9">
        <f t="shared" ca="1" si="345"/>
        <v>201.8510318924788</v>
      </c>
    </row>
    <row r="11022" spans="2:4" x14ac:dyDescent="0.25">
      <c r="B11022" s="13">
        <v>11012</v>
      </c>
      <c r="C11022" s="9">
        <f t="shared" ca="1" si="344"/>
        <v>0.89162214987578725</v>
      </c>
      <c r="D11022" s="9">
        <f t="shared" ca="1" si="345"/>
        <v>194.70402037380734</v>
      </c>
    </row>
    <row r="11023" spans="2:4" x14ac:dyDescent="0.25">
      <c r="B11023" s="13">
        <v>11013</v>
      </c>
      <c r="C11023" s="9">
        <f t="shared" ca="1" si="344"/>
        <v>0.91879098322949149</v>
      </c>
      <c r="D11023" s="9">
        <f t="shared" ca="1" si="345"/>
        <v>197.93970321460569</v>
      </c>
    </row>
    <row r="11024" spans="2:4" x14ac:dyDescent="0.25">
      <c r="B11024" s="13">
        <v>11014</v>
      </c>
      <c r="C11024" s="9">
        <f t="shared" ca="1" si="344"/>
        <v>0.33685080054332062</v>
      </c>
      <c r="D11024" s="9">
        <f t="shared" ca="1" si="345"/>
        <v>161.57853518857794</v>
      </c>
    </row>
    <row r="11025" spans="2:4" x14ac:dyDescent="0.25">
      <c r="B11025" s="13">
        <v>11015</v>
      </c>
      <c r="C11025" s="9">
        <f t="shared" ca="1" si="344"/>
        <v>0.13041930530528312</v>
      </c>
      <c r="D11025" s="9">
        <f t="shared" ca="1" si="345"/>
        <v>147.51177542262607</v>
      </c>
    </row>
    <row r="11026" spans="2:4" x14ac:dyDescent="0.25">
      <c r="B11026" s="13">
        <v>11016</v>
      </c>
      <c r="C11026" s="9">
        <f t="shared" ca="1" si="344"/>
        <v>0.71061536084370969</v>
      </c>
      <c r="D11026" s="9">
        <f t="shared" ca="1" si="345"/>
        <v>181.1036663545388</v>
      </c>
    </row>
    <row r="11027" spans="2:4" x14ac:dyDescent="0.25">
      <c r="B11027" s="13">
        <v>11017</v>
      </c>
      <c r="C11027" s="9">
        <f t="shared" ca="1" si="344"/>
        <v>0.15165534176688455</v>
      </c>
      <c r="D11027" s="9">
        <f t="shared" ca="1" si="345"/>
        <v>149.41280618708402</v>
      </c>
    </row>
    <row r="11028" spans="2:4" x14ac:dyDescent="0.25">
      <c r="B11028" s="13">
        <v>11018</v>
      </c>
      <c r="C11028" s="9">
        <f t="shared" ca="1" si="344"/>
        <v>0.89722047168361874</v>
      </c>
      <c r="D11028" s="9">
        <f t="shared" ca="1" si="345"/>
        <v>195.3174319436674</v>
      </c>
    </row>
    <row r="11029" spans="2:4" x14ac:dyDescent="0.25">
      <c r="B11029" s="13">
        <v>11019</v>
      </c>
      <c r="C11029" s="9">
        <f t="shared" ca="1" si="344"/>
        <v>0.790599367035701</v>
      </c>
      <c r="D11029" s="9">
        <f t="shared" ca="1" si="345"/>
        <v>186.1700535290106</v>
      </c>
    </row>
    <row r="11030" spans="2:4" x14ac:dyDescent="0.25">
      <c r="B11030" s="13">
        <v>11020</v>
      </c>
      <c r="C11030" s="9">
        <f t="shared" ca="1" si="344"/>
        <v>0.69114743003802048</v>
      </c>
      <c r="D11030" s="9">
        <f t="shared" ca="1" si="345"/>
        <v>179.98210781909663</v>
      </c>
    </row>
    <row r="11031" spans="2:4" x14ac:dyDescent="0.25">
      <c r="B11031" s="13">
        <v>11021</v>
      </c>
      <c r="C11031" s="9">
        <f t="shared" ca="1" si="344"/>
        <v>0.33460357952176722</v>
      </c>
      <c r="D11031" s="9">
        <f t="shared" ca="1" si="345"/>
        <v>161.45527221008149</v>
      </c>
    </row>
    <row r="11032" spans="2:4" x14ac:dyDescent="0.25">
      <c r="B11032" s="13">
        <v>11022</v>
      </c>
      <c r="C11032" s="9">
        <f t="shared" ca="1" si="344"/>
        <v>0.24169855355531455</v>
      </c>
      <c r="D11032" s="9">
        <f t="shared" ca="1" si="345"/>
        <v>155.9830152657737</v>
      </c>
    </row>
    <row r="11033" spans="2:4" x14ac:dyDescent="0.25">
      <c r="B11033" s="13">
        <v>11023</v>
      </c>
      <c r="C11033" s="9">
        <f t="shared" ca="1" si="344"/>
        <v>0.46429745331706462</v>
      </c>
      <c r="D11033" s="9">
        <f t="shared" ca="1" si="345"/>
        <v>168.20774385476793</v>
      </c>
    </row>
    <row r="11034" spans="2:4" x14ac:dyDescent="0.25">
      <c r="B11034" s="13">
        <v>11024</v>
      </c>
      <c r="C11034" s="9">
        <f t="shared" ca="1" si="344"/>
        <v>0.74650306426140678</v>
      </c>
      <c r="D11034" s="9">
        <f t="shared" ca="1" si="345"/>
        <v>183.27051568374378</v>
      </c>
    </row>
    <row r="11035" spans="2:4" x14ac:dyDescent="0.25">
      <c r="B11035" s="13">
        <v>11025</v>
      </c>
      <c r="C11035" s="9">
        <f t="shared" ca="1" si="344"/>
        <v>0.48588948090956618</v>
      </c>
      <c r="D11035" s="9">
        <f t="shared" ca="1" si="345"/>
        <v>169.29245591787182</v>
      </c>
    </row>
    <row r="11036" spans="2:4" x14ac:dyDescent="0.25">
      <c r="B11036" s="13">
        <v>11026</v>
      </c>
      <c r="C11036" s="9">
        <f t="shared" ca="1" si="344"/>
        <v>0.34443950769305631</v>
      </c>
      <c r="D11036" s="9">
        <f t="shared" ca="1" si="345"/>
        <v>161.9924641646985</v>
      </c>
    </row>
    <row r="11037" spans="2:4" x14ac:dyDescent="0.25">
      <c r="B11037" s="13">
        <v>11027</v>
      </c>
      <c r="C11037" s="9">
        <f t="shared" ca="1" si="344"/>
        <v>0.85338054709584243</v>
      </c>
      <c r="D11037" s="9">
        <f t="shared" ca="1" si="345"/>
        <v>191.02085718547568</v>
      </c>
    </row>
    <row r="11038" spans="2:4" x14ac:dyDescent="0.25">
      <c r="B11038" s="13">
        <v>11028</v>
      </c>
      <c r="C11038" s="9">
        <f t="shared" ca="1" si="344"/>
        <v>0.70085192822153075</v>
      </c>
      <c r="D11038" s="9">
        <f t="shared" ca="1" si="345"/>
        <v>180.53704649095852</v>
      </c>
    </row>
    <row r="11039" spans="2:4" x14ac:dyDescent="0.25">
      <c r="B11039" s="13">
        <v>11029</v>
      </c>
      <c r="C11039" s="9">
        <f t="shared" ca="1" si="344"/>
        <v>0.38676654659305698</v>
      </c>
      <c r="D11039" s="9">
        <f t="shared" ca="1" si="345"/>
        <v>164.24486884224558</v>
      </c>
    </row>
    <row r="11040" spans="2:4" x14ac:dyDescent="0.25">
      <c r="B11040" s="13">
        <v>11030</v>
      </c>
      <c r="C11040" s="9">
        <f t="shared" ca="1" si="344"/>
        <v>0.52204295797203704</v>
      </c>
      <c r="D11040" s="9">
        <f t="shared" ca="1" si="345"/>
        <v>171.10563292295879</v>
      </c>
    </row>
    <row r="11041" spans="2:4" x14ac:dyDescent="0.25">
      <c r="B11041" s="13">
        <v>11031</v>
      </c>
      <c r="C11041" s="9">
        <f t="shared" ca="1" si="344"/>
        <v>0.61409191213531478</v>
      </c>
      <c r="D11041" s="9">
        <f t="shared" ca="1" si="345"/>
        <v>175.80000161752992</v>
      </c>
    </row>
    <row r="11042" spans="2:4" x14ac:dyDescent="0.25">
      <c r="B11042" s="13">
        <v>11032</v>
      </c>
      <c r="C11042" s="9">
        <f t="shared" ca="1" si="344"/>
        <v>0.9058629735188567</v>
      </c>
      <c r="D11042" s="9">
        <f t="shared" ca="1" si="345"/>
        <v>196.31404177009364</v>
      </c>
    </row>
    <row r="11043" spans="2:4" x14ac:dyDescent="0.25">
      <c r="B11043" s="13">
        <v>11033</v>
      </c>
      <c r="C11043" s="9">
        <f t="shared" ca="1" si="344"/>
        <v>6.0310294769797879E-2</v>
      </c>
      <c r="D11043" s="9">
        <f t="shared" ca="1" si="345"/>
        <v>138.95651950620029</v>
      </c>
    </row>
    <row r="11044" spans="2:4" x14ac:dyDescent="0.25">
      <c r="B11044" s="13">
        <v>11034</v>
      </c>
      <c r="C11044" s="9">
        <f t="shared" ca="1" si="344"/>
        <v>0.71743527300914123</v>
      </c>
      <c r="D11044" s="9">
        <f t="shared" ca="1" si="345"/>
        <v>181.50478638997308</v>
      </c>
    </row>
    <row r="11045" spans="2:4" x14ac:dyDescent="0.25">
      <c r="B11045" s="13">
        <v>11035</v>
      </c>
      <c r="C11045" s="9">
        <f t="shared" ca="1" si="344"/>
        <v>0.69404147814633499</v>
      </c>
      <c r="D11045" s="9">
        <f t="shared" ca="1" si="345"/>
        <v>180.14677814218533</v>
      </c>
    </row>
    <row r="11046" spans="2:4" x14ac:dyDescent="0.25">
      <c r="B11046" s="13">
        <v>11036</v>
      </c>
      <c r="C11046" s="9">
        <f t="shared" ca="1" si="344"/>
        <v>0.89546473893606171</v>
      </c>
      <c r="D11046" s="9">
        <f t="shared" ca="1" si="345"/>
        <v>195.12250724102006</v>
      </c>
    </row>
    <row r="11047" spans="2:4" x14ac:dyDescent="0.25">
      <c r="B11047" s="13">
        <v>11037</v>
      </c>
      <c r="C11047" s="9">
        <f t="shared" ca="1" si="344"/>
        <v>0.33380528485322669</v>
      </c>
      <c r="D11047" s="9">
        <f t="shared" ca="1" si="345"/>
        <v>161.41140671287113</v>
      </c>
    </row>
    <row r="11048" spans="2:4" x14ac:dyDescent="0.25">
      <c r="B11048" s="13">
        <v>11038</v>
      </c>
      <c r="C11048" s="9">
        <f t="shared" ca="1" si="344"/>
        <v>0.60608674856441147</v>
      </c>
      <c r="D11048" s="9">
        <f t="shared" ca="1" si="345"/>
        <v>175.38268167054198</v>
      </c>
    </row>
    <row r="11049" spans="2:4" x14ac:dyDescent="0.25">
      <c r="B11049" s="13">
        <v>11039</v>
      </c>
      <c r="C11049" s="9">
        <f t="shared" ca="1" si="344"/>
        <v>0.73896506070690038</v>
      </c>
      <c r="D11049" s="9">
        <f t="shared" ca="1" si="345"/>
        <v>182.80316019437726</v>
      </c>
    </row>
    <row r="11050" spans="2:4" x14ac:dyDescent="0.25">
      <c r="B11050" s="13">
        <v>11040</v>
      </c>
      <c r="C11050" s="9">
        <f t="shared" ca="1" si="344"/>
        <v>0.29493110833147507</v>
      </c>
      <c r="D11050" s="9">
        <f t="shared" ca="1" si="345"/>
        <v>159.21928585979009</v>
      </c>
    </row>
    <row r="11051" spans="2:4" x14ac:dyDescent="0.25">
      <c r="B11051" s="13">
        <v>11041</v>
      </c>
      <c r="C11051" s="9">
        <f t="shared" ca="1" si="344"/>
        <v>0.95947483430200087</v>
      </c>
      <c r="D11051" s="9">
        <f t="shared" ca="1" si="345"/>
        <v>204.89248102920749</v>
      </c>
    </row>
    <row r="11052" spans="2:4" x14ac:dyDescent="0.25">
      <c r="B11052" s="13">
        <v>11042</v>
      </c>
      <c r="C11052" s="9">
        <f t="shared" ca="1" si="344"/>
        <v>0.71390833336729664</v>
      </c>
      <c r="D11052" s="9">
        <f t="shared" ca="1" si="345"/>
        <v>181.29677835978572</v>
      </c>
    </row>
    <row r="11053" spans="2:4" x14ac:dyDescent="0.25">
      <c r="B11053" s="13">
        <v>11043</v>
      </c>
      <c r="C11053" s="9">
        <f t="shared" ca="1" si="344"/>
        <v>0.25054378330812821</v>
      </c>
      <c r="D11053" s="9">
        <f t="shared" ca="1" si="345"/>
        <v>156.54440953126789</v>
      </c>
    </row>
    <row r="11054" spans="2:4" x14ac:dyDescent="0.25">
      <c r="B11054" s="13">
        <v>11044</v>
      </c>
      <c r="C11054" s="9">
        <f t="shared" ca="1" si="344"/>
        <v>0.3185649343816529</v>
      </c>
      <c r="D11054" s="9">
        <f t="shared" ca="1" si="345"/>
        <v>160.56568990792221</v>
      </c>
    </row>
    <row r="11055" spans="2:4" x14ac:dyDescent="0.25">
      <c r="B11055" s="13">
        <v>11045</v>
      </c>
      <c r="C11055" s="9">
        <f t="shared" ca="1" si="344"/>
        <v>0.88078433741169515</v>
      </c>
      <c r="D11055" s="9">
        <f t="shared" ca="1" si="345"/>
        <v>193.57833510397876</v>
      </c>
    </row>
    <row r="11056" spans="2:4" x14ac:dyDescent="0.25">
      <c r="B11056" s="13">
        <v>11046</v>
      </c>
      <c r="C11056" s="9">
        <f t="shared" ca="1" si="344"/>
        <v>0.34668598320467314</v>
      </c>
      <c r="D11056" s="9">
        <f t="shared" ca="1" si="345"/>
        <v>162.11433603153196</v>
      </c>
    </row>
    <row r="11057" spans="2:4" x14ac:dyDescent="0.25">
      <c r="B11057" s="13">
        <v>11047</v>
      </c>
      <c r="C11057" s="9">
        <f t="shared" ca="1" si="344"/>
        <v>0.46325581662696946</v>
      </c>
      <c r="D11057" s="9">
        <f t="shared" ca="1" si="345"/>
        <v>168.1553076193365</v>
      </c>
    </row>
    <row r="11058" spans="2:4" x14ac:dyDescent="0.25">
      <c r="B11058" s="13">
        <v>11048</v>
      </c>
      <c r="C11058" s="9">
        <f t="shared" ca="1" si="344"/>
        <v>0.18399330585343854</v>
      </c>
      <c r="D11058" s="9">
        <f t="shared" ca="1" si="345"/>
        <v>151.99497701987798</v>
      </c>
    </row>
    <row r="11059" spans="2:4" x14ac:dyDescent="0.25">
      <c r="B11059" s="13">
        <v>11049</v>
      </c>
      <c r="C11059" s="9">
        <f t="shared" ca="1" si="344"/>
        <v>0.76748489662658115</v>
      </c>
      <c r="D11059" s="9">
        <f t="shared" ca="1" si="345"/>
        <v>184.61178085685299</v>
      </c>
    </row>
    <row r="11060" spans="2:4" x14ac:dyDescent="0.25">
      <c r="B11060" s="13">
        <v>11050</v>
      </c>
      <c r="C11060" s="9">
        <f t="shared" ca="1" si="344"/>
        <v>0.57858129959573945</v>
      </c>
      <c r="D11060" s="9">
        <f t="shared" ca="1" si="345"/>
        <v>173.96530851870807</v>
      </c>
    </row>
    <row r="11061" spans="2:4" x14ac:dyDescent="0.25">
      <c r="B11061" s="13">
        <v>11051</v>
      </c>
      <c r="C11061" s="9">
        <f t="shared" ca="1" si="344"/>
        <v>0.20383596879161003</v>
      </c>
      <c r="D11061" s="9">
        <f t="shared" ca="1" si="345"/>
        <v>153.44005077231077</v>
      </c>
    </row>
    <row r="11062" spans="2:4" x14ac:dyDescent="0.25">
      <c r="B11062" s="13">
        <v>11052</v>
      </c>
      <c r="C11062" s="9">
        <f t="shared" ca="1" si="344"/>
        <v>0.6377831225852999</v>
      </c>
      <c r="D11062" s="9">
        <f t="shared" ca="1" si="345"/>
        <v>177.05078855631101</v>
      </c>
    </row>
    <row r="11063" spans="2:4" x14ac:dyDescent="0.25">
      <c r="B11063" s="13">
        <v>11053</v>
      </c>
      <c r="C11063" s="9">
        <f t="shared" ca="1" si="344"/>
        <v>0.44408024458576878</v>
      </c>
      <c r="D11063" s="9">
        <f t="shared" ca="1" si="345"/>
        <v>167.18735549538383</v>
      </c>
    </row>
    <row r="11064" spans="2:4" x14ac:dyDescent="0.25">
      <c r="B11064" s="13">
        <v>11054</v>
      </c>
      <c r="C11064" s="9">
        <f t="shared" ca="1" si="344"/>
        <v>0.10736873425143256</v>
      </c>
      <c r="D11064" s="9">
        <f t="shared" ca="1" si="345"/>
        <v>145.1871296581287</v>
      </c>
    </row>
    <row r="11065" spans="2:4" x14ac:dyDescent="0.25">
      <c r="B11065" s="13">
        <v>11055</v>
      </c>
      <c r="C11065" s="9">
        <f t="shared" ca="1" si="344"/>
        <v>0.61981924082066542</v>
      </c>
      <c r="D11065" s="9">
        <f t="shared" ca="1" si="345"/>
        <v>176.10012168662155</v>
      </c>
    </row>
    <row r="11066" spans="2:4" x14ac:dyDescent="0.25">
      <c r="B11066" s="13">
        <v>11056</v>
      </c>
      <c r="C11066" s="9">
        <f t="shared" ca="1" si="344"/>
        <v>0.63892715996646854</v>
      </c>
      <c r="D11066" s="9">
        <f t="shared" ca="1" si="345"/>
        <v>177.11185216506402</v>
      </c>
    </row>
    <row r="11067" spans="2:4" x14ac:dyDescent="0.25">
      <c r="B11067" s="13">
        <v>11057</v>
      </c>
      <c r="C11067" s="9">
        <f t="shared" ca="1" si="344"/>
        <v>0.75299075271686955</v>
      </c>
      <c r="D11067" s="9">
        <f t="shared" ca="1" si="345"/>
        <v>183.67862769782948</v>
      </c>
    </row>
    <row r="11068" spans="2:4" x14ac:dyDescent="0.25">
      <c r="B11068" s="13">
        <v>11058</v>
      </c>
      <c r="C11068" s="9">
        <f t="shared" ca="1" si="344"/>
        <v>0.97864122340834914</v>
      </c>
      <c r="D11068" s="9">
        <f t="shared" ca="1" si="345"/>
        <v>210.52922238488617</v>
      </c>
    </row>
    <row r="11069" spans="2:4" x14ac:dyDescent="0.25">
      <c r="B11069" s="13">
        <v>11059</v>
      </c>
      <c r="C11069" s="9">
        <f t="shared" ca="1" si="344"/>
        <v>0.77750635577267058</v>
      </c>
      <c r="D11069" s="9">
        <f t="shared" ca="1" si="345"/>
        <v>185.27597142301465</v>
      </c>
    </row>
    <row r="11070" spans="2:4" x14ac:dyDescent="0.25">
      <c r="B11070" s="13">
        <v>11060</v>
      </c>
      <c r="C11070" s="9">
        <f t="shared" ca="1" si="344"/>
        <v>0.38219105959327704</v>
      </c>
      <c r="D11070" s="9">
        <f t="shared" ca="1" si="345"/>
        <v>164.00537393429397</v>
      </c>
    </row>
    <row r="11071" spans="2:4" x14ac:dyDescent="0.25">
      <c r="B11071" s="13">
        <v>11061</v>
      </c>
      <c r="C11071" s="9">
        <f t="shared" ca="1" si="344"/>
        <v>0.39589185717961262</v>
      </c>
      <c r="D11071" s="9">
        <f t="shared" ca="1" si="345"/>
        <v>164.72009851566764</v>
      </c>
    </row>
    <row r="11072" spans="2:4" x14ac:dyDescent="0.25">
      <c r="B11072" s="13">
        <v>11062</v>
      </c>
      <c r="C11072" s="9">
        <f t="shared" ca="1" si="344"/>
        <v>3.3023231024306376E-2</v>
      </c>
      <c r="D11072" s="9">
        <f t="shared" ca="1" si="345"/>
        <v>133.2378358535442</v>
      </c>
    </row>
    <row r="11073" spans="2:4" x14ac:dyDescent="0.25">
      <c r="B11073" s="13">
        <v>11063</v>
      </c>
      <c r="C11073" s="9">
        <f t="shared" ca="1" si="344"/>
        <v>0.21438626410290396</v>
      </c>
      <c r="D11073" s="9">
        <f t="shared" ca="1" si="345"/>
        <v>154.17412271907773</v>
      </c>
    </row>
    <row r="11074" spans="2:4" x14ac:dyDescent="0.25">
      <c r="B11074" s="13">
        <v>11064</v>
      </c>
      <c r="C11074" s="9">
        <f t="shared" ca="1" si="344"/>
        <v>0.17193568195676745</v>
      </c>
      <c r="D11074" s="9">
        <f t="shared" ca="1" si="345"/>
        <v>151.06912677551779</v>
      </c>
    </row>
    <row r="11075" spans="2:4" x14ac:dyDescent="0.25">
      <c r="B11075" s="13">
        <v>11065</v>
      </c>
      <c r="C11075" s="9">
        <f t="shared" ca="1" si="344"/>
        <v>0.64986569892754487</v>
      </c>
      <c r="D11075" s="9">
        <f t="shared" ca="1" si="345"/>
        <v>177.69915813724737</v>
      </c>
    </row>
    <row r="11076" spans="2:4" x14ac:dyDescent="0.25">
      <c r="B11076" s="13">
        <v>11066</v>
      </c>
      <c r="C11076" s="9">
        <f t="shared" ca="1" si="344"/>
        <v>0.44950288930455795</v>
      </c>
      <c r="D11076" s="9">
        <f t="shared" ca="1" si="345"/>
        <v>167.46165209621145</v>
      </c>
    </row>
    <row r="11077" spans="2:4" x14ac:dyDescent="0.25">
      <c r="B11077" s="13">
        <v>11067</v>
      </c>
      <c r="C11077" s="9">
        <f t="shared" ca="1" si="344"/>
        <v>0.64971086557150015</v>
      </c>
      <c r="D11077" s="9">
        <f t="shared" ca="1" si="345"/>
        <v>177.69079962186743</v>
      </c>
    </row>
    <row r="11078" spans="2:4" x14ac:dyDescent="0.25">
      <c r="B11078" s="13">
        <v>11068</v>
      </c>
      <c r="C11078" s="9">
        <f t="shared" ca="1" si="344"/>
        <v>0.35847135089365523</v>
      </c>
      <c r="D11078" s="9">
        <f t="shared" ca="1" si="345"/>
        <v>162.74904377336148</v>
      </c>
    </row>
    <row r="11079" spans="2:4" x14ac:dyDescent="0.25">
      <c r="B11079" s="13">
        <v>11069</v>
      </c>
      <c r="C11079" s="9">
        <f t="shared" ca="1" si="344"/>
        <v>0.53822265685389903</v>
      </c>
      <c r="D11079" s="9">
        <f t="shared" ca="1" si="345"/>
        <v>171.91914094799293</v>
      </c>
    </row>
    <row r="11080" spans="2:4" x14ac:dyDescent="0.25">
      <c r="B11080" s="13">
        <v>11070</v>
      </c>
      <c r="C11080" s="9">
        <f t="shared" ca="1" si="344"/>
        <v>0.97650668637815474</v>
      </c>
      <c r="D11080" s="9">
        <f t="shared" ca="1" si="345"/>
        <v>209.72841450454877</v>
      </c>
    </row>
    <row r="11081" spans="2:4" x14ac:dyDescent="0.25">
      <c r="B11081" s="13">
        <v>11071</v>
      </c>
      <c r="C11081" s="9">
        <f t="shared" ca="1" si="344"/>
        <v>0.18119160600379658</v>
      </c>
      <c r="D11081" s="9">
        <f t="shared" ca="1" si="345"/>
        <v>151.78333392726049</v>
      </c>
    </row>
    <row r="11082" spans="2:4" x14ac:dyDescent="0.25">
      <c r="B11082" s="13">
        <v>11072</v>
      </c>
      <c r="C11082" s="9">
        <f t="shared" ca="1" si="344"/>
        <v>0.24259276471367608</v>
      </c>
      <c r="D11082" s="9">
        <f t="shared" ca="1" si="345"/>
        <v>156.04026656761755</v>
      </c>
    </row>
    <row r="11083" spans="2:4" x14ac:dyDescent="0.25">
      <c r="B11083" s="13">
        <v>11073</v>
      </c>
      <c r="C11083" s="9">
        <f t="shared" ca="1" si="344"/>
        <v>2.3501176556232517E-2</v>
      </c>
      <c r="D11083" s="9">
        <f t="shared" ca="1" si="345"/>
        <v>130.27442000318152</v>
      </c>
    </row>
    <row r="11084" spans="2:4" x14ac:dyDescent="0.25">
      <c r="B11084" s="13">
        <v>11074</v>
      </c>
      <c r="C11084" s="9">
        <f t="shared" ref="C11084:C11147" ca="1" si="346">RAND()</f>
        <v>0.14070237073097824</v>
      </c>
      <c r="D11084" s="9">
        <f t="shared" ref="D11084:D11147" ca="1" si="347">_xlfn.NORM.INV(C11084,$C$6,$C$7)</f>
        <v>148.45661864190146</v>
      </c>
    </row>
    <row r="11085" spans="2:4" x14ac:dyDescent="0.25">
      <c r="B11085" s="13">
        <v>11075</v>
      </c>
      <c r="C11085" s="9">
        <f t="shared" ca="1" si="346"/>
        <v>0.13783240864861079</v>
      </c>
      <c r="D11085" s="9">
        <f t="shared" ca="1" si="347"/>
        <v>148.19780569859452</v>
      </c>
    </row>
    <row r="11086" spans="2:4" x14ac:dyDescent="0.25">
      <c r="B11086" s="13">
        <v>11076</v>
      </c>
      <c r="C11086" s="9">
        <f t="shared" ca="1" si="346"/>
        <v>0.32899921177360891</v>
      </c>
      <c r="D11086" s="9">
        <f t="shared" ca="1" si="347"/>
        <v>161.14643353225782</v>
      </c>
    </row>
    <row r="11087" spans="2:4" x14ac:dyDescent="0.25">
      <c r="B11087" s="13">
        <v>11077</v>
      </c>
      <c r="C11087" s="9">
        <f t="shared" ca="1" si="346"/>
        <v>0.93163964254355136</v>
      </c>
      <c r="D11087" s="9">
        <f t="shared" ca="1" si="347"/>
        <v>199.76228887977294</v>
      </c>
    </row>
    <row r="11088" spans="2:4" x14ac:dyDescent="0.25">
      <c r="B11088" s="13">
        <v>11078</v>
      </c>
      <c r="C11088" s="9">
        <f t="shared" ca="1" si="346"/>
        <v>0.42998271095842855</v>
      </c>
      <c r="D11088" s="9">
        <f t="shared" ca="1" si="347"/>
        <v>166.47163637029783</v>
      </c>
    </row>
    <row r="11089" spans="2:4" x14ac:dyDescent="0.25">
      <c r="B11089" s="13">
        <v>11079</v>
      </c>
      <c r="C11089" s="9">
        <f t="shared" ca="1" si="346"/>
        <v>0.7882166866196112</v>
      </c>
      <c r="D11089" s="9">
        <f t="shared" ca="1" si="347"/>
        <v>186.00497718203559</v>
      </c>
    </row>
    <row r="11090" spans="2:4" x14ac:dyDescent="0.25">
      <c r="B11090" s="13">
        <v>11080</v>
      </c>
      <c r="C11090" s="9">
        <f t="shared" ca="1" si="346"/>
        <v>0.21213461103416364</v>
      </c>
      <c r="D11090" s="9">
        <f t="shared" ca="1" si="347"/>
        <v>154.0192691089274</v>
      </c>
    </row>
    <row r="11091" spans="2:4" x14ac:dyDescent="0.25">
      <c r="B11091" s="13">
        <v>11081</v>
      </c>
      <c r="C11091" s="9">
        <f t="shared" ca="1" si="346"/>
        <v>0.12888766195781909</v>
      </c>
      <c r="D11091" s="9">
        <f t="shared" ca="1" si="347"/>
        <v>147.36670106597671</v>
      </c>
    </row>
    <row r="11092" spans="2:4" x14ac:dyDescent="0.25">
      <c r="B11092" s="13">
        <v>11082</v>
      </c>
      <c r="C11092" s="9">
        <f t="shared" ca="1" si="346"/>
        <v>8.2717852427091398E-2</v>
      </c>
      <c r="D11092" s="9">
        <f t="shared" ca="1" si="347"/>
        <v>142.25960265767515</v>
      </c>
    </row>
    <row r="11093" spans="2:4" x14ac:dyDescent="0.25">
      <c r="B11093" s="13">
        <v>11083</v>
      </c>
      <c r="C11093" s="9">
        <f t="shared" ca="1" si="346"/>
        <v>0.3691422652977866</v>
      </c>
      <c r="D11093" s="9">
        <f t="shared" ca="1" si="347"/>
        <v>163.31748130796819</v>
      </c>
    </row>
    <row r="11094" spans="2:4" x14ac:dyDescent="0.25">
      <c r="B11094" s="13">
        <v>11084</v>
      </c>
      <c r="C11094" s="9">
        <f t="shared" ca="1" si="346"/>
        <v>0.24363649410239108</v>
      </c>
      <c r="D11094" s="9">
        <f t="shared" ca="1" si="347"/>
        <v>156.10694635313402</v>
      </c>
    </row>
    <row r="11095" spans="2:4" x14ac:dyDescent="0.25">
      <c r="B11095" s="13">
        <v>11085</v>
      </c>
      <c r="C11095" s="9">
        <f t="shared" ca="1" si="346"/>
        <v>0.699436046239577</v>
      </c>
      <c r="D11095" s="9">
        <f t="shared" ca="1" si="347"/>
        <v>180.45558423884975</v>
      </c>
    </row>
    <row r="11096" spans="2:4" x14ac:dyDescent="0.25">
      <c r="B11096" s="13">
        <v>11086</v>
      </c>
      <c r="C11096" s="9">
        <f t="shared" ca="1" si="346"/>
        <v>0.40327612118258838</v>
      </c>
      <c r="D11096" s="9">
        <f t="shared" ca="1" si="347"/>
        <v>165.10247475959443</v>
      </c>
    </row>
    <row r="11097" spans="2:4" x14ac:dyDescent="0.25">
      <c r="B11097" s="13">
        <v>11087</v>
      </c>
      <c r="C11097" s="9">
        <f t="shared" ca="1" si="346"/>
        <v>0.43927665792707438</v>
      </c>
      <c r="D11097" s="9">
        <f t="shared" ca="1" si="347"/>
        <v>166.94393198582816</v>
      </c>
    </row>
    <row r="11098" spans="2:4" x14ac:dyDescent="0.25">
      <c r="B11098" s="13">
        <v>11088</v>
      </c>
      <c r="C11098" s="9">
        <f t="shared" ca="1" si="346"/>
        <v>0.3558357104096459</v>
      </c>
      <c r="D11098" s="9">
        <f t="shared" ca="1" si="347"/>
        <v>162.60775495921368</v>
      </c>
    </row>
    <row r="11099" spans="2:4" x14ac:dyDescent="0.25">
      <c r="B11099" s="13">
        <v>11089</v>
      </c>
      <c r="C11099" s="9">
        <f t="shared" ca="1" si="346"/>
        <v>0.88679504309294677</v>
      </c>
      <c r="D11099" s="9">
        <f t="shared" ca="1" si="347"/>
        <v>194.1931724296544</v>
      </c>
    </row>
    <row r="11100" spans="2:4" x14ac:dyDescent="0.25">
      <c r="B11100" s="13">
        <v>11090</v>
      </c>
      <c r="C11100" s="9">
        <f t="shared" ca="1" si="346"/>
        <v>0.38617785032108842</v>
      </c>
      <c r="D11100" s="9">
        <f t="shared" ca="1" si="347"/>
        <v>164.21410163101979</v>
      </c>
    </row>
    <row r="11101" spans="2:4" x14ac:dyDescent="0.25">
      <c r="B11101" s="13">
        <v>11091</v>
      </c>
      <c r="C11101" s="9">
        <f t="shared" ca="1" si="346"/>
        <v>0.80839511736400016</v>
      </c>
      <c r="D11101" s="9">
        <f t="shared" ca="1" si="347"/>
        <v>187.43994912470777</v>
      </c>
    </row>
    <row r="11102" spans="2:4" x14ac:dyDescent="0.25">
      <c r="B11102" s="13">
        <v>11092</v>
      </c>
      <c r="C11102" s="9">
        <f t="shared" ca="1" si="346"/>
        <v>0.19442288367067273</v>
      </c>
      <c r="D11102" s="9">
        <f t="shared" ca="1" si="347"/>
        <v>152.76575080236222</v>
      </c>
    </row>
    <row r="11103" spans="2:4" x14ac:dyDescent="0.25">
      <c r="B11103" s="13">
        <v>11093</v>
      </c>
      <c r="C11103" s="9">
        <f t="shared" ca="1" si="346"/>
        <v>0.72141195605964425</v>
      </c>
      <c r="D11103" s="9">
        <f t="shared" ca="1" si="347"/>
        <v>181.740822475062</v>
      </c>
    </row>
    <row r="11104" spans="2:4" x14ac:dyDescent="0.25">
      <c r="B11104" s="13">
        <v>11094</v>
      </c>
      <c r="C11104" s="9">
        <f t="shared" ca="1" si="346"/>
        <v>3.6876880703750059E-3</v>
      </c>
      <c r="D11104" s="9">
        <f t="shared" ca="1" si="347"/>
        <v>116.41195749614727</v>
      </c>
    </row>
    <row r="11105" spans="2:4" x14ac:dyDescent="0.25">
      <c r="B11105" s="13">
        <v>11095</v>
      </c>
      <c r="C11105" s="9">
        <f t="shared" ca="1" si="346"/>
        <v>0.34505947149942262</v>
      </c>
      <c r="D11105" s="9">
        <f t="shared" ca="1" si="347"/>
        <v>162.02612688235689</v>
      </c>
    </row>
    <row r="11106" spans="2:4" x14ac:dyDescent="0.25">
      <c r="B11106" s="13">
        <v>11096</v>
      </c>
      <c r="C11106" s="9">
        <f t="shared" ca="1" si="346"/>
        <v>0.79491666472708178</v>
      </c>
      <c r="D11106" s="9">
        <f t="shared" ca="1" si="347"/>
        <v>186.47200722842319</v>
      </c>
    </row>
    <row r="11107" spans="2:4" x14ac:dyDescent="0.25">
      <c r="B11107" s="13">
        <v>11097</v>
      </c>
      <c r="C11107" s="9">
        <f t="shared" ca="1" si="346"/>
        <v>0.52659088504287843</v>
      </c>
      <c r="D11107" s="9">
        <f t="shared" ca="1" si="347"/>
        <v>171.33405789136629</v>
      </c>
    </row>
    <row r="11108" spans="2:4" x14ac:dyDescent="0.25">
      <c r="B11108" s="13">
        <v>11098</v>
      </c>
      <c r="C11108" s="9">
        <f t="shared" ca="1" si="346"/>
        <v>0.46118619016675144</v>
      </c>
      <c r="D11108" s="9">
        <f t="shared" ca="1" si="347"/>
        <v>168.0510841437567</v>
      </c>
    </row>
    <row r="11109" spans="2:4" x14ac:dyDescent="0.25">
      <c r="B11109" s="13">
        <v>11099</v>
      </c>
      <c r="C11109" s="9">
        <f t="shared" ca="1" si="346"/>
        <v>0.22987860643459035</v>
      </c>
      <c r="D11109" s="9">
        <f t="shared" ca="1" si="347"/>
        <v>155.21506616025633</v>
      </c>
    </row>
    <row r="11110" spans="2:4" x14ac:dyDescent="0.25">
      <c r="B11110" s="13">
        <v>11100</v>
      </c>
      <c r="C11110" s="9">
        <f t="shared" ca="1" si="346"/>
        <v>0.54811670129963819</v>
      </c>
      <c r="D11110" s="9">
        <f t="shared" ca="1" si="347"/>
        <v>172.41809203102727</v>
      </c>
    </row>
    <row r="11111" spans="2:4" x14ac:dyDescent="0.25">
      <c r="B11111" s="13">
        <v>11101</v>
      </c>
      <c r="C11111" s="9">
        <f t="shared" ca="1" si="346"/>
        <v>3.1121805855718665E-2</v>
      </c>
      <c r="D11111" s="9">
        <f t="shared" ca="1" si="347"/>
        <v>132.70887237744296</v>
      </c>
    </row>
    <row r="11112" spans="2:4" x14ac:dyDescent="0.25">
      <c r="B11112" s="13">
        <v>11102</v>
      </c>
      <c r="C11112" s="9">
        <f t="shared" ca="1" si="346"/>
        <v>0.4023967876733674</v>
      </c>
      <c r="D11112" s="9">
        <f t="shared" ca="1" si="347"/>
        <v>165.05703711323014</v>
      </c>
    </row>
    <row r="11113" spans="2:4" x14ac:dyDescent="0.25">
      <c r="B11113" s="13">
        <v>11103</v>
      </c>
      <c r="C11113" s="9">
        <f t="shared" ca="1" si="346"/>
        <v>0.95060308230694168</v>
      </c>
      <c r="D11113" s="9">
        <f t="shared" ca="1" si="347"/>
        <v>203.01458862253597</v>
      </c>
    </row>
    <row r="11114" spans="2:4" x14ac:dyDescent="0.25">
      <c r="B11114" s="13">
        <v>11104</v>
      </c>
      <c r="C11114" s="9">
        <f t="shared" ca="1" si="346"/>
        <v>9.876646395632882E-2</v>
      </c>
      <c r="D11114" s="9">
        <f t="shared" ca="1" si="347"/>
        <v>144.2277553096838</v>
      </c>
    </row>
    <row r="11115" spans="2:4" x14ac:dyDescent="0.25">
      <c r="B11115" s="13">
        <v>11105</v>
      </c>
      <c r="C11115" s="9">
        <f t="shared" ca="1" si="346"/>
        <v>0.35916352603064061</v>
      </c>
      <c r="D11115" s="9">
        <f t="shared" ca="1" si="347"/>
        <v>162.7860890102192</v>
      </c>
    </row>
    <row r="11116" spans="2:4" x14ac:dyDescent="0.25">
      <c r="B11116" s="13">
        <v>11106</v>
      </c>
      <c r="C11116" s="9">
        <f t="shared" ca="1" si="346"/>
        <v>0.84167253331300351</v>
      </c>
      <c r="D11116" s="9">
        <f t="shared" ca="1" si="347"/>
        <v>190.02711150829472</v>
      </c>
    </row>
    <row r="11117" spans="2:4" x14ac:dyDescent="0.25">
      <c r="B11117" s="13">
        <v>11107</v>
      </c>
      <c r="C11117" s="9">
        <f t="shared" ca="1" si="346"/>
        <v>0.44910210929780991</v>
      </c>
      <c r="D11117" s="9">
        <f t="shared" ca="1" si="347"/>
        <v>167.44139618532694</v>
      </c>
    </row>
    <row r="11118" spans="2:4" x14ac:dyDescent="0.25">
      <c r="B11118" s="13">
        <v>11108</v>
      </c>
      <c r="C11118" s="9">
        <f t="shared" ca="1" si="346"/>
        <v>0.42069485241924431</v>
      </c>
      <c r="D11118" s="9">
        <f t="shared" ca="1" si="347"/>
        <v>165.99767602512756</v>
      </c>
    </row>
    <row r="11119" spans="2:4" x14ac:dyDescent="0.25">
      <c r="B11119" s="13">
        <v>11109</v>
      </c>
      <c r="C11119" s="9">
        <f t="shared" ca="1" si="346"/>
        <v>0.77343789893361914</v>
      </c>
      <c r="D11119" s="9">
        <f t="shared" ca="1" si="347"/>
        <v>185.00433400877267</v>
      </c>
    </row>
    <row r="11120" spans="2:4" x14ac:dyDescent="0.25">
      <c r="B11120" s="13">
        <v>11110</v>
      </c>
      <c r="C11120" s="9">
        <f t="shared" ca="1" si="346"/>
        <v>0.71449163696919205</v>
      </c>
      <c r="D11120" s="9">
        <f t="shared" ca="1" si="347"/>
        <v>181.33109498283278</v>
      </c>
    </row>
    <row r="11121" spans="2:4" x14ac:dyDescent="0.25">
      <c r="B11121" s="13">
        <v>11111</v>
      </c>
      <c r="C11121" s="9">
        <f t="shared" ca="1" si="346"/>
        <v>0.9310808193675848</v>
      </c>
      <c r="D11121" s="9">
        <f t="shared" ca="1" si="347"/>
        <v>199.67778070141617</v>
      </c>
    </row>
    <row r="11122" spans="2:4" x14ac:dyDescent="0.25">
      <c r="B11122" s="13">
        <v>11112</v>
      </c>
      <c r="C11122" s="9">
        <f t="shared" ca="1" si="346"/>
        <v>0.24520989411905236</v>
      </c>
      <c r="D11122" s="9">
        <f t="shared" ca="1" si="347"/>
        <v>156.2071739906597</v>
      </c>
    </row>
    <row r="11123" spans="2:4" x14ac:dyDescent="0.25">
      <c r="B11123" s="13">
        <v>11113</v>
      </c>
      <c r="C11123" s="9">
        <f t="shared" ca="1" si="346"/>
        <v>0.13292911066833912</v>
      </c>
      <c r="D11123" s="9">
        <f t="shared" ca="1" si="347"/>
        <v>147.74697411511738</v>
      </c>
    </row>
    <row r="11124" spans="2:4" x14ac:dyDescent="0.25">
      <c r="B11124" s="13">
        <v>11114</v>
      </c>
      <c r="C11124" s="9">
        <f t="shared" ca="1" si="346"/>
        <v>0.28699038987367365</v>
      </c>
      <c r="D11124" s="9">
        <f t="shared" ca="1" si="347"/>
        <v>158.75602989558297</v>
      </c>
    </row>
    <row r="11125" spans="2:4" x14ac:dyDescent="0.25">
      <c r="B11125" s="13">
        <v>11115</v>
      </c>
      <c r="C11125" s="9">
        <f t="shared" ca="1" si="346"/>
        <v>0.31453067318987216</v>
      </c>
      <c r="D11125" s="9">
        <f t="shared" ca="1" si="347"/>
        <v>160.33903131348984</v>
      </c>
    </row>
    <row r="11126" spans="2:4" x14ac:dyDescent="0.25">
      <c r="B11126" s="13">
        <v>11116</v>
      </c>
      <c r="C11126" s="9">
        <f t="shared" ca="1" si="346"/>
        <v>0.26620125855550592</v>
      </c>
      <c r="D11126" s="9">
        <f t="shared" ca="1" si="347"/>
        <v>157.51314508652337</v>
      </c>
    </row>
    <row r="11127" spans="2:4" x14ac:dyDescent="0.25">
      <c r="B11127" s="13">
        <v>11117</v>
      </c>
      <c r="C11127" s="9">
        <f t="shared" ca="1" si="346"/>
        <v>0.57698408827423719</v>
      </c>
      <c r="D11127" s="9">
        <f t="shared" ca="1" si="347"/>
        <v>173.8836796709432</v>
      </c>
    </row>
    <row r="11128" spans="2:4" x14ac:dyDescent="0.25">
      <c r="B11128" s="13">
        <v>11118</v>
      </c>
      <c r="C11128" s="9">
        <f t="shared" ca="1" si="346"/>
        <v>0.88220368005681393</v>
      </c>
      <c r="D11128" s="9">
        <f t="shared" ca="1" si="347"/>
        <v>193.72150215088561</v>
      </c>
    </row>
    <row r="11129" spans="2:4" x14ac:dyDescent="0.25">
      <c r="B11129" s="13">
        <v>11119</v>
      </c>
      <c r="C11129" s="9">
        <f t="shared" ca="1" si="346"/>
        <v>0.40216507800260892</v>
      </c>
      <c r="D11129" s="9">
        <f t="shared" ca="1" si="347"/>
        <v>165.04505978124081</v>
      </c>
    </row>
    <row r="11130" spans="2:4" x14ac:dyDescent="0.25">
      <c r="B11130" s="13">
        <v>11120</v>
      </c>
      <c r="C11130" s="9">
        <f t="shared" ca="1" si="346"/>
        <v>0.6992116692923469</v>
      </c>
      <c r="D11130" s="9">
        <f t="shared" ca="1" si="347"/>
        <v>180.44269073546641</v>
      </c>
    </row>
    <row r="11131" spans="2:4" x14ac:dyDescent="0.25">
      <c r="B11131" s="13">
        <v>11121</v>
      </c>
      <c r="C11131" s="9">
        <f t="shared" ca="1" si="346"/>
        <v>0.84651370223476707</v>
      </c>
      <c r="D11131" s="9">
        <f t="shared" ca="1" si="347"/>
        <v>190.43190125070049</v>
      </c>
    </row>
    <row r="11132" spans="2:4" x14ac:dyDescent="0.25">
      <c r="B11132" s="13">
        <v>11122</v>
      </c>
      <c r="C11132" s="9">
        <f t="shared" ca="1" si="346"/>
        <v>0.68671888778476808</v>
      </c>
      <c r="D11132" s="9">
        <f t="shared" ca="1" si="347"/>
        <v>179.73142435916526</v>
      </c>
    </row>
    <row r="11133" spans="2:4" x14ac:dyDescent="0.25">
      <c r="B11133" s="13">
        <v>11123</v>
      </c>
      <c r="C11133" s="9">
        <f t="shared" ca="1" si="346"/>
        <v>0.23656727101255592</v>
      </c>
      <c r="D11133" s="9">
        <f t="shared" ca="1" si="347"/>
        <v>155.65223416813674</v>
      </c>
    </row>
    <row r="11134" spans="2:4" x14ac:dyDescent="0.25">
      <c r="B11134" s="13">
        <v>11124</v>
      </c>
      <c r="C11134" s="9">
        <f t="shared" ca="1" si="346"/>
        <v>6.6510339550798547E-2</v>
      </c>
      <c r="D11134" s="9">
        <f t="shared" ca="1" si="347"/>
        <v>139.9540798346776</v>
      </c>
    </row>
    <row r="11135" spans="2:4" x14ac:dyDescent="0.25">
      <c r="B11135" s="13">
        <v>11125</v>
      </c>
      <c r="C11135" s="9">
        <f t="shared" ca="1" si="346"/>
        <v>0.93817047604862958</v>
      </c>
      <c r="D11135" s="9">
        <f t="shared" ca="1" si="347"/>
        <v>200.79190468339516</v>
      </c>
    </row>
    <row r="11136" spans="2:4" x14ac:dyDescent="0.25">
      <c r="B11136" s="13">
        <v>11126</v>
      </c>
      <c r="C11136" s="9">
        <f t="shared" ca="1" si="346"/>
        <v>1.9732820102294935E-2</v>
      </c>
      <c r="D11136" s="9">
        <f t="shared" ca="1" si="347"/>
        <v>128.81402751581624</v>
      </c>
    </row>
    <row r="11137" spans="2:4" x14ac:dyDescent="0.25">
      <c r="B11137" s="13">
        <v>11127</v>
      </c>
      <c r="C11137" s="9">
        <f t="shared" ca="1" si="346"/>
        <v>0.35186356869175306</v>
      </c>
      <c r="D11137" s="9">
        <f t="shared" ca="1" si="347"/>
        <v>162.39411861280311</v>
      </c>
    </row>
    <row r="11138" spans="2:4" x14ac:dyDescent="0.25">
      <c r="B11138" s="13">
        <v>11128</v>
      </c>
      <c r="C11138" s="9">
        <f t="shared" ca="1" si="346"/>
        <v>0.91946290318310298</v>
      </c>
      <c r="D11138" s="9">
        <f t="shared" ca="1" si="347"/>
        <v>198.02935843232248</v>
      </c>
    </row>
    <row r="11139" spans="2:4" x14ac:dyDescent="0.25">
      <c r="B11139" s="13">
        <v>11129</v>
      </c>
      <c r="C11139" s="9">
        <f t="shared" ca="1" si="346"/>
        <v>0.48775467426109564</v>
      </c>
      <c r="D11139" s="9">
        <f t="shared" ca="1" si="347"/>
        <v>169.38601397749139</v>
      </c>
    </row>
    <row r="11140" spans="2:4" x14ac:dyDescent="0.25">
      <c r="B11140" s="13">
        <v>11130</v>
      </c>
      <c r="C11140" s="9">
        <f t="shared" ca="1" si="346"/>
        <v>0.92143935427128509</v>
      </c>
      <c r="D11140" s="9">
        <f t="shared" ca="1" si="347"/>
        <v>198.29639912102101</v>
      </c>
    </row>
    <row r="11141" spans="2:4" x14ac:dyDescent="0.25">
      <c r="B11141" s="13">
        <v>11131</v>
      </c>
      <c r="C11141" s="9">
        <f t="shared" ca="1" si="346"/>
        <v>0.22580173780397117</v>
      </c>
      <c r="D11141" s="9">
        <f t="shared" ca="1" si="347"/>
        <v>154.94511040348499</v>
      </c>
    </row>
    <row r="11142" spans="2:4" x14ac:dyDescent="0.25">
      <c r="B11142" s="13">
        <v>11132</v>
      </c>
      <c r="C11142" s="9">
        <f t="shared" ca="1" si="346"/>
        <v>0.41732662519145935</v>
      </c>
      <c r="D11142" s="9">
        <f t="shared" ca="1" si="347"/>
        <v>165.82525220920763</v>
      </c>
    </row>
    <row r="11143" spans="2:4" x14ac:dyDescent="0.25">
      <c r="B11143" s="13">
        <v>11133</v>
      </c>
      <c r="C11143" s="9">
        <f t="shared" ca="1" si="346"/>
        <v>0.20582015304332868</v>
      </c>
      <c r="D11143" s="9">
        <f t="shared" ca="1" si="347"/>
        <v>153.57979065658535</v>
      </c>
    </row>
    <row r="11144" spans="2:4" x14ac:dyDescent="0.25">
      <c r="B11144" s="13">
        <v>11134</v>
      </c>
      <c r="C11144" s="9">
        <f t="shared" ca="1" si="346"/>
        <v>0.88483628197967057</v>
      </c>
      <c r="D11144" s="9">
        <f t="shared" ca="1" si="347"/>
        <v>193.99031645362356</v>
      </c>
    </row>
    <row r="11145" spans="2:4" x14ac:dyDescent="0.25">
      <c r="B11145" s="13">
        <v>11135</v>
      </c>
      <c r="C11145" s="9">
        <f t="shared" ca="1" si="346"/>
        <v>3.3063900016983228E-2</v>
      </c>
      <c r="D11145" s="9">
        <f t="shared" ca="1" si="347"/>
        <v>133.24887221300429</v>
      </c>
    </row>
    <row r="11146" spans="2:4" x14ac:dyDescent="0.25">
      <c r="B11146" s="13">
        <v>11136</v>
      </c>
      <c r="C11146" s="9">
        <f t="shared" ca="1" si="346"/>
        <v>0.70931572300953527</v>
      </c>
      <c r="D11146" s="9">
        <f t="shared" ca="1" si="347"/>
        <v>181.02773580993937</v>
      </c>
    </row>
    <row r="11147" spans="2:4" x14ac:dyDescent="0.25">
      <c r="B11147" s="13">
        <v>11137</v>
      </c>
      <c r="C11147" s="9">
        <f t="shared" ca="1" si="346"/>
        <v>0.28087143155586991</v>
      </c>
      <c r="D11147" s="9">
        <f t="shared" ca="1" si="347"/>
        <v>158.39490576537526</v>
      </c>
    </row>
    <row r="11148" spans="2:4" x14ac:dyDescent="0.25">
      <c r="B11148" s="13">
        <v>11138</v>
      </c>
      <c r="C11148" s="9">
        <f t="shared" ref="C11148:C11211" ca="1" si="348">RAND()</f>
        <v>0.98316097464539209</v>
      </c>
      <c r="D11148" s="9">
        <f t="shared" ref="D11148:D11211" ca="1" si="349">_xlfn.NORM.INV(C11148,$C$6,$C$7)</f>
        <v>212.47810897019309</v>
      </c>
    </row>
    <row r="11149" spans="2:4" x14ac:dyDescent="0.25">
      <c r="B11149" s="13">
        <v>11139</v>
      </c>
      <c r="C11149" s="9">
        <f t="shared" ca="1" si="348"/>
        <v>0.31268268931142718</v>
      </c>
      <c r="D11149" s="9">
        <f t="shared" ca="1" si="349"/>
        <v>160.2347911983633</v>
      </c>
    </row>
    <row r="11150" spans="2:4" x14ac:dyDescent="0.25">
      <c r="B11150" s="13">
        <v>11140</v>
      </c>
      <c r="C11150" s="9">
        <f t="shared" ca="1" si="348"/>
        <v>0.83190118498413379</v>
      </c>
      <c r="D11150" s="9">
        <f t="shared" ca="1" si="349"/>
        <v>189.23410716491946</v>
      </c>
    </row>
    <row r="11151" spans="2:4" x14ac:dyDescent="0.25">
      <c r="B11151" s="13">
        <v>11141</v>
      </c>
      <c r="C11151" s="9">
        <f t="shared" ca="1" si="348"/>
        <v>0.22942210729942147</v>
      </c>
      <c r="D11151" s="9">
        <f t="shared" ca="1" si="349"/>
        <v>155.18497288740025</v>
      </c>
    </row>
    <row r="11152" spans="2:4" x14ac:dyDescent="0.25">
      <c r="B11152" s="13">
        <v>11142</v>
      </c>
      <c r="C11152" s="9">
        <f t="shared" ca="1" si="348"/>
        <v>0.73717591849008712</v>
      </c>
      <c r="D11152" s="9">
        <f t="shared" ca="1" si="349"/>
        <v>182.6932620519633</v>
      </c>
    </row>
    <row r="11153" spans="2:4" x14ac:dyDescent="0.25">
      <c r="B11153" s="13">
        <v>11143</v>
      </c>
      <c r="C11153" s="9">
        <f t="shared" ca="1" si="348"/>
        <v>0.13350844745590684</v>
      </c>
      <c r="D11153" s="9">
        <f t="shared" ca="1" si="349"/>
        <v>147.80082930323789</v>
      </c>
    </row>
    <row r="11154" spans="2:4" x14ac:dyDescent="0.25">
      <c r="B11154" s="13">
        <v>11144</v>
      </c>
      <c r="C11154" s="9">
        <f t="shared" ca="1" si="348"/>
        <v>2.7480285991703379E-2</v>
      </c>
      <c r="D11154" s="9">
        <f t="shared" ca="1" si="349"/>
        <v>131.61624416365413</v>
      </c>
    </row>
    <row r="11155" spans="2:4" x14ac:dyDescent="0.25">
      <c r="B11155" s="13">
        <v>11145</v>
      </c>
      <c r="C11155" s="9">
        <f t="shared" ca="1" si="348"/>
        <v>0.68578754940996578</v>
      </c>
      <c r="D11155" s="9">
        <f t="shared" ca="1" si="349"/>
        <v>179.67890004819375</v>
      </c>
    </row>
    <row r="11156" spans="2:4" x14ac:dyDescent="0.25">
      <c r="B11156" s="13">
        <v>11146</v>
      </c>
      <c r="C11156" s="9">
        <f t="shared" ca="1" si="348"/>
        <v>0.3665785916517792</v>
      </c>
      <c r="D11156" s="9">
        <f t="shared" ca="1" si="349"/>
        <v>163.1814240073669</v>
      </c>
    </row>
    <row r="11157" spans="2:4" x14ac:dyDescent="0.25">
      <c r="B11157" s="13">
        <v>11147</v>
      </c>
      <c r="C11157" s="9">
        <f t="shared" ca="1" si="348"/>
        <v>0.53754638583715819</v>
      </c>
      <c r="D11157" s="9">
        <f t="shared" ca="1" si="349"/>
        <v>171.88508406705483</v>
      </c>
    </row>
    <row r="11158" spans="2:4" x14ac:dyDescent="0.25">
      <c r="B11158" s="13">
        <v>11148</v>
      </c>
      <c r="C11158" s="9">
        <f t="shared" ca="1" si="348"/>
        <v>0.3476748669937838</v>
      </c>
      <c r="D11158" s="9">
        <f t="shared" ca="1" si="349"/>
        <v>162.16789028532665</v>
      </c>
    </row>
    <row r="11159" spans="2:4" x14ac:dyDescent="0.25">
      <c r="B11159" s="13">
        <v>11149</v>
      </c>
      <c r="C11159" s="9">
        <f t="shared" ca="1" si="348"/>
        <v>0.21945884871114707</v>
      </c>
      <c r="D11159" s="9">
        <f t="shared" ca="1" si="349"/>
        <v>154.51955715860922</v>
      </c>
    </row>
    <row r="11160" spans="2:4" x14ac:dyDescent="0.25">
      <c r="B11160" s="13">
        <v>11150</v>
      </c>
      <c r="C11160" s="9">
        <f t="shared" ca="1" si="348"/>
        <v>0.57252857284710201</v>
      </c>
      <c r="D11160" s="9">
        <f t="shared" ca="1" si="349"/>
        <v>173.65630826742745</v>
      </c>
    </row>
    <row r="11161" spans="2:4" x14ac:dyDescent="0.25">
      <c r="B11161" s="13">
        <v>11151</v>
      </c>
      <c r="C11161" s="9">
        <f t="shared" ca="1" si="348"/>
        <v>6.9570351075517567E-2</v>
      </c>
      <c r="D11161" s="9">
        <f t="shared" ca="1" si="349"/>
        <v>140.42002898529964</v>
      </c>
    </row>
    <row r="11162" spans="2:4" x14ac:dyDescent="0.25">
      <c r="B11162" s="13">
        <v>11152</v>
      </c>
      <c r="C11162" s="9">
        <f t="shared" ca="1" si="348"/>
        <v>0.73939696980441905</v>
      </c>
      <c r="D11162" s="9">
        <f t="shared" ca="1" si="349"/>
        <v>182.82974813057439</v>
      </c>
    </row>
    <row r="11163" spans="2:4" x14ac:dyDescent="0.25">
      <c r="B11163" s="13">
        <v>11153</v>
      </c>
      <c r="C11163" s="9">
        <f t="shared" ca="1" si="348"/>
        <v>0.95094662160866728</v>
      </c>
      <c r="D11163" s="9">
        <f t="shared" ca="1" si="349"/>
        <v>203.08204325168012</v>
      </c>
    </row>
    <row r="11164" spans="2:4" x14ac:dyDescent="0.25">
      <c r="B11164" s="13">
        <v>11154</v>
      </c>
      <c r="C11164" s="9">
        <f t="shared" ca="1" si="348"/>
        <v>0.70249854974916004</v>
      </c>
      <c r="D11164" s="9">
        <f t="shared" ca="1" si="349"/>
        <v>180.63200474281942</v>
      </c>
    </row>
    <row r="11165" spans="2:4" x14ac:dyDescent="0.25">
      <c r="B11165" s="13">
        <v>11155</v>
      </c>
      <c r="C11165" s="9">
        <f t="shared" ca="1" si="348"/>
        <v>0.45197012586724905</v>
      </c>
      <c r="D11165" s="9">
        <f t="shared" ca="1" si="349"/>
        <v>167.58629271102461</v>
      </c>
    </row>
    <row r="11166" spans="2:4" x14ac:dyDescent="0.25">
      <c r="B11166" s="13">
        <v>11156</v>
      </c>
      <c r="C11166" s="9">
        <f t="shared" ca="1" si="348"/>
        <v>0.29734483515007748</v>
      </c>
      <c r="D11166" s="9">
        <f t="shared" ca="1" si="349"/>
        <v>159.35895103273572</v>
      </c>
    </row>
    <row r="11167" spans="2:4" x14ac:dyDescent="0.25">
      <c r="B11167" s="13">
        <v>11157</v>
      </c>
      <c r="C11167" s="9">
        <f t="shared" ca="1" si="348"/>
        <v>0.70680255551643978</v>
      </c>
      <c r="D11167" s="9">
        <f t="shared" ca="1" si="349"/>
        <v>180.88135392710026</v>
      </c>
    </row>
    <row r="11168" spans="2:4" x14ac:dyDescent="0.25">
      <c r="B11168" s="13">
        <v>11158</v>
      </c>
      <c r="C11168" s="9">
        <f t="shared" ca="1" si="348"/>
        <v>0.39127639311462159</v>
      </c>
      <c r="D11168" s="9">
        <f t="shared" ca="1" si="349"/>
        <v>164.48012290586689</v>
      </c>
    </row>
    <row r="11169" spans="2:4" x14ac:dyDescent="0.25">
      <c r="B11169" s="13">
        <v>11159</v>
      </c>
      <c r="C11169" s="9">
        <f t="shared" ca="1" si="348"/>
        <v>0.52027267991067239</v>
      </c>
      <c r="D11169" s="9">
        <f t="shared" ca="1" si="349"/>
        <v>171.01675925237964</v>
      </c>
    </row>
    <row r="11170" spans="2:4" x14ac:dyDescent="0.25">
      <c r="B11170" s="13">
        <v>11160</v>
      </c>
      <c r="C11170" s="9">
        <f t="shared" ca="1" si="348"/>
        <v>0.87696344388194492</v>
      </c>
      <c r="D11170" s="9">
        <f t="shared" ca="1" si="349"/>
        <v>193.19880605560209</v>
      </c>
    </row>
    <row r="11171" spans="2:4" x14ac:dyDescent="0.25">
      <c r="B11171" s="13">
        <v>11161</v>
      </c>
      <c r="C11171" s="9">
        <f t="shared" ca="1" si="348"/>
        <v>0.44436354672474798</v>
      </c>
      <c r="D11171" s="9">
        <f t="shared" ca="1" si="349"/>
        <v>167.20169857908533</v>
      </c>
    </row>
    <row r="11172" spans="2:4" x14ac:dyDescent="0.25">
      <c r="B11172" s="13">
        <v>11162</v>
      </c>
      <c r="C11172" s="9">
        <f t="shared" ca="1" si="348"/>
        <v>0.55065763516668975</v>
      </c>
      <c r="D11172" s="9">
        <f t="shared" ca="1" si="349"/>
        <v>172.54646069281605</v>
      </c>
    </row>
    <row r="11173" spans="2:4" x14ac:dyDescent="0.25">
      <c r="B11173" s="13">
        <v>11163</v>
      </c>
      <c r="C11173" s="9">
        <f t="shared" ca="1" si="348"/>
        <v>0.20412249321795994</v>
      </c>
      <c r="D11173" s="9">
        <f t="shared" ca="1" si="349"/>
        <v>153.46027963885513</v>
      </c>
    </row>
    <row r="11174" spans="2:4" x14ac:dyDescent="0.25">
      <c r="B11174" s="13">
        <v>11164</v>
      </c>
      <c r="C11174" s="9">
        <f t="shared" ca="1" si="348"/>
        <v>0.16482539230497029</v>
      </c>
      <c r="D11174" s="9">
        <f t="shared" ca="1" si="349"/>
        <v>150.50364958723378</v>
      </c>
    </row>
    <row r="11175" spans="2:4" x14ac:dyDescent="0.25">
      <c r="B11175" s="13">
        <v>11165</v>
      </c>
      <c r="C11175" s="9">
        <f t="shared" ca="1" si="348"/>
        <v>0.17149902889172897</v>
      </c>
      <c r="D11175" s="9">
        <f t="shared" ca="1" si="349"/>
        <v>151.03483729043927</v>
      </c>
    </row>
    <row r="11176" spans="2:4" x14ac:dyDescent="0.25">
      <c r="B11176" s="13">
        <v>11166</v>
      </c>
      <c r="C11176" s="9">
        <f t="shared" ca="1" si="348"/>
        <v>0.34155071669112924</v>
      </c>
      <c r="D11176" s="9">
        <f t="shared" ca="1" si="349"/>
        <v>161.83530759194394</v>
      </c>
    </row>
    <row r="11177" spans="2:4" x14ac:dyDescent="0.25">
      <c r="B11177" s="13">
        <v>11167</v>
      </c>
      <c r="C11177" s="9">
        <f t="shared" ca="1" si="348"/>
        <v>0.49836918554835186</v>
      </c>
      <c r="D11177" s="9">
        <f t="shared" ca="1" si="349"/>
        <v>169.91824285999553</v>
      </c>
    </row>
    <row r="11178" spans="2:4" x14ac:dyDescent="0.25">
      <c r="B11178" s="13">
        <v>11168</v>
      </c>
      <c r="C11178" s="9">
        <f t="shared" ca="1" si="348"/>
        <v>0.62739064120320942</v>
      </c>
      <c r="D11178" s="9">
        <f t="shared" ca="1" si="349"/>
        <v>176.49900518966757</v>
      </c>
    </row>
    <row r="11179" spans="2:4" x14ac:dyDescent="0.25">
      <c r="B11179" s="13">
        <v>11169</v>
      </c>
      <c r="C11179" s="9">
        <f t="shared" ca="1" si="348"/>
        <v>0.589076602442832</v>
      </c>
      <c r="D11179" s="9">
        <f t="shared" ca="1" si="349"/>
        <v>174.50340595466386</v>
      </c>
    </row>
    <row r="11180" spans="2:4" x14ac:dyDescent="0.25">
      <c r="B11180" s="13">
        <v>11170</v>
      </c>
      <c r="C11180" s="9">
        <f t="shared" ca="1" si="348"/>
        <v>6.6943395747302459E-2</v>
      </c>
      <c r="D11180" s="9">
        <f t="shared" ca="1" si="349"/>
        <v>140.02101447358027</v>
      </c>
    </row>
    <row r="11181" spans="2:4" x14ac:dyDescent="0.25">
      <c r="B11181" s="13">
        <v>11171</v>
      </c>
      <c r="C11181" s="9">
        <f t="shared" ca="1" si="348"/>
        <v>0.21835881382522815</v>
      </c>
      <c r="D11181" s="9">
        <f t="shared" ca="1" si="349"/>
        <v>154.44504131811297</v>
      </c>
    </row>
    <row r="11182" spans="2:4" x14ac:dyDescent="0.25">
      <c r="B11182" s="13">
        <v>11172</v>
      </c>
      <c r="C11182" s="9">
        <f t="shared" ca="1" si="348"/>
        <v>0.90584232737941051</v>
      </c>
      <c r="D11182" s="9">
        <f t="shared" ca="1" si="349"/>
        <v>196.31158241544455</v>
      </c>
    </row>
    <row r="11183" spans="2:4" x14ac:dyDescent="0.25">
      <c r="B11183" s="13">
        <v>11173</v>
      </c>
      <c r="C11183" s="9">
        <f t="shared" ca="1" si="348"/>
        <v>0.10855697206781778</v>
      </c>
      <c r="D11183" s="9">
        <f t="shared" ca="1" si="349"/>
        <v>145.31522458102896</v>
      </c>
    </row>
    <row r="11184" spans="2:4" x14ac:dyDescent="0.25">
      <c r="B11184" s="13">
        <v>11174</v>
      </c>
      <c r="C11184" s="9">
        <f t="shared" ca="1" si="348"/>
        <v>0.191274313950207</v>
      </c>
      <c r="D11184" s="9">
        <f t="shared" ca="1" si="349"/>
        <v>152.53580009885314</v>
      </c>
    </row>
    <row r="11185" spans="2:4" x14ac:dyDescent="0.25">
      <c r="B11185" s="13">
        <v>11175</v>
      </c>
      <c r="C11185" s="9">
        <f t="shared" ca="1" si="348"/>
        <v>0.26715897630880847</v>
      </c>
      <c r="D11185" s="9">
        <f t="shared" ca="1" si="349"/>
        <v>157.57143691965314</v>
      </c>
    </row>
    <row r="11186" spans="2:4" x14ac:dyDescent="0.25">
      <c r="B11186" s="13">
        <v>11176</v>
      </c>
      <c r="C11186" s="9">
        <f t="shared" ca="1" si="348"/>
        <v>0.49619798781613933</v>
      </c>
      <c r="D11186" s="9">
        <f t="shared" ca="1" si="349"/>
        <v>169.80939248980985</v>
      </c>
    </row>
    <row r="11187" spans="2:4" x14ac:dyDescent="0.25">
      <c r="B11187" s="13">
        <v>11177</v>
      </c>
      <c r="C11187" s="9">
        <f t="shared" ca="1" si="348"/>
        <v>0.26495680320019321</v>
      </c>
      <c r="D11187" s="9">
        <f t="shared" ca="1" si="349"/>
        <v>157.43724198010008</v>
      </c>
    </row>
    <row r="11188" spans="2:4" x14ac:dyDescent="0.25">
      <c r="B11188" s="13">
        <v>11178</v>
      </c>
      <c r="C11188" s="9">
        <f t="shared" ca="1" si="348"/>
        <v>0.42389656286018751</v>
      </c>
      <c r="D11188" s="9">
        <f t="shared" ca="1" si="349"/>
        <v>166.16130011884738</v>
      </c>
    </row>
    <row r="11189" spans="2:4" x14ac:dyDescent="0.25">
      <c r="B11189" s="13">
        <v>11179</v>
      </c>
      <c r="C11189" s="9">
        <f t="shared" ca="1" si="348"/>
        <v>0.88920213443548801</v>
      </c>
      <c r="D11189" s="9">
        <f t="shared" ca="1" si="349"/>
        <v>194.44591895418858</v>
      </c>
    </row>
    <row r="11190" spans="2:4" x14ac:dyDescent="0.25">
      <c r="B11190" s="13">
        <v>11180</v>
      </c>
      <c r="C11190" s="9">
        <f t="shared" ca="1" si="348"/>
        <v>0.67613378171400962</v>
      </c>
      <c r="D11190" s="9">
        <f t="shared" ca="1" si="349"/>
        <v>179.1382918042448</v>
      </c>
    </row>
    <row r="11191" spans="2:4" x14ac:dyDescent="0.25">
      <c r="B11191" s="13">
        <v>11181</v>
      </c>
      <c r="C11191" s="9">
        <f t="shared" ca="1" si="348"/>
        <v>0.58304648035743567</v>
      </c>
      <c r="D11191" s="9">
        <f t="shared" ca="1" si="349"/>
        <v>174.19386640543507</v>
      </c>
    </row>
    <row r="11192" spans="2:4" x14ac:dyDescent="0.25">
      <c r="B11192" s="13">
        <v>11182</v>
      </c>
      <c r="C11192" s="9">
        <f t="shared" ca="1" si="348"/>
        <v>0.35358294724126338</v>
      </c>
      <c r="D11192" s="9">
        <f t="shared" ca="1" si="349"/>
        <v>162.48669820867104</v>
      </c>
    </row>
    <row r="11193" spans="2:4" x14ac:dyDescent="0.25">
      <c r="B11193" s="13">
        <v>11183</v>
      </c>
      <c r="C11193" s="9">
        <f t="shared" ca="1" si="348"/>
        <v>0.52309418423503895</v>
      </c>
      <c r="D11193" s="9">
        <f t="shared" ca="1" si="349"/>
        <v>171.15841809403946</v>
      </c>
    </row>
    <row r="11194" spans="2:4" x14ac:dyDescent="0.25">
      <c r="B11194" s="13">
        <v>11184</v>
      </c>
      <c r="C11194" s="9">
        <f t="shared" ca="1" si="348"/>
        <v>0.59033475891164011</v>
      </c>
      <c r="D11194" s="9">
        <f t="shared" ca="1" si="349"/>
        <v>174.56812368500883</v>
      </c>
    </row>
    <row r="11195" spans="2:4" x14ac:dyDescent="0.25">
      <c r="B11195" s="13">
        <v>11185</v>
      </c>
      <c r="C11195" s="9">
        <f t="shared" ca="1" si="348"/>
        <v>0.45394415078972783</v>
      </c>
      <c r="D11195" s="9">
        <f t="shared" ca="1" si="349"/>
        <v>167.68594941281384</v>
      </c>
    </row>
    <row r="11196" spans="2:4" x14ac:dyDescent="0.25">
      <c r="B11196" s="13">
        <v>11186</v>
      </c>
      <c r="C11196" s="9">
        <f t="shared" ca="1" si="348"/>
        <v>0.49173947161643261</v>
      </c>
      <c r="D11196" s="9">
        <f t="shared" ca="1" si="349"/>
        <v>169.58584892352164</v>
      </c>
    </row>
    <row r="11197" spans="2:4" x14ac:dyDescent="0.25">
      <c r="B11197" s="13">
        <v>11187</v>
      </c>
      <c r="C11197" s="9">
        <f t="shared" ca="1" si="348"/>
        <v>0.70234088337027067</v>
      </c>
      <c r="D11197" s="9">
        <f t="shared" ca="1" si="349"/>
        <v>180.62290200465839</v>
      </c>
    </row>
    <row r="11198" spans="2:4" x14ac:dyDescent="0.25">
      <c r="B11198" s="13">
        <v>11188</v>
      </c>
      <c r="C11198" s="9">
        <f t="shared" ca="1" si="348"/>
        <v>0.75220975536475065</v>
      </c>
      <c r="D11198" s="9">
        <f t="shared" ca="1" si="349"/>
        <v>183.62919934931074</v>
      </c>
    </row>
    <row r="11199" spans="2:4" x14ac:dyDescent="0.25">
      <c r="B11199" s="13">
        <v>11189</v>
      </c>
      <c r="C11199" s="9">
        <f t="shared" ca="1" si="348"/>
        <v>0.58567032008608921</v>
      </c>
      <c r="D11199" s="9">
        <f t="shared" ca="1" si="349"/>
        <v>174.32842612427933</v>
      </c>
    </row>
    <row r="11200" spans="2:4" x14ac:dyDescent="0.25">
      <c r="B11200" s="13">
        <v>11190</v>
      </c>
      <c r="C11200" s="9">
        <f t="shared" ca="1" si="348"/>
        <v>0.67277665391663832</v>
      </c>
      <c r="D11200" s="9">
        <f t="shared" ca="1" si="349"/>
        <v>178.95186730954518</v>
      </c>
    </row>
    <row r="11201" spans="2:4" x14ac:dyDescent="0.25">
      <c r="B11201" s="13">
        <v>11191</v>
      </c>
      <c r="C11201" s="9">
        <f t="shared" ca="1" si="348"/>
        <v>0.86343749476111564</v>
      </c>
      <c r="D11201" s="9">
        <f t="shared" ca="1" si="349"/>
        <v>191.91788706653938</v>
      </c>
    </row>
    <row r="11202" spans="2:4" x14ac:dyDescent="0.25">
      <c r="B11202" s="13">
        <v>11192</v>
      </c>
      <c r="C11202" s="9">
        <f t="shared" ca="1" si="348"/>
        <v>9.6847506088871604E-2</v>
      </c>
      <c r="D11202" s="9">
        <f t="shared" ca="1" si="349"/>
        <v>144.0054867836505</v>
      </c>
    </row>
    <row r="11203" spans="2:4" x14ac:dyDescent="0.25">
      <c r="B11203" s="13">
        <v>11193</v>
      </c>
      <c r="C11203" s="9">
        <f t="shared" ca="1" si="348"/>
        <v>0.96359641752300373</v>
      </c>
      <c r="D11203" s="9">
        <f t="shared" ca="1" si="349"/>
        <v>205.88075233449644</v>
      </c>
    </row>
    <row r="11204" spans="2:4" x14ac:dyDescent="0.25">
      <c r="B11204" s="13">
        <v>11194</v>
      </c>
      <c r="C11204" s="9">
        <f t="shared" ca="1" si="348"/>
        <v>0.93582553934747015</v>
      </c>
      <c r="D11204" s="9">
        <f t="shared" ca="1" si="349"/>
        <v>200.41290210302333</v>
      </c>
    </row>
    <row r="11205" spans="2:4" x14ac:dyDescent="0.25">
      <c r="B11205" s="13">
        <v>11195</v>
      </c>
      <c r="C11205" s="9">
        <f t="shared" ca="1" si="348"/>
        <v>0.20694149098720183</v>
      </c>
      <c r="D11205" s="9">
        <f t="shared" ca="1" si="349"/>
        <v>153.65840946293483</v>
      </c>
    </row>
    <row r="11206" spans="2:4" x14ac:dyDescent="0.25">
      <c r="B11206" s="13">
        <v>11196</v>
      </c>
      <c r="C11206" s="9">
        <f t="shared" ca="1" si="348"/>
        <v>0.83565150646055875</v>
      </c>
      <c r="D11206" s="9">
        <f t="shared" ca="1" si="349"/>
        <v>189.53483634404066</v>
      </c>
    </row>
    <row r="11207" spans="2:4" x14ac:dyDescent="0.25">
      <c r="B11207" s="13">
        <v>11197</v>
      </c>
      <c r="C11207" s="9">
        <f t="shared" ca="1" si="348"/>
        <v>0.73813644409962276</v>
      </c>
      <c r="D11207" s="9">
        <f t="shared" ca="1" si="349"/>
        <v>182.75221451893864</v>
      </c>
    </row>
    <row r="11208" spans="2:4" x14ac:dyDescent="0.25">
      <c r="B11208" s="13">
        <v>11198</v>
      </c>
      <c r="C11208" s="9">
        <f t="shared" ca="1" si="348"/>
        <v>0.96957869993481882</v>
      </c>
      <c r="D11208" s="9">
        <f t="shared" ca="1" si="349"/>
        <v>207.49275151103421</v>
      </c>
    </row>
    <row r="11209" spans="2:4" x14ac:dyDescent="0.25">
      <c r="B11209" s="13">
        <v>11199</v>
      </c>
      <c r="C11209" s="9">
        <f t="shared" ca="1" si="348"/>
        <v>6.0719710233101187E-2</v>
      </c>
      <c r="D11209" s="9">
        <f t="shared" ca="1" si="349"/>
        <v>139.02479966885812</v>
      </c>
    </row>
    <row r="11210" spans="2:4" x14ac:dyDescent="0.25">
      <c r="B11210" s="13">
        <v>11200</v>
      </c>
      <c r="C11210" s="9">
        <f t="shared" ca="1" si="348"/>
        <v>0.56925012763730753</v>
      </c>
      <c r="D11210" s="9">
        <f t="shared" ca="1" si="349"/>
        <v>173.48930738398317</v>
      </c>
    </row>
    <row r="11211" spans="2:4" x14ac:dyDescent="0.25">
      <c r="B11211" s="13">
        <v>11201</v>
      </c>
      <c r="C11211" s="9">
        <f t="shared" ca="1" si="348"/>
        <v>0.32049884572906706</v>
      </c>
      <c r="D11211" s="9">
        <f t="shared" ca="1" si="349"/>
        <v>160.67391372498105</v>
      </c>
    </row>
    <row r="11212" spans="2:4" x14ac:dyDescent="0.25">
      <c r="B11212" s="13">
        <v>11202</v>
      </c>
      <c r="C11212" s="9">
        <f t="shared" ref="C11212:C11275" ca="1" si="350">RAND()</f>
        <v>0.13211516565643489</v>
      </c>
      <c r="D11212" s="9">
        <f t="shared" ref="D11212:D11275" ca="1" si="351">_xlfn.NORM.INV(C11212,$C$6,$C$7)</f>
        <v>147.67103599782001</v>
      </c>
    </row>
    <row r="11213" spans="2:4" x14ac:dyDescent="0.25">
      <c r="B11213" s="13">
        <v>11203</v>
      </c>
      <c r="C11213" s="9">
        <f t="shared" ca="1" si="350"/>
        <v>0.83454683714371025</v>
      </c>
      <c r="D11213" s="9">
        <f t="shared" ca="1" si="351"/>
        <v>189.44579885751708</v>
      </c>
    </row>
    <row r="11214" spans="2:4" x14ac:dyDescent="0.25">
      <c r="B11214" s="13">
        <v>11204</v>
      </c>
      <c r="C11214" s="9">
        <f t="shared" ca="1" si="350"/>
        <v>0.20595307026113774</v>
      </c>
      <c r="D11214" s="9">
        <f t="shared" ca="1" si="351"/>
        <v>153.5891229389928</v>
      </c>
    </row>
    <row r="11215" spans="2:4" x14ac:dyDescent="0.25">
      <c r="B11215" s="13">
        <v>11205</v>
      </c>
      <c r="C11215" s="9">
        <f t="shared" ca="1" si="350"/>
        <v>0.64290310925902239</v>
      </c>
      <c r="D11215" s="9">
        <f t="shared" ca="1" si="351"/>
        <v>177.32459133241591</v>
      </c>
    </row>
    <row r="11216" spans="2:4" x14ac:dyDescent="0.25">
      <c r="B11216" s="13">
        <v>11206</v>
      </c>
      <c r="C11216" s="9">
        <f t="shared" ca="1" si="350"/>
        <v>0.50611882254082863</v>
      </c>
      <c r="D11216" s="9">
        <f t="shared" ca="1" si="351"/>
        <v>170.30676429961244</v>
      </c>
    </row>
    <row r="11217" spans="2:4" x14ac:dyDescent="0.25">
      <c r="B11217" s="13">
        <v>11207</v>
      </c>
      <c r="C11217" s="9">
        <f t="shared" ca="1" si="350"/>
        <v>0.27780160906838802</v>
      </c>
      <c r="D11217" s="9">
        <f t="shared" ca="1" si="351"/>
        <v>158.21230541571202</v>
      </c>
    </row>
    <row r="11218" spans="2:4" x14ac:dyDescent="0.25">
      <c r="B11218" s="13">
        <v>11208</v>
      </c>
      <c r="C11218" s="9">
        <f t="shared" ca="1" si="350"/>
        <v>0.9576402984508352</v>
      </c>
      <c r="D11218" s="9">
        <f t="shared" ca="1" si="351"/>
        <v>204.47871937731509</v>
      </c>
    </row>
    <row r="11219" spans="2:4" x14ac:dyDescent="0.25">
      <c r="B11219" s="13">
        <v>11209</v>
      </c>
      <c r="C11219" s="9">
        <f t="shared" ca="1" si="350"/>
        <v>0.47519547949398033</v>
      </c>
      <c r="D11219" s="9">
        <f t="shared" ca="1" si="351"/>
        <v>168.75568346513865</v>
      </c>
    </row>
    <row r="11220" spans="2:4" x14ac:dyDescent="0.25">
      <c r="B11220" s="13">
        <v>11210</v>
      </c>
      <c r="C11220" s="9">
        <f t="shared" ca="1" si="350"/>
        <v>0.22691641959458908</v>
      </c>
      <c r="D11220" s="9">
        <f t="shared" ca="1" si="351"/>
        <v>155.0191914538558</v>
      </c>
    </row>
    <row r="11221" spans="2:4" x14ac:dyDescent="0.25">
      <c r="B11221" s="13">
        <v>11211</v>
      </c>
      <c r="C11221" s="9">
        <f t="shared" ca="1" si="350"/>
        <v>0.49150547200151096</v>
      </c>
      <c r="D11221" s="9">
        <f t="shared" ca="1" si="351"/>
        <v>169.57411533514204</v>
      </c>
    </row>
    <row r="11222" spans="2:4" x14ac:dyDescent="0.25">
      <c r="B11222" s="13">
        <v>11212</v>
      </c>
      <c r="C11222" s="9">
        <f t="shared" ca="1" si="350"/>
        <v>0.60842180376778476</v>
      </c>
      <c r="D11222" s="9">
        <f t="shared" ca="1" si="351"/>
        <v>175.50416126590122</v>
      </c>
    </row>
    <row r="11223" spans="2:4" x14ac:dyDescent="0.25">
      <c r="B11223" s="13">
        <v>11213</v>
      </c>
      <c r="C11223" s="9">
        <f t="shared" ca="1" si="350"/>
        <v>0.80248491644366282</v>
      </c>
      <c r="D11223" s="9">
        <f t="shared" ca="1" si="351"/>
        <v>187.01061157168323</v>
      </c>
    </row>
    <row r="11224" spans="2:4" x14ac:dyDescent="0.25">
      <c r="B11224" s="13">
        <v>11214</v>
      </c>
      <c r="C11224" s="9">
        <f t="shared" ca="1" si="350"/>
        <v>0.181582696912582</v>
      </c>
      <c r="D11224" s="9">
        <f t="shared" ca="1" si="351"/>
        <v>151.81299955312682</v>
      </c>
    </row>
    <row r="11225" spans="2:4" x14ac:dyDescent="0.25">
      <c r="B11225" s="13">
        <v>11215</v>
      </c>
      <c r="C11225" s="9">
        <f t="shared" ca="1" si="350"/>
        <v>0.26028554246339963</v>
      </c>
      <c r="D11225" s="9">
        <f t="shared" ca="1" si="351"/>
        <v>157.15069314277505</v>
      </c>
    </row>
    <row r="11226" spans="2:4" x14ac:dyDescent="0.25">
      <c r="B11226" s="13">
        <v>11216</v>
      </c>
      <c r="C11226" s="9">
        <f t="shared" ca="1" si="350"/>
        <v>6.8972776297489657E-2</v>
      </c>
      <c r="D11226" s="9">
        <f t="shared" ca="1" si="351"/>
        <v>140.33029651589615</v>
      </c>
    </row>
    <row r="11227" spans="2:4" x14ac:dyDescent="0.25">
      <c r="B11227" s="13">
        <v>11217</v>
      </c>
      <c r="C11227" s="9">
        <f t="shared" ca="1" si="350"/>
        <v>0.42060614982738898</v>
      </c>
      <c r="D11227" s="9">
        <f t="shared" ca="1" si="351"/>
        <v>165.99313909504551</v>
      </c>
    </row>
    <row r="11228" spans="2:4" x14ac:dyDescent="0.25">
      <c r="B11228" s="13">
        <v>11218</v>
      </c>
      <c r="C11228" s="9">
        <f t="shared" ca="1" si="350"/>
        <v>0.94957098448994748</v>
      </c>
      <c r="D11228" s="9">
        <f t="shared" ca="1" si="351"/>
        <v>202.81416119991246</v>
      </c>
    </row>
    <row r="11229" spans="2:4" x14ac:dyDescent="0.25">
      <c r="B11229" s="13">
        <v>11219</v>
      </c>
      <c r="C11229" s="9">
        <f t="shared" ca="1" si="350"/>
        <v>0.16860837929533756</v>
      </c>
      <c r="D11229" s="9">
        <f t="shared" ca="1" si="351"/>
        <v>150.8064185340065</v>
      </c>
    </row>
    <row r="11230" spans="2:4" x14ac:dyDescent="0.25">
      <c r="B11230" s="13">
        <v>11220</v>
      </c>
      <c r="C11230" s="9">
        <f t="shared" ca="1" si="350"/>
        <v>0.65521745631971962</v>
      </c>
      <c r="D11230" s="9">
        <f t="shared" ca="1" si="351"/>
        <v>177.9889069127243</v>
      </c>
    </row>
    <row r="11231" spans="2:4" x14ac:dyDescent="0.25">
      <c r="B11231" s="13">
        <v>11221</v>
      </c>
      <c r="C11231" s="9">
        <f t="shared" ca="1" si="350"/>
        <v>0.66487410332196872</v>
      </c>
      <c r="D11231" s="9">
        <f t="shared" ca="1" si="351"/>
        <v>178.51604922460911</v>
      </c>
    </row>
    <row r="11232" spans="2:4" x14ac:dyDescent="0.25">
      <c r="B11232" s="13">
        <v>11222</v>
      </c>
      <c r="C11232" s="9">
        <f t="shared" ca="1" si="350"/>
        <v>0.14829789125396331</v>
      </c>
      <c r="D11232" s="9">
        <f t="shared" ca="1" si="351"/>
        <v>149.12477148425594</v>
      </c>
    </row>
    <row r="11233" spans="2:4" x14ac:dyDescent="0.25">
      <c r="B11233" s="13">
        <v>11223</v>
      </c>
      <c r="C11233" s="9">
        <f t="shared" ca="1" si="350"/>
        <v>2.5035508529555939E-2</v>
      </c>
      <c r="D11233" s="9">
        <f t="shared" ca="1" si="351"/>
        <v>130.81286415884534</v>
      </c>
    </row>
    <row r="11234" spans="2:4" x14ac:dyDescent="0.25">
      <c r="B11234" s="13">
        <v>11224</v>
      </c>
      <c r="C11234" s="9">
        <f t="shared" ca="1" si="350"/>
        <v>0.72781125695889914</v>
      </c>
      <c r="D11234" s="9">
        <f t="shared" ca="1" si="351"/>
        <v>182.12413454750671</v>
      </c>
    </row>
    <row r="11235" spans="2:4" x14ac:dyDescent="0.25">
      <c r="B11235" s="13">
        <v>11225</v>
      </c>
      <c r="C11235" s="9">
        <f t="shared" ca="1" si="350"/>
        <v>3.3339917067390923E-3</v>
      </c>
      <c r="D11235" s="9">
        <f t="shared" ca="1" si="351"/>
        <v>115.74027110687211</v>
      </c>
    </row>
    <row r="11236" spans="2:4" x14ac:dyDescent="0.25">
      <c r="B11236" s="13">
        <v>11226</v>
      </c>
      <c r="C11236" s="9">
        <f t="shared" ca="1" si="350"/>
        <v>0.46240288264092877</v>
      </c>
      <c r="D11236" s="9">
        <f t="shared" ca="1" si="351"/>
        <v>168.11236129392768</v>
      </c>
    </row>
    <row r="11237" spans="2:4" x14ac:dyDescent="0.25">
      <c r="B11237" s="13">
        <v>11227</v>
      </c>
      <c r="C11237" s="9">
        <f t="shared" ca="1" si="350"/>
        <v>0.86440885713014548</v>
      </c>
      <c r="D11237" s="9">
        <f t="shared" ca="1" si="351"/>
        <v>192.00687918319085</v>
      </c>
    </row>
    <row r="11238" spans="2:4" x14ac:dyDescent="0.25">
      <c r="B11238" s="13">
        <v>11228</v>
      </c>
      <c r="C11238" s="9">
        <f t="shared" ca="1" si="350"/>
        <v>0.57950646642485781</v>
      </c>
      <c r="D11238" s="9">
        <f t="shared" ca="1" si="351"/>
        <v>174.01262125993827</v>
      </c>
    </row>
    <row r="11239" spans="2:4" x14ac:dyDescent="0.25">
      <c r="B11239" s="13">
        <v>11229</v>
      </c>
      <c r="C11239" s="9">
        <f t="shared" ca="1" si="350"/>
        <v>0.77038991682739466</v>
      </c>
      <c r="D11239" s="9">
        <f t="shared" ca="1" si="351"/>
        <v>184.80263133455725</v>
      </c>
    </row>
    <row r="11240" spans="2:4" x14ac:dyDescent="0.25">
      <c r="B11240" s="13">
        <v>11230</v>
      </c>
      <c r="C11240" s="9">
        <f t="shared" ca="1" si="350"/>
        <v>0.62622433532121502</v>
      </c>
      <c r="D11240" s="9">
        <f t="shared" ca="1" si="351"/>
        <v>176.43739609051266</v>
      </c>
    </row>
    <row r="11241" spans="2:4" x14ac:dyDescent="0.25">
      <c r="B11241" s="13">
        <v>11231</v>
      </c>
      <c r="C11241" s="9">
        <f t="shared" ca="1" si="350"/>
        <v>1.8567841696559007E-2</v>
      </c>
      <c r="D11241" s="9">
        <f t="shared" ca="1" si="351"/>
        <v>128.31461513903949</v>
      </c>
    </row>
    <row r="11242" spans="2:4" x14ac:dyDescent="0.25">
      <c r="B11242" s="13">
        <v>11232</v>
      </c>
      <c r="C11242" s="9">
        <f t="shared" ca="1" si="350"/>
        <v>0.36502815507990083</v>
      </c>
      <c r="D11242" s="9">
        <f t="shared" ca="1" si="351"/>
        <v>163.09898745347832</v>
      </c>
    </row>
    <row r="11243" spans="2:4" x14ac:dyDescent="0.25">
      <c r="B11243" s="13">
        <v>11233</v>
      </c>
      <c r="C11243" s="9">
        <f t="shared" ca="1" si="350"/>
        <v>3.036558337620443E-2</v>
      </c>
      <c r="D11243" s="9">
        <f t="shared" ca="1" si="351"/>
        <v>132.49104725238226</v>
      </c>
    </row>
    <row r="11244" spans="2:4" x14ac:dyDescent="0.25">
      <c r="B11244" s="13">
        <v>11234</v>
      </c>
      <c r="C11244" s="9">
        <f t="shared" ca="1" si="350"/>
        <v>0.19190155403884013</v>
      </c>
      <c r="D11244" s="9">
        <f t="shared" ca="1" si="351"/>
        <v>152.58179310912118</v>
      </c>
    </row>
    <row r="11245" spans="2:4" x14ac:dyDescent="0.25">
      <c r="B11245" s="13">
        <v>11235</v>
      </c>
      <c r="C11245" s="9">
        <f t="shared" ca="1" si="350"/>
        <v>0.55596845433836273</v>
      </c>
      <c r="D11245" s="9">
        <f t="shared" ca="1" si="351"/>
        <v>172.81511019008289</v>
      </c>
    </row>
    <row r="11246" spans="2:4" x14ac:dyDescent="0.25">
      <c r="B11246" s="13">
        <v>11236</v>
      </c>
      <c r="C11246" s="9">
        <f t="shared" ca="1" si="350"/>
        <v>6.8985300609014311E-2</v>
      </c>
      <c r="D11246" s="9">
        <f t="shared" ca="1" si="351"/>
        <v>140.33218331417632</v>
      </c>
    </row>
    <row r="11247" spans="2:4" x14ac:dyDescent="0.25">
      <c r="B11247" s="13">
        <v>11237</v>
      </c>
      <c r="C11247" s="9">
        <f t="shared" ca="1" si="350"/>
        <v>0.90155997120850695</v>
      </c>
      <c r="D11247" s="9">
        <f t="shared" ca="1" si="351"/>
        <v>195.8098302076454</v>
      </c>
    </row>
    <row r="11248" spans="2:4" x14ac:dyDescent="0.25">
      <c r="B11248" s="13">
        <v>11238</v>
      </c>
      <c r="C11248" s="9">
        <f t="shared" ca="1" si="350"/>
        <v>0.70215627907976841</v>
      </c>
      <c r="D11248" s="9">
        <f t="shared" ca="1" si="351"/>
        <v>180.61224682413206</v>
      </c>
    </row>
    <row r="11249" spans="2:4" x14ac:dyDescent="0.25">
      <c r="B11249" s="13">
        <v>11239</v>
      </c>
      <c r="C11249" s="9">
        <f t="shared" ca="1" si="350"/>
        <v>0.94756915340331205</v>
      </c>
      <c r="D11249" s="9">
        <f t="shared" ca="1" si="351"/>
        <v>202.43455137059809</v>
      </c>
    </row>
    <row r="11250" spans="2:4" x14ac:dyDescent="0.25">
      <c r="B11250" s="13">
        <v>11240</v>
      </c>
      <c r="C11250" s="9">
        <f t="shared" ca="1" si="350"/>
        <v>0.79583566385760462</v>
      </c>
      <c r="D11250" s="9">
        <f t="shared" ca="1" si="351"/>
        <v>186.53676763123929</v>
      </c>
    </row>
    <row r="11251" spans="2:4" x14ac:dyDescent="0.25">
      <c r="B11251" s="13">
        <v>11241</v>
      </c>
      <c r="C11251" s="9">
        <f t="shared" ca="1" si="350"/>
        <v>0.58944324751836652</v>
      </c>
      <c r="D11251" s="9">
        <f t="shared" ca="1" si="351"/>
        <v>174.52226074342752</v>
      </c>
    </row>
    <row r="11252" spans="2:4" x14ac:dyDescent="0.25">
      <c r="B11252" s="13">
        <v>11242</v>
      </c>
      <c r="C11252" s="9">
        <f t="shared" ca="1" si="350"/>
        <v>0.22009384964528733</v>
      </c>
      <c r="D11252" s="9">
        <f t="shared" ca="1" si="351"/>
        <v>154.56247412873103</v>
      </c>
    </row>
    <row r="11253" spans="2:4" x14ac:dyDescent="0.25">
      <c r="B11253" s="13">
        <v>11243</v>
      </c>
      <c r="C11253" s="9">
        <f t="shared" ca="1" si="350"/>
        <v>0.63868556627135609</v>
      </c>
      <c r="D11253" s="9">
        <f t="shared" ca="1" si="351"/>
        <v>177.09895146819227</v>
      </c>
    </row>
    <row r="11254" spans="2:4" x14ac:dyDescent="0.25">
      <c r="B11254" s="13">
        <v>11244</v>
      </c>
      <c r="C11254" s="9">
        <f t="shared" ca="1" si="350"/>
        <v>0.36584547947771517</v>
      </c>
      <c r="D11254" s="9">
        <f t="shared" ca="1" si="351"/>
        <v>163.14245903116472</v>
      </c>
    </row>
    <row r="11255" spans="2:4" x14ac:dyDescent="0.25">
      <c r="B11255" s="13">
        <v>11245</v>
      </c>
      <c r="C11255" s="9">
        <f t="shared" ca="1" si="350"/>
        <v>0.17817781479389905</v>
      </c>
      <c r="D11255" s="9">
        <f t="shared" ca="1" si="351"/>
        <v>151.55336775684822</v>
      </c>
    </row>
    <row r="11256" spans="2:4" x14ac:dyDescent="0.25">
      <c r="B11256" s="13">
        <v>11246</v>
      </c>
      <c r="C11256" s="9">
        <f t="shared" ca="1" si="350"/>
        <v>7.5538173353748239E-2</v>
      </c>
      <c r="D11256" s="9">
        <f t="shared" ca="1" si="351"/>
        <v>141.28520057036067</v>
      </c>
    </row>
    <row r="11257" spans="2:4" x14ac:dyDescent="0.25">
      <c r="B11257" s="13">
        <v>11247</v>
      </c>
      <c r="C11257" s="9">
        <f t="shared" ca="1" si="350"/>
        <v>0.73653974051796289</v>
      </c>
      <c r="D11257" s="9">
        <f t="shared" ca="1" si="351"/>
        <v>182.65427714688542</v>
      </c>
    </row>
    <row r="11258" spans="2:4" x14ac:dyDescent="0.25">
      <c r="B11258" s="13">
        <v>11248</v>
      </c>
      <c r="C11258" s="9">
        <f t="shared" ca="1" si="350"/>
        <v>0.80642554397408728</v>
      </c>
      <c r="D11258" s="9">
        <f t="shared" ca="1" si="351"/>
        <v>187.29598758055528</v>
      </c>
    </row>
    <row r="11259" spans="2:4" x14ac:dyDescent="0.25">
      <c r="B11259" s="13">
        <v>11249</v>
      </c>
      <c r="C11259" s="9">
        <f t="shared" ca="1" si="350"/>
        <v>0.27220862980797078</v>
      </c>
      <c r="D11259" s="9">
        <f t="shared" ca="1" si="351"/>
        <v>157.87706350245003</v>
      </c>
    </row>
    <row r="11260" spans="2:4" x14ac:dyDescent="0.25">
      <c r="B11260" s="13">
        <v>11250</v>
      </c>
      <c r="C11260" s="9">
        <f t="shared" ca="1" si="350"/>
        <v>0.56233127232364266</v>
      </c>
      <c r="D11260" s="9">
        <f t="shared" ca="1" si="351"/>
        <v>173.13764991600712</v>
      </c>
    </row>
    <row r="11261" spans="2:4" x14ac:dyDescent="0.25">
      <c r="B11261" s="13">
        <v>11251</v>
      </c>
      <c r="C11261" s="9">
        <f t="shared" ca="1" si="350"/>
        <v>0.7879911224801267</v>
      </c>
      <c r="D11261" s="9">
        <f t="shared" ca="1" si="351"/>
        <v>185.98940622009547</v>
      </c>
    </row>
    <row r="11262" spans="2:4" x14ac:dyDescent="0.25">
      <c r="B11262" s="13">
        <v>11252</v>
      </c>
      <c r="C11262" s="9">
        <f t="shared" ca="1" si="350"/>
        <v>0.10995715808876516</v>
      </c>
      <c r="D11262" s="9">
        <f t="shared" ca="1" si="351"/>
        <v>145.46488017435937</v>
      </c>
    </row>
    <row r="11263" spans="2:4" x14ac:dyDescent="0.25">
      <c r="B11263" s="13">
        <v>11253</v>
      </c>
      <c r="C11263" s="9">
        <f t="shared" ca="1" si="350"/>
        <v>0.64382693616613573</v>
      </c>
      <c r="D11263" s="9">
        <f t="shared" ca="1" si="351"/>
        <v>177.37414007795806</v>
      </c>
    </row>
    <row r="11264" spans="2:4" x14ac:dyDescent="0.25">
      <c r="B11264" s="13">
        <v>11254</v>
      </c>
      <c r="C11264" s="9">
        <f t="shared" ca="1" si="350"/>
        <v>4.9836711981228188E-2</v>
      </c>
      <c r="D11264" s="9">
        <f t="shared" ca="1" si="351"/>
        <v>137.0712214332309</v>
      </c>
    </row>
    <row r="11265" spans="2:4" x14ac:dyDescent="0.25">
      <c r="B11265" s="13">
        <v>11255</v>
      </c>
      <c r="C11265" s="9">
        <f t="shared" ca="1" si="350"/>
        <v>0.59455906655686797</v>
      </c>
      <c r="D11265" s="9">
        <f t="shared" ca="1" si="351"/>
        <v>174.78577039236652</v>
      </c>
    </row>
    <row r="11266" spans="2:4" x14ac:dyDescent="0.25">
      <c r="B11266" s="13">
        <v>11256</v>
      </c>
      <c r="C11266" s="9">
        <f t="shared" ca="1" si="350"/>
        <v>6.2205570145264621E-2</v>
      </c>
      <c r="D11266" s="9">
        <f t="shared" ca="1" si="351"/>
        <v>139.26961990048292</v>
      </c>
    </row>
    <row r="11267" spans="2:4" x14ac:dyDescent="0.25">
      <c r="B11267" s="13">
        <v>11257</v>
      </c>
      <c r="C11267" s="9">
        <f t="shared" ca="1" si="350"/>
        <v>0.42439085390062758</v>
      </c>
      <c r="D11267" s="9">
        <f t="shared" ca="1" si="351"/>
        <v>166.18653781374593</v>
      </c>
    </row>
    <row r="11268" spans="2:4" x14ac:dyDescent="0.25">
      <c r="B11268" s="13">
        <v>11258</v>
      </c>
      <c r="C11268" s="9">
        <f t="shared" ca="1" si="350"/>
        <v>0.50171741464769914</v>
      </c>
      <c r="D11268" s="9">
        <f t="shared" ca="1" si="351"/>
        <v>170.0860986682396</v>
      </c>
    </row>
    <row r="11269" spans="2:4" x14ac:dyDescent="0.25">
      <c r="B11269" s="13">
        <v>11259</v>
      </c>
      <c r="C11269" s="9">
        <f t="shared" ca="1" si="350"/>
        <v>0.20617096170869542</v>
      </c>
      <c r="D11269" s="9">
        <f t="shared" ca="1" si="351"/>
        <v>153.60441364266589</v>
      </c>
    </row>
    <row r="11270" spans="2:4" x14ac:dyDescent="0.25">
      <c r="B11270" s="13">
        <v>11260</v>
      </c>
      <c r="C11270" s="9">
        <f t="shared" ca="1" si="350"/>
        <v>0.77348065438335811</v>
      </c>
      <c r="D11270" s="9">
        <f t="shared" ca="1" si="351"/>
        <v>185.00717421883581</v>
      </c>
    </row>
    <row r="11271" spans="2:4" x14ac:dyDescent="0.25">
      <c r="B11271" s="13">
        <v>11261</v>
      </c>
      <c r="C11271" s="9">
        <f t="shared" ca="1" si="350"/>
        <v>0.58157454147964582</v>
      </c>
      <c r="D11271" s="9">
        <f t="shared" ca="1" si="351"/>
        <v>174.11846363600105</v>
      </c>
    </row>
    <row r="11272" spans="2:4" x14ac:dyDescent="0.25">
      <c r="B11272" s="13">
        <v>11262</v>
      </c>
      <c r="C11272" s="9">
        <f t="shared" ca="1" si="350"/>
        <v>0.71379701460548151</v>
      </c>
      <c r="D11272" s="9">
        <f t="shared" ca="1" si="351"/>
        <v>181.29023309120768</v>
      </c>
    </row>
    <row r="11273" spans="2:4" x14ac:dyDescent="0.25">
      <c r="B11273" s="13">
        <v>11263</v>
      </c>
      <c r="C11273" s="9">
        <f t="shared" ca="1" si="350"/>
        <v>0.37475882107335379</v>
      </c>
      <c r="D11273" s="9">
        <f t="shared" ca="1" si="351"/>
        <v>163.61449086355779</v>
      </c>
    </row>
    <row r="11274" spans="2:4" x14ac:dyDescent="0.25">
      <c r="B11274" s="13">
        <v>11264</v>
      </c>
      <c r="C11274" s="9">
        <f t="shared" ca="1" si="350"/>
        <v>5.0161543109242146E-2</v>
      </c>
      <c r="D11274" s="9">
        <f t="shared" ca="1" si="351"/>
        <v>137.13421352936771</v>
      </c>
    </row>
    <row r="11275" spans="2:4" x14ac:dyDescent="0.25">
      <c r="B11275" s="13">
        <v>11265</v>
      </c>
      <c r="C11275" s="9">
        <f t="shared" ca="1" si="350"/>
        <v>0.72754207075044142</v>
      </c>
      <c r="D11275" s="9">
        <f t="shared" ca="1" si="351"/>
        <v>182.10792149580027</v>
      </c>
    </row>
    <row r="11276" spans="2:4" x14ac:dyDescent="0.25">
      <c r="B11276" s="13">
        <v>11266</v>
      </c>
      <c r="C11276" s="9">
        <f t="shared" ref="C11276:C11339" ca="1" si="352">RAND()</f>
        <v>0.91072447142141011</v>
      </c>
      <c r="D11276" s="9">
        <f t="shared" ref="D11276:D11339" ca="1" si="353">_xlfn.NORM.INV(C11276,$C$6,$C$7)</f>
        <v>196.90459466121501</v>
      </c>
    </row>
    <row r="11277" spans="2:4" x14ac:dyDescent="0.25">
      <c r="B11277" s="13">
        <v>11267</v>
      </c>
      <c r="C11277" s="9">
        <f t="shared" ca="1" si="352"/>
        <v>0.37469349673488028</v>
      </c>
      <c r="D11277" s="9">
        <f t="shared" ca="1" si="353"/>
        <v>163.61104464991607</v>
      </c>
    </row>
    <row r="11278" spans="2:4" x14ac:dyDescent="0.25">
      <c r="B11278" s="13">
        <v>11268</v>
      </c>
      <c r="C11278" s="9">
        <f t="shared" ca="1" si="352"/>
        <v>0.84652036795563534</v>
      </c>
      <c r="D11278" s="9">
        <f t="shared" ca="1" si="353"/>
        <v>190.43246437001375</v>
      </c>
    </row>
    <row r="11279" spans="2:4" x14ac:dyDescent="0.25">
      <c r="B11279" s="13">
        <v>11269</v>
      </c>
      <c r="C11279" s="9">
        <f t="shared" ca="1" si="352"/>
        <v>0.30221698413091758</v>
      </c>
      <c r="D11279" s="9">
        <f t="shared" ca="1" si="353"/>
        <v>159.63930339747455</v>
      </c>
    </row>
    <row r="11280" spans="2:4" x14ac:dyDescent="0.25">
      <c r="B11280" s="13">
        <v>11270</v>
      </c>
      <c r="C11280" s="9">
        <f t="shared" ca="1" si="352"/>
        <v>0.68678466888237377</v>
      </c>
      <c r="D11280" s="9">
        <f t="shared" ca="1" si="353"/>
        <v>179.73513672362063</v>
      </c>
    </row>
    <row r="11281" spans="2:4" x14ac:dyDescent="0.25">
      <c r="B11281" s="13">
        <v>11271</v>
      </c>
      <c r="C11281" s="9">
        <f t="shared" ca="1" si="352"/>
        <v>0.1855361017358238</v>
      </c>
      <c r="D11281" s="9">
        <f t="shared" ca="1" si="353"/>
        <v>152.11066467210384</v>
      </c>
    </row>
    <row r="11282" spans="2:4" x14ac:dyDescent="0.25">
      <c r="B11282" s="13">
        <v>11272</v>
      </c>
      <c r="C11282" s="9">
        <f t="shared" ca="1" si="352"/>
        <v>0.12506819225972976</v>
      </c>
      <c r="D11282" s="9">
        <f t="shared" ca="1" si="353"/>
        <v>146.99963644902664</v>
      </c>
    </row>
    <row r="11283" spans="2:4" x14ac:dyDescent="0.25">
      <c r="B11283" s="13">
        <v>11273</v>
      </c>
      <c r="C11283" s="9">
        <f t="shared" ca="1" si="352"/>
        <v>0.80461699475357351</v>
      </c>
      <c r="D11283" s="9">
        <f t="shared" ca="1" si="353"/>
        <v>187.1645805486483</v>
      </c>
    </row>
    <row r="11284" spans="2:4" x14ac:dyDescent="0.25">
      <c r="B11284" s="13">
        <v>11274</v>
      </c>
      <c r="C11284" s="9">
        <f t="shared" ca="1" si="352"/>
        <v>0.65457906181977621</v>
      </c>
      <c r="D11284" s="9">
        <f t="shared" ca="1" si="353"/>
        <v>177.95425667074906</v>
      </c>
    </row>
    <row r="11285" spans="2:4" x14ac:dyDescent="0.25">
      <c r="B11285" s="13">
        <v>11275</v>
      </c>
      <c r="C11285" s="9">
        <f t="shared" ca="1" si="352"/>
        <v>0.56875425448010564</v>
      </c>
      <c r="D11285" s="9">
        <f t="shared" ca="1" si="353"/>
        <v>173.46406953130324</v>
      </c>
    </row>
    <row r="11286" spans="2:4" x14ac:dyDescent="0.25">
      <c r="B11286" s="13">
        <v>11276</v>
      </c>
      <c r="C11286" s="9">
        <f t="shared" ca="1" si="352"/>
        <v>0.33129011914013085</v>
      </c>
      <c r="D11286" s="9">
        <f t="shared" ca="1" si="353"/>
        <v>161.27292909732643</v>
      </c>
    </row>
    <row r="11287" spans="2:4" x14ac:dyDescent="0.25">
      <c r="B11287" s="13">
        <v>11277</v>
      </c>
      <c r="C11287" s="9">
        <f t="shared" ca="1" si="352"/>
        <v>0.81092269659763172</v>
      </c>
      <c r="D11287" s="9">
        <f t="shared" ca="1" si="353"/>
        <v>187.62603176060867</v>
      </c>
    </row>
    <row r="11288" spans="2:4" x14ac:dyDescent="0.25">
      <c r="B11288" s="13">
        <v>11278</v>
      </c>
      <c r="C11288" s="9">
        <f t="shared" ca="1" si="352"/>
        <v>0.32785420507607865</v>
      </c>
      <c r="D11288" s="9">
        <f t="shared" ca="1" si="353"/>
        <v>161.08307775567613</v>
      </c>
    </row>
    <row r="11289" spans="2:4" x14ac:dyDescent="0.25">
      <c r="B11289" s="13">
        <v>11279</v>
      </c>
      <c r="C11289" s="9">
        <f t="shared" ca="1" si="352"/>
        <v>0.31632484327627097</v>
      </c>
      <c r="D11289" s="9">
        <f t="shared" ca="1" si="353"/>
        <v>160.43998543059547</v>
      </c>
    </row>
    <row r="11290" spans="2:4" x14ac:dyDescent="0.25">
      <c r="B11290" s="13">
        <v>11280</v>
      </c>
      <c r="C11290" s="9">
        <f t="shared" ca="1" si="352"/>
        <v>0.50098298450578271</v>
      </c>
      <c r="D11290" s="9">
        <f t="shared" ca="1" si="353"/>
        <v>170.04927958497865</v>
      </c>
    </row>
    <row r="11291" spans="2:4" x14ac:dyDescent="0.25">
      <c r="B11291" s="13">
        <v>11281</v>
      </c>
      <c r="C11291" s="9">
        <f t="shared" ca="1" si="352"/>
        <v>0.96672048595855897</v>
      </c>
      <c r="D11291" s="9">
        <f t="shared" ca="1" si="353"/>
        <v>206.69280266058223</v>
      </c>
    </row>
    <row r="11292" spans="2:4" x14ac:dyDescent="0.25">
      <c r="B11292" s="13">
        <v>11282</v>
      </c>
      <c r="C11292" s="9">
        <f t="shared" ca="1" si="352"/>
        <v>0.21671274210937697</v>
      </c>
      <c r="D11292" s="9">
        <f t="shared" ca="1" si="353"/>
        <v>154.33313201422931</v>
      </c>
    </row>
    <row r="11293" spans="2:4" x14ac:dyDescent="0.25">
      <c r="B11293" s="13">
        <v>11283</v>
      </c>
      <c r="C11293" s="9">
        <f t="shared" ca="1" si="352"/>
        <v>0.21957002792319236</v>
      </c>
      <c r="D11293" s="9">
        <f t="shared" ca="1" si="353"/>
        <v>154.52707642520724</v>
      </c>
    </row>
    <row r="11294" spans="2:4" x14ac:dyDescent="0.25">
      <c r="B11294" s="13">
        <v>11284</v>
      </c>
      <c r="C11294" s="9">
        <f t="shared" ca="1" si="352"/>
        <v>0.98189420548085471</v>
      </c>
      <c r="D11294" s="9">
        <f t="shared" ca="1" si="353"/>
        <v>211.8908707277491</v>
      </c>
    </row>
    <row r="11295" spans="2:4" x14ac:dyDescent="0.25">
      <c r="B11295" s="13">
        <v>11285</v>
      </c>
      <c r="C11295" s="9">
        <f t="shared" ca="1" si="352"/>
        <v>0.90061100156481033</v>
      </c>
      <c r="D11295" s="9">
        <f t="shared" ca="1" si="353"/>
        <v>195.70081772297328</v>
      </c>
    </row>
    <row r="11296" spans="2:4" x14ac:dyDescent="0.25">
      <c r="B11296" s="13">
        <v>11286</v>
      </c>
      <c r="C11296" s="9">
        <f t="shared" ca="1" si="352"/>
        <v>0.76998648653760215</v>
      </c>
      <c r="D11296" s="9">
        <f t="shared" ca="1" si="353"/>
        <v>184.77604692439238</v>
      </c>
    </row>
    <row r="11297" spans="2:4" x14ac:dyDescent="0.25">
      <c r="B11297" s="13">
        <v>11287</v>
      </c>
      <c r="C11297" s="9">
        <f t="shared" ca="1" si="352"/>
        <v>0.40085555893068314</v>
      </c>
      <c r="D11297" s="9">
        <f t="shared" ca="1" si="353"/>
        <v>164.97733572933254</v>
      </c>
    </row>
    <row r="11298" spans="2:4" x14ac:dyDescent="0.25">
      <c r="B11298" s="13">
        <v>11288</v>
      </c>
      <c r="C11298" s="9">
        <f t="shared" ca="1" si="352"/>
        <v>0.58021143543253151</v>
      </c>
      <c r="D11298" s="9">
        <f t="shared" ca="1" si="353"/>
        <v>174.04868822030326</v>
      </c>
    </row>
    <row r="11299" spans="2:4" x14ac:dyDescent="0.25">
      <c r="B11299" s="13">
        <v>11289</v>
      </c>
      <c r="C11299" s="9">
        <f t="shared" ca="1" si="352"/>
        <v>0.85343641650861524</v>
      </c>
      <c r="D11299" s="9">
        <f t="shared" ca="1" si="353"/>
        <v>191.02572383642388</v>
      </c>
    </row>
    <row r="11300" spans="2:4" x14ac:dyDescent="0.25">
      <c r="B11300" s="13">
        <v>11290</v>
      </c>
      <c r="C11300" s="9">
        <f t="shared" ca="1" si="352"/>
        <v>0.19158898081629283</v>
      </c>
      <c r="D11300" s="9">
        <f t="shared" ca="1" si="353"/>
        <v>152.5588848925604</v>
      </c>
    </row>
    <row r="11301" spans="2:4" x14ac:dyDescent="0.25">
      <c r="B11301" s="13">
        <v>11291</v>
      </c>
      <c r="C11301" s="9">
        <f t="shared" ca="1" si="352"/>
        <v>0.69069392045553935</v>
      </c>
      <c r="D11301" s="9">
        <f t="shared" ca="1" si="353"/>
        <v>179.95636478501004</v>
      </c>
    </row>
    <row r="11302" spans="2:4" x14ac:dyDescent="0.25">
      <c r="B11302" s="13">
        <v>11292</v>
      </c>
      <c r="C11302" s="9">
        <f t="shared" ca="1" si="352"/>
        <v>0.84592008754636205</v>
      </c>
      <c r="D11302" s="9">
        <f t="shared" ca="1" si="353"/>
        <v>190.38181753891581</v>
      </c>
    </row>
    <row r="11303" spans="2:4" x14ac:dyDescent="0.25">
      <c r="B11303" s="13">
        <v>11293</v>
      </c>
      <c r="C11303" s="9">
        <f t="shared" ca="1" si="352"/>
        <v>0.51261172984394743</v>
      </c>
      <c r="D11303" s="9">
        <f t="shared" ca="1" si="353"/>
        <v>170.63236371993483</v>
      </c>
    </row>
    <row r="11304" spans="2:4" x14ac:dyDescent="0.25">
      <c r="B11304" s="13">
        <v>11294</v>
      </c>
      <c r="C11304" s="9">
        <f t="shared" ca="1" si="352"/>
        <v>0.24926822728742715</v>
      </c>
      <c r="D11304" s="9">
        <f t="shared" ca="1" si="353"/>
        <v>156.46411335113768</v>
      </c>
    </row>
    <row r="11305" spans="2:4" x14ac:dyDescent="0.25">
      <c r="B11305" s="13">
        <v>11295</v>
      </c>
      <c r="C11305" s="9">
        <f t="shared" ca="1" si="352"/>
        <v>0.62573708739133604</v>
      </c>
      <c r="D11305" s="9">
        <f t="shared" ca="1" si="353"/>
        <v>176.41167575339148</v>
      </c>
    </row>
    <row r="11306" spans="2:4" x14ac:dyDescent="0.25">
      <c r="B11306" s="13">
        <v>11296</v>
      </c>
      <c r="C11306" s="9">
        <f t="shared" ca="1" si="352"/>
        <v>0.63345455799235439</v>
      </c>
      <c r="D11306" s="9">
        <f t="shared" ca="1" si="353"/>
        <v>176.8203373394374</v>
      </c>
    </row>
    <row r="11307" spans="2:4" x14ac:dyDescent="0.25">
      <c r="B11307" s="13">
        <v>11297</v>
      </c>
      <c r="C11307" s="9">
        <f t="shared" ca="1" si="352"/>
        <v>0.29405714178814335</v>
      </c>
      <c r="D11307" s="9">
        <f t="shared" ca="1" si="353"/>
        <v>159.16858607898882</v>
      </c>
    </row>
    <row r="11308" spans="2:4" x14ac:dyDescent="0.25">
      <c r="B11308" s="13">
        <v>11298</v>
      </c>
      <c r="C11308" s="9">
        <f t="shared" ca="1" si="352"/>
        <v>1.1477735446979942E-2</v>
      </c>
      <c r="D11308" s="9">
        <f t="shared" ca="1" si="353"/>
        <v>124.51650138230403</v>
      </c>
    </row>
    <row r="11309" spans="2:4" x14ac:dyDescent="0.25">
      <c r="B11309" s="13">
        <v>11299</v>
      </c>
      <c r="C11309" s="9">
        <f t="shared" ca="1" si="352"/>
        <v>0.26882968318196343</v>
      </c>
      <c r="D11309" s="9">
        <f t="shared" ca="1" si="353"/>
        <v>157.67287332836264</v>
      </c>
    </row>
    <row r="11310" spans="2:4" x14ac:dyDescent="0.25">
      <c r="B11310" s="13">
        <v>11300</v>
      </c>
      <c r="C11310" s="9">
        <f t="shared" ca="1" si="352"/>
        <v>8.029393050501199E-2</v>
      </c>
      <c r="D11310" s="9">
        <f t="shared" ca="1" si="353"/>
        <v>141.93805633437321</v>
      </c>
    </row>
    <row r="11311" spans="2:4" x14ac:dyDescent="0.25">
      <c r="B11311" s="13">
        <v>11301</v>
      </c>
      <c r="C11311" s="9">
        <f t="shared" ca="1" si="352"/>
        <v>0.64130621052403791</v>
      </c>
      <c r="D11311" s="9">
        <f t="shared" ca="1" si="353"/>
        <v>177.2390485993372</v>
      </c>
    </row>
    <row r="11312" spans="2:4" x14ac:dyDescent="0.25">
      <c r="B11312" s="13">
        <v>11302</v>
      </c>
      <c r="C11312" s="9">
        <f t="shared" ca="1" si="352"/>
        <v>0.82440046433738168</v>
      </c>
      <c r="D11312" s="9">
        <f t="shared" ca="1" si="353"/>
        <v>188.64532011226751</v>
      </c>
    </row>
    <row r="11313" spans="2:4" x14ac:dyDescent="0.25">
      <c r="B11313" s="13">
        <v>11303</v>
      </c>
      <c r="C11313" s="9">
        <f t="shared" ca="1" si="352"/>
        <v>0.58480859262776874</v>
      </c>
      <c r="D11313" s="9">
        <f t="shared" ca="1" si="353"/>
        <v>174.28421239973324</v>
      </c>
    </row>
    <row r="11314" spans="2:4" x14ac:dyDescent="0.25">
      <c r="B11314" s="13">
        <v>11304</v>
      </c>
      <c r="C11314" s="9">
        <f t="shared" ca="1" si="352"/>
        <v>0.75390356393743851</v>
      </c>
      <c r="D11314" s="9">
        <f t="shared" ca="1" si="353"/>
        <v>183.73650449207761</v>
      </c>
    </row>
    <row r="11315" spans="2:4" x14ac:dyDescent="0.25">
      <c r="B11315" s="13">
        <v>11305</v>
      </c>
      <c r="C11315" s="9">
        <f t="shared" ca="1" si="352"/>
        <v>0.23278889914217571</v>
      </c>
      <c r="D11315" s="9">
        <f t="shared" ca="1" si="353"/>
        <v>155.40613795307905</v>
      </c>
    </row>
    <row r="11316" spans="2:4" x14ac:dyDescent="0.25">
      <c r="B11316" s="13">
        <v>11306</v>
      </c>
      <c r="C11316" s="9">
        <f t="shared" ca="1" si="352"/>
        <v>0.163452985834039</v>
      </c>
      <c r="D11316" s="9">
        <f t="shared" ca="1" si="353"/>
        <v>150.39269966428014</v>
      </c>
    </row>
    <row r="11317" spans="2:4" x14ac:dyDescent="0.25">
      <c r="B11317" s="13">
        <v>11307</v>
      </c>
      <c r="C11317" s="9">
        <f t="shared" ca="1" si="352"/>
        <v>0.17361337446120606</v>
      </c>
      <c r="D11317" s="9">
        <f t="shared" ca="1" si="353"/>
        <v>151.20035825326298</v>
      </c>
    </row>
    <row r="11318" spans="2:4" x14ac:dyDescent="0.25">
      <c r="B11318" s="13">
        <v>11308</v>
      </c>
      <c r="C11318" s="9">
        <f t="shared" ca="1" si="352"/>
        <v>0.88157711214290291</v>
      </c>
      <c r="D11318" s="9">
        <f t="shared" ca="1" si="353"/>
        <v>193.65815167594477</v>
      </c>
    </row>
    <row r="11319" spans="2:4" x14ac:dyDescent="0.25">
      <c r="B11319" s="13">
        <v>11309</v>
      </c>
      <c r="C11319" s="9">
        <f t="shared" ca="1" si="352"/>
        <v>0.90487172343726352</v>
      </c>
      <c r="D11319" s="9">
        <f t="shared" ca="1" si="353"/>
        <v>196.19641078563217</v>
      </c>
    </row>
    <row r="11320" spans="2:4" x14ac:dyDescent="0.25">
      <c r="B11320" s="13">
        <v>11310</v>
      </c>
      <c r="C11320" s="9">
        <f t="shared" ca="1" si="352"/>
        <v>0.8157329152623688</v>
      </c>
      <c r="D11320" s="9">
        <f t="shared" ca="1" si="353"/>
        <v>187.98444956957792</v>
      </c>
    </row>
    <row r="11321" spans="2:4" x14ac:dyDescent="0.25">
      <c r="B11321" s="13">
        <v>11311</v>
      </c>
      <c r="C11321" s="9">
        <f t="shared" ca="1" si="352"/>
        <v>0.60501447484830961</v>
      </c>
      <c r="D11321" s="9">
        <f t="shared" ca="1" si="353"/>
        <v>175.32696412324853</v>
      </c>
    </row>
    <row r="11322" spans="2:4" x14ac:dyDescent="0.25">
      <c r="B11322" s="13">
        <v>11312</v>
      </c>
      <c r="C11322" s="9">
        <f t="shared" ca="1" si="352"/>
        <v>0.42853789016318811</v>
      </c>
      <c r="D11322" s="9">
        <f t="shared" ca="1" si="353"/>
        <v>166.39804376078817</v>
      </c>
    </row>
    <row r="11323" spans="2:4" x14ac:dyDescent="0.25">
      <c r="B11323" s="13">
        <v>11313</v>
      </c>
      <c r="C11323" s="9">
        <f t="shared" ca="1" si="352"/>
        <v>0.1607945903691621</v>
      </c>
      <c r="D11323" s="9">
        <f t="shared" ca="1" si="353"/>
        <v>150.1760512147313</v>
      </c>
    </row>
    <row r="11324" spans="2:4" x14ac:dyDescent="0.25">
      <c r="B11324" s="13">
        <v>11314</v>
      </c>
      <c r="C11324" s="9">
        <f t="shared" ca="1" si="352"/>
        <v>0.30587221504444762</v>
      </c>
      <c r="D11324" s="9">
        <f t="shared" ca="1" si="353"/>
        <v>159.8483005080414</v>
      </c>
    </row>
    <row r="11325" spans="2:4" x14ac:dyDescent="0.25">
      <c r="B11325" s="13">
        <v>11315</v>
      </c>
      <c r="C11325" s="9">
        <f t="shared" ca="1" si="352"/>
        <v>0.60427814284939441</v>
      </c>
      <c r="D11325" s="9">
        <f t="shared" ca="1" si="353"/>
        <v>175.28872675358559</v>
      </c>
    </row>
    <row r="11326" spans="2:4" x14ac:dyDescent="0.25">
      <c r="B11326" s="13">
        <v>11316</v>
      </c>
      <c r="C11326" s="9">
        <f t="shared" ca="1" si="352"/>
        <v>8.5096032160062451E-2</v>
      </c>
      <c r="D11326" s="9">
        <f t="shared" ca="1" si="353"/>
        <v>142.56826136565772</v>
      </c>
    </row>
    <row r="11327" spans="2:4" x14ac:dyDescent="0.25">
      <c r="B11327" s="13">
        <v>11317</v>
      </c>
      <c r="C11327" s="9">
        <f t="shared" ca="1" si="352"/>
        <v>0.56454707570785223</v>
      </c>
      <c r="D11327" s="9">
        <f t="shared" ca="1" si="353"/>
        <v>173.2501595006942</v>
      </c>
    </row>
    <row r="11328" spans="2:4" x14ac:dyDescent="0.25">
      <c r="B11328" s="13">
        <v>11318</v>
      </c>
      <c r="C11328" s="9">
        <f t="shared" ca="1" si="352"/>
        <v>0.72184354430731712</v>
      </c>
      <c r="D11328" s="9">
        <f t="shared" ca="1" si="353"/>
        <v>181.76653745803677</v>
      </c>
    </row>
    <row r="11329" spans="2:4" x14ac:dyDescent="0.25">
      <c r="B11329" s="13">
        <v>11319</v>
      </c>
      <c r="C11329" s="9">
        <f t="shared" ca="1" si="352"/>
        <v>0.27906081312689157</v>
      </c>
      <c r="D11329" s="9">
        <f t="shared" ca="1" si="353"/>
        <v>158.28732390311137</v>
      </c>
    </row>
    <row r="11330" spans="2:4" x14ac:dyDescent="0.25">
      <c r="B11330" s="13">
        <v>11320</v>
      </c>
      <c r="C11330" s="9">
        <f t="shared" ca="1" si="352"/>
        <v>0.99436203576769289</v>
      </c>
      <c r="D11330" s="9">
        <f t="shared" ca="1" si="353"/>
        <v>220.68058713767749</v>
      </c>
    </row>
    <row r="11331" spans="2:4" x14ac:dyDescent="0.25">
      <c r="B11331" s="13">
        <v>11321</v>
      </c>
      <c r="C11331" s="9">
        <f t="shared" ca="1" si="352"/>
        <v>0.75339635000032878</v>
      </c>
      <c r="D11331" s="9">
        <f t="shared" ca="1" si="353"/>
        <v>183.70433042411972</v>
      </c>
    </row>
    <row r="11332" spans="2:4" x14ac:dyDescent="0.25">
      <c r="B11332" s="13">
        <v>11322</v>
      </c>
      <c r="C11332" s="9">
        <f t="shared" ca="1" si="352"/>
        <v>8.4652600075221685E-2</v>
      </c>
      <c r="D11332" s="9">
        <f t="shared" ca="1" si="353"/>
        <v>142.51120482564835</v>
      </c>
    </row>
    <row r="11333" spans="2:4" x14ac:dyDescent="0.25">
      <c r="B11333" s="13">
        <v>11323</v>
      </c>
      <c r="C11333" s="9">
        <f t="shared" ca="1" si="352"/>
        <v>0.33773952424850595</v>
      </c>
      <c r="D11333" s="9">
        <f t="shared" ca="1" si="353"/>
        <v>161.62719444102595</v>
      </c>
    </row>
    <row r="11334" spans="2:4" x14ac:dyDescent="0.25">
      <c r="B11334" s="13">
        <v>11324</v>
      </c>
      <c r="C11334" s="9">
        <f t="shared" ca="1" si="352"/>
        <v>0.53435877670985088</v>
      </c>
      <c r="D11334" s="9">
        <f t="shared" ca="1" si="353"/>
        <v>171.72462859110655</v>
      </c>
    </row>
    <row r="11335" spans="2:4" x14ac:dyDescent="0.25">
      <c r="B11335" s="13">
        <v>11325</v>
      </c>
      <c r="C11335" s="9">
        <f t="shared" ca="1" si="352"/>
        <v>0.12397661054044895</v>
      </c>
      <c r="D11335" s="9">
        <f t="shared" ca="1" si="353"/>
        <v>146.89329768251275</v>
      </c>
    </row>
    <row r="11336" spans="2:4" x14ac:dyDescent="0.25">
      <c r="B11336" s="13">
        <v>11326</v>
      </c>
      <c r="C11336" s="9">
        <f t="shared" ca="1" si="352"/>
        <v>9.8866057739288582E-2</v>
      </c>
      <c r="D11336" s="9">
        <f t="shared" ca="1" si="353"/>
        <v>144.23920436490249</v>
      </c>
    </row>
    <row r="11337" spans="2:4" x14ac:dyDescent="0.25">
      <c r="B11337" s="13">
        <v>11327</v>
      </c>
      <c r="C11337" s="9">
        <f t="shared" ca="1" si="352"/>
        <v>0.45652306782881902</v>
      </c>
      <c r="D11337" s="9">
        <f t="shared" ca="1" si="353"/>
        <v>167.81605737556418</v>
      </c>
    </row>
    <row r="11338" spans="2:4" x14ac:dyDescent="0.25">
      <c r="B11338" s="13">
        <v>11328</v>
      </c>
      <c r="C11338" s="9">
        <f t="shared" ca="1" si="352"/>
        <v>0.33688589362814492</v>
      </c>
      <c r="D11338" s="9">
        <f t="shared" ca="1" si="353"/>
        <v>161.58045754305985</v>
      </c>
    </row>
    <row r="11339" spans="2:4" x14ac:dyDescent="0.25">
      <c r="B11339" s="13">
        <v>11329</v>
      </c>
      <c r="C11339" s="9">
        <f t="shared" ca="1" si="352"/>
        <v>0.20975479536825625</v>
      </c>
      <c r="D11339" s="9">
        <f t="shared" ca="1" si="353"/>
        <v>153.8545530105315</v>
      </c>
    </row>
    <row r="11340" spans="2:4" x14ac:dyDescent="0.25">
      <c r="B11340" s="13">
        <v>11330</v>
      </c>
      <c r="C11340" s="9">
        <f t="shared" ref="C11340:C11403" ca="1" si="354">RAND()</f>
        <v>0.73319956495201999</v>
      </c>
      <c r="D11340" s="9">
        <f t="shared" ref="D11340:D11403" ca="1" si="355">_xlfn.NORM.INV(C11340,$C$6,$C$7)</f>
        <v>182.45037343339845</v>
      </c>
    </row>
    <row r="11341" spans="2:4" x14ac:dyDescent="0.25">
      <c r="B11341" s="13">
        <v>11331</v>
      </c>
      <c r="C11341" s="9">
        <f t="shared" ca="1" si="354"/>
        <v>0.49083807748299746</v>
      </c>
      <c r="D11341" s="9">
        <f t="shared" ca="1" si="355"/>
        <v>169.54064893730862</v>
      </c>
    </row>
    <row r="11342" spans="2:4" x14ac:dyDescent="0.25">
      <c r="B11342" s="13">
        <v>11332</v>
      </c>
      <c r="C11342" s="9">
        <f t="shared" ca="1" si="354"/>
        <v>0.3585353393743036</v>
      </c>
      <c r="D11342" s="9">
        <f t="shared" ca="1" si="355"/>
        <v>162.7524694808555</v>
      </c>
    </row>
    <row r="11343" spans="2:4" x14ac:dyDescent="0.25">
      <c r="B11343" s="13">
        <v>11333</v>
      </c>
      <c r="C11343" s="9">
        <f t="shared" ca="1" si="354"/>
        <v>0.86629245458526172</v>
      </c>
      <c r="D11343" s="9">
        <f t="shared" ca="1" si="355"/>
        <v>192.18069965847178</v>
      </c>
    </row>
    <row r="11344" spans="2:4" x14ac:dyDescent="0.25">
      <c r="B11344" s="13">
        <v>11334</v>
      </c>
      <c r="C11344" s="9">
        <f t="shared" ca="1" si="354"/>
        <v>0.80533241217893059</v>
      </c>
      <c r="D11344" s="9">
        <f t="shared" ca="1" si="355"/>
        <v>187.21647306311851</v>
      </c>
    </row>
    <row r="11345" spans="2:4" x14ac:dyDescent="0.25">
      <c r="B11345" s="13">
        <v>11335</v>
      </c>
      <c r="C11345" s="9">
        <f t="shared" ca="1" si="354"/>
        <v>0.99584451961376685</v>
      </c>
      <c r="D11345" s="9">
        <f t="shared" ca="1" si="355"/>
        <v>222.78337433811271</v>
      </c>
    </row>
    <row r="11346" spans="2:4" x14ac:dyDescent="0.25">
      <c r="B11346" s="13">
        <v>11336</v>
      </c>
      <c r="C11346" s="9">
        <f t="shared" ca="1" si="354"/>
        <v>0.72494927302066881</v>
      </c>
      <c r="D11346" s="9">
        <f t="shared" ca="1" si="355"/>
        <v>181.95216212845099</v>
      </c>
    </row>
    <row r="11347" spans="2:4" x14ac:dyDescent="0.25">
      <c r="B11347" s="13">
        <v>11337</v>
      </c>
      <c r="C11347" s="9">
        <f t="shared" ca="1" si="354"/>
        <v>0.60372274523744218</v>
      </c>
      <c r="D11347" s="9">
        <f t="shared" ca="1" si="355"/>
        <v>175.25989801239865</v>
      </c>
    </row>
    <row r="11348" spans="2:4" x14ac:dyDescent="0.25">
      <c r="B11348" s="13">
        <v>11338</v>
      </c>
      <c r="C11348" s="9">
        <f t="shared" ca="1" si="354"/>
        <v>0.42122569483080641</v>
      </c>
      <c r="D11348" s="9">
        <f t="shared" ca="1" si="355"/>
        <v>166.02482307729349</v>
      </c>
    </row>
    <row r="11349" spans="2:4" x14ac:dyDescent="0.25">
      <c r="B11349" s="13">
        <v>11339</v>
      </c>
      <c r="C11349" s="9">
        <f t="shared" ca="1" si="354"/>
        <v>0.41257044648930608</v>
      </c>
      <c r="D11349" s="9">
        <f t="shared" ca="1" si="355"/>
        <v>165.58124473255805</v>
      </c>
    </row>
    <row r="11350" spans="2:4" x14ac:dyDescent="0.25">
      <c r="B11350" s="13">
        <v>11340</v>
      </c>
      <c r="C11350" s="9">
        <f t="shared" ca="1" si="354"/>
        <v>0.35453220148780273</v>
      </c>
      <c r="D11350" s="9">
        <f t="shared" ca="1" si="355"/>
        <v>162.53774159570921</v>
      </c>
    </row>
    <row r="11351" spans="2:4" x14ac:dyDescent="0.25">
      <c r="B11351" s="13">
        <v>11341</v>
      </c>
      <c r="C11351" s="9">
        <f t="shared" ca="1" si="354"/>
        <v>0.41091315705362008</v>
      </c>
      <c r="D11351" s="9">
        <f t="shared" ca="1" si="355"/>
        <v>165.49606748001239</v>
      </c>
    </row>
    <row r="11352" spans="2:4" x14ac:dyDescent="0.25">
      <c r="B11352" s="13">
        <v>11342</v>
      </c>
      <c r="C11352" s="9">
        <f t="shared" ca="1" si="354"/>
        <v>0.96691839890429809</v>
      </c>
      <c r="D11352" s="9">
        <f t="shared" ca="1" si="355"/>
        <v>206.74632773214881</v>
      </c>
    </row>
    <row r="11353" spans="2:4" x14ac:dyDescent="0.25">
      <c r="B11353" s="13">
        <v>11343</v>
      </c>
      <c r="C11353" s="9">
        <f t="shared" ca="1" si="354"/>
        <v>0.64556058958402807</v>
      </c>
      <c r="D11353" s="9">
        <f t="shared" ca="1" si="355"/>
        <v>177.46724582613433</v>
      </c>
    </row>
    <row r="11354" spans="2:4" x14ac:dyDescent="0.25">
      <c r="B11354" s="13">
        <v>11344</v>
      </c>
      <c r="C11354" s="9">
        <f t="shared" ca="1" si="354"/>
        <v>0.99463592338183948</v>
      </c>
      <c r="D11354" s="9">
        <f t="shared" ca="1" si="355"/>
        <v>221.0286220987258</v>
      </c>
    </row>
    <row r="11355" spans="2:4" x14ac:dyDescent="0.25">
      <c r="B11355" s="13">
        <v>11345</v>
      </c>
      <c r="C11355" s="9">
        <f t="shared" ca="1" si="354"/>
        <v>0.95515871770299199</v>
      </c>
      <c r="D11355" s="9">
        <f t="shared" ca="1" si="355"/>
        <v>203.9414912620513</v>
      </c>
    </row>
    <row r="11356" spans="2:4" x14ac:dyDescent="0.25">
      <c r="B11356" s="13">
        <v>11346</v>
      </c>
      <c r="C11356" s="9">
        <f t="shared" ca="1" si="354"/>
        <v>0.3275489810008444</v>
      </c>
      <c r="D11356" s="9">
        <f t="shared" ca="1" si="355"/>
        <v>161.06617393602724</v>
      </c>
    </row>
    <row r="11357" spans="2:4" x14ac:dyDescent="0.25">
      <c r="B11357" s="13">
        <v>11347</v>
      </c>
      <c r="C11357" s="9">
        <f t="shared" ca="1" si="354"/>
        <v>7.0289173299213359E-2</v>
      </c>
      <c r="D11357" s="9">
        <f t="shared" ca="1" si="355"/>
        <v>140.52718523379008</v>
      </c>
    </row>
    <row r="11358" spans="2:4" x14ac:dyDescent="0.25">
      <c r="B11358" s="13">
        <v>11348</v>
      </c>
      <c r="C11358" s="9">
        <f t="shared" ca="1" si="354"/>
        <v>0.15894063891706267</v>
      </c>
      <c r="D11358" s="9">
        <f t="shared" ca="1" si="355"/>
        <v>150.02357449564232</v>
      </c>
    </row>
    <row r="11359" spans="2:4" x14ac:dyDescent="0.25">
      <c r="B11359" s="13">
        <v>11349</v>
      </c>
      <c r="C11359" s="9">
        <f t="shared" ca="1" si="354"/>
        <v>0.78730197935123847</v>
      </c>
      <c r="D11359" s="9">
        <f t="shared" ca="1" si="355"/>
        <v>185.94189375635372</v>
      </c>
    </row>
    <row r="11360" spans="2:4" x14ac:dyDescent="0.25">
      <c r="B11360" s="13">
        <v>11350</v>
      </c>
      <c r="C11360" s="9">
        <f t="shared" ca="1" si="354"/>
        <v>0.10129927966585361</v>
      </c>
      <c r="D11360" s="9">
        <f t="shared" ca="1" si="355"/>
        <v>144.51633947962421</v>
      </c>
    </row>
    <row r="11361" spans="2:4" x14ac:dyDescent="0.25">
      <c r="B11361" s="13">
        <v>11351</v>
      </c>
      <c r="C11361" s="9">
        <f t="shared" ca="1" si="354"/>
        <v>0.27450209943686199</v>
      </c>
      <c r="D11361" s="9">
        <f t="shared" ca="1" si="355"/>
        <v>158.01494042838104</v>
      </c>
    </row>
    <row r="11362" spans="2:4" x14ac:dyDescent="0.25">
      <c r="B11362" s="13">
        <v>11352</v>
      </c>
      <c r="C11362" s="9">
        <f t="shared" ca="1" si="354"/>
        <v>0.96130364888238096</v>
      </c>
      <c r="D11362" s="9">
        <f t="shared" ca="1" si="355"/>
        <v>205.32037512187935</v>
      </c>
    </row>
    <row r="11363" spans="2:4" x14ac:dyDescent="0.25">
      <c r="B11363" s="13">
        <v>11353</v>
      </c>
      <c r="C11363" s="9">
        <f t="shared" ca="1" si="354"/>
        <v>0.34588697308901217</v>
      </c>
      <c r="D11363" s="9">
        <f t="shared" ca="1" si="355"/>
        <v>162.0710233078097</v>
      </c>
    </row>
    <row r="11364" spans="2:4" x14ac:dyDescent="0.25">
      <c r="B11364" s="13">
        <v>11354</v>
      </c>
      <c r="C11364" s="9">
        <f t="shared" ca="1" si="354"/>
        <v>0.46228040939108761</v>
      </c>
      <c r="D11364" s="9">
        <f t="shared" ca="1" si="355"/>
        <v>168.1061938979183</v>
      </c>
    </row>
    <row r="11365" spans="2:4" x14ac:dyDescent="0.25">
      <c r="B11365" s="13">
        <v>11355</v>
      </c>
      <c r="C11365" s="9">
        <f t="shared" ca="1" si="354"/>
        <v>0.56755909827370266</v>
      </c>
      <c r="D11365" s="9">
        <f t="shared" ca="1" si="355"/>
        <v>173.40326370224244</v>
      </c>
    </row>
    <row r="11366" spans="2:4" x14ac:dyDescent="0.25">
      <c r="B11366" s="13">
        <v>11356</v>
      </c>
      <c r="C11366" s="9">
        <f t="shared" ca="1" si="354"/>
        <v>0.68651207708372608</v>
      </c>
      <c r="D11366" s="9">
        <f t="shared" ca="1" si="355"/>
        <v>179.71975515445328</v>
      </c>
    </row>
    <row r="11367" spans="2:4" x14ac:dyDescent="0.25">
      <c r="B11367" s="13">
        <v>11357</v>
      </c>
      <c r="C11367" s="9">
        <f t="shared" ca="1" si="354"/>
        <v>0.24063412288890951</v>
      </c>
      <c r="D11367" s="9">
        <f t="shared" ca="1" si="355"/>
        <v>155.9147156527402</v>
      </c>
    </row>
    <row r="11368" spans="2:4" x14ac:dyDescent="0.25">
      <c r="B11368" s="13">
        <v>11358</v>
      </c>
      <c r="C11368" s="9">
        <f t="shared" ca="1" si="354"/>
        <v>0.72731159526229949</v>
      </c>
      <c r="D11368" s="9">
        <f t="shared" ca="1" si="355"/>
        <v>182.09404630627009</v>
      </c>
    </row>
    <row r="11369" spans="2:4" x14ac:dyDescent="0.25">
      <c r="B11369" s="13">
        <v>11359</v>
      </c>
      <c r="C11369" s="9">
        <f t="shared" ca="1" si="354"/>
        <v>0.96872056560638775</v>
      </c>
      <c r="D11369" s="9">
        <f t="shared" ca="1" si="355"/>
        <v>207.24627637364614</v>
      </c>
    </row>
    <row r="11370" spans="2:4" x14ac:dyDescent="0.25">
      <c r="B11370" s="13">
        <v>11360</v>
      </c>
      <c r="C11370" s="9">
        <f t="shared" ca="1" si="354"/>
        <v>0.23373259975108385</v>
      </c>
      <c r="D11370" s="9">
        <f t="shared" ca="1" si="355"/>
        <v>155.46780975709382</v>
      </c>
    </row>
    <row r="11371" spans="2:4" x14ac:dyDescent="0.25">
      <c r="B11371" s="13">
        <v>11361</v>
      </c>
      <c r="C11371" s="9">
        <f t="shared" ca="1" si="354"/>
        <v>0.52725993963900464</v>
      </c>
      <c r="D11371" s="9">
        <f t="shared" ca="1" si="355"/>
        <v>171.36767591571416</v>
      </c>
    </row>
    <row r="11372" spans="2:4" x14ac:dyDescent="0.25">
      <c r="B11372" s="13">
        <v>11362</v>
      </c>
      <c r="C11372" s="9">
        <f t="shared" ca="1" si="354"/>
        <v>0.69638444368571073</v>
      </c>
      <c r="D11372" s="9">
        <f t="shared" ca="1" si="355"/>
        <v>180.28059724481474</v>
      </c>
    </row>
    <row r="11373" spans="2:4" x14ac:dyDescent="0.25">
      <c r="B11373" s="13">
        <v>11363</v>
      </c>
      <c r="C11373" s="9">
        <f t="shared" ca="1" si="354"/>
        <v>0.60092745026790584</v>
      </c>
      <c r="D11373" s="9">
        <f t="shared" ca="1" si="355"/>
        <v>175.11496852748283</v>
      </c>
    </row>
    <row r="11374" spans="2:4" x14ac:dyDescent="0.25">
      <c r="B11374" s="13">
        <v>11364</v>
      </c>
      <c r="C11374" s="9">
        <f t="shared" ca="1" si="354"/>
        <v>0.74431999222098499</v>
      </c>
      <c r="D11374" s="9">
        <f t="shared" ca="1" si="355"/>
        <v>183.13442974616453</v>
      </c>
    </row>
    <row r="11375" spans="2:4" x14ac:dyDescent="0.25">
      <c r="B11375" s="13">
        <v>11365</v>
      </c>
      <c r="C11375" s="9">
        <f t="shared" ca="1" si="354"/>
        <v>0.35302792187397325</v>
      </c>
      <c r="D11375" s="9">
        <f t="shared" ca="1" si="355"/>
        <v>162.45683066662625</v>
      </c>
    </row>
    <row r="11376" spans="2:4" x14ac:dyDescent="0.25">
      <c r="B11376" s="13">
        <v>11366</v>
      </c>
      <c r="C11376" s="9">
        <f t="shared" ca="1" si="354"/>
        <v>0.50775340279135195</v>
      </c>
      <c r="D11376" s="9">
        <f t="shared" ca="1" si="355"/>
        <v>170.38872244599122</v>
      </c>
    </row>
    <row r="11377" spans="2:4" x14ac:dyDescent="0.25">
      <c r="B11377" s="13">
        <v>11367</v>
      </c>
      <c r="C11377" s="9">
        <f t="shared" ca="1" si="354"/>
        <v>0.40613751350089566</v>
      </c>
      <c r="D11377" s="9">
        <f t="shared" ca="1" si="355"/>
        <v>165.25015747906113</v>
      </c>
    </row>
    <row r="11378" spans="2:4" x14ac:dyDescent="0.25">
      <c r="B11378" s="13">
        <v>11368</v>
      </c>
      <c r="C11378" s="9">
        <f t="shared" ca="1" si="354"/>
        <v>0.12284449803989905</v>
      </c>
      <c r="D11378" s="9">
        <f t="shared" ca="1" si="355"/>
        <v>146.78231605004217</v>
      </c>
    </row>
    <row r="11379" spans="2:4" x14ac:dyDescent="0.25">
      <c r="B11379" s="13">
        <v>11369</v>
      </c>
      <c r="C11379" s="9">
        <f t="shared" ca="1" si="354"/>
        <v>3.3525643307225295E-2</v>
      </c>
      <c r="D11379" s="9">
        <f t="shared" ca="1" si="355"/>
        <v>133.37339787435377</v>
      </c>
    </row>
    <row r="11380" spans="2:4" x14ac:dyDescent="0.25">
      <c r="B11380" s="13">
        <v>11370</v>
      </c>
      <c r="C11380" s="9">
        <f t="shared" ca="1" si="354"/>
        <v>0.22847997401472775</v>
      </c>
      <c r="D11380" s="9">
        <f t="shared" ca="1" si="355"/>
        <v>155.1227593836704</v>
      </c>
    </row>
    <row r="11381" spans="2:4" x14ac:dyDescent="0.25">
      <c r="B11381" s="13">
        <v>11371</v>
      </c>
      <c r="C11381" s="9">
        <f t="shared" ca="1" si="354"/>
        <v>0.61581492610276056</v>
      </c>
      <c r="D11381" s="9">
        <f t="shared" ca="1" si="355"/>
        <v>175.89014961906574</v>
      </c>
    </row>
    <row r="11382" spans="2:4" x14ac:dyDescent="0.25">
      <c r="B11382" s="13">
        <v>11372</v>
      </c>
      <c r="C11382" s="9">
        <f t="shared" ca="1" si="354"/>
        <v>0.92980334543523568</v>
      </c>
      <c r="D11382" s="9">
        <f t="shared" ca="1" si="355"/>
        <v>199.48655930543498</v>
      </c>
    </row>
    <row r="11383" spans="2:4" x14ac:dyDescent="0.25">
      <c r="B11383" s="13">
        <v>11373</v>
      </c>
      <c r="C11383" s="9">
        <f t="shared" ca="1" si="354"/>
        <v>0.43243427819748881</v>
      </c>
      <c r="D11383" s="9">
        <f t="shared" ca="1" si="355"/>
        <v>166.59639940041066</v>
      </c>
    </row>
    <row r="11384" spans="2:4" x14ac:dyDescent="0.25">
      <c r="B11384" s="13">
        <v>11374</v>
      </c>
      <c r="C11384" s="9">
        <f t="shared" ca="1" si="354"/>
        <v>8.8698958212028445E-2</v>
      </c>
      <c r="D11384" s="9">
        <f t="shared" ca="1" si="355"/>
        <v>143.02379468041951</v>
      </c>
    </row>
    <row r="11385" spans="2:4" x14ac:dyDescent="0.25">
      <c r="B11385" s="13">
        <v>11375</v>
      </c>
      <c r="C11385" s="9">
        <f t="shared" ca="1" si="354"/>
        <v>9.9124499297726265E-2</v>
      </c>
      <c r="D11385" s="9">
        <f t="shared" ca="1" si="355"/>
        <v>144.26887486091113</v>
      </c>
    </row>
    <row r="11386" spans="2:4" x14ac:dyDescent="0.25">
      <c r="B11386" s="13">
        <v>11376</v>
      </c>
      <c r="C11386" s="9">
        <f t="shared" ca="1" si="354"/>
        <v>0.74486177852123625</v>
      </c>
      <c r="D11386" s="9">
        <f t="shared" ca="1" si="355"/>
        <v>183.16814609020267</v>
      </c>
    </row>
    <row r="11387" spans="2:4" x14ac:dyDescent="0.25">
      <c r="B11387" s="13">
        <v>11377</v>
      </c>
      <c r="C11387" s="9">
        <f t="shared" ca="1" si="354"/>
        <v>0.73921486278995197</v>
      </c>
      <c r="D11387" s="9">
        <f t="shared" ca="1" si="355"/>
        <v>182.81853502426497</v>
      </c>
    </row>
    <row r="11388" spans="2:4" x14ac:dyDescent="0.25">
      <c r="B11388" s="13">
        <v>11378</v>
      </c>
      <c r="C11388" s="9">
        <f t="shared" ca="1" si="354"/>
        <v>0.69493952135371151</v>
      </c>
      <c r="D11388" s="9">
        <f t="shared" ca="1" si="355"/>
        <v>180.19801611901212</v>
      </c>
    </row>
    <row r="11389" spans="2:4" x14ac:dyDescent="0.25">
      <c r="B11389" s="13">
        <v>11379</v>
      </c>
      <c r="C11389" s="9">
        <f t="shared" ca="1" si="354"/>
        <v>0.74910368940905259</v>
      </c>
      <c r="D11389" s="9">
        <f t="shared" ca="1" si="355"/>
        <v>183.43343715116427</v>
      </c>
    </row>
    <row r="11390" spans="2:4" x14ac:dyDescent="0.25">
      <c r="B11390" s="13">
        <v>11380</v>
      </c>
      <c r="C11390" s="9">
        <f t="shared" ca="1" si="354"/>
        <v>0.35080797729671198</v>
      </c>
      <c r="D11390" s="9">
        <f t="shared" ca="1" si="355"/>
        <v>162.33719978277685</v>
      </c>
    </row>
    <row r="11391" spans="2:4" x14ac:dyDescent="0.25">
      <c r="B11391" s="13">
        <v>11381</v>
      </c>
      <c r="C11391" s="9">
        <f t="shared" ca="1" si="354"/>
        <v>0.62574152724327581</v>
      </c>
      <c r="D11391" s="9">
        <f t="shared" ca="1" si="355"/>
        <v>176.41191007174976</v>
      </c>
    </row>
    <row r="11392" spans="2:4" x14ac:dyDescent="0.25">
      <c r="B11392" s="13">
        <v>11382</v>
      </c>
      <c r="C11392" s="9">
        <f t="shared" ca="1" si="354"/>
        <v>0.59335971470706761</v>
      </c>
      <c r="D11392" s="9">
        <f t="shared" ca="1" si="355"/>
        <v>174.72392032664604</v>
      </c>
    </row>
    <row r="11393" spans="2:4" x14ac:dyDescent="0.25">
      <c r="B11393" s="13">
        <v>11383</v>
      </c>
      <c r="C11393" s="9">
        <f t="shared" ca="1" si="354"/>
        <v>0.24711997280582543</v>
      </c>
      <c r="D11393" s="9">
        <f t="shared" ca="1" si="355"/>
        <v>156.32838506029813</v>
      </c>
    </row>
    <row r="11394" spans="2:4" x14ac:dyDescent="0.25">
      <c r="B11394" s="13">
        <v>11384</v>
      </c>
      <c r="C11394" s="9">
        <f t="shared" ca="1" si="354"/>
        <v>0.31944137392041594</v>
      </c>
      <c r="D11394" s="9">
        <f t="shared" ca="1" si="355"/>
        <v>160.61477047405427</v>
      </c>
    </row>
    <row r="11395" spans="2:4" x14ac:dyDescent="0.25">
      <c r="B11395" s="13">
        <v>11385</v>
      </c>
      <c r="C11395" s="9">
        <f t="shared" ca="1" si="354"/>
        <v>0.95351537832698774</v>
      </c>
      <c r="D11395" s="9">
        <f t="shared" ca="1" si="355"/>
        <v>203.59877397962677</v>
      </c>
    </row>
    <row r="11396" spans="2:4" x14ac:dyDescent="0.25">
      <c r="B11396" s="13">
        <v>11386</v>
      </c>
      <c r="C11396" s="9">
        <f t="shared" ca="1" si="354"/>
        <v>0.46203898625380879</v>
      </c>
      <c r="D11396" s="9">
        <f t="shared" ca="1" si="355"/>
        <v>168.09403600420305</v>
      </c>
    </row>
    <row r="11397" spans="2:4" x14ac:dyDescent="0.25">
      <c r="B11397" s="13">
        <v>11387</v>
      </c>
      <c r="C11397" s="9">
        <f t="shared" ca="1" si="354"/>
        <v>0.20125046193377161</v>
      </c>
      <c r="D11397" s="9">
        <f t="shared" ca="1" si="355"/>
        <v>153.25673899816127</v>
      </c>
    </row>
    <row r="11398" spans="2:4" x14ac:dyDescent="0.25">
      <c r="B11398" s="13">
        <v>11388</v>
      </c>
      <c r="C11398" s="9">
        <f t="shared" ca="1" si="354"/>
        <v>0.29178827619247572</v>
      </c>
      <c r="D11398" s="9">
        <f t="shared" ca="1" si="355"/>
        <v>159.03663999901488</v>
      </c>
    </row>
    <row r="11399" spans="2:4" x14ac:dyDescent="0.25">
      <c r="B11399" s="13">
        <v>11389</v>
      </c>
      <c r="C11399" s="9">
        <f t="shared" ca="1" si="354"/>
        <v>0.20375545069923851</v>
      </c>
      <c r="D11399" s="9">
        <f t="shared" ca="1" si="355"/>
        <v>153.43436307724465</v>
      </c>
    </row>
    <row r="11400" spans="2:4" x14ac:dyDescent="0.25">
      <c r="B11400" s="13">
        <v>11390</v>
      </c>
      <c r="C11400" s="9">
        <f t="shared" ca="1" si="354"/>
        <v>0.64814179848357978</v>
      </c>
      <c r="D11400" s="9">
        <f t="shared" ca="1" si="355"/>
        <v>177.60617063596516</v>
      </c>
    </row>
    <row r="11401" spans="2:4" x14ac:dyDescent="0.25">
      <c r="B11401" s="13">
        <v>11391</v>
      </c>
      <c r="C11401" s="9">
        <f t="shared" ca="1" si="354"/>
        <v>0.58470417017061915</v>
      </c>
      <c r="D11401" s="9">
        <f t="shared" ca="1" si="355"/>
        <v>174.27885609292588</v>
      </c>
    </row>
    <row r="11402" spans="2:4" x14ac:dyDescent="0.25">
      <c r="B11402" s="13">
        <v>11392</v>
      </c>
      <c r="C11402" s="9">
        <f t="shared" ca="1" si="354"/>
        <v>0.27162387700892632</v>
      </c>
      <c r="D11402" s="9">
        <f t="shared" ca="1" si="355"/>
        <v>157.8418177057448</v>
      </c>
    </row>
    <row r="11403" spans="2:4" x14ac:dyDescent="0.25">
      <c r="B11403" s="13">
        <v>11393</v>
      </c>
      <c r="C11403" s="9">
        <f t="shared" ca="1" si="354"/>
        <v>0.32871517111934767</v>
      </c>
      <c r="D11403" s="9">
        <f t="shared" ca="1" si="355"/>
        <v>161.13072523761087</v>
      </c>
    </row>
    <row r="11404" spans="2:4" x14ac:dyDescent="0.25">
      <c r="B11404" s="13">
        <v>11394</v>
      </c>
      <c r="C11404" s="9">
        <f t="shared" ref="C11404:C11467" ca="1" si="356">RAND()</f>
        <v>0.98196948131426387</v>
      </c>
      <c r="D11404" s="9">
        <f t="shared" ref="D11404:D11467" ca="1" si="357">_xlfn.NORM.INV(C11404,$C$6,$C$7)</f>
        <v>211.92477042384044</v>
      </c>
    </row>
    <row r="11405" spans="2:4" x14ac:dyDescent="0.25">
      <c r="B11405" s="13">
        <v>11395</v>
      </c>
      <c r="C11405" s="9">
        <f t="shared" ca="1" si="356"/>
        <v>0.82751174319951071</v>
      </c>
      <c r="D11405" s="9">
        <f t="shared" ca="1" si="357"/>
        <v>188.88756023694361</v>
      </c>
    </row>
    <row r="11406" spans="2:4" x14ac:dyDescent="0.25">
      <c r="B11406" s="13">
        <v>11396</v>
      </c>
      <c r="C11406" s="9">
        <f t="shared" ca="1" si="356"/>
        <v>0.77843622795288381</v>
      </c>
      <c r="D11406" s="9">
        <f t="shared" ca="1" si="357"/>
        <v>185.33845171881777</v>
      </c>
    </row>
    <row r="11407" spans="2:4" x14ac:dyDescent="0.25">
      <c r="B11407" s="13">
        <v>11397</v>
      </c>
      <c r="C11407" s="9">
        <f t="shared" ca="1" si="356"/>
        <v>0.17139512926571498</v>
      </c>
      <c r="D11407" s="9">
        <f t="shared" ca="1" si="357"/>
        <v>151.0266700489731</v>
      </c>
    </row>
    <row r="11408" spans="2:4" x14ac:dyDescent="0.25">
      <c r="B11408" s="13">
        <v>11398</v>
      </c>
      <c r="C11408" s="9">
        <f t="shared" ca="1" si="356"/>
        <v>0.7521573343980773</v>
      </c>
      <c r="D11408" s="9">
        <f t="shared" ca="1" si="357"/>
        <v>183.62588467442995</v>
      </c>
    </row>
    <row r="11409" spans="2:4" x14ac:dyDescent="0.25">
      <c r="B11409" s="13">
        <v>11399</v>
      </c>
      <c r="C11409" s="9">
        <f t="shared" ca="1" si="356"/>
        <v>6.0707511931579194E-4</v>
      </c>
      <c r="D11409" s="9">
        <f t="shared" ca="1" si="357"/>
        <v>105.289301161683</v>
      </c>
    </row>
    <row r="11410" spans="2:4" x14ac:dyDescent="0.25">
      <c r="B11410" s="13">
        <v>11400</v>
      </c>
      <c r="C11410" s="9">
        <f t="shared" ca="1" si="356"/>
        <v>0.14095881149787137</v>
      </c>
      <c r="D11410" s="9">
        <f t="shared" ca="1" si="357"/>
        <v>148.47956919308962</v>
      </c>
    </row>
    <row r="11411" spans="2:4" x14ac:dyDescent="0.25">
      <c r="B11411" s="13">
        <v>11401</v>
      </c>
      <c r="C11411" s="9">
        <f t="shared" ca="1" si="356"/>
        <v>0.2635507465184912</v>
      </c>
      <c r="D11411" s="9">
        <f t="shared" ca="1" si="357"/>
        <v>157.35126398006139</v>
      </c>
    </row>
    <row r="11412" spans="2:4" x14ac:dyDescent="0.25">
      <c r="B11412" s="13">
        <v>11402</v>
      </c>
      <c r="C11412" s="9">
        <f t="shared" ca="1" si="356"/>
        <v>0.19559089196023594</v>
      </c>
      <c r="D11412" s="9">
        <f t="shared" ca="1" si="357"/>
        <v>152.85047677293812</v>
      </c>
    </row>
    <row r="11413" spans="2:4" x14ac:dyDescent="0.25">
      <c r="B11413" s="13">
        <v>11403</v>
      </c>
      <c r="C11413" s="9">
        <f t="shared" ca="1" si="356"/>
        <v>5.7070530730306657E-2</v>
      </c>
      <c r="D11413" s="9">
        <f t="shared" ca="1" si="357"/>
        <v>138.40298598418045</v>
      </c>
    </row>
    <row r="11414" spans="2:4" x14ac:dyDescent="0.25">
      <c r="B11414" s="13">
        <v>11404</v>
      </c>
      <c r="C11414" s="9">
        <f t="shared" ca="1" si="356"/>
        <v>0.66207816497679028</v>
      </c>
      <c r="D11414" s="9">
        <f t="shared" ca="1" si="357"/>
        <v>178.36282984250317</v>
      </c>
    </row>
    <row r="11415" spans="2:4" x14ac:dyDescent="0.25">
      <c r="B11415" s="13">
        <v>11405</v>
      </c>
      <c r="C11415" s="9">
        <f t="shared" ca="1" si="356"/>
        <v>0.64203766200811097</v>
      </c>
      <c r="D11415" s="9">
        <f t="shared" ca="1" si="357"/>
        <v>177.2782144897613</v>
      </c>
    </row>
    <row r="11416" spans="2:4" x14ac:dyDescent="0.25">
      <c r="B11416" s="13">
        <v>11406</v>
      </c>
      <c r="C11416" s="9">
        <f t="shared" ca="1" si="356"/>
        <v>0.44450520520927117</v>
      </c>
      <c r="D11416" s="9">
        <f t="shared" ca="1" si="357"/>
        <v>167.20886995618545</v>
      </c>
    </row>
    <row r="11417" spans="2:4" x14ac:dyDescent="0.25">
      <c r="B11417" s="13">
        <v>11407</v>
      </c>
      <c r="C11417" s="9">
        <f t="shared" ca="1" si="356"/>
        <v>9.2166266127833407E-2</v>
      </c>
      <c r="D11417" s="9">
        <f t="shared" ca="1" si="357"/>
        <v>143.44934611571733</v>
      </c>
    </row>
    <row r="11418" spans="2:4" x14ac:dyDescent="0.25">
      <c r="B11418" s="13">
        <v>11408</v>
      </c>
      <c r="C11418" s="9">
        <f t="shared" ca="1" si="356"/>
        <v>0.26501680945280992</v>
      </c>
      <c r="D11418" s="9">
        <f t="shared" ca="1" si="357"/>
        <v>157.44090608974787</v>
      </c>
    </row>
    <row r="11419" spans="2:4" x14ac:dyDescent="0.25">
      <c r="B11419" s="13">
        <v>11409</v>
      </c>
      <c r="C11419" s="9">
        <f t="shared" ca="1" si="356"/>
        <v>0.83280209883103862</v>
      </c>
      <c r="D11419" s="9">
        <f t="shared" ca="1" si="357"/>
        <v>189.30595085028924</v>
      </c>
    </row>
    <row r="11420" spans="2:4" x14ac:dyDescent="0.25">
      <c r="B11420" s="13">
        <v>11410</v>
      </c>
      <c r="C11420" s="9">
        <f t="shared" ca="1" si="356"/>
        <v>0.82253483440451758</v>
      </c>
      <c r="D11420" s="9">
        <f t="shared" ca="1" si="357"/>
        <v>188.50136791942271</v>
      </c>
    </row>
    <row r="11421" spans="2:4" x14ac:dyDescent="0.25">
      <c r="B11421" s="13">
        <v>11411</v>
      </c>
      <c r="C11421" s="9">
        <f t="shared" ca="1" si="356"/>
        <v>0.12483527993446064</v>
      </c>
      <c r="D11421" s="9">
        <f t="shared" ca="1" si="357"/>
        <v>146.97700140243725</v>
      </c>
    </row>
    <row r="11422" spans="2:4" x14ac:dyDescent="0.25">
      <c r="B11422" s="13">
        <v>11412</v>
      </c>
      <c r="C11422" s="9">
        <f t="shared" ca="1" si="356"/>
        <v>0.3951338080300606</v>
      </c>
      <c r="D11422" s="9">
        <f t="shared" ca="1" si="357"/>
        <v>164.68073769734156</v>
      </c>
    </row>
    <row r="11423" spans="2:4" x14ac:dyDescent="0.25">
      <c r="B11423" s="13">
        <v>11413</v>
      </c>
      <c r="C11423" s="9">
        <f t="shared" ca="1" si="356"/>
        <v>0.36067245151905514</v>
      </c>
      <c r="D11423" s="9">
        <f t="shared" ca="1" si="357"/>
        <v>162.86676124154604</v>
      </c>
    </row>
    <row r="11424" spans="2:4" x14ac:dyDescent="0.25">
      <c r="B11424" s="13">
        <v>11414</v>
      </c>
      <c r="C11424" s="9">
        <f t="shared" ca="1" si="356"/>
        <v>0.59194425947611684</v>
      </c>
      <c r="D11424" s="9">
        <f t="shared" ca="1" si="357"/>
        <v>174.65098392966649</v>
      </c>
    </row>
    <row r="11425" spans="2:4" x14ac:dyDescent="0.25">
      <c r="B11425" s="13">
        <v>11415</v>
      </c>
      <c r="C11425" s="9">
        <f t="shared" ca="1" si="356"/>
        <v>0.8624808344062086</v>
      </c>
      <c r="D11425" s="9">
        <f t="shared" ca="1" si="357"/>
        <v>191.83066400984558</v>
      </c>
    </row>
    <row r="11426" spans="2:4" x14ac:dyDescent="0.25">
      <c r="B11426" s="13">
        <v>11416</v>
      </c>
      <c r="C11426" s="9">
        <f t="shared" ca="1" si="356"/>
        <v>0.28248357106624711</v>
      </c>
      <c r="D11426" s="9">
        <f t="shared" ca="1" si="357"/>
        <v>158.49041269267184</v>
      </c>
    </row>
    <row r="11427" spans="2:4" x14ac:dyDescent="0.25">
      <c r="B11427" s="13">
        <v>11417</v>
      </c>
      <c r="C11427" s="9">
        <f t="shared" ca="1" si="356"/>
        <v>0.82334157191604485</v>
      </c>
      <c r="D11427" s="9">
        <f t="shared" ca="1" si="357"/>
        <v>188.56349784530502</v>
      </c>
    </row>
    <row r="11428" spans="2:4" x14ac:dyDescent="0.25">
      <c r="B11428" s="13">
        <v>11418</v>
      </c>
      <c r="C11428" s="9">
        <f t="shared" ca="1" si="356"/>
        <v>0.35361204699547144</v>
      </c>
      <c r="D11428" s="9">
        <f t="shared" ca="1" si="357"/>
        <v>162.48826368898031</v>
      </c>
    </row>
    <row r="11429" spans="2:4" x14ac:dyDescent="0.25">
      <c r="B11429" s="13">
        <v>11419</v>
      </c>
      <c r="C11429" s="9">
        <f t="shared" ca="1" si="356"/>
        <v>0.58461045150670621</v>
      </c>
      <c r="D11429" s="9">
        <f t="shared" ca="1" si="357"/>
        <v>174.27404909409387</v>
      </c>
    </row>
    <row r="11430" spans="2:4" x14ac:dyDescent="0.25">
      <c r="B11430" s="13">
        <v>11420</v>
      </c>
      <c r="C11430" s="9">
        <f t="shared" ca="1" si="356"/>
        <v>0.60145092103546172</v>
      </c>
      <c r="D11430" s="9">
        <f t="shared" ca="1" si="357"/>
        <v>175.14208859748405</v>
      </c>
    </row>
    <row r="11431" spans="2:4" x14ac:dyDescent="0.25">
      <c r="B11431" s="13">
        <v>11421</v>
      </c>
      <c r="C11431" s="9">
        <f t="shared" ca="1" si="356"/>
        <v>0.70610589696408721</v>
      </c>
      <c r="D11431" s="9">
        <f t="shared" ca="1" si="357"/>
        <v>180.84087968072973</v>
      </c>
    </row>
    <row r="11432" spans="2:4" x14ac:dyDescent="0.25">
      <c r="B11432" s="13">
        <v>11422</v>
      </c>
      <c r="C11432" s="9">
        <f t="shared" ca="1" si="356"/>
        <v>0.89834120398188277</v>
      </c>
      <c r="D11432" s="9">
        <f t="shared" ca="1" si="357"/>
        <v>195.4431259346965</v>
      </c>
    </row>
    <row r="11433" spans="2:4" x14ac:dyDescent="0.25">
      <c r="B11433" s="13">
        <v>11423</v>
      </c>
      <c r="C11433" s="9">
        <f t="shared" ca="1" si="356"/>
        <v>0.70149501478434673</v>
      </c>
      <c r="D11433" s="9">
        <f t="shared" ca="1" si="357"/>
        <v>180.5741039694523</v>
      </c>
    </row>
    <row r="11434" spans="2:4" x14ac:dyDescent="0.25">
      <c r="B11434" s="13">
        <v>11424</v>
      </c>
      <c r="C11434" s="9">
        <f t="shared" ca="1" si="356"/>
        <v>0.63892957300413522</v>
      </c>
      <c r="D11434" s="9">
        <f t="shared" ca="1" si="357"/>
        <v>177.11198103213306</v>
      </c>
    </row>
    <row r="11435" spans="2:4" x14ac:dyDescent="0.25">
      <c r="B11435" s="13">
        <v>11425</v>
      </c>
      <c r="C11435" s="9">
        <f t="shared" ca="1" si="356"/>
        <v>0.56270575086134489</v>
      </c>
      <c r="D11435" s="9">
        <f t="shared" ca="1" si="357"/>
        <v>173.15665736161725</v>
      </c>
    </row>
    <row r="11436" spans="2:4" x14ac:dyDescent="0.25">
      <c r="B11436" s="13">
        <v>11426</v>
      </c>
      <c r="C11436" s="9">
        <f t="shared" ca="1" si="356"/>
        <v>0.70288767066543945</v>
      </c>
      <c r="D11436" s="9">
        <f t="shared" ca="1" si="357"/>
        <v>180.65447975127293</v>
      </c>
    </row>
    <row r="11437" spans="2:4" x14ac:dyDescent="0.25">
      <c r="B11437" s="13">
        <v>11427</v>
      </c>
      <c r="C11437" s="9">
        <f t="shared" ca="1" si="356"/>
        <v>0.57230307260262903</v>
      </c>
      <c r="D11437" s="9">
        <f t="shared" ca="1" si="357"/>
        <v>173.64481346434383</v>
      </c>
    </row>
    <row r="11438" spans="2:4" x14ac:dyDescent="0.25">
      <c r="B11438" s="13">
        <v>11428</v>
      </c>
      <c r="C11438" s="9">
        <f t="shared" ca="1" si="356"/>
        <v>0.20504563707470636</v>
      </c>
      <c r="D11438" s="9">
        <f t="shared" ca="1" si="357"/>
        <v>153.52533963849561</v>
      </c>
    </row>
    <row r="11439" spans="2:4" x14ac:dyDescent="0.25">
      <c r="B11439" s="13">
        <v>11429</v>
      </c>
      <c r="C11439" s="9">
        <f t="shared" ca="1" si="356"/>
        <v>0.23522049467202788</v>
      </c>
      <c r="D11439" s="9">
        <f t="shared" ca="1" si="357"/>
        <v>155.56476563337949</v>
      </c>
    </row>
    <row r="11440" spans="2:4" x14ac:dyDescent="0.25">
      <c r="B11440" s="13">
        <v>11430</v>
      </c>
      <c r="C11440" s="9">
        <f t="shared" ca="1" si="356"/>
        <v>0.12954118776449819</v>
      </c>
      <c r="D11440" s="9">
        <f t="shared" ca="1" si="357"/>
        <v>147.42874706536844</v>
      </c>
    </row>
    <row r="11441" spans="2:4" x14ac:dyDescent="0.25">
      <c r="B11441" s="13">
        <v>11431</v>
      </c>
      <c r="C11441" s="9">
        <f t="shared" ca="1" si="356"/>
        <v>0.75204155723464072</v>
      </c>
      <c r="D11441" s="9">
        <f t="shared" ca="1" si="357"/>
        <v>183.61856519554581</v>
      </c>
    </row>
    <row r="11442" spans="2:4" x14ac:dyDescent="0.25">
      <c r="B11442" s="13">
        <v>11432</v>
      </c>
      <c r="C11442" s="9">
        <f t="shared" ca="1" si="356"/>
        <v>0.41668538915060827</v>
      </c>
      <c r="D11442" s="9">
        <f t="shared" ca="1" si="357"/>
        <v>165.7923917288924</v>
      </c>
    </row>
    <row r="11443" spans="2:4" x14ac:dyDescent="0.25">
      <c r="B11443" s="13">
        <v>11433</v>
      </c>
      <c r="C11443" s="9">
        <f t="shared" ca="1" si="356"/>
        <v>0.52741758219196844</v>
      </c>
      <c r="D11443" s="9">
        <f t="shared" ca="1" si="357"/>
        <v>171.37559754906346</v>
      </c>
    </row>
    <row r="11444" spans="2:4" x14ac:dyDescent="0.25">
      <c r="B11444" s="13">
        <v>11434</v>
      </c>
      <c r="C11444" s="9">
        <f t="shared" ca="1" si="356"/>
        <v>0.37960619772217119</v>
      </c>
      <c r="D11444" s="9">
        <f t="shared" ca="1" si="357"/>
        <v>163.86969565697359</v>
      </c>
    </row>
    <row r="11445" spans="2:4" x14ac:dyDescent="0.25">
      <c r="B11445" s="13">
        <v>11435</v>
      </c>
      <c r="C11445" s="9">
        <f t="shared" ca="1" si="356"/>
        <v>0.25921719842976454</v>
      </c>
      <c r="D11445" s="9">
        <f t="shared" ca="1" si="357"/>
        <v>157.08478765881006</v>
      </c>
    </row>
    <row r="11446" spans="2:4" x14ac:dyDescent="0.25">
      <c r="B11446" s="13">
        <v>11436</v>
      </c>
      <c r="C11446" s="9">
        <f t="shared" ca="1" si="356"/>
        <v>0.82610273321425554</v>
      </c>
      <c r="D11446" s="9">
        <f t="shared" ca="1" si="357"/>
        <v>188.77751529255283</v>
      </c>
    </row>
    <row r="11447" spans="2:4" x14ac:dyDescent="0.25">
      <c r="B11447" s="13">
        <v>11437</v>
      </c>
      <c r="C11447" s="9">
        <f t="shared" ca="1" si="356"/>
        <v>2.9587107251677347E-3</v>
      </c>
      <c r="D11447" s="9">
        <f t="shared" ca="1" si="357"/>
        <v>114.95354993077952</v>
      </c>
    </row>
    <row r="11448" spans="2:4" x14ac:dyDescent="0.25">
      <c r="B11448" s="13">
        <v>11438</v>
      </c>
      <c r="C11448" s="9">
        <f t="shared" ca="1" si="356"/>
        <v>0.99746418907325785</v>
      </c>
      <c r="D11448" s="9">
        <f t="shared" ca="1" si="357"/>
        <v>226.04898201896557</v>
      </c>
    </row>
    <row r="11449" spans="2:4" x14ac:dyDescent="0.25">
      <c r="B11449" s="13">
        <v>11439</v>
      </c>
      <c r="C11449" s="9">
        <f t="shared" ca="1" si="356"/>
        <v>0.60600383069590569</v>
      </c>
      <c r="D11449" s="9">
        <f t="shared" ca="1" si="357"/>
        <v>175.37837160248279</v>
      </c>
    </row>
    <row r="11450" spans="2:4" x14ac:dyDescent="0.25">
      <c r="B11450" s="13">
        <v>11440</v>
      </c>
      <c r="C11450" s="9">
        <f t="shared" ca="1" si="356"/>
        <v>0.55862431011784064</v>
      </c>
      <c r="D11450" s="9">
        <f t="shared" ca="1" si="357"/>
        <v>172.94964523334644</v>
      </c>
    </row>
    <row r="11451" spans="2:4" x14ac:dyDescent="0.25">
      <c r="B11451" s="13">
        <v>11441</v>
      </c>
      <c r="C11451" s="9">
        <f t="shared" ca="1" si="356"/>
        <v>0.82056996206093957</v>
      </c>
      <c r="D11451" s="9">
        <f t="shared" ca="1" si="357"/>
        <v>188.35078726337034</v>
      </c>
    </row>
    <row r="11452" spans="2:4" x14ac:dyDescent="0.25">
      <c r="B11452" s="13">
        <v>11442</v>
      </c>
      <c r="C11452" s="9">
        <f t="shared" ca="1" si="356"/>
        <v>0.21595355750739631</v>
      </c>
      <c r="D11452" s="9">
        <f t="shared" ca="1" si="357"/>
        <v>154.2813527946945</v>
      </c>
    </row>
    <row r="11453" spans="2:4" x14ac:dyDescent="0.25">
      <c r="B11453" s="13">
        <v>11443</v>
      </c>
      <c r="C11453" s="9">
        <f t="shared" ca="1" si="356"/>
        <v>2.2451615402970582E-2</v>
      </c>
      <c r="D11453" s="9">
        <f t="shared" ca="1" si="357"/>
        <v>129.88880329972397</v>
      </c>
    </row>
    <row r="11454" spans="2:4" x14ac:dyDescent="0.25">
      <c r="B11454" s="13">
        <v>11444</v>
      </c>
      <c r="C11454" s="9">
        <f t="shared" ca="1" si="356"/>
        <v>0.54478776927042771</v>
      </c>
      <c r="D11454" s="9">
        <f t="shared" ca="1" si="357"/>
        <v>172.25006327250793</v>
      </c>
    </row>
    <row r="11455" spans="2:4" x14ac:dyDescent="0.25">
      <c r="B11455" s="13">
        <v>11445</v>
      </c>
      <c r="C11455" s="9">
        <f t="shared" ca="1" si="356"/>
        <v>0.29924650622839988</v>
      </c>
      <c r="D11455" s="9">
        <f t="shared" ca="1" si="357"/>
        <v>159.46862254116198</v>
      </c>
    </row>
    <row r="11456" spans="2:4" x14ac:dyDescent="0.25">
      <c r="B11456" s="13">
        <v>11446</v>
      </c>
      <c r="C11456" s="9">
        <f t="shared" ca="1" si="356"/>
        <v>0.45887757010574315</v>
      </c>
      <c r="D11456" s="9">
        <f t="shared" ca="1" si="357"/>
        <v>167.93476267769495</v>
      </c>
    </row>
    <row r="11457" spans="2:4" x14ac:dyDescent="0.25">
      <c r="B11457" s="13">
        <v>11447</v>
      </c>
      <c r="C11457" s="9">
        <f t="shared" ca="1" si="356"/>
        <v>0.16035147164012165</v>
      </c>
      <c r="D11457" s="9">
        <f t="shared" ca="1" si="357"/>
        <v>150.13971225825702</v>
      </c>
    </row>
    <row r="11458" spans="2:4" x14ac:dyDescent="0.25">
      <c r="B11458" s="13">
        <v>11448</v>
      </c>
      <c r="C11458" s="9">
        <f t="shared" ca="1" si="356"/>
        <v>0.47262137468342025</v>
      </c>
      <c r="D11458" s="9">
        <f t="shared" ca="1" si="357"/>
        <v>168.62636007744445</v>
      </c>
    </row>
    <row r="11459" spans="2:4" x14ac:dyDescent="0.25">
      <c r="B11459" s="13">
        <v>11449</v>
      </c>
      <c r="C11459" s="9">
        <f t="shared" ca="1" si="356"/>
        <v>7.2016460589432452E-2</v>
      </c>
      <c r="D11459" s="9">
        <f t="shared" ca="1" si="357"/>
        <v>140.7812738264858</v>
      </c>
    </row>
    <row r="11460" spans="2:4" x14ac:dyDescent="0.25">
      <c r="B11460" s="13">
        <v>11450</v>
      </c>
      <c r="C11460" s="9">
        <f t="shared" ca="1" si="356"/>
        <v>0.52345361665717816</v>
      </c>
      <c r="D11460" s="9">
        <f t="shared" ca="1" si="357"/>
        <v>171.17646808886209</v>
      </c>
    </row>
    <row r="11461" spans="2:4" x14ac:dyDescent="0.25">
      <c r="B11461" s="13">
        <v>11451</v>
      </c>
      <c r="C11461" s="9">
        <f t="shared" ca="1" si="356"/>
        <v>0.52116558193915608</v>
      </c>
      <c r="D11461" s="9">
        <f t="shared" ca="1" si="357"/>
        <v>171.06158319574874</v>
      </c>
    </row>
    <row r="11462" spans="2:4" x14ac:dyDescent="0.25">
      <c r="B11462" s="13">
        <v>11452</v>
      </c>
      <c r="C11462" s="9">
        <f t="shared" ca="1" si="356"/>
        <v>0.55401692346212605</v>
      </c>
      <c r="D11462" s="9">
        <f t="shared" ca="1" si="357"/>
        <v>172.71633490134892</v>
      </c>
    </row>
    <row r="11463" spans="2:4" x14ac:dyDescent="0.25">
      <c r="B11463" s="13">
        <v>11453</v>
      </c>
      <c r="C11463" s="9">
        <f t="shared" ca="1" si="356"/>
        <v>0.36320691881094069</v>
      </c>
      <c r="D11463" s="9">
        <f t="shared" ca="1" si="357"/>
        <v>163.00200241411494</v>
      </c>
    </row>
    <row r="11464" spans="2:4" x14ac:dyDescent="0.25">
      <c r="B11464" s="13">
        <v>11454</v>
      </c>
      <c r="C11464" s="9">
        <f t="shared" ca="1" si="356"/>
        <v>0.75465591486537398</v>
      </c>
      <c r="D11464" s="9">
        <f t="shared" ca="1" si="357"/>
        <v>183.78429391132727</v>
      </c>
    </row>
    <row r="11465" spans="2:4" x14ac:dyDescent="0.25">
      <c r="B11465" s="13">
        <v>11455</v>
      </c>
      <c r="C11465" s="9">
        <f t="shared" ca="1" si="356"/>
        <v>0.88107494828656308</v>
      </c>
      <c r="D11465" s="9">
        <f t="shared" ca="1" si="357"/>
        <v>193.60755016437167</v>
      </c>
    </row>
    <row r="11466" spans="2:4" x14ac:dyDescent="0.25">
      <c r="B11466" s="13">
        <v>11456</v>
      </c>
      <c r="C11466" s="9">
        <f t="shared" ca="1" si="356"/>
        <v>0.94712374147101641</v>
      </c>
      <c r="D11466" s="9">
        <f t="shared" ca="1" si="357"/>
        <v>202.35165797033403</v>
      </c>
    </row>
    <row r="11467" spans="2:4" x14ac:dyDescent="0.25">
      <c r="B11467" s="13">
        <v>11457</v>
      </c>
      <c r="C11467" s="9">
        <f t="shared" ca="1" si="356"/>
        <v>0.94996391746975251</v>
      </c>
      <c r="D11467" s="9">
        <f t="shared" ca="1" si="357"/>
        <v>202.89007744930132</v>
      </c>
    </row>
    <row r="11468" spans="2:4" x14ac:dyDescent="0.25">
      <c r="B11468" s="13">
        <v>11458</v>
      </c>
      <c r="C11468" s="9">
        <f t="shared" ref="C11468:C11531" ca="1" si="358">RAND()</f>
        <v>0.16462192325681801</v>
      </c>
      <c r="D11468" s="9">
        <f t="shared" ref="D11468:D11531" ca="1" si="359">_xlfn.NORM.INV(C11468,$C$6,$C$7)</f>
        <v>150.4872383867752</v>
      </c>
    </row>
    <row r="11469" spans="2:4" x14ac:dyDescent="0.25">
      <c r="B11469" s="13">
        <v>11459</v>
      </c>
      <c r="C11469" s="9">
        <f t="shared" ca="1" si="358"/>
        <v>0.66699478968201109</v>
      </c>
      <c r="D11469" s="9">
        <f t="shared" ca="1" si="359"/>
        <v>178.63259807890512</v>
      </c>
    </row>
    <row r="11470" spans="2:4" x14ac:dyDescent="0.25">
      <c r="B11470" s="13">
        <v>11460</v>
      </c>
      <c r="C11470" s="9">
        <f t="shared" ca="1" si="358"/>
        <v>0.22093318653037419</v>
      </c>
      <c r="D11470" s="9">
        <f t="shared" ca="1" si="359"/>
        <v>154.61909245794192</v>
      </c>
    </row>
    <row r="11471" spans="2:4" x14ac:dyDescent="0.25">
      <c r="B11471" s="13">
        <v>11461</v>
      </c>
      <c r="C11471" s="9">
        <f t="shared" ca="1" si="358"/>
        <v>0.7150374871644134</v>
      </c>
      <c r="D11471" s="9">
        <f t="shared" ca="1" si="359"/>
        <v>181.36323840755898</v>
      </c>
    </row>
    <row r="11472" spans="2:4" x14ac:dyDescent="0.25">
      <c r="B11472" s="13">
        <v>11462</v>
      </c>
      <c r="C11472" s="9">
        <f t="shared" ca="1" si="358"/>
        <v>0.49937910158267074</v>
      </c>
      <c r="D11472" s="9">
        <f t="shared" ca="1" si="359"/>
        <v>169.96887275686259</v>
      </c>
    </row>
    <row r="11473" spans="2:4" x14ac:dyDescent="0.25">
      <c r="B11473" s="13">
        <v>11463</v>
      </c>
      <c r="C11473" s="9">
        <f t="shared" ca="1" si="358"/>
        <v>0.28458881008896686</v>
      </c>
      <c r="D11473" s="9">
        <f t="shared" ca="1" si="359"/>
        <v>158.61473846383839</v>
      </c>
    </row>
    <row r="11474" spans="2:4" x14ac:dyDescent="0.25">
      <c r="B11474" s="13">
        <v>11464</v>
      </c>
      <c r="C11474" s="9">
        <f t="shared" ca="1" si="358"/>
        <v>0.1105328623225974</v>
      </c>
      <c r="D11474" s="9">
        <f t="shared" ca="1" si="359"/>
        <v>145.52601616295149</v>
      </c>
    </row>
    <row r="11475" spans="2:4" x14ac:dyDescent="0.25">
      <c r="B11475" s="13">
        <v>11465</v>
      </c>
      <c r="C11475" s="9">
        <f t="shared" ca="1" si="358"/>
        <v>0.35101120464853619</v>
      </c>
      <c r="D11475" s="9">
        <f t="shared" ca="1" si="359"/>
        <v>162.34816287097922</v>
      </c>
    </row>
    <row r="11476" spans="2:4" x14ac:dyDescent="0.25">
      <c r="B11476" s="13">
        <v>11466</v>
      </c>
      <c r="C11476" s="9">
        <f t="shared" ca="1" si="358"/>
        <v>0.23676549371971278</v>
      </c>
      <c r="D11476" s="9">
        <f t="shared" ca="1" si="359"/>
        <v>155.66508488088567</v>
      </c>
    </row>
    <row r="11477" spans="2:4" x14ac:dyDescent="0.25">
      <c r="B11477" s="13">
        <v>11467</v>
      </c>
      <c r="C11477" s="9">
        <f t="shared" ca="1" si="358"/>
        <v>0.57543210243608067</v>
      </c>
      <c r="D11477" s="9">
        <f t="shared" ca="1" si="359"/>
        <v>173.8044241042586</v>
      </c>
    </row>
    <row r="11478" spans="2:4" x14ac:dyDescent="0.25">
      <c r="B11478" s="13">
        <v>11468</v>
      </c>
      <c r="C11478" s="9">
        <f t="shared" ca="1" si="358"/>
        <v>0.93446522386597708</v>
      </c>
      <c r="D11478" s="9">
        <f t="shared" ca="1" si="359"/>
        <v>200.19795222869482</v>
      </c>
    </row>
    <row r="11479" spans="2:4" x14ac:dyDescent="0.25">
      <c r="B11479" s="13">
        <v>11469</v>
      </c>
      <c r="C11479" s="9">
        <f t="shared" ca="1" si="358"/>
        <v>0.7215007796882944</v>
      </c>
      <c r="D11479" s="9">
        <f t="shared" ca="1" si="359"/>
        <v>181.74611319604728</v>
      </c>
    </row>
    <row r="11480" spans="2:4" x14ac:dyDescent="0.25">
      <c r="B11480" s="13">
        <v>11470</v>
      </c>
      <c r="C11480" s="9">
        <f t="shared" ca="1" si="358"/>
        <v>1.2563491698881379E-2</v>
      </c>
      <c r="D11480" s="9">
        <f t="shared" ca="1" si="359"/>
        <v>125.21110222357692</v>
      </c>
    </row>
    <row r="11481" spans="2:4" x14ac:dyDescent="0.25">
      <c r="B11481" s="13">
        <v>11471</v>
      </c>
      <c r="C11481" s="9">
        <f t="shared" ca="1" si="358"/>
        <v>0.45341468846171973</v>
      </c>
      <c r="D11481" s="9">
        <f t="shared" ca="1" si="359"/>
        <v>167.65922576984653</v>
      </c>
    </row>
    <row r="11482" spans="2:4" x14ac:dyDescent="0.25">
      <c r="B11482" s="13">
        <v>11472</v>
      </c>
      <c r="C11482" s="9">
        <f t="shared" ca="1" si="358"/>
        <v>0.57231078828806969</v>
      </c>
      <c r="D11482" s="9">
        <f t="shared" ca="1" si="359"/>
        <v>173.64520674903602</v>
      </c>
    </row>
    <row r="11483" spans="2:4" x14ac:dyDescent="0.25">
      <c r="B11483" s="13">
        <v>11473</v>
      </c>
      <c r="C11483" s="9">
        <f t="shared" ca="1" si="358"/>
        <v>0.1713243874668523</v>
      </c>
      <c r="D11483" s="9">
        <f t="shared" ca="1" si="359"/>
        <v>151.02110743498869</v>
      </c>
    </row>
    <row r="11484" spans="2:4" x14ac:dyDescent="0.25">
      <c r="B11484" s="13">
        <v>11474</v>
      </c>
      <c r="C11484" s="9">
        <f t="shared" ca="1" si="358"/>
        <v>0.50653203730617991</v>
      </c>
      <c r="D11484" s="9">
        <f t="shared" ca="1" si="359"/>
        <v>170.32748242111623</v>
      </c>
    </row>
    <row r="11485" spans="2:4" x14ac:dyDescent="0.25">
      <c r="B11485" s="13">
        <v>11475</v>
      </c>
      <c r="C11485" s="9">
        <f t="shared" ca="1" si="358"/>
        <v>8.6128826874662945E-3</v>
      </c>
      <c r="D11485" s="9">
        <f t="shared" ca="1" si="359"/>
        <v>122.36293708383076</v>
      </c>
    </row>
    <row r="11486" spans="2:4" x14ac:dyDescent="0.25">
      <c r="B11486" s="13">
        <v>11476</v>
      </c>
      <c r="C11486" s="9">
        <f t="shared" ca="1" si="358"/>
        <v>0.16220056208278555</v>
      </c>
      <c r="D11486" s="9">
        <f t="shared" ca="1" si="359"/>
        <v>150.29092033198174</v>
      </c>
    </row>
    <row r="11487" spans="2:4" x14ac:dyDescent="0.25">
      <c r="B11487" s="13">
        <v>11477</v>
      </c>
      <c r="C11487" s="9">
        <f t="shared" ca="1" si="358"/>
        <v>0.53034056557529208</v>
      </c>
      <c r="D11487" s="9">
        <f t="shared" ca="1" si="359"/>
        <v>171.52251965553026</v>
      </c>
    </row>
    <row r="11488" spans="2:4" x14ac:dyDescent="0.25">
      <c r="B11488" s="13">
        <v>11478</v>
      </c>
      <c r="C11488" s="9">
        <f t="shared" ca="1" si="358"/>
        <v>0.66147419890224524</v>
      </c>
      <c r="D11488" s="9">
        <f t="shared" ca="1" si="359"/>
        <v>178.32979675099199</v>
      </c>
    </row>
    <row r="11489" spans="2:4" x14ac:dyDescent="0.25">
      <c r="B11489" s="13">
        <v>11479</v>
      </c>
      <c r="C11489" s="9">
        <f t="shared" ca="1" si="358"/>
        <v>0.26734281352908162</v>
      </c>
      <c r="D11489" s="9">
        <f t="shared" ca="1" si="359"/>
        <v>157.58261415439637</v>
      </c>
    </row>
    <row r="11490" spans="2:4" x14ac:dyDescent="0.25">
      <c r="B11490" s="13">
        <v>11480</v>
      </c>
      <c r="C11490" s="9">
        <f t="shared" ca="1" si="358"/>
        <v>0.6568310834270048</v>
      </c>
      <c r="D11490" s="9">
        <f t="shared" ca="1" si="359"/>
        <v>178.07659730738365</v>
      </c>
    </row>
    <row r="11491" spans="2:4" x14ac:dyDescent="0.25">
      <c r="B11491" s="13">
        <v>11481</v>
      </c>
      <c r="C11491" s="9">
        <f t="shared" ca="1" si="358"/>
        <v>0.66305389759209932</v>
      </c>
      <c r="D11491" s="9">
        <f t="shared" ca="1" si="359"/>
        <v>178.41624447787444</v>
      </c>
    </row>
    <row r="11492" spans="2:4" x14ac:dyDescent="0.25">
      <c r="B11492" s="13">
        <v>11482</v>
      </c>
      <c r="C11492" s="9">
        <f t="shared" ca="1" si="358"/>
        <v>0.50908380999427283</v>
      </c>
      <c r="D11492" s="9">
        <f t="shared" ca="1" si="359"/>
        <v>170.45543405732167</v>
      </c>
    </row>
    <row r="11493" spans="2:4" x14ac:dyDescent="0.25">
      <c r="B11493" s="13">
        <v>11483</v>
      </c>
      <c r="C11493" s="9">
        <f t="shared" ca="1" si="358"/>
        <v>0.74292929768147864</v>
      </c>
      <c r="D11493" s="9">
        <f t="shared" ca="1" si="359"/>
        <v>183.0480545702645</v>
      </c>
    </row>
    <row r="11494" spans="2:4" x14ac:dyDescent="0.25">
      <c r="B11494" s="13">
        <v>11484</v>
      </c>
      <c r="C11494" s="9">
        <f t="shared" ca="1" si="358"/>
        <v>0.4141977283273276</v>
      </c>
      <c r="D11494" s="9">
        <f t="shared" ca="1" si="359"/>
        <v>165.66480180867231</v>
      </c>
    </row>
    <row r="11495" spans="2:4" x14ac:dyDescent="0.25">
      <c r="B11495" s="13">
        <v>11485</v>
      </c>
      <c r="C11495" s="9">
        <f t="shared" ca="1" si="358"/>
        <v>0.67056200487502815</v>
      </c>
      <c r="D11495" s="9">
        <f t="shared" ca="1" si="359"/>
        <v>178.82931116740917</v>
      </c>
    </row>
    <row r="11496" spans="2:4" x14ac:dyDescent="0.25">
      <c r="B11496" s="13">
        <v>11486</v>
      </c>
      <c r="C11496" s="9">
        <f t="shared" ca="1" si="358"/>
        <v>5.9985890760454352E-2</v>
      </c>
      <c r="D11496" s="9">
        <f t="shared" ca="1" si="359"/>
        <v>138.90215903693812</v>
      </c>
    </row>
    <row r="11497" spans="2:4" x14ac:dyDescent="0.25">
      <c r="B11497" s="13">
        <v>11487</v>
      </c>
      <c r="C11497" s="9">
        <f t="shared" ca="1" si="358"/>
        <v>0.84795729726375391</v>
      </c>
      <c r="D11497" s="9">
        <f t="shared" ca="1" si="359"/>
        <v>190.55423642612789</v>
      </c>
    </row>
    <row r="11498" spans="2:4" x14ac:dyDescent="0.25">
      <c r="B11498" s="13">
        <v>11488</v>
      </c>
      <c r="C11498" s="9">
        <f t="shared" ca="1" si="358"/>
        <v>0.72934462467444827</v>
      </c>
      <c r="D11498" s="9">
        <f t="shared" ca="1" si="359"/>
        <v>182.21664167905632</v>
      </c>
    </row>
    <row r="11499" spans="2:4" x14ac:dyDescent="0.25">
      <c r="B11499" s="13">
        <v>11489</v>
      </c>
      <c r="C11499" s="9">
        <f t="shared" ca="1" si="358"/>
        <v>0.98317999589552441</v>
      </c>
      <c r="D11499" s="9">
        <f t="shared" ca="1" si="359"/>
        <v>212.48721050220681</v>
      </c>
    </row>
    <row r="11500" spans="2:4" x14ac:dyDescent="0.25">
      <c r="B11500" s="13">
        <v>11490</v>
      </c>
      <c r="C11500" s="9">
        <f t="shared" ca="1" si="358"/>
        <v>0.58243856640964431</v>
      </c>
      <c r="D11500" s="9">
        <f t="shared" ca="1" si="359"/>
        <v>174.16271773321662</v>
      </c>
    </row>
    <row r="11501" spans="2:4" x14ac:dyDescent="0.25">
      <c r="B11501" s="13">
        <v>11491</v>
      </c>
      <c r="C11501" s="9">
        <f t="shared" ca="1" si="358"/>
        <v>0.13087793727227837</v>
      </c>
      <c r="D11501" s="9">
        <f t="shared" ca="1" si="359"/>
        <v>147.55498662434758</v>
      </c>
    </row>
    <row r="11502" spans="2:4" x14ac:dyDescent="0.25">
      <c r="B11502" s="13">
        <v>11492</v>
      </c>
      <c r="C11502" s="9">
        <f t="shared" ca="1" si="358"/>
        <v>0.73213611956165014</v>
      </c>
      <c r="D11502" s="9">
        <f t="shared" ca="1" si="359"/>
        <v>182.38572621805574</v>
      </c>
    </row>
    <row r="11503" spans="2:4" x14ac:dyDescent="0.25">
      <c r="B11503" s="13">
        <v>11493</v>
      </c>
      <c r="C11503" s="9">
        <f t="shared" ca="1" si="358"/>
        <v>0.58344573785939802</v>
      </c>
      <c r="D11503" s="9">
        <f t="shared" ca="1" si="359"/>
        <v>174.21432934031861</v>
      </c>
    </row>
    <row r="11504" spans="2:4" x14ac:dyDescent="0.25">
      <c r="B11504" s="13">
        <v>11494</v>
      </c>
      <c r="C11504" s="9">
        <f t="shared" ca="1" si="358"/>
        <v>0.40605474141086273</v>
      </c>
      <c r="D11504" s="9">
        <f t="shared" ca="1" si="359"/>
        <v>165.24588910462549</v>
      </c>
    </row>
    <row r="11505" spans="2:4" x14ac:dyDescent="0.25">
      <c r="B11505" s="13">
        <v>11495</v>
      </c>
      <c r="C11505" s="9">
        <f t="shared" ca="1" si="358"/>
        <v>0.48588831003344291</v>
      </c>
      <c r="D11505" s="9">
        <f t="shared" ca="1" si="359"/>
        <v>169.29239718210104</v>
      </c>
    </row>
    <row r="11506" spans="2:4" x14ac:dyDescent="0.25">
      <c r="B11506" s="13">
        <v>11496</v>
      </c>
      <c r="C11506" s="9">
        <f t="shared" ca="1" si="358"/>
        <v>0.70337097923614422</v>
      </c>
      <c r="D11506" s="9">
        <f t="shared" ca="1" si="359"/>
        <v>180.68241363973479</v>
      </c>
    </row>
    <row r="11507" spans="2:4" x14ac:dyDescent="0.25">
      <c r="B11507" s="13">
        <v>11497</v>
      </c>
      <c r="C11507" s="9">
        <f t="shared" ca="1" si="358"/>
        <v>0.96949671667194026</v>
      </c>
      <c r="D11507" s="9">
        <f t="shared" ca="1" si="359"/>
        <v>207.46895715177706</v>
      </c>
    </row>
    <row r="11508" spans="2:4" x14ac:dyDescent="0.25">
      <c r="B11508" s="13">
        <v>11498</v>
      </c>
      <c r="C11508" s="9">
        <f t="shared" ca="1" si="358"/>
        <v>0.57808940614855064</v>
      </c>
      <c r="D11508" s="9">
        <f t="shared" ca="1" si="359"/>
        <v>173.94016229184828</v>
      </c>
    </row>
    <row r="11509" spans="2:4" x14ac:dyDescent="0.25">
      <c r="B11509" s="13">
        <v>11499</v>
      </c>
      <c r="C11509" s="9">
        <f t="shared" ca="1" si="358"/>
        <v>0.14434131235552006</v>
      </c>
      <c r="D11509" s="9">
        <f t="shared" ca="1" si="359"/>
        <v>148.77967977075275</v>
      </c>
    </row>
    <row r="11510" spans="2:4" x14ac:dyDescent="0.25">
      <c r="B11510" s="13">
        <v>11500</v>
      </c>
      <c r="C11510" s="9">
        <f t="shared" ca="1" si="358"/>
        <v>0.32408158195605397</v>
      </c>
      <c r="D11510" s="9">
        <f t="shared" ca="1" si="359"/>
        <v>160.87369123511181</v>
      </c>
    </row>
    <row r="11511" spans="2:4" x14ac:dyDescent="0.25">
      <c r="B11511" s="13">
        <v>11501</v>
      </c>
      <c r="C11511" s="9">
        <f t="shared" ca="1" si="358"/>
        <v>0.85935661209256309</v>
      </c>
      <c r="D11511" s="9">
        <f t="shared" ca="1" si="359"/>
        <v>191.5486641285799</v>
      </c>
    </row>
    <row r="11512" spans="2:4" x14ac:dyDescent="0.25">
      <c r="B11512" s="13">
        <v>11502</v>
      </c>
      <c r="C11512" s="9">
        <f t="shared" ca="1" si="358"/>
        <v>7.9986921825304091E-2</v>
      </c>
      <c r="D11512" s="9">
        <f t="shared" ca="1" si="359"/>
        <v>141.89680928415044</v>
      </c>
    </row>
    <row r="11513" spans="2:4" x14ac:dyDescent="0.25">
      <c r="B11513" s="13">
        <v>11503</v>
      </c>
      <c r="C11513" s="9">
        <f t="shared" ca="1" si="358"/>
        <v>0.98278601333387205</v>
      </c>
      <c r="D11513" s="9">
        <f t="shared" ca="1" si="359"/>
        <v>212.30046322540028</v>
      </c>
    </row>
    <row r="11514" spans="2:4" x14ac:dyDescent="0.25">
      <c r="B11514" s="13">
        <v>11504</v>
      </c>
      <c r="C11514" s="9">
        <f t="shared" ca="1" si="358"/>
        <v>0.73375751925876165</v>
      </c>
      <c r="D11514" s="9">
        <f t="shared" ca="1" si="359"/>
        <v>182.48434372819295</v>
      </c>
    </row>
    <row r="11515" spans="2:4" x14ac:dyDescent="0.25">
      <c r="B11515" s="13">
        <v>11505</v>
      </c>
      <c r="C11515" s="9">
        <f t="shared" ca="1" si="358"/>
        <v>0.48192247955979062</v>
      </c>
      <c r="D11515" s="9">
        <f t="shared" ca="1" si="359"/>
        <v>169.09341715425086</v>
      </c>
    </row>
    <row r="11516" spans="2:4" x14ac:dyDescent="0.25">
      <c r="B11516" s="13">
        <v>11506</v>
      </c>
      <c r="C11516" s="9">
        <f t="shared" ca="1" si="358"/>
        <v>0.9326935289664956</v>
      </c>
      <c r="D11516" s="9">
        <f t="shared" ca="1" si="359"/>
        <v>199.92312502834773</v>
      </c>
    </row>
    <row r="11517" spans="2:4" x14ac:dyDescent="0.25">
      <c r="B11517" s="13">
        <v>11507</v>
      </c>
      <c r="C11517" s="9">
        <f t="shared" ca="1" si="358"/>
        <v>0.70247568755342238</v>
      </c>
      <c r="D11517" s="9">
        <f t="shared" ca="1" si="359"/>
        <v>180.63068467634321</v>
      </c>
    </row>
    <row r="11518" spans="2:4" x14ac:dyDescent="0.25">
      <c r="B11518" s="13">
        <v>11508</v>
      </c>
      <c r="C11518" s="9">
        <f t="shared" ca="1" si="358"/>
        <v>0.98814427208299971</v>
      </c>
      <c r="D11518" s="9">
        <f t="shared" ca="1" si="359"/>
        <v>215.23545223408695</v>
      </c>
    </row>
    <row r="11519" spans="2:4" x14ac:dyDescent="0.25">
      <c r="B11519" s="13">
        <v>11509</v>
      </c>
      <c r="C11519" s="9">
        <f t="shared" ca="1" si="358"/>
        <v>3.0311750487351241E-2</v>
      </c>
      <c r="D11519" s="9">
        <f t="shared" ca="1" si="359"/>
        <v>132.47537037126216</v>
      </c>
    </row>
    <row r="11520" spans="2:4" x14ac:dyDescent="0.25">
      <c r="B11520" s="13">
        <v>11510</v>
      </c>
      <c r="C11520" s="9">
        <f t="shared" ca="1" si="358"/>
        <v>0.28150674255663277</v>
      </c>
      <c r="D11520" s="9">
        <f t="shared" ca="1" si="359"/>
        <v>158.43257456068963</v>
      </c>
    </row>
    <row r="11521" spans="2:4" x14ac:dyDescent="0.25">
      <c r="B11521" s="13">
        <v>11511</v>
      </c>
      <c r="C11521" s="9">
        <f t="shared" ca="1" si="358"/>
        <v>0.1510819007950488</v>
      </c>
      <c r="D11521" s="9">
        <f t="shared" ca="1" si="359"/>
        <v>149.36391387607</v>
      </c>
    </row>
    <row r="11522" spans="2:4" x14ac:dyDescent="0.25">
      <c r="B11522" s="13">
        <v>11512</v>
      </c>
      <c r="C11522" s="9">
        <f t="shared" ca="1" si="358"/>
        <v>5.0618602489475251E-2</v>
      </c>
      <c r="D11522" s="9">
        <f t="shared" ca="1" si="359"/>
        <v>137.22229930311676</v>
      </c>
    </row>
    <row r="11523" spans="2:4" x14ac:dyDescent="0.25">
      <c r="B11523" s="13">
        <v>11513</v>
      </c>
      <c r="C11523" s="9">
        <f t="shared" ca="1" si="358"/>
        <v>0.10043821096895478</v>
      </c>
      <c r="D11523" s="9">
        <f t="shared" ca="1" si="359"/>
        <v>144.41882805556912</v>
      </c>
    </row>
    <row r="11524" spans="2:4" x14ac:dyDescent="0.25">
      <c r="B11524" s="13">
        <v>11514</v>
      </c>
      <c r="C11524" s="9">
        <f t="shared" ca="1" si="358"/>
        <v>0.75570926898289614</v>
      </c>
      <c r="D11524" s="9">
        <f t="shared" ca="1" si="359"/>
        <v>183.85133565926077</v>
      </c>
    </row>
    <row r="11525" spans="2:4" x14ac:dyDescent="0.25">
      <c r="B11525" s="13">
        <v>11515</v>
      </c>
      <c r="C11525" s="9">
        <f t="shared" ca="1" si="358"/>
        <v>0.41288684499853079</v>
      </c>
      <c r="D11525" s="9">
        <f t="shared" ca="1" si="359"/>
        <v>165.59749704397342</v>
      </c>
    </row>
    <row r="11526" spans="2:4" x14ac:dyDescent="0.25">
      <c r="B11526" s="13">
        <v>11516</v>
      </c>
      <c r="C11526" s="9">
        <f t="shared" ca="1" si="358"/>
        <v>0.36993724624980384</v>
      </c>
      <c r="D11526" s="9">
        <f t="shared" ca="1" si="359"/>
        <v>163.35960888546052</v>
      </c>
    </row>
    <row r="11527" spans="2:4" x14ac:dyDescent="0.25">
      <c r="B11527" s="13">
        <v>11517</v>
      </c>
      <c r="C11527" s="9">
        <f t="shared" ca="1" si="358"/>
        <v>0.49628285780672565</v>
      </c>
      <c r="D11527" s="9">
        <f t="shared" ca="1" si="359"/>
        <v>169.81364742911956</v>
      </c>
    </row>
    <row r="11528" spans="2:4" x14ac:dyDescent="0.25">
      <c r="B11528" s="13">
        <v>11518</v>
      </c>
      <c r="C11528" s="9">
        <f t="shared" ca="1" si="358"/>
        <v>0.86335146158161724</v>
      </c>
      <c r="D11528" s="9">
        <f t="shared" ca="1" si="359"/>
        <v>191.91002597539332</v>
      </c>
    </row>
    <row r="11529" spans="2:4" x14ac:dyDescent="0.25">
      <c r="B11529" s="13">
        <v>11519</v>
      </c>
      <c r="C11529" s="9">
        <f t="shared" ca="1" si="358"/>
        <v>0.79289058507505428</v>
      </c>
      <c r="D11529" s="9">
        <f t="shared" ca="1" si="359"/>
        <v>186.3298388580385</v>
      </c>
    </row>
    <row r="11530" spans="2:4" x14ac:dyDescent="0.25">
      <c r="B11530" s="13">
        <v>11520</v>
      </c>
      <c r="C11530" s="9">
        <f t="shared" ca="1" si="358"/>
        <v>9.0967851883702155E-2</v>
      </c>
      <c r="D11530" s="9">
        <f t="shared" ca="1" si="359"/>
        <v>143.30362674374226</v>
      </c>
    </row>
    <row r="11531" spans="2:4" x14ac:dyDescent="0.25">
      <c r="B11531" s="13">
        <v>11521</v>
      </c>
      <c r="C11531" s="9">
        <f t="shared" ca="1" si="358"/>
        <v>0.99610927754314083</v>
      </c>
      <c r="D11531" s="9">
        <f t="shared" ca="1" si="359"/>
        <v>223.22817329231503</v>
      </c>
    </row>
    <row r="11532" spans="2:4" x14ac:dyDescent="0.25">
      <c r="B11532" s="13">
        <v>11522</v>
      </c>
      <c r="C11532" s="9">
        <f t="shared" ref="C11532:C11595" ca="1" si="360">RAND()</f>
        <v>0.5397344315872209</v>
      </c>
      <c r="D11532" s="9">
        <f t="shared" ref="D11532:D11595" ca="1" si="361">_xlfn.NORM.INV(C11532,$C$6,$C$7)</f>
        <v>171.99529391649804</v>
      </c>
    </row>
    <row r="11533" spans="2:4" x14ac:dyDescent="0.25">
      <c r="B11533" s="13">
        <v>11523</v>
      </c>
      <c r="C11533" s="9">
        <f t="shared" ca="1" si="360"/>
        <v>0.44350126845801285</v>
      </c>
      <c r="D11533" s="9">
        <f t="shared" ca="1" si="361"/>
        <v>167.15803845543775</v>
      </c>
    </row>
    <row r="11534" spans="2:4" x14ac:dyDescent="0.25">
      <c r="B11534" s="13">
        <v>11524</v>
      </c>
      <c r="C11534" s="9">
        <f t="shared" ca="1" si="360"/>
        <v>0.89698932654414865</v>
      </c>
      <c r="D11534" s="9">
        <f t="shared" ca="1" si="361"/>
        <v>195.29163230488189</v>
      </c>
    </row>
    <row r="11535" spans="2:4" x14ac:dyDescent="0.25">
      <c r="B11535" s="13">
        <v>11525</v>
      </c>
      <c r="C11535" s="9">
        <f t="shared" ca="1" si="360"/>
        <v>0.50714970831791306</v>
      </c>
      <c r="D11535" s="9">
        <f t="shared" ca="1" si="361"/>
        <v>170.35845240994291</v>
      </c>
    </row>
    <row r="11536" spans="2:4" x14ac:dyDescent="0.25">
      <c r="B11536" s="13">
        <v>11526</v>
      </c>
      <c r="C11536" s="9">
        <f t="shared" ca="1" si="360"/>
        <v>0.76998455487674433</v>
      </c>
      <c r="D11536" s="9">
        <f t="shared" ca="1" si="361"/>
        <v>184.77591969863934</v>
      </c>
    </row>
    <row r="11537" spans="2:4" x14ac:dyDescent="0.25">
      <c r="B11537" s="13">
        <v>11527</v>
      </c>
      <c r="C11537" s="9">
        <f t="shared" ca="1" si="360"/>
        <v>0.88142445340077868</v>
      </c>
      <c r="D11537" s="9">
        <f t="shared" ca="1" si="361"/>
        <v>193.64275270992309</v>
      </c>
    </row>
    <row r="11538" spans="2:4" x14ac:dyDescent="0.25">
      <c r="B11538" s="13">
        <v>11528</v>
      </c>
      <c r="C11538" s="9">
        <f t="shared" ca="1" si="360"/>
        <v>0.8396825102513451</v>
      </c>
      <c r="D11538" s="9">
        <f t="shared" ca="1" si="361"/>
        <v>189.86307721099391</v>
      </c>
    </row>
    <row r="11539" spans="2:4" x14ac:dyDescent="0.25">
      <c r="B11539" s="13">
        <v>11529</v>
      </c>
      <c r="C11539" s="9">
        <f t="shared" ca="1" si="360"/>
        <v>0.2856349873816304</v>
      </c>
      <c r="D11539" s="9">
        <f t="shared" ca="1" si="361"/>
        <v>158.67635734893869</v>
      </c>
    </row>
    <row r="11540" spans="2:4" x14ac:dyDescent="0.25">
      <c r="B11540" s="13">
        <v>11530</v>
      </c>
      <c r="C11540" s="9">
        <f t="shared" ca="1" si="360"/>
        <v>0.31175657700268855</v>
      </c>
      <c r="D11540" s="9">
        <f t="shared" ca="1" si="361"/>
        <v>160.18245176230764</v>
      </c>
    </row>
    <row r="11541" spans="2:4" x14ac:dyDescent="0.25">
      <c r="B11541" s="13">
        <v>11531</v>
      </c>
      <c r="C11541" s="9">
        <f t="shared" ca="1" si="360"/>
        <v>0.27680928458144094</v>
      </c>
      <c r="D11541" s="9">
        <f t="shared" ca="1" si="361"/>
        <v>158.15306956073164</v>
      </c>
    </row>
    <row r="11542" spans="2:4" x14ac:dyDescent="0.25">
      <c r="B11542" s="13">
        <v>11532</v>
      </c>
      <c r="C11542" s="9">
        <f t="shared" ca="1" si="360"/>
        <v>0.45663378282977252</v>
      </c>
      <c r="D11542" s="9">
        <f t="shared" ca="1" si="361"/>
        <v>167.8216409080905</v>
      </c>
    </row>
    <row r="11543" spans="2:4" x14ac:dyDescent="0.25">
      <c r="B11543" s="13">
        <v>11533</v>
      </c>
      <c r="C11543" s="9">
        <f t="shared" ca="1" si="360"/>
        <v>0.52283330219904378</v>
      </c>
      <c r="D11543" s="9">
        <f t="shared" ca="1" si="361"/>
        <v>171.14531769905884</v>
      </c>
    </row>
    <row r="11544" spans="2:4" x14ac:dyDescent="0.25">
      <c r="B11544" s="13">
        <v>11534</v>
      </c>
      <c r="C11544" s="9">
        <f t="shared" ca="1" si="360"/>
        <v>0.22820262503567235</v>
      </c>
      <c r="D11544" s="9">
        <f t="shared" ca="1" si="361"/>
        <v>155.10441728898931</v>
      </c>
    </row>
    <row r="11545" spans="2:4" x14ac:dyDescent="0.25">
      <c r="B11545" s="13">
        <v>11535</v>
      </c>
      <c r="C11545" s="9">
        <f t="shared" ca="1" si="360"/>
        <v>0.35423470049131089</v>
      </c>
      <c r="D11545" s="9">
        <f t="shared" ca="1" si="361"/>
        <v>162.52174958924562</v>
      </c>
    </row>
    <row r="11546" spans="2:4" x14ac:dyDescent="0.25">
      <c r="B11546" s="13">
        <v>11536</v>
      </c>
      <c r="C11546" s="9">
        <f t="shared" ca="1" si="360"/>
        <v>0.89195737823180177</v>
      </c>
      <c r="D11546" s="9">
        <f t="shared" ca="1" si="361"/>
        <v>194.74009907555072</v>
      </c>
    </row>
    <row r="11547" spans="2:4" x14ac:dyDescent="0.25">
      <c r="B11547" s="13">
        <v>11537</v>
      </c>
      <c r="C11547" s="9">
        <f t="shared" ca="1" si="360"/>
        <v>3.0056238919312639E-2</v>
      </c>
      <c r="D11547" s="9">
        <f t="shared" ca="1" si="361"/>
        <v>132.40064566370074</v>
      </c>
    </row>
    <row r="11548" spans="2:4" x14ac:dyDescent="0.25">
      <c r="B11548" s="13">
        <v>11538</v>
      </c>
      <c r="C11548" s="9">
        <f t="shared" ca="1" si="360"/>
        <v>0.49452728170349858</v>
      </c>
      <c r="D11548" s="9">
        <f t="shared" ca="1" si="361"/>
        <v>169.72562998587335</v>
      </c>
    </row>
    <row r="11549" spans="2:4" x14ac:dyDescent="0.25">
      <c r="B11549" s="13">
        <v>11539</v>
      </c>
      <c r="C11549" s="9">
        <f t="shared" ca="1" si="360"/>
        <v>0.10353707353173169</v>
      </c>
      <c r="D11549" s="9">
        <f t="shared" ca="1" si="361"/>
        <v>144.76696617050439</v>
      </c>
    </row>
    <row r="11550" spans="2:4" x14ac:dyDescent="0.25">
      <c r="B11550" s="13">
        <v>11540</v>
      </c>
      <c r="C11550" s="9">
        <f t="shared" ca="1" si="360"/>
        <v>0.98248091713417385</v>
      </c>
      <c r="D11550" s="9">
        <f t="shared" ca="1" si="361"/>
        <v>212.15834086443914</v>
      </c>
    </row>
    <row r="11551" spans="2:4" x14ac:dyDescent="0.25">
      <c r="B11551" s="13">
        <v>11541</v>
      </c>
      <c r="C11551" s="9">
        <f t="shared" ca="1" si="360"/>
        <v>0.29488894545906574</v>
      </c>
      <c r="D11551" s="9">
        <f t="shared" ca="1" si="361"/>
        <v>159.21684153665242</v>
      </c>
    </row>
    <row r="11552" spans="2:4" x14ac:dyDescent="0.25">
      <c r="B11552" s="13">
        <v>11542</v>
      </c>
      <c r="C11552" s="9">
        <f t="shared" ca="1" si="360"/>
        <v>0.68148561971771182</v>
      </c>
      <c r="D11552" s="9">
        <f t="shared" ca="1" si="361"/>
        <v>179.43714284990222</v>
      </c>
    </row>
    <row r="11553" spans="2:4" x14ac:dyDescent="0.25">
      <c r="B11553" s="13">
        <v>11543</v>
      </c>
      <c r="C11553" s="9">
        <f t="shared" ca="1" si="360"/>
        <v>0.91437242785830553</v>
      </c>
      <c r="D11553" s="9">
        <f t="shared" ca="1" si="361"/>
        <v>197.36363809159744</v>
      </c>
    </row>
    <row r="11554" spans="2:4" x14ac:dyDescent="0.25">
      <c r="B11554" s="13">
        <v>11544</v>
      </c>
      <c r="C11554" s="9">
        <f t="shared" ca="1" si="360"/>
        <v>0.63199905934574807</v>
      </c>
      <c r="D11554" s="9">
        <f t="shared" ca="1" si="361"/>
        <v>176.74305162460769</v>
      </c>
    </row>
    <row r="11555" spans="2:4" x14ac:dyDescent="0.25">
      <c r="B11555" s="13">
        <v>11545</v>
      </c>
      <c r="C11555" s="9">
        <f t="shared" ca="1" si="360"/>
        <v>0.62237919572858069</v>
      </c>
      <c r="D11555" s="9">
        <f t="shared" ca="1" si="361"/>
        <v>176.23470836205578</v>
      </c>
    </row>
    <row r="11556" spans="2:4" x14ac:dyDescent="0.25">
      <c r="B11556" s="13">
        <v>11546</v>
      </c>
      <c r="C11556" s="9">
        <f t="shared" ca="1" si="360"/>
        <v>0.53301364980351773</v>
      </c>
      <c r="D11556" s="9">
        <f t="shared" ca="1" si="361"/>
        <v>171.65695248978807</v>
      </c>
    </row>
    <row r="11557" spans="2:4" x14ac:dyDescent="0.25">
      <c r="B11557" s="13">
        <v>11547</v>
      </c>
      <c r="C11557" s="9">
        <f t="shared" ca="1" si="360"/>
        <v>9.8710386694527807E-2</v>
      </c>
      <c r="D11557" s="9">
        <f t="shared" ca="1" si="361"/>
        <v>144.22130508803659</v>
      </c>
    </row>
    <row r="11558" spans="2:4" x14ac:dyDescent="0.25">
      <c r="B11558" s="13">
        <v>11548</v>
      </c>
      <c r="C11558" s="9">
        <f t="shared" ca="1" si="360"/>
        <v>4.9170204791461058E-3</v>
      </c>
      <c r="D11558" s="9">
        <f t="shared" ca="1" si="361"/>
        <v>118.36778339093377</v>
      </c>
    </row>
    <row r="11559" spans="2:4" x14ac:dyDescent="0.25">
      <c r="B11559" s="13">
        <v>11549</v>
      </c>
      <c r="C11559" s="9">
        <f t="shared" ca="1" si="360"/>
        <v>0.60526860757706913</v>
      </c>
      <c r="D11559" s="9">
        <f t="shared" ca="1" si="361"/>
        <v>175.34016562869681</v>
      </c>
    </row>
    <row r="11560" spans="2:4" x14ac:dyDescent="0.25">
      <c r="B11560" s="13">
        <v>11550</v>
      </c>
      <c r="C11560" s="9">
        <f t="shared" ca="1" si="360"/>
        <v>0.86946831196243834</v>
      </c>
      <c r="D11560" s="9">
        <f t="shared" ca="1" si="361"/>
        <v>192.4776264402015</v>
      </c>
    </row>
    <row r="11561" spans="2:4" x14ac:dyDescent="0.25">
      <c r="B11561" s="13">
        <v>11551</v>
      </c>
      <c r="C11561" s="9">
        <f t="shared" ca="1" si="360"/>
        <v>0.15604664714638805</v>
      </c>
      <c r="D11561" s="9">
        <f t="shared" ca="1" si="361"/>
        <v>149.78321167245892</v>
      </c>
    </row>
    <row r="11562" spans="2:4" x14ac:dyDescent="0.25">
      <c r="B11562" s="13">
        <v>11552</v>
      </c>
      <c r="C11562" s="9">
        <f t="shared" ca="1" si="360"/>
        <v>0.91829164636370353</v>
      </c>
      <c r="D11562" s="9">
        <f t="shared" ca="1" si="361"/>
        <v>197.87343788064942</v>
      </c>
    </row>
    <row r="11563" spans="2:4" x14ac:dyDescent="0.25">
      <c r="B11563" s="13">
        <v>11553</v>
      </c>
      <c r="C11563" s="9">
        <f t="shared" ca="1" si="360"/>
        <v>0.60245162361284621</v>
      </c>
      <c r="D11563" s="9">
        <f t="shared" ca="1" si="361"/>
        <v>175.19395955198854</v>
      </c>
    </row>
    <row r="11564" spans="2:4" x14ac:dyDescent="0.25">
      <c r="B11564" s="13">
        <v>11554</v>
      </c>
      <c r="C11564" s="9">
        <f t="shared" ca="1" si="360"/>
        <v>0.85889410252356246</v>
      </c>
      <c r="D11564" s="9">
        <f t="shared" ca="1" si="361"/>
        <v>191.50727990563519</v>
      </c>
    </row>
    <row r="11565" spans="2:4" x14ac:dyDescent="0.25">
      <c r="B11565" s="13">
        <v>11555</v>
      </c>
      <c r="C11565" s="9">
        <f t="shared" ca="1" si="360"/>
        <v>0.7940954628370922</v>
      </c>
      <c r="D11565" s="9">
        <f t="shared" ca="1" si="361"/>
        <v>186.41428421567633</v>
      </c>
    </row>
    <row r="11566" spans="2:4" x14ac:dyDescent="0.25">
      <c r="B11566" s="13">
        <v>11556</v>
      </c>
      <c r="C11566" s="9">
        <f t="shared" ca="1" si="360"/>
        <v>0.14255996086801648</v>
      </c>
      <c r="D11566" s="9">
        <f t="shared" ca="1" si="361"/>
        <v>148.62223032235735</v>
      </c>
    </row>
    <row r="11567" spans="2:4" x14ac:dyDescent="0.25">
      <c r="B11567" s="13">
        <v>11557</v>
      </c>
      <c r="C11567" s="9">
        <f t="shared" ca="1" si="360"/>
        <v>0.97785541116255104</v>
      </c>
      <c r="D11567" s="9">
        <f t="shared" ca="1" si="361"/>
        <v>210.22687172081413</v>
      </c>
    </row>
    <row r="11568" spans="2:4" x14ac:dyDescent="0.25">
      <c r="B11568" s="13">
        <v>11558</v>
      </c>
      <c r="C11568" s="9">
        <f t="shared" ca="1" si="360"/>
        <v>0.49641152540285305</v>
      </c>
      <c r="D11568" s="9">
        <f t="shared" ca="1" si="361"/>
        <v>169.82009813624171</v>
      </c>
    </row>
    <row r="11569" spans="2:4" x14ac:dyDescent="0.25">
      <c r="B11569" s="13">
        <v>11559</v>
      </c>
      <c r="C11569" s="9">
        <f t="shared" ca="1" si="360"/>
        <v>0.97201575469413404</v>
      </c>
      <c r="D11569" s="9">
        <f t="shared" ca="1" si="361"/>
        <v>208.22561825399848</v>
      </c>
    </row>
    <row r="11570" spans="2:4" x14ac:dyDescent="0.25">
      <c r="B11570" s="13">
        <v>11560</v>
      </c>
      <c r="C11570" s="9">
        <f t="shared" ca="1" si="360"/>
        <v>0.53533618492838997</v>
      </c>
      <c r="D11570" s="9">
        <f t="shared" ca="1" si="361"/>
        <v>171.77381635520209</v>
      </c>
    </row>
    <row r="11571" spans="2:4" x14ac:dyDescent="0.25">
      <c r="B11571" s="13">
        <v>11561</v>
      </c>
      <c r="C11571" s="9">
        <f t="shared" ca="1" si="360"/>
        <v>0.8848933941671101</v>
      </c>
      <c r="D11571" s="9">
        <f t="shared" ca="1" si="361"/>
        <v>193.99619628744253</v>
      </c>
    </row>
    <row r="11572" spans="2:4" x14ac:dyDescent="0.25">
      <c r="B11572" s="13">
        <v>11562</v>
      </c>
      <c r="C11572" s="9">
        <f t="shared" ca="1" si="360"/>
        <v>0.68217499325203979</v>
      </c>
      <c r="D11572" s="9">
        <f t="shared" ca="1" si="361"/>
        <v>179.47579026380666</v>
      </c>
    </row>
    <row r="11573" spans="2:4" x14ac:dyDescent="0.25">
      <c r="B11573" s="13">
        <v>11563</v>
      </c>
      <c r="C11573" s="9">
        <f t="shared" ca="1" si="360"/>
        <v>0.18215752546238839</v>
      </c>
      <c r="D11573" s="9">
        <f t="shared" ca="1" si="361"/>
        <v>151.8565298467696</v>
      </c>
    </row>
    <row r="11574" spans="2:4" x14ac:dyDescent="0.25">
      <c r="B11574" s="13">
        <v>11564</v>
      </c>
      <c r="C11574" s="9">
        <f t="shared" ca="1" si="360"/>
        <v>0.46823572794750445</v>
      </c>
      <c r="D11574" s="9">
        <f t="shared" ca="1" si="361"/>
        <v>168.4058892679642</v>
      </c>
    </row>
    <row r="11575" spans="2:4" x14ac:dyDescent="0.25">
      <c r="B11575" s="13">
        <v>11565</v>
      </c>
      <c r="C11575" s="9">
        <f t="shared" ca="1" si="360"/>
        <v>0.46995388541749461</v>
      </c>
      <c r="D11575" s="9">
        <f t="shared" ca="1" si="361"/>
        <v>168.49228434733996</v>
      </c>
    </row>
    <row r="11576" spans="2:4" x14ac:dyDescent="0.25">
      <c r="B11576" s="13">
        <v>11566</v>
      </c>
      <c r="C11576" s="9">
        <f t="shared" ca="1" si="360"/>
        <v>0.83911907713172929</v>
      </c>
      <c r="D11576" s="9">
        <f t="shared" ca="1" si="361"/>
        <v>189.81687650761984</v>
      </c>
    </row>
    <row r="11577" spans="2:4" x14ac:dyDescent="0.25">
      <c r="B11577" s="13">
        <v>11567</v>
      </c>
      <c r="C11577" s="9">
        <f t="shared" ca="1" si="360"/>
        <v>0.64024583631287113</v>
      </c>
      <c r="D11577" s="9">
        <f t="shared" ca="1" si="361"/>
        <v>177.1823196057847</v>
      </c>
    </row>
    <row r="11578" spans="2:4" x14ac:dyDescent="0.25">
      <c r="B11578" s="13">
        <v>11568</v>
      </c>
      <c r="C11578" s="9">
        <f t="shared" ca="1" si="360"/>
        <v>0.70038320973679202</v>
      </c>
      <c r="D11578" s="9">
        <f t="shared" ca="1" si="361"/>
        <v>180.51005964969397</v>
      </c>
    </row>
    <row r="11579" spans="2:4" x14ac:dyDescent="0.25">
      <c r="B11579" s="13">
        <v>11569</v>
      </c>
      <c r="C11579" s="9">
        <f t="shared" ca="1" si="360"/>
        <v>0.91324329158581796</v>
      </c>
      <c r="D11579" s="9">
        <f t="shared" ca="1" si="361"/>
        <v>197.22001725376091</v>
      </c>
    </row>
    <row r="11580" spans="2:4" x14ac:dyDescent="0.25">
      <c r="B11580" s="13">
        <v>11570</v>
      </c>
      <c r="C11580" s="9">
        <f t="shared" ca="1" si="360"/>
        <v>9.5868905790984504E-2</v>
      </c>
      <c r="D11580" s="9">
        <f t="shared" ca="1" si="361"/>
        <v>143.89089123882198</v>
      </c>
    </row>
    <row r="11581" spans="2:4" x14ac:dyDescent="0.25">
      <c r="B11581" s="13">
        <v>11571</v>
      </c>
      <c r="C11581" s="9">
        <f t="shared" ca="1" si="360"/>
        <v>0.89325115499868402</v>
      </c>
      <c r="D11581" s="9">
        <f t="shared" ca="1" si="361"/>
        <v>194.88010177829673</v>
      </c>
    </row>
    <row r="11582" spans="2:4" x14ac:dyDescent="0.25">
      <c r="B11582" s="13">
        <v>11572</v>
      </c>
      <c r="C11582" s="9">
        <f t="shared" ca="1" si="360"/>
        <v>0.33036942594729146</v>
      </c>
      <c r="D11582" s="9">
        <f t="shared" ca="1" si="361"/>
        <v>161.22213400552664</v>
      </c>
    </row>
    <row r="11583" spans="2:4" x14ac:dyDescent="0.25">
      <c r="B11583" s="13">
        <v>11573</v>
      </c>
      <c r="C11583" s="9">
        <f t="shared" ca="1" si="360"/>
        <v>0.46588486113673988</v>
      </c>
      <c r="D11583" s="9">
        <f t="shared" ca="1" si="361"/>
        <v>168.28763077198309</v>
      </c>
    </row>
    <row r="11584" spans="2:4" x14ac:dyDescent="0.25">
      <c r="B11584" s="13">
        <v>11574</v>
      </c>
      <c r="C11584" s="9">
        <f t="shared" ca="1" si="360"/>
        <v>0.65997236763206868</v>
      </c>
      <c r="D11584" s="9">
        <f t="shared" ca="1" si="361"/>
        <v>178.24775433778561</v>
      </c>
    </row>
    <row r="11585" spans="2:4" x14ac:dyDescent="0.25">
      <c r="B11585" s="13">
        <v>11575</v>
      </c>
      <c r="C11585" s="9">
        <f t="shared" ca="1" si="360"/>
        <v>0.73602956931349017</v>
      </c>
      <c r="D11585" s="9">
        <f t="shared" ca="1" si="361"/>
        <v>182.62304862929375</v>
      </c>
    </row>
    <row r="11586" spans="2:4" x14ac:dyDescent="0.25">
      <c r="B11586" s="13">
        <v>11576</v>
      </c>
      <c r="C11586" s="9">
        <f t="shared" ca="1" si="360"/>
        <v>0.95324543679430107</v>
      </c>
      <c r="D11586" s="9">
        <f t="shared" ca="1" si="361"/>
        <v>203.54341199319077</v>
      </c>
    </row>
    <row r="11587" spans="2:4" x14ac:dyDescent="0.25">
      <c r="B11587" s="13">
        <v>11577</v>
      </c>
      <c r="C11587" s="9">
        <f t="shared" ca="1" si="360"/>
        <v>0.76549041725810762</v>
      </c>
      <c r="D11587" s="9">
        <f t="shared" ca="1" si="361"/>
        <v>184.48151714690133</v>
      </c>
    </row>
    <row r="11588" spans="2:4" x14ac:dyDescent="0.25">
      <c r="B11588" s="13">
        <v>11578</v>
      </c>
      <c r="C11588" s="9">
        <f t="shared" ca="1" si="360"/>
        <v>0.11905275660800996</v>
      </c>
      <c r="D11588" s="9">
        <f t="shared" ca="1" si="361"/>
        <v>146.40529418741363</v>
      </c>
    </row>
    <row r="11589" spans="2:4" x14ac:dyDescent="0.25">
      <c r="B11589" s="13">
        <v>11579</v>
      </c>
      <c r="C11589" s="9">
        <f t="shared" ca="1" si="360"/>
        <v>0.96502971852399988</v>
      </c>
      <c r="D11589" s="9">
        <f t="shared" ca="1" si="361"/>
        <v>206.24590825914328</v>
      </c>
    </row>
    <row r="11590" spans="2:4" x14ac:dyDescent="0.25">
      <c r="B11590" s="13">
        <v>11580</v>
      </c>
      <c r="C11590" s="9">
        <f t="shared" ca="1" si="360"/>
        <v>0.29350516673595961</v>
      </c>
      <c r="D11590" s="9">
        <f t="shared" ca="1" si="361"/>
        <v>159.13652950732993</v>
      </c>
    </row>
    <row r="11591" spans="2:4" x14ac:dyDescent="0.25">
      <c r="B11591" s="13">
        <v>11581</v>
      </c>
      <c r="C11591" s="9">
        <f t="shared" ca="1" si="360"/>
        <v>0.93629982020283387</v>
      </c>
      <c r="D11591" s="9">
        <f t="shared" ca="1" si="361"/>
        <v>200.48867780360422</v>
      </c>
    </row>
    <row r="11592" spans="2:4" x14ac:dyDescent="0.25">
      <c r="B11592" s="13">
        <v>11582</v>
      </c>
      <c r="C11592" s="9">
        <f t="shared" ca="1" si="360"/>
        <v>0.88955752486645834</v>
      </c>
      <c r="D11592" s="9">
        <f t="shared" ca="1" si="361"/>
        <v>194.48356722454858</v>
      </c>
    </row>
    <row r="11593" spans="2:4" x14ac:dyDescent="0.25">
      <c r="B11593" s="13">
        <v>11583</v>
      </c>
      <c r="C11593" s="9">
        <f t="shared" ca="1" si="360"/>
        <v>0.78625179384589794</v>
      </c>
      <c r="D11593" s="9">
        <f t="shared" ca="1" si="361"/>
        <v>185.86966198187349</v>
      </c>
    </row>
    <row r="11594" spans="2:4" x14ac:dyDescent="0.25">
      <c r="B11594" s="13">
        <v>11584</v>
      </c>
      <c r="C11594" s="9">
        <f t="shared" ca="1" si="360"/>
        <v>0.88814084487119382</v>
      </c>
      <c r="D11594" s="9">
        <f t="shared" ca="1" si="361"/>
        <v>194.33400361623677</v>
      </c>
    </row>
    <row r="11595" spans="2:4" x14ac:dyDescent="0.25">
      <c r="B11595" s="13">
        <v>11585</v>
      </c>
      <c r="C11595" s="9">
        <f t="shared" ca="1" si="360"/>
        <v>0.61603318056179135</v>
      </c>
      <c r="D11595" s="9">
        <f t="shared" ca="1" si="361"/>
        <v>175.90157718695568</v>
      </c>
    </row>
    <row r="11596" spans="2:4" x14ac:dyDescent="0.25">
      <c r="B11596" s="13">
        <v>11586</v>
      </c>
      <c r="C11596" s="9">
        <f t="shared" ref="C11596:C11659" ca="1" si="362">RAND()</f>
        <v>0.35610485783855461</v>
      </c>
      <c r="D11596" s="9">
        <f t="shared" ref="D11596:D11659" ca="1" si="363">_xlfn.NORM.INV(C11596,$C$6,$C$7)</f>
        <v>162.62219995491498</v>
      </c>
    </row>
    <row r="11597" spans="2:4" x14ac:dyDescent="0.25">
      <c r="B11597" s="13">
        <v>11587</v>
      </c>
      <c r="C11597" s="9">
        <f t="shared" ca="1" si="362"/>
        <v>0.61477432927713327</v>
      </c>
      <c r="D11597" s="9">
        <f t="shared" ca="1" si="363"/>
        <v>175.83569145336978</v>
      </c>
    </row>
    <row r="11598" spans="2:4" x14ac:dyDescent="0.25">
      <c r="B11598" s="13">
        <v>11588</v>
      </c>
      <c r="C11598" s="9">
        <f t="shared" ca="1" si="362"/>
        <v>0.97090788993067367</v>
      </c>
      <c r="D11598" s="9">
        <f t="shared" ca="1" si="363"/>
        <v>207.8861478831007</v>
      </c>
    </row>
    <row r="11599" spans="2:4" x14ac:dyDescent="0.25">
      <c r="B11599" s="13">
        <v>11589</v>
      </c>
      <c r="C11599" s="9">
        <f t="shared" ca="1" si="362"/>
        <v>0.93926942235347666</v>
      </c>
      <c r="D11599" s="9">
        <f t="shared" ca="1" si="363"/>
        <v>200.9733928340693</v>
      </c>
    </row>
    <row r="11600" spans="2:4" x14ac:dyDescent="0.25">
      <c r="B11600" s="13">
        <v>11590</v>
      </c>
      <c r="C11600" s="9">
        <f t="shared" ca="1" si="362"/>
        <v>0.8627887877673337</v>
      </c>
      <c r="D11600" s="9">
        <f t="shared" ca="1" si="363"/>
        <v>191.85869614168968</v>
      </c>
    </row>
    <row r="11601" spans="2:4" x14ac:dyDescent="0.25">
      <c r="B11601" s="13">
        <v>11591</v>
      </c>
      <c r="C11601" s="9">
        <f t="shared" ca="1" si="362"/>
        <v>0.40735847833510463</v>
      </c>
      <c r="D11601" s="9">
        <f t="shared" ca="1" si="363"/>
        <v>165.31309493084606</v>
      </c>
    </row>
    <row r="11602" spans="2:4" x14ac:dyDescent="0.25">
      <c r="B11602" s="13">
        <v>11592</v>
      </c>
      <c r="C11602" s="9">
        <f t="shared" ca="1" si="362"/>
        <v>7.6483842393135992E-2</v>
      </c>
      <c r="D11602" s="9">
        <f t="shared" ca="1" si="363"/>
        <v>141.41745654356603</v>
      </c>
    </row>
    <row r="11603" spans="2:4" x14ac:dyDescent="0.25">
      <c r="B11603" s="13">
        <v>11593</v>
      </c>
      <c r="C11603" s="9">
        <f t="shared" ca="1" si="362"/>
        <v>0.70086048157808822</v>
      </c>
      <c r="D11603" s="9">
        <f t="shared" ca="1" si="363"/>
        <v>180.53753913543324</v>
      </c>
    </row>
    <row r="11604" spans="2:4" x14ac:dyDescent="0.25">
      <c r="B11604" s="13">
        <v>11594</v>
      </c>
      <c r="C11604" s="9">
        <f t="shared" ca="1" si="362"/>
        <v>0.24782981399533088</v>
      </c>
      <c r="D11604" s="9">
        <f t="shared" ca="1" si="363"/>
        <v>156.37330272929952</v>
      </c>
    </row>
    <row r="11605" spans="2:4" x14ac:dyDescent="0.25">
      <c r="B11605" s="13">
        <v>11595</v>
      </c>
      <c r="C11605" s="9">
        <f t="shared" ca="1" si="362"/>
        <v>0.15651929820924548</v>
      </c>
      <c r="D11605" s="9">
        <f t="shared" ca="1" si="363"/>
        <v>149.82266721367108</v>
      </c>
    </row>
    <row r="11606" spans="2:4" x14ac:dyDescent="0.25">
      <c r="B11606" s="13">
        <v>11596</v>
      </c>
      <c r="C11606" s="9">
        <f t="shared" ca="1" si="362"/>
        <v>0.8649257654558814</v>
      </c>
      <c r="D11606" s="9">
        <f t="shared" ca="1" si="363"/>
        <v>192.0544142534668</v>
      </c>
    </row>
    <row r="11607" spans="2:4" x14ac:dyDescent="0.25">
      <c r="B11607" s="13">
        <v>11597</v>
      </c>
      <c r="C11607" s="9">
        <f t="shared" ca="1" si="362"/>
        <v>0.13156485855330025</v>
      </c>
      <c r="D11607" s="9">
        <f t="shared" ca="1" si="363"/>
        <v>147.61951140699995</v>
      </c>
    </row>
    <row r="11608" spans="2:4" x14ac:dyDescent="0.25">
      <c r="B11608" s="13">
        <v>11598</v>
      </c>
      <c r="C11608" s="9">
        <f t="shared" ca="1" si="362"/>
        <v>2.2033531493953928E-2</v>
      </c>
      <c r="D11608" s="9">
        <f t="shared" ca="1" si="363"/>
        <v>129.73095299233256</v>
      </c>
    </row>
    <row r="11609" spans="2:4" x14ac:dyDescent="0.25">
      <c r="B11609" s="13">
        <v>11599</v>
      </c>
      <c r="C11609" s="9">
        <f t="shared" ca="1" si="362"/>
        <v>0.95405473633516891</v>
      </c>
      <c r="D11609" s="9">
        <f t="shared" ca="1" si="363"/>
        <v>203.71016781443518</v>
      </c>
    </row>
    <row r="11610" spans="2:4" x14ac:dyDescent="0.25">
      <c r="B11610" s="13">
        <v>11600</v>
      </c>
      <c r="C11610" s="9">
        <f t="shared" ca="1" si="362"/>
        <v>9.6163017624698699E-2</v>
      </c>
      <c r="D11610" s="9">
        <f t="shared" ca="1" si="363"/>
        <v>143.92542218387712</v>
      </c>
    </row>
    <row r="11611" spans="2:4" x14ac:dyDescent="0.25">
      <c r="B11611" s="13">
        <v>11601</v>
      </c>
      <c r="C11611" s="9">
        <f t="shared" ca="1" si="362"/>
        <v>0.91677183841559595</v>
      </c>
      <c r="D11611" s="9">
        <f t="shared" ca="1" si="363"/>
        <v>197.67360894567793</v>
      </c>
    </row>
    <row r="11612" spans="2:4" x14ac:dyDescent="0.25">
      <c r="B11612" s="13">
        <v>11602</v>
      </c>
      <c r="C11612" s="9">
        <f t="shared" ca="1" si="362"/>
        <v>0.8835476814774601</v>
      </c>
      <c r="D11612" s="9">
        <f t="shared" ca="1" si="363"/>
        <v>193.8581992528913</v>
      </c>
    </row>
    <row r="11613" spans="2:4" x14ac:dyDescent="0.25">
      <c r="B11613" s="13">
        <v>11603</v>
      </c>
      <c r="C11613" s="9">
        <f t="shared" ca="1" si="362"/>
        <v>0.69976554522184087</v>
      </c>
      <c r="D11613" s="9">
        <f t="shared" ca="1" si="363"/>
        <v>180.47452631213125</v>
      </c>
    </row>
    <row r="11614" spans="2:4" x14ac:dyDescent="0.25">
      <c r="B11614" s="13">
        <v>11604</v>
      </c>
      <c r="C11614" s="9">
        <f t="shared" ca="1" si="362"/>
        <v>0.67209903341018218</v>
      </c>
      <c r="D11614" s="9">
        <f t="shared" ca="1" si="363"/>
        <v>178.91433307640392</v>
      </c>
    </row>
    <row r="11615" spans="2:4" x14ac:dyDescent="0.25">
      <c r="B11615" s="13">
        <v>11605</v>
      </c>
      <c r="C11615" s="9">
        <f t="shared" ca="1" si="362"/>
        <v>0.20272098404236971</v>
      </c>
      <c r="D11615" s="9">
        <f t="shared" ca="1" si="363"/>
        <v>153.36117008662097</v>
      </c>
    </row>
    <row r="11616" spans="2:4" x14ac:dyDescent="0.25">
      <c r="B11616" s="13">
        <v>11606</v>
      </c>
      <c r="C11616" s="9">
        <f t="shared" ca="1" si="362"/>
        <v>0.29850526707080571</v>
      </c>
      <c r="D11616" s="9">
        <f t="shared" ca="1" si="363"/>
        <v>159.42591228022746</v>
      </c>
    </row>
    <row r="11617" spans="2:4" x14ac:dyDescent="0.25">
      <c r="B11617" s="13">
        <v>11607</v>
      </c>
      <c r="C11617" s="9">
        <f t="shared" ca="1" si="362"/>
        <v>0.7574035506362945</v>
      </c>
      <c r="D11617" s="9">
        <f t="shared" ca="1" si="363"/>
        <v>183.95949776181226</v>
      </c>
    </row>
    <row r="11618" spans="2:4" x14ac:dyDescent="0.25">
      <c r="B11618" s="13">
        <v>11608</v>
      </c>
      <c r="C11618" s="9">
        <f t="shared" ca="1" si="362"/>
        <v>1.7062152365563743E-2</v>
      </c>
      <c r="D11618" s="9">
        <f t="shared" ca="1" si="363"/>
        <v>127.62800449097028</v>
      </c>
    </row>
    <row r="11619" spans="2:4" x14ac:dyDescent="0.25">
      <c r="B11619" s="13">
        <v>11609</v>
      </c>
      <c r="C11619" s="9">
        <f t="shared" ca="1" si="362"/>
        <v>0.50836975540702656</v>
      </c>
      <c r="D11619" s="9">
        <f t="shared" ca="1" si="363"/>
        <v>170.41962809713507</v>
      </c>
    </row>
    <row r="11620" spans="2:4" x14ac:dyDescent="0.25">
      <c r="B11620" s="13">
        <v>11610</v>
      </c>
      <c r="C11620" s="9">
        <f t="shared" ca="1" si="362"/>
        <v>0.55423203959570821</v>
      </c>
      <c r="D11620" s="9">
        <f t="shared" ca="1" si="363"/>
        <v>172.72721955273829</v>
      </c>
    </row>
    <row r="11621" spans="2:4" x14ac:dyDescent="0.25">
      <c r="B11621" s="13">
        <v>11611</v>
      </c>
      <c r="C11621" s="9">
        <f t="shared" ca="1" si="362"/>
        <v>1.9836983140554043E-2</v>
      </c>
      <c r="D11621" s="9">
        <f t="shared" ca="1" si="363"/>
        <v>128.85745066583974</v>
      </c>
    </row>
    <row r="11622" spans="2:4" x14ac:dyDescent="0.25">
      <c r="B11622" s="13">
        <v>11612</v>
      </c>
      <c r="C11622" s="9">
        <f t="shared" ca="1" si="362"/>
        <v>0.18134965942277359</v>
      </c>
      <c r="D11622" s="9">
        <f t="shared" ca="1" si="363"/>
        <v>151.79532765940704</v>
      </c>
    </row>
    <row r="11623" spans="2:4" x14ac:dyDescent="0.25">
      <c r="B11623" s="13">
        <v>11613</v>
      </c>
      <c r="C11623" s="9">
        <f t="shared" ca="1" si="362"/>
        <v>0.73758539701300274</v>
      </c>
      <c r="D11623" s="9">
        <f t="shared" ca="1" si="363"/>
        <v>182.71838037013532</v>
      </c>
    </row>
    <row r="11624" spans="2:4" x14ac:dyDescent="0.25">
      <c r="B11624" s="13">
        <v>11614</v>
      </c>
      <c r="C11624" s="9">
        <f t="shared" ca="1" si="362"/>
        <v>0.65800619581876474</v>
      </c>
      <c r="D11624" s="9">
        <f t="shared" ca="1" si="363"/>
        <v>178.14055496195613</v>
      </c>
    </row>
    <row r="11625" spans="2:4" x14ac:dyDescent="0.25">
      <c r="B11625" s="13">
        <v>11615</v>
      </c>
      <c r="C11625" s="9">
        <f t="shared" ca="1" si="362"/>
        <v>0.71256280988259912</v>
      </c>
      <c r="D11625" s="9">
        <f t="shared" ca="1" si="363"/>
        <v>181.21774564868409</v>
      </c>
    </row>
    <row r="11626" spans="2:4" x14ac:dyDescent="0.25">
      <c r="B11626" s="13">
        <v>11616</v>
      </c>
      <c r="C11626" s="9">
        <f t="shared" ca="1" si="362"/>
        <v>0.62255887404025811</v>
      </c>
      <c r="D11626" s="9">
        <f t="shared" ca="1" si="363"/>
        <v>176.2441652829734</v>
      </c>
    </row>
    <row r="11627" spans="2:4" x14ac:dyDescent="0.25">
      <c r="B11627" s="13">
        <v>11617</v>
      </c>
      <c r="C11627" s="9">
        <f t="shared" ca="1" si="362"/>
        <v>0.18083735315582805</v>
      </c>
      <c r="D11627" s="9">
        <f t="shared" ca="1" si="363"/>
        <v>151.75642796225446</v>
      </c>
    </row>
    <row r="11628" spans="2:4" x14ac:dyDescent="0.25">
      <c r="B11628" s="13">
        <v>11618</v>
      </c>
      <c r="C11628" s="9">
        <f t="shared" ca="1" si="362"/>
        <v>0.51686158912860303</v>
      </c>
      <c r="D11628" s="9">
        <f t="shared" ca="1" si="363"/>
        <v>170.84556655608424</v>
      </c>
    </row>
    <row r="11629" spans="2:4" x14ac:dyDescent="0.25">
      <c r="B11629" s="13">
        <v>11619</v>
      </c>
      <c r="C11629" s="9">
        <f t="shared" ca="1" si="362"/>
        <v>0.29368988103412563</v>
      </c>
      <c r="D11629" s="9">
        <f t="shared" ca="1" si="363"/>
        <v>159.14726010111531</v>
      </c>
    </row>
    <row r="11630" spans="2:4" x14ac:dyDescent="0.25">
      <c r="B11630" s="13">
        <v>11620</v>
      </c>
      <c r="C11630" s="9">
        <f t="shared" ca="1" si="362"/>
        <v>0.20458506048195246</v>
      </c>
      <c r="D11630" s="9">
        <f t="shared" ca="1" si="363"/>
        <v>153.49290162121056</v>
      </c>
    </row>
    <row r="11631" spans="2:4" x14ac:dyDescent="0.25">
      <c r="B11631" s="13">
        <v>11621</v>
      </c>
      <c r="C11631" s="9">
        <f t="shared" ca="1" si="362"/>
        <v>0.99514175253980142</v>
      </c>
      <c r="D11631" s="9">
        <f t="shared" ca="1" si="363"/>
        <v>221.71517239171925</v>
      </c>
    </row>
    <row r="11632" spans="2:4" x14ac:dyDescent="0.25">
      <c r="B11632" s="13">
        <v>11622</v>
      </c>
      <c r="C11632" s="9">
        <f t="shared" ca="1" si="362"/>
        <v>0.38551840046019992</v>
      </c>
      <c r="D11632" s="9">
        <f t="shared" ca="1" si="363"/>
        <v>164.17962033224379</v>
      </c>
    </row>
    <row r="11633" spans="2:4" x14ac:dyDescent="0.25">
      <c r="B11633" s="13">
        <v>11623</v>
      </c>
      <c r="C11633" s="9">
        <f t="shared" ca="1" si="362"/>
        <v>8.3192734683714242E-2</v>
      </c>
      <c r="D11633" s="9">
        <f t="shared" ca="1" si="363"/>
        <v>142.32176440551774</v>
      </c>
    </row>
    <row r="11634" spans="2:4" x14ac:dyDescent="0.25">
      <c r="B11634" s="13">
        <v>11624</v>
      </c>
      <c r="C11634" s="9">
        <f t="shared" ca="1" si="362"/>
        <v>0.71176662016885628</v>
      </c>
      <c r="D11634" s="9">
        <f t="shared" ca="1" si="363"/>
        <v>181.17106188089068</v>
      </c>
    </row>
    <row r="11635" spans="2:4" x14ac:dyDescent="0.25">
      <c r="B11635" s="13">
        <v>11625</v>
      </c>
      <c r="C11635" s="9">
        <f t="shared" ca="1" si="362"/>
        <v>0.38410891686103332</v>
      </c>
      <c r="D11635" s="9">
        <f t="shared" ca="1" si="363"/>
        <v>164.10586309934047</v>
      </c>
    </row>
    <row r="11636" spans="2:4" x14ac:dyDescent="0.25">
      <c r="B11636" s="13">
        <v>11626</v>
      </c>
      <c r="C11636" s="9">
        <f t="shared" ca="1" si="362"/>
        <v>7.3440019539231849E-2</v>
      </c>
      <c r="D11636" s="9">
        <f t="shared" ca="1" si="363"/>
        <v>140.98719340903256</v>
      </c>
    </row>
    <row r="11637" spans="2:4" x14ac:dyDescent="0.25">
      <c r="B11637" s="13">
        <v>11627</v>
      </c>
      <c r="C11637" s="9">
        <f t="shared" ca="1" si="362"/>
        <v>0.74558116534130336</v>
      </c>
      <c r="D11637" s="9">
        <f t="shared" ca="1" si="363"/>
        <v>183.21297276711348</v>
      </c>
    </row>
    <row r="11638" spans="2:4" x14ac:dyDescent="0.25">
      <c r="B11638" s="13">
        <v>11628</v>
      </c>
      <c r="C11638" s="9">
        <f t="shared" ca="1" si="362"/>
        <v>0.70244977468492531</v>
      </c>
      <c r="D11638" s="9">
        <f t="shared" ca="1" si="363"/>
        <v>180.62918851957369</v>
      </c>
    </row>
    <row r="11639" spans="2:4" x14ac:dyDescent="0.25">
      <c r="B11639" s="13">
        <v>11629</v>
      </c>
      <c r="C11639" s="9">
        <f t="shared" ca="1" si="362"/>
        <v>0.89052485506074641</v>
      </c>
      <c r="D11639" s="9">
        <f t="shared" ca="1" si="363"/>
        <v>194.58648333577736</v>
      </c>
    </row>
    <row r="11640" spans="2:4" x14ac:dyDescent="0.25">
      <c r="B11640" s="13">
        <v>11630</v>
      </c>
      <c r="C11640" s="9">
        <f t="shared" ca="1" si="362"/>
        <v>0.23628941754952382</v>
      </c>
      <c r="D11640" s="9">
        <f t="shared" ca="1" si="363"/>
        <v>155.63421104181393</v>
      </c>
    </row>
    <row r="11641" spans="2:4" x14ac:dyDescent="0.25">
      <c r="B11641" s="13">
        <v>11631</v>
      </c>
      <c r="C11641" s="9">
        <f t="shared" ca="1" si="362"/>
        <v>0.49368160828015906</v>
      </c>
      <c r="D11641" s="9">
        <f t="shared" ca="1" si="363"/>
        <v>169.68322956968896</v>
      </c>
    </row>
    <row r="11642" spans="2:4" x14ac:dyDescent="0.25">
      <c r="B11642" s="13">
        <v>11632</v>
      </c>
      <c r="C11642" s="9">
        <f t="shared" ca="1" si="362"/>
        <v>0.3850159428592218</v>
      </c>
      <c r="D11642" s="9">
        <f t="shared" ca="1" si="363"/>
        <v>164.15333622883296</v>
      </c>
    </row>
    <row r="11643" spans="2:4" x14ac:dyDescent="0.25">
      <c r="B11643" s="13">
        <v>11633</v>
      </c>
      <c r="C11643" s="9">
        <f t="shared" ca="1" si="362"/>
        <v>0.66236893145037279</v>
      </c>
      <c r="D11643" s="9">
        <f t="shared" ca="1" si="363"/>
        <v>178.37874104720788</v>
      </c>
    </row>
    <row r="11644" spans="2:4" x14ac:dyDescent="0.25">
      <c r="B11644" s="13">
        <v>11634</v>
      </c>
      <c r="C11644" s="9">
        <f t="shared" ca="1" si="362"/>
        <v>6.2849866656810471E-2</v>
      </c>
      <c r="D11644" s="9">
        <f t="shared" ca="1" si="363"/>
        <v>139.37436170674093</v>
      </c>
    </row>
    <row r="11645" spans="2:4" x14ac:dyDescent="0.25">
      <c r="B11645" s="13">
        <v>11635</v>
      </c>
      <c r="C11645" s="9">
        <f t="shared" ca="1" si="362"/>
        <v>0.56883398270241747</v>
      </c>
      <c r="D11645" s="9">
        <f t="shared" ca="1" si="363"/>
        <v>173.46812698843752</v>
      </c>
    </row>
    <row r="11646" spans="2:4" x14ac:dyDescent="0.25">
      <c r="B11646" s="13">
        <v>11636</v>
      </c>
      <c r="C11646" s="9">
        <f t="shared" ca="1" si="362"/>
        <v>0.60739714272800882</v>
      </c>
      <c r="D11646" s="9">
        <f t="shared" ca="1" si="363"/>
        <v>175.45082925990107</v>
      </c>
    </row>
    <row r="11647" spans="2:4" x14ac:dyDescent="0.25">
      <c r="B11647" s="13">
        <v>11637</v>
      </c>
      <c r="C11647" s="9">
        <f t="shared" ca="1" si="362"/>
        <v>0.52757589264952265</v>
      </c>
      <c r="D11647" s="9">
        <f t="shared" ca="1" si="363"/>
        <v>171.38355296220698</v>
      </c>
    </row>
    <row r="11648" spans="2:4" x14ac:dyDescent="0.25">
      <c r="B11648" s="13">
        <v>11638</v>
      </c>
      <c r="C11648" s="9">
        <f t="shared" ca="1" si="362"/>
        <v>0.38260001887502293</v>
      </c>
      <c r="D11648" s="9">
        <f t="shared" ca="1" si="363"/>
        <v>164.0268146148166</v>
      </c>
    </row>
    <row r="11649" spans="2:4" x14ac:dyDescent="0.25">
      <c r="B11649" s="13">
        <v>11639</v>
      </c>
      <c r="C11649" s="9">
        <f t="shared" ca="1" si="362"/>
        <v>0.32301366668298848</v>
      </c>
      <c r="D11649" s="9">
        <f t="shared" ca="1" si="363"/>
        <v>160.81423914859093</v>
      </c>
    </row>
    <row r="11650" spans="2:4" x14ac:dyDescent="0.25">
      <c r="B11650" s="13">
        <v>11640</v>
      </c>
      <c r="C11650" s="9">
        <f t="shared" ca="1" si="362"/>
        <v>0.18680520763207864</v>
      </c>
      <c r="D11650" s="9">
        <f t="shared" ca="1" si="363"/>
        <v>152.20538264605904</v>
      </c>
    </row>
    <row r="11651" spans="2:4" x14ac:dyDescent="0.25">
      <c r="B11651" s="13">
        <v>11641</v>
      </c>
      <c r="C11651" s="9">
        <f t="shared" ca="1" si="362"/>
        <v>1.1829467657006432E-2</v>
      </c>
      <c r="D11651" s="9">
        <f t="shared" ca="1" si="363"/>
        <v>124.74753878151277</v>
      </c>
    </row>
    <row r="11652" spans="2:4" x14ac:dyDescent="0.25">
      <c r="B11652" s="13">
        <v>11642</v>
      </c>
      <c r="C11652" s="9">
        <f t="shared" ca="1" si="362"/>
        <v>0.51773259610128886</v>
      </c>
      <c r="D11652" s="9">
        <f t="shared" ca="1" si="363"/>
        <v>170.88927346683886</v>
      </c>
    </row>
    <row r="11653" spans="2:4" x14ac:dyDescent="0.25">
      <c r="B11653" s="13">
        <v>11643</v>
      </c>
      <c r="C11653" s="9">
        <f t="shared" ca="1" si="362"/>
        <v>0.72328791816508231</v>
      </c>
      <c r="D11653" s="9">
        <f t="shared" ca="1" si="363"/>
        <v>181.85273844763441</v>
      </c>
    </row>
    <row r="11654" spans="2:4" x14ac:dyDescent="0.25">
      <c r="B11654" s="13">
        <v>11644</v>
      </c>
      <c r="C11654" s="9">
        <f t="shared" ca="1" si="362"/>
        <v>0.57633302810324127</v>
      </c>
      <c r="D11654" s="9">
        <f t="shared" ca="1" si="363"/>
        <v>173.85042449840861</v>
      </c>
    </row>
    <row r="11655" spans="2:4" x14ac:dyDescent="0.25">
      <c r="B11655" s="13">
        <v>11645</v>
      </c>
      <c r="C11655" s="9">
        <f t="shared" ca="1" si="362"/>
        <v>0.55565978741036792</v>
      </c>
      <c r="D11655" s="9">
        <f t="shared" ca="1" si="363"/>
        <v>172.79948273221021</v>
      </c>
    </row>
    <row r="11656" spans="2:4" x14ac:dyDescent="0.25">
      <c r="B11656" s="13">
        <v>11646</v>
      </c>
      <c r="C11656" s="9">
        <f t="shared" ca="1" si="362"/>
        <v>0.68821886890742168</v>
      </c>
      <c r="D11656" s="9">
        <f t="shared" ca="1" si="363"/>
        <v>179.8161596915767</v>
      </c>
    </row>
    <row r="11657" spans="2:4" x14ac:dyDescent="0.25">
      <c r="B11657" s="13">
        <v>11647</v>
      </c>
      <c r="C11657" s="9">
        <f t="shared" ca="1" si="362"/>
        <v>0.40835582851290542</v>
      </c>
      <c r="D11657" s="9">
        <f t="shared" ca="1" si="363"/>
        <v>165.36447120156564</v>
      </c>
    </row>
    <row r="11658" spans="2:4" x14ac:dyDescent="0.25">
      <c r="B11658" s="13">
        <v>11648</v>
      </c>
      <c r="C11658" s="9">
        <f t="shared" ca="1" si="362"/>
        <v>0.6362787356798264</v>
      </c>
      <c r="D11658" s="9">
        <f t="shared" ca="1" si="363"/>
        <v>176.97059091927275</v>
      </c>
    </row>
    <row r="11659" spans="2:4" x14ac:dyDescent="0.25">
      <c r="B11659" s="13">
        <v>11649</v>
      </c>
      <c r="C11659" s="9">
        <f t="shared" ca="1" si="362"/>
        <v>0.5270194709841961</v>
      </c>
      <c r="D11659" s="9">
        <f t="shared" ca="1" si="363"/>
        <v>171.35559263364101</v>
      </c>
    </row>
    <row r="11660" spans="2:4" x14ac:dyDescent="0.25">
      <c r="B11660" s="13">
        <v>11650</v>
      </c>
      <c r="C11660" s="9">
        <f t="shared" ref="C11660:C11723" ca="1" si="364">RAND()</f>
        <v>0.80180647694652052</v>
      </c>
      <c r="D11660" s="9">
        <f t="shared" ref="D11660:D11723" ca="1" si="365">_xlfn.NORM.INV(C11660,$C$6,$C$7)</f>
        <v>186.96182888359203</v>
      </c>
    </row>
    <row r="11661" spans="2:4" x14ac:dyDescent="0.25">
      <c r="B11661" s="13">
        <v>11651</v>
      </c>
      <c r="C11661" s="9">
        <f t="shared" ca="1" si="364"/>
        <v>0.60190479919061457</v>
      </c>
      <c r="D11661" s="9">
        <f t="shared" ca="1" si="365"/>
        <v>175.1656108543034</v>
      </c>
    </row>
    <row r="11662" spans="2:4" x14ac:dyDescent="0.25">
      <c r="B11662" s="13">
        <v>11652</v>
      </c>
      <c r="C11662" s="9">
        <f t="shared" ca="1" si="364"/>
        <v>0.54454073605738984</v>
      </c>
      <c r="D11662" s="9">
        <f t="shared" ca="1" si="365"/>
        <v>172.23760067680547</v>
      </c>
    </row>
    <row r="11663" spans="2:4" x14ac:dyDescent="0.25">
      <c r="B11663" s="13">
        <v>11653</v>
      </c>
      <c r="C11663" s="9">
        <f t="shared" ca="1" si="364"/>
        <v>0.94202052830822192</v>
      </c>
      <c r="D11663" s="9">
        <f t="shared" ca="1" si="365"/>
        <v>201.4392762934701</v>
      </c>
    </row>
    <row r="11664" spans="2:4" x14ac:dyDescent="0.25">
      <c r="B11664" s="13">
        <v>11654</v>
      </c>
      <c r="C11664" s="9">
        <f t="shared" ca="1" si="364"/>
        <v>0.11213284144629276</v>
      </c>
      <c r="D11664" s="9">
        <f t="shared" ca="1" si="365"/>
        <v>145.69473391306227</v>
      </c>
    </row>
    <row r="11665" spans="2:4" x14ac:dyDescent="0.25">
      <c r="B11665" s="13">
        <v>11655</v>
      </c>
      <c r="C11665" s="9">
        <f t="shared" ca="1" si="364"/>
        <v>0.54428642467068367</v>
      </c>
      <c r="D11665" s="9">
        <f t="shared" ca="1" si="365"/>
        <v>172.22477181151436</v>
      </c>
    </row>
    <row r="11666" spans="2:4" x14ac:dyDescent="0.25">
      <c r="B11666" s="13">
        <v>11656</v>
      </c>
      <c r="C11666" s="9">
        <f t="shared" ca="1" si="364"/>
        <v>6.5843736244849627E-2</v>
      </c>
      <c r="D11666" s="9">
        <f t="shared" ca="1" si="365"/>
        <v>139.85038484909541</v>
      </c>
    </row>
    <row r="11667" spans="2:4" x14ac:dyDescent="0.25">
      <c r="B11667" s="13">
        <v>11657</v>
      </c>
      <c r="C11667" s="9">
        <f t="shared" ca="1" si="364"/>
        <v>0.49611018885786196</v>
      </c>
      <c r="D11667" s="9">
        <f t="shared" ca="1" si="365"/>
        <v>169.80499069823352</v>
      </c>
    </row>
    <row r="11668" spans="2:4" x14ac:dyDescent="0.25">
      <c r="B11668" s="13">
        <v>11658</v>
      </c>
      <c r="C11668" s="9">
        <f t="shared" ca="1" si="364"/>
        <v>0.28223670700191472</v>
      </c>
      <c r="D11668" s="9">
        <f t="shared" ca="1" si="365"/>
        <v>158.47580494779632</v>
      </c>
    </row>
    <row r="11669" spans="2:4" x14ac:dyDescent="0.25">
      <c r="B11669" s="13">
        <v>11659</v>
      </c>
      <c r="C11669" s="9">
        <f t="shared" ca="1" si="364"/>
        <v>0.49714361878696822</v>
      </c>
      <c r="D11669" s="9">
        <f t="shared" ca="1" si="365"/>
        <v>169.85680105826333</v>
      </c>
    </row>
    <row r="11670" spans="2:4" x14ac:dyDescent="0.25">
      <c r="B11670" s="13">
        <v>11660</v>
      </c>
      <c r="C11670" s="9">
        <f t="shared" ca="1" si="364"/>
        <v>0.96142638452033047</v>
      </c>
      <c r="D11670" s="9">
        <f t="shared" ca="1" si="365"/>
        <v>205.34967704592228</v>
      </c>
    </row>
    <row r="11671" spans="2:4" x14ac:dyDescent="0.25">
      <c r="B11671" s="13">
        <v>11661</v>
      </c>
      <c r="C11671" s="9">
        <f t="shared" ca="1" si="364"/>
        <v>0.77335887840397421</v>
      </c>
      <c r="D11671" s="9">
        <f t="shared" ca="1" si="365"/>
        <v>184.99908553493498</v>
      </c>
    </row>
    <row r="11672" spans="2:4" x14ac:dyDescent="0.25">
      <c r="B11672" s="13">
        <v>11662</v>
      </c>
      <c r="C11672" s="9">
        <f t="shared" ca="1" si="364"/>
        <v>0.5349731793919783</v>
      </c>
      <c r="D11672" s="9">
        <f t="shared" ca="1" si="365"/>
        <v>171.75554697811467</v>
      </c>
    </row>
    <row r="11673" spans="2:4" x14ac:dyDescent="0.25">
      <c r="B11673" s="13">
        <v>11663</v>
      </c>
      <c r="C11673" s="9">
        <f t="shared" ca="1" si="364"/>
        <v>0.26947430237535208</v>
      </c>
      <c r="D11673" s="9">
        <f t="shared" ca="1" si="365"/>
        <v>157.71192640449533</v>
      </c>
    </row>
    <row r="11674" spans="2:4" x14ac:dyDescent="0.25">
      <c r="B11674" s="13">
        <v>11664</v>
      </c>
      <c r="C11674" s="9">
        <f t="shared" ca="1" si="364"/>
        <v>4.7607284750254553E-2</v>
      </c>
      <c r="D11674" s="9">
        <f t="shared" ca="1" si="365"/>
        <v>136.62980413664707</v>
      </c>
    </row>
    <row r="11675" spans="2:4" x14ac:dyDescent="0.25">
      <c r="B11675" s="13">
        <v>11665</v>
      </c>
      <c r="C11675" s="9">
        <f t="shared" ca="1" si="364"/>
        <v>0.38906399690612725</v>
      </c>
      <c r="D11675" s="9">
        <f t="shared" ca="1" si="365"/>
        <v>164.36481172921009</v>
      </c>
    </row>
    <row r="11676" spans="2:4" x14ac:dyDescent="0.25">
      <c r="B11676" s="13">
        <v>11666</v>
      </c>
      <c r="C11676" s="9">
        <f t="shared" ca="1" si="364"/>
        <v>0.56741739016673876</v>
      </c>
      <c r="D11676" s="9">
        <f t="shared" ca="1" si="365"/>
        <v>173.39605613125426</v>
      </c>
    </row>
    <row r="11677" spans="2:4" x14ac:dyDescent="0.25">
      <c r="B11677" s="13">
        <v>11667</v>
      </c>
      <c r="C11677" s="9">
        <f t="shared" ca="1" si="364"/>
        <v>0.50390337891049464</v>
      </c>
      <c r="D11677" s="9">
        <f t="shared" ca="1" si="365"/>
        <v>170.19568952124914</v>
      </c>
    </row>
    <row r="11678" spans="2:4" x14ac:dyDescent="0.25">
      <c r="B11678" s="13">
        <v>11668</v>
      </c>
      <c r="C11678" s="9">
        <f t="shared" ca="1" si="364"/>
        <v>0.4033066386175429</v>
      </c>
      <c r="D11678" s="9">
        <f t="shared" ca="1" si="365"/>
        <v>165.10405122653211</v>
      </c>
    </row>
    <row r="11679" spans="2:4" x14ac:dyDescent="0.25">
      <c r="B11679" s="13">
        <v>11669</v>
      </c>
      <c r="C11679" s="9">
        <f t="shared" ca="1" si="364"/>
        <v>0.16082369389627771</v>
      </c>
      <c r="D11679" s="9">
        <f t="shared" ca="1" si="365"/>
        <v>150.17843562541108</v>
      </c>
    </row>
    <row r="11680" spans="2:4" x14ac:dyDescent="0.25">
      <c r="B11680" s="13">
        <v>11670</v>
      </c>
      <c r="C11680" s="9">
        <f t="shared" ca="1" si="364"/>
        <v>0.22025753118906144</v>
      </c>
      <c r="D11680" s="9">
        <f t="shared" ca="1" si="365"/>
        <v>154.57352513579619</v>
      </c>
    </row>
    <row r="11681" spans="2:4" x14ac:dyDescent="0.25">
      <c r="B11681" s="13">
        <v>11671</v>
      </c>
      <c r="C11681" s="9">
        <f t="shared" ca="1" si="364"/>
        <v>0.34653055932378762</v>
      </c>
      <c r="D11681" s="9">
        <f t="shared" ca="1" si="365"/>
        <v>162.10591372019942</v>
      </c>
    </row>
    <row r="11682" spans="2:4" x14ac:dyDescent="0.25">
      <c r="B11682" s="13">
        <v>11672</v>
      </c>
      <c r="C11682" s="9">
        <f t="shared" ca="1" si="364"/>
        <v>8.5980652377076749E-3</v>
      </c>
      <c r="D11682" s="9">
        <f t="shared" ca="1" si="365"/>
        <v>122.35025629291201</v>
      </c>
    </row>
    <row r="11683" spans="2:4" x14ac:dyDescent="0.25">
      <c r="B11683" s="13">
        <v>11673</v>
      </c>
      <c r="C11683" s="9">
        <f t="shared" ca="1" si="364"/>
        <v>0.58828033563166393</v>
      </c>
      <c r="D11683" s="9">
        <f t="shared" ca="1" si="365"/>
        <v>174.46247154841657</v>
      </c>
    </row>
    <row r="11684" spans="2:4" x14ac:dyDescent="0.25">
      <c r="B11684" s="13">
        <v>11674</v>
      </c>
      <c r="C11684" s="9">
        <f t="shared" ca="1" si="364"/>
        <v>0.96857265594191844</v>
      </c>
      <c r="D11684" s="9">
        <f t="shared" ca="1" si="365"/>
        <v>207.20436018190279</v>
      </c>
    </row>
    <row r="11685" spans="2:4" x14ac:dyDescent="0.25">
      <c r="B11685" s="13">
        <v>11675</v>
      </c>
      <c r="C11685" s="9">
        <f t="shared" ca="1" si="364"/>
        <v>0.81827338383495696</v>
      </c>
      <c r="D11685" s="9">
        <f t="shared" ca="1" si="365"/>
        <v>188.17609373090232</v>
      </c>
    </row>
    <row r="11686" spans="2:4" x14ac:dyDescent="0.25">
      <c r="B11686" s="13">
        <v>11676</v>
      </c>
      <c r="C11686" s="9">
        <f t="shared" ca="1" si="364"/>
        <v>0.26218961135038721</v>
      </c>
      <c r="D11686" s="9">
        <f t="shared" ca="1" si="365"/>
        <v>157.26780960344365</v>
      </c>
    </row>
    <row r="11687" spans="2:4" x14ac:dyDescent="0.25">
      <c r="B11687" s="13">
        <v>11677</v>
      </c>
      <c r="C11687" s="9">
        <f t="shared" ca="1" si="364"/>
        <v>0.91346192618743371</v>
      </c>
      <c r="D11687" s="9">
        <f t="shared" ca="1" si="365"/>
        <v>197.24771695720023</v>
      </c>
    </row>
    <row r="11688" spans="2:4" x14ac:dyDescent="0.25">
      <c r="B11688" s="13">
        <v>11678</v>
      </c>
      <c r="C11688" s="9">
        <f t="shared" ca="1" si="364"/>
        <v>0.6121952431994665</v>
      </c>
      <c r="D11688" s="9">
        <f t="shared" ca="1" si="365"/>
        <v>175.70090398658934</v>
      </c>
    </row>
    <row r="11689" spans="2:4" x14ac:dyDescent="0.25">
      <c r="B11689" s="13">
        <v>11679</v>
      </c>
      <c r="C11689" s="9">
        <f t="shared" ca="1" si="364"/>
        <v>0.86525202410585822</v>
      </c>
      <c r="D11689" s="9">
        <f t="shared" ca="1" si="365"/>
        <v>192.0844813560586</v>
      </c>
    </row>
    <row r="11690" spans="2:4" x14ac:dyDescent="0.25">
      <c r="B11690" s="13">
        <v>11680</v>
      </c>
      <c r="C11690" s="9">
        <f t="shared" ca="1" si="364"/>
        <v>0.5327429970837716</v>
      </c>
      <c r="D11690" s="9">
        <f t="shared" ca="1" si="365"/>
        <v>171.64333771216644</v>
      </c>
    </row>
    <row r="11691" spans="2:4" x14ac:dyDescent="0.25">
      <c r="B11691" s="13">
        <v>11681</v>
      </c>
      <c r="C11691" s="9">
        <f t="shared" ca="1" si="364"/>
        <v>3.6883802040453384E-2</v>
      </c>
      <c r="D11691" s="9">
        <f t="shared" ca="1" si="365"/>
        <v>134.23895818480213</v>
      </c>
    </row>
    <row r="11692" spans="2:4" x14ac:dyDescent="0.25">
      <c r="B11692" s="13">
        <v>11682</v>
      </c>
      <c r="C11692" s="9">
        <f t="shared" ca="1" si="364"/>
        <v>0.93936249646886982</v>
      </c>
      <c r="D11692" s="9">
        <f t="shared" ca="1" si="365"/>
        <v>200.98888137070591</v>
      </c>
    </row>
    <row r="11693" spans="2:4" x14ac:dyDescent="0.25">
      <c r="B11693" s="13">
        <v>11683</v>
      </c>
      <c r="C11693" s="9">
        <f t="shared" ca="1" si="364"/>
        <v>0.58731350588984144</v>
      </c>
      <c r="D11693" s="9">
        <f t="shared" ca="1" si="365"/>
        <v>174.41279395899807</v>
      </c>
    </row>
    <row r="11694" spans="2:4" x14ac:dyDescent="0.25">
      <c r="B11694" s="13">
        <v>11684</v>
      </c>
      <c r="C11694" s="9">
        <f t="shared" ca="1" si="364"/>
        <v>3.3920200842699755E-3</v>
      </c>
      <c r="D11694" s="9">
        <f t="shared" ca="1" si="365"/>
        <v>115.85473135885707</v>
      </c>
    </row>
    <row r="11695" spans="2:4" x14ac:dyDescent="0.25">
      <c r="B11695" s="13">
        <v>11685</v>
      </c>
      <c r="C11695" s="9">
        <f t="shared" ca="1" si="364"/>
        <v>0.96383791390724738</v>
      </c>
      <c r="D11695" s="9">
        <f t="shared" ca="1" si="365"/>
        <v>205.94144226604871</v>
      </c>
    </row>
    <row r="11696" spans="2:4" x14ac:dyDescent="0.25">
      <c r="B11696" s="13">
        <v>11686</v>
      </c>
      <c r="C11696" s="9">
        <f t="shared" ca="1" si="364"/>
        <v>0.12132261008738388</v>
      </c>
      <c r="D11696" s="9">
        <f t="shared" ca="1" si="365"/>
        <v>146.63198835360487</v>
      </c>
    </row>
    <row r="11697" spans="2:4" x14ac:dyDescent="0.25">
      <c r="B11697" s="13">
        <v>11687</v>
      </c>
      <c r="C11697" s="9">
        <f t="shared" ca="1" si="364"/>
        <v>0.15519269891914567</v>
      </c>
      <c r="D11697" s="9">
        <f t="shared" ca="1" si="365"/>
        <v>149.71172633579565</v>
      </c>
    </row>
    <row r="11698" spans="2:4" x14ac:dyDescent="0.25">
      <c r="B11698" s="13">
        <v>11688</v>
      </c>
      <c r="C11698" s="9">
        <f t="shared" ca="1" si="364"/>
        <v>0.28177542794368571</v>
      </c>
      <c r="D11698" s="9">
        <f t="shared" ca="1" si="365"/>
        <v>158.44849308128309</v>
      </c>
    </row>
    <row r="11699" spans="2:4" x14ac:dyDescent="0.25">
      <c r="B11699" s="13">
        <v>11689</v>
      </c>
      <c r="C11699" s="9">
        <f t="shared" ca="1" si="364"/>
        <v>0.39202379424711509</v>
      </c>
      <c r="D11699" s="9">
        <f t="shared" ca="1" si="365"/>
        <v>164.51903620169259</v>
      </c>
    </row>
    <row r="11700" spans="2:4" x14ac:dyDescent="0.25">
      <c r="B11700" s="13">
        <v>11690</v>
      </c>
      <c r="C11700" s="9">
        <f t="shared" ca="1" si="364"/>
        <v>0.91030505096348469</v>
      </c>
      <c r="D11700" s="9">
        <f t="shared" ca="1" si="365"/>
        <v>196.85271810852819</v>
      </c>
    </row>
    <row r="11701" spans="2:4" x14ac:dyDescent="0.25">
      <c r="B11701" s="13">
        <v>11691</v>
      </c>
      <c r="C11701" s="9">
        <f t="shared" ca="1" si="364"/>
        <v>0.80915069373742776</v>
      </c>
      <c r="D11701" s="9">
        <f t="shared" ca="1" si="365"/>
        <v>187.49541657683287</v>
      </c>
    </row>
    <row r="11702" spans="2:4" x14ac:dyDescent="0.25">
      <c r="B11702" s="13">
        <v>11692</v>
      </c>
      <c r="C11702" s="9">
        <f t="shared" ca="1" si="364"/>
        <v>0.92702464418368824</v>
      </c>
      <c r="D11702" s="9">
        <f t="shared" ca="1" si="365"/>
        <v>199.07968220389708</v>
      </c>
    </row>
    <row r="11703" spans="2:4" x14ac:dyDescent="0.25">
      <c r="B11703" s="13">
        <v>11693</v>
      </c>
      <c r="C11703" s="9">
        <f t="shared" ca="1" si="364"/>
        <v>0.78415054148257413</v>
      </c>
      <c r="D11703" s="9">
        <f t="shared" ca="1" si="365"/>
        <v>185.72575535748226</v>
      </c>
    </row>
    <row r="11704" spans="2:4" x14ac:dyDescent="0.25">
      <c r="B11704" s="13">
        <v>11694</v>
      </c>
      <c r="C11704" s="9">
        <f t="shared" ca="1" si="364"/>
        <v>0.47090194708301125</v>
      </c>
      <c r="D11704" s="9">
        <f t="shared" ca="1" si="365"/>
        <v>168.53994412027754</v>
      </c>
    </row>
    <row r="11705" spans="2:4" x14ac:dyDescent="0.25">
      <c r="B11705" s="13">
        <v>11695</v>
      </c>
      <c r="C11705" s="9">
        <f t="shared" ca="1" si="364"/>
        <v>0.31701365501664658</v>
      </c>
      <c r="D11705" s="9">
        <f t="shared" ca="1" si="365"/>
        <v>160.47867863846653</v>
      </c>
    </row>
    <row r="11706" spans="2:4" x14ac:dyDescent="0.25">
      <c r="B11706" s="13">
        <v>11696</v>
      </c>
      <c r="C11706" s="9">
        <f t="shared" ca="1" si="364"/>
        <v>0.27914962123997178</v>
      </c>
      <c r="D11706" s="9">
        <f t="shared" ca="1" si="365"/>
        <v>158.29260851749959</v>
      </c>
    </row>
    <row r="11707" spans="2:4" x14ac:dyDescent="0.25">
      <c r="B11707" s="13">
        <v>11697</v>
      </c>
      <c r="C11707" s="9">
        <f t="shared" ca="1" si="364"/>
        <v>0.38995796995862286</v>
      </c>
      <c r="D11707" s="9">
        <f t="shared" ca="1" si="365"/>
        <v>164.41142838343313</v>
      </c>
    </row>
    <row r="11708" spans="2:4" x14ac:dyDescent="0.25">
      <c r="B11708" s="13">
        <v>11698</v>
      </c>
      <c r="C11708" s="9">
        <f t="shared" ca="1" si="364"/>
        <v>0.38406989046036777</v>
      </c>
      <c r="D11708" s="9">
        <f t="shared" ca="1" si="365"/>
        <v>164.10381974037847</v>
      </c>
    </row>
    <row r="11709" spans="2:4" x14ac:dyDescent="0.25">
      <c r="B11709" s="13">
        <v>11699</v>
      </c>
      <c r="C11709" s="9">
        <f t="shared" ca="1" si="364"/>
        <v>0.74540089340255267</v>
      </c>
      <c r="D11709" s="9">
        <f t="shared" ca="1" si="365"/>
        <v>183.20173337527851</v>
      </c>
    </row>
    <row r="11710" spans="2:4" x14ac:dyDescent="0.25">
      <c r="B11710" s="13">
        <v>11700</v>
      </c>
      <c r="C11710" s="9">
        <f t="shared" ca="1" si="364"/>
        <v>0.52972479564369357</v>
      </c>
      <c r="D11710" s="9">
        <f t="shared" ca="1" si="365"/>
        <v>171.49156176231605</v>
      </c>
    </row>
    <row r="11711" spans="2:4" x14ac:dyDescent="0.25">
      <c r="B11711" s="13">
        <v>11701</v>
      </c>
      <c r="C11711" s="9">
        <f t="shared" ca="1" si="364"/>
        <v>0.31240484377412081</v>
      </c>
      <c r="D11711" s="9">
        <f t="shared" ca="1" si="365"/>
        <v>160.21909573554876</v>
      </c>
    </row>
    <row r="11712" spans="2:4" x14ac:dyDescent="0.25">
      <c r="B11712" s="13">
        <v>11702</v>
      </c>
      <c r="C11712" s="9">
        <f t="shared" ca="1" si="364"/>
        <v>0.33360889207958044</v>
      </c>
      <c r="D11712" s="9">
        <f t="shared" ca="1" si="365"/>
        <v>161.40060879833226</v>
      </c>
    </row>
    <row r="11713" spans="2:4" x14ac:dyDescent="0.25">
      <c r="B11713" s="13">
        <v>11703</v>
      </c>
      <c r="C11713" s="9">
        <f t="shared" ca="1" si="364"/>
        <v>0.5711588614788945</v>
      </c>
      <c r="D11713" s="9">
        <f t="shared" ca="1" si="365"/>
        <v>173.58650613409529</v>
      </c>
    </row>
    <row r="11714" spans="2:4" x14ac:dyDescent="0.25">
      <c r="B11714" s="13">
        <v>11704</v>
      </c>
      <c r="C11714" s="9">
        <f t="shared" ca="1" si="364"/>
        <v>0.87643753430479909</v>
      </c>
      <c r="D11714" s="9">
        <f t="shared" ca="1" si="365"/>
        <v>193.14721850649721</v>
      </c>
    </row>
    <row r="11715" spans="2:4" x14ac:dyDescent="0.25">
      <c r="B11715" s="13">
        <v>11705</v>
      </c>
      <c r="C11715" s="9">
        <f t="shared" ca="1" si="364"/>
        <v>0.82378592018812424</v>
      </c>
      <c r="D11715" s="9">
        <f t="shared" ca="1" si="365"/>
        <v>188.59779542307615</v>
      </c>
    </row>
    <row r="11716" spans="2:4" x14ac:dyDescent="0.25">
      <c r="B11716" s="13">
        <v>11706</v>
      </c>
      <c r="C11716" s="9">
        <f t="shared" ca="1" si="364"/>
        <v>0.72260039444004487</v>
      </c>
      <c r="D11716" s="9">
        <f t="shared" ca="1" si="365"/>
        <v>181.81167930877288</v>
      </c>
    </row>
    <row r="11717" spans="2:4" x14ac:dyDescent="0.25">
      <c r="B11717" s="13">
        <v>11707</v>
      </c>
      <c r="C11717" s="9">
        <f t="shared" ca="1" si="364"/>
        <v>0.30665600149139738</v>
      </c>
      <c r="D11717" s="9">
        <f t="shared" ca="1" si="365"/>
        <v>159.89297073896103</v>
      </c>
    </row>
    <row r="11718" spans="2:4" x14ac:dyDescent="0.25">
      <c r="B11718" s="13">
        <v>11708</v>
      </c>
      <c r="C11718" s="9">
        <f t="shared" ca="1" si="364"/>
        <v>0.15674433586518355</v>
      </c>
      <c r="D11718" s="9">
        <f t="shared" ca="1" si="365"/>
        <v>149.84142513674183</v>
      </c>
    </row>
    <row r="11719" spans="2:4" x14ac:dyDescent="0.25">
      <c r="B11719" s="13">
        <v>11709</v>
      </c>
      <c r="C11719" s="9">
        <f t="shared" ca="1" si="364"/>
        <v>0.33199622914800786</v>
      </c>
      <c r="D11719" s="9">
        <f t="shared" ca="1" si="365"/>
        <v>161.31184740707303</v>
      </c>
    </row>
    <row r="11720" spans="2:4" x14ac:dyDescent="0.25">
      <c r="B11720" s="13">
        <v>11710</v>
      </c>
      <c r="C11720" s="9">
        <f t="shared" ca="1" si="364"/>
        <v>0.64612412089611704</v>
      </c>
      <c r="D11720" s="9">
        <f t="shared" ca="1" si="365"/>
        <v>177.49754502617137</v>
      </c>
    </row>
    <row r="11721" spans="2:4" x14ac:dyDescent="0.25">
      <c r="B11721" s="13">
        <v>11711</v>
      </c>
      <c r="C11721" s="9">
        <f t="shared" ca="1" si="364"/>
        <v>0.56847952333526375</v>
      </c>
      <c r="D11721" s="9">
        <f t="shared" ca="1" si="365"/>
        <v>173.4500892513866</v>
      </c>
    </row>
    <row r="11722" spans="2:4" x14ac:dyDescent="0.25">
      <c r="B11722" s="13">
        <v>11712</v>
      </c>
      <c r="C11722" s="9">
        <f t="shared" ca="1" si="364"/>
        <v>0.81307960050487271</v>
      </c>
      <c r="D11722" s="9">
        <f t="shared" ca="1" si="365"/>
        <v>187.78603992352586</v>
      </c>
    </row>
    <row r="11723" spans="2:4" x14ac:dyDescent="0.25">
      <c r="B11723" s="13">
        <v>11713</v>
      </c>
      <c r="C11723" s="9">
        <f t="shared" ca="1" si="364"/>
        <v>0.85760442172159079</v>
      </c>
      <c r="D11723" s="9">
        <f t="shared" ca="1" si="365"/>
        <v>191.39236591097782</v>
      </c>
    </row>
    <row r="11724" spans="2:4" x14ac:dyDescent="0.25">
      <c r="B11724" s="13">
        <v>11714</v>
      </c>
      <c r="C11724" s="9">
        <f t="shared" ref="C11724:C11787" ca="1" si="366">RAND()</f>
        <v>0.47604969727896784</v>
      </c>
      <c r="D11724" s="9">
        <f t="shared" ref="D11724:D11787" ca="1" si="367">_xlfn.NORM.INV(C11724,$C$6,$C$7)</f>
        <v>168.79858772610916</v>
      </c>
    </row>
    <row r="11725" spans="2:4" x14ac:dyDescent="0.25">
      <c r="B11725" s="13">
        <v>11715</v>
      </c>
      <c r="C11725" s="9">
        <f t="shared" ca="1" si="366"/>
        <v>3.1485268649846576E-2</v>
      </c>
      <c r="D11725" s="9">
        <f t="shared" ca="1" si="367"/>
        <v>132.81201065890664</v>
      </c>
    </row>
    <row r="11726" spans="2:4" x14ac:dyDescent="0.25">
      <c r="B11726" s="13">
        <v>11716</v>
      </c>
      <c r="C11726" s="9">
        <f t="shared" ca="1" si="366"/>
        <v>0.33274746856301496</v>
      </c>
      <c r="D11726" s="9">
        <f t="shared" ca="1" si="367"/>
        <v>161.35321700725174</v>
      </c>
    </row>
    <row r="11727" spans="2:4" x14ac:dyDescent="0.25">
      <c r="B11727" s="13">
        <v>11717</v>
      </c>
      <c r="C11727" s="9">
        <f t="shared" ca="1" si="366"/>
        <v>0.82705473222763481</v>
      </c>
      <c r="D11727" s="9">
        <f t="shared" ca="1" si="367"/>
        <v>188.85180473749816</v>
      </c>
    </row>
    <row r="11728" spans="2:4" x14ac:dyDescent="0.25">
      <c r="B11728" s="13">
        <v>11718</v>
      </c>
      <c r="C11728" s="9">
        <f t="shared" ca="1" si="366"/>
        <v>0.83666384901921786</v>
      </c>
      <c r="D11728" s="9">
        <f t="shared" ca="1" si="367"/>
        <v>189.61677353749027</v>
      </c>
    </row>
    <row r="11729" spans="2:4" x14ac:dyDescent="0.25">
      <c r="B11729" s="13">
        <v>11719</v>
      </c>
      <c r="C11729" s="9">
        <f t="shared" ca="1" si="366"/>
        <v>0.22701403731773351</v>
      </c>
      <c r="D11729" s="9">
        <f t="shared" ca="1" si="367"/>
        <v>155.02566927419565</v>
      </c>
    </row>
    <row r="11730" spans="2:4" x14ac:dyDescent="0.25">
      <c r="B11730" s="13">
        <v>11720</v>
      </c>
      <c r="C11730" s="9">
        <f t="shared" ca="1" si="366"/>
        <v>0.89018907334315767</v>
      </c>
      <c r="D11730" s="9">
        <f t="shared" ca="1" si="367"/>
        <v>194.55068519620929</v>
      </c>
    </row>
    <row r="11731" spans="2:4" x14ac:dyDescent="0.25">
      <c r="B11731" s="13">
        <v>11721</v>
      </c>
      <c r="C11731" s="9">
        <f t="shared" ca="1" si="366"/>
        <v>0.20185091472955441</v>
      </c>
      <c r="D11731" s="9">
        <f t="shared" ca="1" si="367"/>
        <v>153.29943595132866</v>
      </c>
    </row>
    <row r="11732" spans="2:4" x14ac:dyDescent="0.25">
      <c r="B11732" s="13">
        <v>11722</v>
      </c>
      <c r="C11732" s="9">
        <f t="shared" ca="1" si="366"/>
        <v>0.19859000754526457</v>
      </c>
      <c r="D11732" s="9">
        <f t="shared" ca="1" si="367"/>
        <v>153.06663337120025</v>
      </c>
    </row>
    <row r="11733" spans="2:4" x14ac:dyDescent="0.25">
      <c r="B11733" s="13">
        <v>11723</v>
      </c>
      <c r="C11733" s="9">
        <f t="shared" ca="1" si="366"/>
        <v>0.20254479421245297</v>
      </c>
      <c r="D11733" s="9">
        <f t="shared" ca="1" si="367"/>
        <v>153.34868168128102</v>
      </c>
    </row>
    <row r="11734" spans="2:4" x14ac:dyDescent="0.25">
      <c r="B11734" s="13">
        <v>11724</v>
      </c>
      <c r="C11734" s="9">
        <f t="shared" ca="1" si="366"/>
        <v>0.39200633450826117</v>
      </c>
      <c r="D11734" s="9">
        <f t="shared" ca="1" si="367"/>
        <v>164.51812740097992</v>
      </c>
    </row>
    <row r="11735" spans="2:4" x14ac:dyDescent="0.25">
      <c r="B11735" s="13">
        <v>11725</v>
      </c>
      <c r="C11735" s="9">
        <f t="shared" ca="1" si="366"/>
        <v>0.11628981529166249</v>
      </c>
      <c r="D11735" s="9">
        <f t="shared" ca="1" si="367"/>
        <v>146.12519704410164</v>
      </c>
    </row>
    <row r="11736" spans="2:4" x14ac:dyDescent="0.25">
      <c r="B11736" s="13">
        <v>11726</v>
      </c>
      <c r="C11736" s="9">
        <f t="shared" ca="1" si="366"/>
        <v>0.30344904193242705</v>
      </c>
      <c r="D11736" s="9">
        <f t="shared" ca="1" si="367"/>
        <v>159.70987477228209</v>
      </c>
    </row>
    <row r="11737" spans="2:4" x14ac:dyDescent="0.25">
      <c r="B11737" s="13">
        <v>11727</v>
      </c>
      <c r="C11737" s="9">
        <f t="shared" ca="1" si="366"/>
        <v>0.16555506902822359</v>
      </c>
      <c r="D11737" s="9">
        <f t="shared" ca="1" si="367"/>
        <v>150.56239547485293</v>
      </c>
    </row>
    <row r="11738" spans="2:4" x14ac:dyDescent="0.25">
      <c r="B11738" s="13">
        <v>11728</v>
      </c>
      <c r="C11738" s="9">
        <f t="shared" ca="1" si="366"/>
        <v>0.20442731457142094</v>
      </c>
      <c r="D11738" s="9">
        <f t="shared" ca="1" si="367"/>
        <v>153.48178172488531</v>
      </c>
    </row>
    <row r="11739" spans="2:4" x14ac:dyDescent="0.25">
      <c r="B11739" s="13">
        <v>11729</v>
      </c>
      <c r="C11739" s="9">
        <f t="shared" ca="1" si="366"/>
        <v>0.52312609978979074</v>
      </c>
      <c r="D11739" s="9">
        <f t="shared" ca="1" si="367"/>
        <v>171.16002079253116</v>
      </c>
    </row>
    <row r="11740" spans="2:4" x14ac:dyDescent="0.25">
      <c r="B11740" s="13">
        <v>11730</v>
      </c>
      <c r="C11740" s="9">
        <f t="shared" ca="1" si="366"/>
        <v>6.7652775426702005E-2</v>
      </c>
      <c r="D11740" s="9">
        <f t="shared" ca="1" si="367"/>
        <v>140.12993856992134</v>
      </c>
    </row>
    <row r="11741" spans="2:4" x14ac:dyDescent="0.25">
      <c r="B11741" s="13">
        <v>11731</v>
      </c>
      <c r="C11741" s="9">
        <f t="shared" ca="1" si="366"/>
        <v>0.47148361280721274</v>
      </c>
      <c r="D11741" s="9">
        <f t="shared" ca="1" si="367"/>
        <v>168.56918077305357</v>
      </c>
    </row>
    <row r="11742" spans="2:4" x14ac:dyDescent="0.25">
      <c r="B11742" s="13">
        <v>11732</v>
      </c>
      <c r="C11742" s="9">
        <f t="shared" ca="1" si="366"/>
        <v>0.40562308565348892</v>
      </c>
      <c r="D11742" s="9">
        <f t="shared" ca="1" si="367"/>
        <v>165.22362605340638</v>
      </c>
    </row>
    <row r="11743" spans="2:4" x14ac:dyDescent="0.25">
      <c r="B11743" s="13">
        <v>11733</v>
      </c>
      <c r="C11743" s="9">
        <f t="shared" ca="1" si="366"/>
        <v>0.57558789135898747</v>
      </c>
      <c r="D11743" s="9">
        <f t="shared" ca="1" si="367"/>
        <v>173.81237709029941</v>
      </c>
    </row>
    <row r="11744" spans="2:4" x14ac:dyDescent="0.25">
      <c r="B11744" s="13">
        <v>11734</v>
      </c>
      <c r="C11744" s="9">
        <f t="shared" ca="1" si="366"/>
        <v>0.8062836508129968</v>
      </c>
      <c r="D11744" s="9">
        <f t="shared" ca="1" si="367"/>
        <v>187.28565083109277</v>
      </c>
    </row>
    <row r="11745" spans="2:4" x14ac:dyDescent="0.25">
      <c r="B11745" s="13">
        <v>11735</v>
      </c>
      <c r="C11745" s="9">
        <f t="shared" ca="1" si="366"/>
        <v>0.75386695894831368</v>
      </c>
      <c r="D11745" s="9">
        <f t="shared" ca="1" si="367"/>
        <v>183.73418134066748</v>
      </c>
    </row>
    <row r="11746" spans="2:4" x14ac:dyDescent="0.25">
      <c r="B11746" s="13">
        <v>11736</v>
      </c>
      <c r="C11746" s="9">
        <f t="shared" ca="1" si="366"/>
        <v>0.68645694347364328</v>
      </c>
      <c r="D11746" s="9">
        <f t="shared" ca="1" si="367"/>
        <v>179.71664482297282</v>
      </c>
    </row>
    <row r="11747" spans="2:4" x14ac:dyDescent="0.25">
      <c r="B11747" s="13">
        <v>11737</v>
      </c>
      <c r="C11747" s="9">
        <f t="shared" ca="1" si="366"/>
        <v>0.831383204301681</v>
      </c>
      <c r="D11747" s="9">
        <f t="shared" ca="1" si="367"/>
        <v>189.1929127701836</v>
      </c>
    </row>
    <row r="11748" spans="2:4" x14ac:dyDescent="0.25">
      <c r="B11748" s="13">
        <v>11738</v>
      </c>
      <c r="C11748" s="9">
        <f t="shared" ca="1" si="366"/>
        <v>8.2627411172044418E-2</v>
      </c>
      <c r="D11748" s="9">
        <f t="shared" ca="1" si="367"/>
        <v>142.24773354198791</v>
      </c>
    </row>
    <row r="11749" spans="2:4" x14ac:dyDescent="0.25">
      <c r="B11749" s="13">
        <v>11739</v>
      </c>
      <c r="C11749" s="9">
        <f t="shared" ca="1" si="366"/>
        <v>0.62507221984544015</v>
      </c>
      <c r="D11749" s="9">
        <f t="shared" ca="1" si="367"/>
        <v>176.376596506266</v>
      </c>
    </row>
    <row r="11750" spans="2:4" x14ac:dyDescent="0.25">
      <c r="B11750" s="13">
        <v>11740</v>
      </c>
      <c r="C11750" s="9">
        <f t="shared" ca="1" si="366"/>
        <v>0.91132674684153148</v>
      </c>
      <c r="D11750" s="9">
        <f t="shared" ca="1" si="367"/>
        <v>196.97940597508176</v>
      </c>
    </row>
    <row r="11751" spans="2:4" x14ac:dyDescent="0.25">
      <c r="B11751" s="13">
        <v>11741</v>
      </c>
      <c r="C11751" s="9">
        <f t="shared" ca="1" si="366"/>
        <v>0.70328929351415992</v>
      </c>
      <c r="D11751" s="9">
        <f t="shared" ca="1" si="367"/>
        <v>180.67769097052138</v>
      </c>
    </row>
    <row r="11752" spans="2:4" x14ac:dyDescent="0.25">
      <c r="B11752" s="13">
        <v>11742</v>
      </c>
      <c r="C11752" s="9">
        <f t="shared" ca="1" si="366"/>
        <v>1.3901757515489055E-2</v>
      </c>
      <c r="D11752" s="9">
        <f t="shared" ca="1" si="367"/>
        <v>125.99904715660261</v>
      </c>
    </row>
    <row r="11753" spans="2:4" x14ac:dyDescent="0.25">
      <c r="B11753" s="13">
        <v>11743</v>
      </c>
      <c r="C11753" s="9">
        <f t="shared" ca="1" si="366"/>
        <v>0.13116089975281831</v>
      </c>
      <c r="D11753" s="9">
        <f t="shared" ca="1" si="367"/>
        <v>147.58159448820194</v>
      </c>
    </row>
    <row r="11754" spans="2:4" x14ac:dyDescent="0.25">
      <c r="B11754" s="13">
        <v>11744</v>
      </c>
      <c r="C11754" s="9">
        <f t="shared" ca="1" si="366"/>
        <v>9.0588321480872369E-2</v>
      </c>
      <c r="D11754" s="9">
        <f t="shared" ca="1" si="367"/>
        <v>143.25718163964657</v>
      </c>
    </row>
    <row r="11755" spans="2:4" x14ac:dyDescent="0.25">
      <c r="B11755" s="13">
        <v>11745</v>
      </c>
      <c r="C11755" s="9">
        <f t="shared" ca="1" si="366"/>
        <v>0.32914931712730411</v>
      </c>
      <c r="D11755" s="9">
        <f t="shared" ca="1" si="367"/>
        <v>161.1547325997999</v>
      </c>
    </row>
    <row r="11756" spans="2:4" x14ac:dyDescent="0.25">
      <c r="B11756" s="13">
        <v>11746</v>
      </c>
      <c r="C11756" s="9">
        <f t="shared" ca="1" si="366"/>
        <v>0.77646384192302809</v>
      </c>
      <c r="D11756" s="9">
        <f t="shared" ca="1" si="367"/>
        <v>185.20609925318402</v>
      </c>
    </row>
    <row r="11757" spans="2:4" x14ac:dyDescent="0.25">
      <c r="B11757" s="13">
        <v>11747</v>
      </c>
      <c r="C11757" s="9">
        <f t="shared" ca="1" si="366"/>
        <v>0.9808969473888931</v>
      </c>
      <c r="D11757" s="9">
        <f t="shared" ca="1" si="367"/>
        <v>211.45273349201693</v>
      </c>
    </row>
    <row r="11758" spans="2:4" x14ac:dyDescent="0.25">
      <c r="B11758" s="13">
        <v>11748</v>
      </c>
      <c r="C11758" s="9">
        <f t="shared" ca="1" si="366"/>
        <v>0.71952649867262497</v>
      </c>
      <c r="D11758" s="9">
        <f t="shared" ca="1" si="367"/>
        <v>181.62870925009642</v>
      </c>
    </row>
    <row r="11759" spans="2:4" x14ac:dyDescent="0.25">
      <c r="B11759" s="13">
        <v>11749</v>
      </c>
      <c r="C11759" s="9">
        <f t="shared" ca="1" si="366"/>
        <v>0.72540921365201882</v>
      </c>
      <c r="D11759" s="9">
        <f t="shared" ca="1" si="367"/>
        <v>181.97973942843731</v>
      </c>
    </row>
    <row r="11760" spans="2:4" x14ac:dyDescent="0.25">
      <c r="B11760" s="13">
        <v>11750</v>
      </c>
      <c r="C11760" s="9">
        <f t="shared" ca="1" si="366"/>
        <v>0.31040171875792566</v>
      </c>
      <c r="D11760" s="9">
        <f t="shared" ca="1" si="367"/>
        <v>160.1057602216143</v>
      </c>
    </row>
    <row r="11761" spans="2:4" x14ac:dyDescent="0.25">
      <c r="B11761" s="13">
        <v>11751</v>
      </c>
      <c r="C11761" s="9">
        <f t="shared" ca="1" si="366"/>
        <v>0.40669294317240601</v>
      </c>
      <c r="D11761" s="9">
        <f t="shared" ca="1" si="367"/>
        <v>165.27879417848879</v>
      </c>
    </row>
    <row r="11762" spans="2:4" x14ac:dyDescent="0.25">
      <c r="B11762" s="13">
        <v>11752</v>
      </c>
      <c r="C11762" s="9">
        <f t="shared" ca="1" si="366"/>
        <v>0.76311998356619293</v>
      </c>
      <c r="D11762" s="9">
        <f t="shared" ca="1" si="367"/>
        <v>184.3274933461048</v>
      </c>
    </row>
    <row r="11763" spans="2:4" x14ac:dyDescent="0.25">
      <c r="B11763" s="13">
        <v>11753</v>
      </c>
      <c r="C11763" s="9">
        <f t="shared" ca="1" si="366"/>
        <v>0.82018588784066171</v>
      </c>
      <c r="D11763" s="9">
        <f t="shared" ca="1" si="367"/>
        <v>188.321474633386</v>
      </c>
    </row>
    <row r="11764" spans="2:4" x14ac:dyDescent="0.25">
      <c r="B11764" s="13">
        <v>11754</v>
      </c>
      <c r="C11764" s="9">
        <f t="shared" ca="1" si="366"/>
        <v>0.80742950909484246</v>
      </c>
      <c r="D11764" s="9">
        <f t="shared" ca="1" si="367"/>
        <v>187.36925770788736</v>
      </c>
    </row>
    <row r="11765" spans="2:4" x14ac:dyDescent="0.25">
      <c r="B11765" s="13">
        <v>11755</v>
      </c>
      <c r="C11765" s="9">
        <f t="shared" ca="1" si="366"/>
        <v>0.81034657018999601</v>
      </c>
      <c r="D11765" s="9">
        <f t="shared" ca="1" si="367"/>
        <v>187.58348294512638</v>
      </c>
    </row>
    <row r="11766" spans="2:4" x14ac:dyDescent="0.25">
      <c r="B11766" s="13">
        <v>11756</v>
      </c>
      <c r="C11766" s="9">
        <f t="shared" ca="1" si="366"/>
        <v>0.92541575596686265</v>
      </c>
      <c r="D11766" s="9">
        <f t="shared" ca="1" si="367"/>
        <v>198.84949511980858</v>
      </c>
    </row>
    <row r="11767" spans="2:4" x14ac:dyDescent="0.25">
      <c r="B11767" s="13">
        <v>11757</v>
      </c>
      <c r="C11767" s="9">
        <f t="shared" ca="1" si="366"/>
        <v>0.74863672434372441</v>
      </c>
      <c r="D11767" s="9">
        <f t="shared" ca="1" si="367"/>
        <v>183.40411774830125</v>
      </c>
    </row>
    <row r="11768" spans="2:4" x14ac:dyDescent="0.25">
      <c r="B11768" s="13">
        <v>11758</v>
      </c>
      <c r="C11768" s="9">
        <f t="shared" ca="1" si="366"/>
        <v>0.82825584283792331</v>
      </c>
      <c r="D11768" s="9">
        <f t="shared" ca="1" si="367"/>
        <v>188.94590642417319</v>
      </c>
    </row>
    <row r="11769" spans="2:4" x14ac:dyDescent="0.25">
      <c r="B11769" s="13">
        <v>11759</v>
      </c>
      <c r="C11769" s="9">
        <f t="shared" ca="1" si="366"/>
        <v>0.47188846064971557</v>
      </c>
      <c r="D11769" s="9">
        <f t="shared" ca="1" si="367"/>
        <v>168.58952810229246</v>
      </c>
    </row>
    <row r="11770" spans="2:4" x14ac:dyDescent="0.25">
      <c r="B11770" s="13">
        <v>11760</v>
      </c>
      <c r="C11770" s="9">
        <f t="shared" ca="1" si="366"/>
        <v>0.40432852045368917</v>
      </c>
      <c r="D11770" s="9">
        <f t="shared" ca="1" si="367"/>
        <v>165.15682201315414</v>
      </c>
    </row>
    <row r="11771" spans="2:4" x14ac:dyDescent="0.25">
      <c r="B11771" s="13">
        <v>11761</v>
      </c>
      <c r="C11771" s="9">
        <f t="shared" ca="1" si="366"/>
        <v>2.1243330033062113E-2</v>
      </c>
      <c r="D11771" s="9">
        <f t="shared" ca="1" si="367"/>
        <v>129.42556908003584</v>
      </c>
    </row>
    <row r="11772" spans="2:4" x14ac:dyDescent="0.25">
      <c r="B11772" s="13">
        <v>11762</v>
      </c>
      <c r="C11772" s="9">
        <f t="shared" ca="1" si="366"/>
        <v>0.93112813984061593</v>
      </c>
      <c r="D11772" s="9">
        <f t="shared" ca="1" si="367"/>
        <v>199.68491623202638</v>
      </c>
    </row>
    <row r="11773" spans="2:4" x14ac:dyDescent="0.25">
      <c r="B11773" s="13">
        <v>11763</v>
      </c>
      <c r="C11773" s="9">
        <f t="shared" ca="1" si="366"/>
        <v>0.1003256825859995</v>
      </c>
      <c r="D11773" s="9">
        <f t="shared" ca="1" si="367"/>
        <v>144.40603982295801</v>
      </c>
    </row>
    <row r="11774" spans="2:4" x14ac:dyDescent="0.25">
      <c r="B11774" s="13">
        <v>11764</v>
      </c>
      <c r="C11774" s="9">
        <f t="shared" ca="1" si="366"/>
        <v>0.75456200638529225</v>
      </c>
      <c r="D11774" s="9">
        <f t="shared" ca="1" si="367"/>
        <v>183.7783245387466</v>
      </c>
    </row>
    <row r="11775" spans="2:4" x14ac:dyDescent="0.25">
      <c r="B11775" s="13">
        <v>11765</v>
      </c>
      <c r="C11775" s="9">
        <f t="shared" ca="1" si="366"/>
        <v>0.52947472224752179</v>
      </c>
      <c r="D11775" s="9">
        <f t="shared" ca="1" si="367"/>
        <v>171.47899032250149</v>
      </c>
    </row>
    <row r="11776" spans="2:4" x14ac:dyDescent="0.25">
      <c r="B11776" s="13">
        <v>11766</v>
      </c>
      <c r="C11776" s="9">
        <f t="shared" ca="1" si="366"/>
        <v>0.96931043913099169</v>
      </c>
      <c r="D11776" s="9">
        <f t="shared" ca="1" si="367"/>
        <v>207.41508929951971</v>
      </c>
    </row>
    <row r="11777" spans="2:4" x14ac:dyDescent="0.25">
      <c r="B11777" s="13">
        <v>11767</v>
      </c>
      <c r="C11777" s="9">
        <f t="shared" ca="1" si="366"/>
        <v>0.66283598616639994</v>
      </c>
      <c r="D11777" s="9">
        <f t="shared" ca="1" si="367"/>
        <v>178.40431013533447</v>
      </c>
    </row>
    <row r="11778" spans="2:4" x14ac:dyDescent="0.25">
      <c r="B11778" s="13">
        <v>11768</v>
      </c>
      <c r="C11778" s="9">
        <f t="shared" ca="1" si="366"/>
        <v>4.3646119810333728E-2</v>
      </c>
      <c r="D11778" s="9">
        <f t="shared" ca="1" si="367"/>
        <v>135.80285135258066</v>
      </c>
    </row>
    <row r="11779" spans="2:4" x14ac:dyDescent="0.25">
      <c r="B11779" s="13">
        <v>11769</v>
      </c>
      <c r="C11779" s="9">
        <f t="shared" ca="1" si="366"/>
        <v>0.97904543933191512</v>
      </c>
      <c r="D11779" s="9">
        <f t="shared" ca="1" si="367"/>
        <v>210.68842892983835</v>
      </c>
    </row>
    <row r="11780" spans="2:4" x14ac:dyDescent="0.25">
      <c r="B11780" s="13">
        <v>11770</v>
      </c>
      <c r="C11780" s="9">
        <f t="shared" ca="1" si="366"/>
        <v>0.97031274686794555</v>
      </c>
      <c r="D11780" s="9">
        <f t="shared" ca="1" si="367"/>
        <v>207.70819980670876</v>
      </c>
    </row>
    <row r="11781" spans="2:4" x14ac:dyDescent="0.25">
      <c r="B11781" s="13">
        <v>11771</v>
      </c>
      <c r="C11781" s="9">
        <f t="shared" ca="1" si="366"/>
        <v>0.5027096277531734</v>
      </c>
      <c r="D11781" s="9">
        <f t="shared" ca="1" si="367"/>
        <v>170.1358416352389</v>
      </c>
    </row>
    <row r="11782" spans="2:4" x14ac:dyDescent="0.25">
      <c r="B11782" s="13">
        <v>11772</v>
      </c>
      <c r="C11782" s="9">
        <f t="shared" ca="1" si="366"/>
        <v>5.09729777130008E-2</v>
      </c>
      <c r="D11782" s="9">
        <f t="shared" ca="1" si="367"/>
        <v>137.29016048176351</v>
      </c>
    </row>
    <row r="11783" spans="2:4" x14ac:dyDescent="0.25">
      <c r="B11783" s="13">
        <v>11773</v>
      </c>
      <c r="C11783" s="9">
        <f t="shared" ca="1" si="366"/>
        <v>0.87839100677423065</v>
      </c>
      <c r="D11783" s="9">
        <f t="shared" ca="1" si="367"/>
        <v>193.33962278030262</v>
      </c>
    </row>
    <row r="11784" spans="2:4" x14ac:dyDescent="0.25">
      <c r="B11784" s="13">
        <v>11774</v>
      </c>
      <c r="C11784" s="9">
        <f t="shared" ca="1" si="366"/>
        <v>0.66326469703865865</v>
      </c>
      <c r="D11784" s="9">
        <f t="shared" ca="1" si="367"/>
        <v>178.42779217138838</v>
      </c>
    </row>
    <row r="11785" spans="2:4" x14ac:dyDescent="0.25">
      <c r="B11785" s="13">
        <v>11775</v>
      </c>
      <c r="C11785" s="9">
        <f t="shared" ca="1" si="366"/>
        <v>0.22427204541217183</v>
      </c>
      <c r="D11785" s="9">
        <f t="shared" ca="1" si="367"/>
        <v>154.84311040361939</v>
      </c>
    </row>
    <row r="11786" spans="2:4" x14ac:dyDescent="0.25">
      <c r="B11786" s="13">
        <v>11776</v>
      </c>
      <c r="C11786" s="9">
        <f t="shared" ca="1" si="366"/>
        <v>0.20638530289149559</v>
      </c>
      <c r="D11786" s="9">
        <f t="shared" ca="1" si="367"/>
        <v>153.61944585896472</v>
      </c>
    </row>
    <row r="11787" spans="2:4" x14ac:dyDescent="0.25">
      <c r="B11787" s="13">
        <v>11777</v>
      </c>
      <c r="C11787" s="9">
        <f t="shared" ca="1" si="366"/>
        <v>0.5978708103710495</v>
      </c>
      <c r="D11787" s="9">
        <f t="shared" ca="1" si="367"/>
        <v>174.95679548776167</v>
      </c>
    </row>
    <row r="11788" spans="2:4" x14ac:dyDescent="0.25">
      <c r="B11788" s="13">
        <v>11778</v>
      </c>
      <c r="C11788" s="9">
        <f t="shared" ref="C11788:C11851" ca="1" si="368">RAND()</f>
        <v>0.35987092759596262</v>
      </c>
      <c r="D11788" s="9">
        <f t="shared" ref="D11788:D11851" ca="1" si="369">_xlfn.NORM.INV(C11788,$C$6,$C$7)</f>
        <v>162.82392361161919</v>
      </c>
    </row>
    <row r="11789" spans="2:4" x14ac:dyDescent="0.25">
      <c r="B11789" s="13">
        <v>11779</v>
      </c>
      <c r="C11789" s="9">
        <f t="shared" ca="1" si="368"/>
        <v>0.57914676730369152</v>
      </c>
      <c r="D11789" s="9">
        <f t="shared" ca="1" si="369"/>
        <v>173.99422370616722</v>
      </c>
    </row>
    <row r="11790" spans="2:4" x14ac:dyDescent="0.25">
      <c r="B11790" s="13">
        <v>11780</v>
      </c>
      <c r="C11790" s="9">
        <f t="shared" ca="1" si="368"/>
        <v>0.791662051020116</v>
      </c>
      <c r="D11790" s="9">
        <f t="shared" ca="1" si="369"/>
        <v>186.24403421877625</v>
      </c>
    </row>
    <row r="11791" spans="2:4" x14ac:dyDescent="0.25">
      <c r="B11791" s="13">
        <v>11781</v>
      </c>
      <c r="C11791" s="9">
        <f t="shared" ca="1" si="368"/>
        <v>9.7821039905687246E-2</v>
      </c>
      <c r="D11791" s="9">
        <f t="shared" ca="1" si="369"/>
        <v>144.11864846444939</v>
      </c>
    </row>
    <row r="11792" spans="2:4" x14ac:dyDescent="0.25">
      <c r="B11792" s="13">
        <v>11782</v>
      </c>
      <c r="C11792" s="9">
        <f t="shared" ca="1" si="368"/>
        <v>0.99272486230088619</v>
      </c>
      <c r="D11792" s="9">
        <f t="shared" ca="1" si="369"/>
        <v>218.86766556998671</v>
      </c>
    </row>
    <row r="11793" spans="2:4" x14ac:dyDescent="0.25">
      <c r="B11793" s="13">
        <v>11783</v>
      </c>
      <c r="C11793" s="9">
        <f t="shared" ca="1" si="368"/>
        <v>0.63221182738997594</v>
      </c>
      <c r="D11793" s="9">
        <f t="shared" ca="1" si="369"/>
        <v>176.75434311368414</v>
      </c>
    </row>
    <row r="11794" spans="2:4" x14ac:dyDescent="0.25">
      <c r="B11794" s="13">
        <v>11784</v>
      </c>
      <c r="C11794" s="9">
        <f t="shared" ca="1" si="368"/>
        <v>0.18818102001118664</v>
      </c>
      <c r="D11794" s="9">
        <f t="shared" ca="1" si="369"/>
        <v>152.30761571467048</v>
      </c>
    </row>
    <row r="11795" spans="2:4" x14ac:dyDescent="0.25">
      <c r="B11795" s="13">
        <v>11785</v>
      </c>
      <c r="C11795" s="9">
        <f t="shared" ca="1" si="368"/>
        <v>0.84509149213869084</v>
      </c>
      <c r="D11795" s="9">
        <f t="shared" ca="1" si="369"/>
        <v>190.31212129319283</v>
      </c>
    </row>
    <row r="11796" spans="2:4" x14ac:dyDescent="0.25">
      <c r="B11796" s="13">
        <v>11786</v>
      </c>
      <c r="C11796" s="9">
        <f t="shared" ca="1" si="368"/>
        <v>0.75990184484296375</v>
      </c>
      <c r="D11796" s="9">
        <f t="shared" ca="1" si="369"/>
        <v>184.11973715718221</v>
      </c>
    </row>
    <row r="11797" spans="2:4" x14ac:dyDescent="0.25">
      <c r="B11797" s="13">
        <v>11787</v>
      </c>
      <c r="C11797" s="9">
        <f t="shared" ca="1" si="368"/>
        <v>0.30270139386334183</v>
      </c>
      <c r="D11797" s="9">
        <f t="shared" ca="1" si="369"/>
        <v>159.66706537671598</v>
      </c>
    </row>
    <row r="11798" spans="2:4" x14ac:dyDescent="0.25">
      <c r="B11798" s="13">
        <v>11788</v>
      </c>
      <c r="C11798" s="9">
        <f t="shared" ca="1" si="368"/>
        <v>0.55007134659935553</v>
      </c>
      <c r="D11798" s="9">
        <f t="shared" ca="1" si="369"/>
        <v>172.51683211792061</v>
      </c>
    </row>
    <row r="11799" spans="2:4" x14ac:dyDescent="0.25">
      <c r="B11799" s="13">
        <v>11789</v>
      </c>
      <c r="C11799" s="9">
        <f t="shared" ca="1" si="368"/>
        <v>0.45670636940595977</v>
      </c>
      <c r="D11799" s="9">
        <f t="shared" ca="1" si="369"/>
        <v>167.82530147171002</v>
      </c>
    </row>
    <row r="11800" spans="2:4" x14ac:dyDescent="0.25">
      <c r="B11800" s="13">
        <v>11790</v>
      </c>
      <c r="C11800" s="9">
        <f t="shared" ca="1" si="368"/>
        <v>0.57950209227550897</v>
      </c>
      <c r="D11800" s="9">
        <f t="shared" ca="1" si="369"/>
        <v>174.01239751468052</v>
      </c>
    </row>
    <row r="11801" spans="2:4" x14ac:dyDescent="0.25">
      <c r="B11801" s="13">
        <v>11791</v>
      </c>
      <c r="C11801" s="9">
        <f t="shared" ca="1" si="368"/>
        <v>0.3966127264652165</v>
      </c>
      <c r="D11801" s="9">
        <f t="shared" ca="1" si="369"/>
        <v>164.75750984998569</v>
      </c>
    </row>
    <row r="11802" spans="2:4" x14ac:dyDescent="0.25">
      <c r="B11802" s="13">
        <v>11792</v>
      </c>
      <c r="C11802" s="9">
        <f t="shared" ca="1" si="368"/>
        <v>0.25658610884021749</v>
      </c>
      <c r="D11802" s="9">
        <f t="shared" ca="1" si="369"/>
        <v>156.92187532980634</v>
      </c>
    </row>
    <row r="11803" spans="2:4" x14ac:dyDescent="0.25">
      <c r="B11803" s="13">
        <v>11793</v>
      </c>
      <c r="C11803" s="9">
        <f t="shared" ca="1" si="368"/>
        <v>0.93096218026584265</v>
      </c>
      <c r="D11803" s="9">
        <f t="shared" ca="1" si="369"/>
        <v>199.65990750823886</v>
      </c>
    </row>
    <row r="11804" spans="2:4" x14ac:dyDescent="0.25">
      <c r="B11804" s="13">
        <v>11794</v>
      </c>
      <c r="C11804" s="9">
        <f t="shared" ca="1" si="368"/>
        <v>0.4345516110748372</v>
      </c>
      <c r="D11804" s="9">
        <f t="shared" ca="1" si="369"/>
        <v>166.70404619627729</v>
      </c>
    </row>
    <row r="11805" spans="2:4" x14ac:dyDescent="0.25">
      <c r="B11805" s="13">
        <v>11795</v>
      </c>
      <c r="C11805" s="9">
        <f t="shared" ca="1" si="368"/>
        <v>0.5596348256828042</v>
      </c>
      <c r="D11805" s="9">
        <f t="shared" ca="1" si="369"/>
        <v>173.00086865734329</v>
      </c>
    </row>
    <row r="11806" spans="2:4" x14ac:dyDescent="0.25">
      <c r="B11806" s="13">
        <v>11796</v>
      </c>
      <c r="C11806" s="9">
        <f t="shared" ca="1" si="368"/>
        <v>0.82936501021599029</v>
      </c>
      <c r="D11806" s="9">
        <f t="shared" ca="1" si="369"/>
        <v>189.03317879431577</v>
      </c>
    </row>
    <row r="11807" spans="2:4" x14ac:dyDescent="0.25">
      <c r="B11807" s="13">
        <v>11797</v>
      </c>
      <c r="C11807" s="9">
        <f t="shared" ca="1" si="368"/>
        <v>3.3419725500899444E-2</v>
      </c>
      <c r="D11807" s="9">
        <f t="shared" ca="1" si="369"/>
        <v>133.34495874536418</v>
      </c>
    </row>
    <row r="11808" spans="2:4" x14ac:dyDescent="0.25">
      <c r="B11808" s="13">
        <v>11798</v>
      </c>
      <c r="C11808" s="9">
        <f t="shared" ca="1" si="368"/>
        <v>0.99924781012725961</v>
      </c>
      <c r="D11808" s="9">
        <f t="shared" ca="1" si="369"/>
        <v>233.47674670818387</v>
      </c>
    </row>
    <row r="11809" spans="2:4" x14ac:dyDescent="0.25">
      <c r="B11809" s="13">
        <v>11799</v>
      </c>
      <c r="C11809" s="9">
        <f t="shared" ca="1" si="368"/>
        <v>0.94299353113355333</v>
      </c>
      <c r="D11809" s="9">
        <f t="shared" ca="1" si="369"/>
        <v>201.60820569906167</v>
      </c>
    </row>
    <row r="11810" spans="2:4" x14ac:dyDescent="0.25">
      <c r="B11810" s="13">
        <v>11800</v>
      </c>
      <c r="C11810" s="9">
        <f t="shared" ca="1" si="368"/>
        <v>0.11054256324609735</v>
      </c>
      <c r="D11810" s="9">
        <f t="shared" ca="1" si="369"/>
        <v>145.52704437869846</v>
      </c>
    </row>
    <row r="11811" spans="2:4" x14ac:dyDescent="0.25">
      <c r="B11811" s="13">
        <v>11801</v>
      </c>
      <c r="C11811" s="9">
        <f t="shared" ca="1" si="368"/>
        <v>0.93584425558374751</v>
      </c>
      <c r="D11811" s="9">
        <f t="shared" ca="1" si="369"/>
        <v>200.41588412342935</v>
      </c>
    </row>
    <row r="11812" spans="2:4" x14ac:dyDescent="0.25">
      <c r="B11812" s="13">
        <v>11802</v>
      </c>
      <c r="C11812" s="9">
        <f t="shared" ca="1" si="368"/>
        <v>0.33301165527074172</v>
      </c>
      <c r="D11812" s="9">
        <f t="shared" ca="1" si="369"/>
        <v>161.36775656580522</v>
      </c>
    </row>
    <row r="11813" spans="2:4" x14ac:dyDescent="0.25">
      <c r="B11813" s="13">
        <v>11803</v>
      </c>
      <c r="C11813" s="9">
        <f t="shared" ca="1" si="368"/>
        <v>0.81078422733679678</v>
      </c>
      <c r="D11813" s="9">
        <f t="shared" ca="1" si="369"/>
        <v>187.61579807600955</v>
      </c>
    </row>
    <row r="11814" spans="2:4" x14ac:dyDescent="0.25">
      <c r="B11814" s="13">
        <v>11804</v>
      </c>
      <c r="C11814" s="9">
        <f t="shared" ca="1" si="368"/>
        <v>0.38652610767214624</v>
      </c>
      <c r="D11814" s="9">
        <f t="shared" ca="1" si="369"/>
        <v>164.23230435969322</v>
      </c>
    </row>
    <row r="11815" spans="2:4" x14ac:dyDescent="0.25">
      <c r="B11815" s="13">
        <v>11805</v>
      </c>
      <c r="C11815" s="9">
        <f t="shared" ca="1" si="368"/>
        <v>0.46361349298428345</v>
      </c>
      <c r="D11815" s="9">
        <f t="shared" ca="1" si="369"/>
        <v>168.17331454244697</v>
      </c>
    </row>
    <row r="11816" spans="2:4" x14ac:dyDescent="0.25">
      <c r="B11816" s="13">
        <v>11806</v>
      </c>
      <c r="C11816" s="9">
        <f t="shared" ca="1" si="368"/>
        <v>0.14777699279559597</v>
      </c>
      <c r="D11816" s="9">
        <f t="shared" ca="1" si="369"/>
        <v>149.07969474024486</v>
      </c>
    </row>
    <row r="11817" spans="2:4" x14ac:dyDescent="0.25">
      <c r="B11817" s="13">
        <v>11807</v>
      </c>
      <c r="C11817" s="9">
        <f t="shared" ca="1" si="368"/>
        <v>1.1110062943894161E-2</v>
      </c>
      <c r="D11817" s="9">
        <f t="shared" ca="1" si="369"/>
        <v>124.26832337850612</v>
      </c>
    </row>
    <row r="11818" spans="2:4" x14ac:dyDescent="0.25">
      <c r="B11818" s="13">
        <v>11808</v>
      </c>
      <c r="C11818" s="9">
        <f t="shared" ca="1" si="368"/>
        <v>0.23304416938747807</v>
      </c>
      <c r="D11818" s="9">
        <f t="shared" ca="1" si="369"/>
        <v>155.42283379728829</v>
      </c>
    </row>
    <row r="11819" spans="2:4" x14ac:dyDescent="0.25">
      <c r="B11819" s="13">
        <v>11809</v>
      </c>
      <c r="C11819" s="9">
        <f t="shared" ca="1" si="368"/>
        <v>0.1778846459794764</v>
      </c>
      <c r="D11819" s="9">
        <f t="shared" ca="1" si="369"/>
        <v>151.53086740568446</v>
      </c>
    </row>
    <row r="11820" spans="2:4" x14ac:dyDescent="0.25">
      <c r="B11820" s="13">
        <v>11810</v>
      </c>
      <c r="C11820" s="9">
        <f t="shared" ca="1" si="368"/>
        <v>0.36531430788458674</v>
      </c>
      <c r="D11820" s="9">
        <f t="shared" ca="1" si="369"/>
        <v>163.1142109524267</v>
      </c>
    </row>
    <row r="11821" spans="2:4" x14ac:dyDescent="0.25">
      <c r="B11821" s="13">
        <v>11811</v>
      </c>
      <c r="C11821" s="9">
        <f t="shared" ca="1" si="368"/>
        <v>0.26636196982550864</v>
      </c>
      <c r="D11821" s="9">
        <f t="shared" ca="1" si="369"/>
        <v>157.52293423136265</v>
      </c>
    </row>
    <row r="11822" spans="2:4" x14ac:dyDescent="0.25">
      <c r="B11822" s="13">
        <v>11812</v>
      </c>
      <c r="C11822" s="9">
        <f t="shared" ca="1" si="368"/>
        <v>0.47659915954261289</v>
      </c>
      <c r="D11822" s="9">
        <f t="shared" ca="1" si="369"/>
        <v>168.8261822885701</v>
      </c>
    </row>
    <row r="11823" spans="2:4" x14ac:dyDescent="0.25">
      <c r="B11823" s="13">
        <v>11813</v>
      </c>
      <c r="C11823" s="9">
        <f t="shared" ca="1" si="368"/>
        <v>0.86547509957933988</v>
      </c>
      <c r="D11823" s="9">
        <f t="shared" ca="1" si="369"/>
        <v>192.10506814419469</v>
      </c>
    </row>
    <row r="11824" spans="2:4" x14ac:dyDescent="0.25">
      <c r="B11824" s="13">
        <v>11814</v>
      </c>
      <c r="C11824" s="9">
        <f t="shared" ca="1" si="368"/>
        <v>0.52772733738691735</v>
      </c>
      <c r="D11824" s="9">
        <f t="shared" ca="1" si="369"/>
        <v>171.39116356421474</v>
      </c>
    </row>
    <row r="11825" spans="2:4" x14ac:dyDescent="0.25">
      <c r="B11825" s="13">
        <v>11815</v>
      </c>
      <c r="C11825" s="9">
        <f t="shared" ca="1" si="368"/>
        <v>0.50940389217446314</v>
      </c>
      <c r="D11825" s="9">
        <f t="shared" ca="1" si="369"/>
        <v>170.47148490758178</v>
      </c>
    </row>
    <row r="11826" spans="2:4" x14ac:dyDescent="0.25">
      <c r="B11826" s="13">
        <v>11816</v>
      </c>
      <c r="C11826" s="9">
        <f t="shared" ca="1" si="368"/>
        <v>0.94590079878598021</v>
      </c>
      <c r="D11826" s="9">
        <f t="shared" ca="1" si="369"/>
        <v>202.12687502133281</v>
      </c>
    </row>
    <row r="11827" spans="2:4" x14ac:dyDescent="0.25">
      <c r="B11827" s="13">
        <v>11817</v>
      </c>
      <c r="C11827" s="9">
        <f t="shared" ca="1" si="368"/>
        <v>0.43362790988796474</v>
      </c>
      <c r="D11827" s="9">
        <f t="shared" ca="1" si="369"/>
        <v>166.65709645767947</v>
      </c>
    </row>
    <row r="11828" spans="2:4" x14ac:dyDescent="0.25">
      <c r="B11828" s="13">
        <v>11818</v>
      </c>
      <c r="C11828" s="9">
        <f t="shared" ca="1" si="368"/>
        <v>0.70604615724927167</v>
      </c>
      <c r="D11828" s="9">
        <f t="shared" ca="1" si="369"/>
        <v>180.83741101013217</v>
      </c>
    </row>
    <row r="11829" spans="2:4" x14ac:dyDescent="0.25">
      <c r="B11829" s="13">
        <v>11819</v>
      </c>
      <c r="C11829" s="9">
        <f t="shared" ca="1" si="368"/>
        <v>0.64875403051543634</v>
      </c>
      <c r="D11829" s="9">
        <f t="shared" ca="1" si="369"/>
        <v>177.63917561415769</v>
      </c>
    </row>
    <row r="11830" spans="2:4" x14ac:dyDescent="0.25">
      <c r="B11830" s="13">
        <v>11820</v>
      </c>
      <c r="C11830" s="9">
        <f t="shared" ca="1" si="368"/>
        <v>0.1689612355948974</v>
      </c>
      <c r="D11830" s="9">
        <f t="shared" ca="1" si="369"/>
        <v>150.83443511348094</v>
      </c>
    </row>
    <row r="11831" spans="2:4" x14ac:dyDescent="0.25">
      <c r="B11831" s="13">
        <v>11821</v>
      </c>
      <c r="C11831" s="9">
        <f t="shared" ca="1" si="368"/>
        <v>3.7911119260126247E-2</v>
      </c>
      <c r="D11831" s="9">
        <f t="shared" ca="1" si="369"/>
        <v>134.4908332074175</v>
      </c>
    </row>
    <row r="11832" spans="2:4" x14ac:dyDescent="0.25">
      <c r="B11832" s="13">
        <v>11822</v>
      </c>
      <c r="C11832" s="9">
        <f t="shared" ca="1" si="368"/>
        <v>0.53885215332001513</v>
      </c>
      <c r="D11832" s="9">
        <f t="shared" ca="1" si="369"/>
        <v>171.95084727096844</v>
      </c>
    </row>
    <row r="11833" spans="2:4" x14ac:dyDescent="0.25">
      <c r="B11833" s="13">
        <v>11823</v>
      </c>
      <c r="C11833" s="9">
        <f t="shared" ca="1" si="368"/>
        <v>0.42691736559548754</v>
      </c>
      <c r="D11833" s="9">
        <f t="shared" ca="1" si="369"/>
        <v>166.31544348294562</v>
      </c>
    </row>
    <row r="11834" spans="2:4" x14ac:dyDescent="0.25">
      <c r="B11834" s="13">
        <v>11824</v>
      </c>
      <c r="C11834" s="9">
        <f t="shared" ca="1" si="368"/>
        <v>0.47112380241744056</v>
      </c>
      <c r="D11834" s="9">
        <f t="shared" ca="1" si="369"/>
        <v>168.55109574780377</v>
      </c>
    </row>
    <row r="11835" spans="2:4" x14ac:dyDescent="0.25">
      <c r="B11835" s="13">
        <v>11825</v>
      </c>
      <c r="C11835" s="9">
        <f t="shared" ca="1" si="368"/>
        <v>0.94422443237751041</v>
      </c>
      <c r="D11835" s="9">
        <f t="shared" ca="1" si="369"/>
        <v>201.82519462795111</v>
      </c>
    </row>
    <row r="11836" spans="2:4" x14ac:dyDescent="0.25">
      <c r="B11836" s="13">
        <v>11826</v>
      </c>
      <c r="C11836" s="9">
        <f t="shared" ca="1" si="368"/>
        <v>0.84385791915391317</v>
      </c>
      <c r="D11836" s="9">
        <f t="shared" ca="1" si="369"/>
        <v>190.20881546182878</v>
      </c>
    </row>
    <row r="11837" spans="2:4" x14ac:dyDescent="0.25">
      <c r="B11837" s="13">
        <v>11827</v>
      </c>
      <c r="C11837" s="9">
        <f t="shared" ca="1" si="368"/>
        <v>0.30567082889333463</v>
      </c>
      <c r="D11837" s="9">
        <f t="shared" ca="1" si="369"/>
        <v>159.83681476194113</v>
      </c>
    </row>
    <row r="11838" spans="2:4" x14ac:dyDescent="0.25">
      <c r="B11838" s="13">
        <v>11828</v>
      </c>
      <c r="C11838" s="9">
        <f t="shared" ca="1" si="368"/>
        <v>0.57439847367197638</v>
      </c>
      <c r="D11838" s="9">
        <f t="shared" ca="1" si="369"/>
        <v>173.75167278237026</v>
      </c>
    </row>
    <row r="11839" spans="2:4" x14ac:dyDescent="0.25">
      <c r="B11839" s="13">
        <v>11829</v>
      </c>
      <c r="C11839" s="9">
        <f t="shared" ca="1" si="368"/>
        <v>0.35890927895820501</v>
      </c>
      <c r="D11839" s="9">
        <f t="shared" ca="1" si="369"/>
        <v>162.77248458071065</v>
      </c>
    </row>
    <row r="11840" spans="2:4" x14ac:dyDescent="0.25">
      <c r="B11840" s="13">
        <v>11830</v>
      </c>
      <c r="C11840" s="9">
        <f t="shared" ca="1" si="368"/>
        <v>0.64529141345840713</v>
      </c>
      <c r="D11840" s="9">
        <f t="shared" ca="1" si="369"/>
        <v>177.45277917343287</v>
      </c>
    </row>
    <row r="11841" spans="2:4" x14ac:dyDescent="0.25">
      <c r="B11841" s="13">
        <v>11831</v>
      </c>
      <c r="C11841" s="9">
        <f t="shared" ca="1" si="368"/>
        <v>0.26915777910991734</v>
      </c>
      <c r="D11841" s="9">
        <f t="shared" ca="1" si="369"/>
        <v>157.69275628463649</v>
      </c>
    </row>
    <row r="11842" spans="2:4" x14ac:dyDescent="0.25">
      <c r="B11842" s="13">
        <v>11832</v>
      </c>
      <c r="C11842" s="9">
        <f t="shared" ca="1" si="368"/>
        <v>0.4229109114565387</v>
      </c>
      <c r="D11842" s="9">
        <f t="shared" ca="1" si="369"/>
        <v>166.11095607029392</v>
      </c>
    </row>
    <row r="11843" spans="2:4" x14ac:dyDescent="0.25">
      <c r="B11843" s="13">
        <v>11833</v>
      </c>
      <c r="C11843" s="9">
        <f t="shared" ca="1" si="368"/>
        <v>0.13958696516987468</v>
      </c>
      <c r="D11843" s="9">
        <f t="shared" ca="1" si="369"/>
        <v>148.35646197981191</v>
      </c>
    </row>
    <row r="11844" spans="2:4" x14ac:dyDescent="0.25">
      <c r="B11844" s="13">
        <v>11834</v>
      </c>
      <c r="C11844" s="9">
        <f t="shared" ca="1" si="368"/>
        <v>0.47076867986751081</v>
      </c>
      <c r="D11844" s="9">
        <f t="shared" ca="1" si="369"/>
        <v>168.53324518414138</v>
      </c>
    </row>
    <row r="11845" spans="2:4" x14ac:dyDescent="0.25">
      <c r="B11845" s="13">
        <v>11835</v>
      </c>
      <c r="C11845" s="9">
        <f t="shared" ca="1" si="368"/>
        <v>0.20833869482723444</v>
      </c>
      <c r="D11845" s="9">
        <f t="shared" ca="1" si="369"/>
        <v>153.75601778265471</v>
      </c>
    </row>
    <row r="11846" spans="2:4" x14ac:dyDescent="0.25">
      <c r="B11846" s="13">
        <v>11836</v>
      </c>
      <c r="C11846" s="9">
        <f t="shared" ca="1" si="368"/>
        <v>0.89650215346272577</v>
      </c>
      <c r="D11846" s="9">
        <f t="shared" ca="1" si="369"/>
        <v>195.23739308230302</v>
      </c>
    </row>
    <row r="11847" spans="2:4" x14ac:dyDescent="0.25">
      <c r="B11847" s="13">
        <v>11837</v>
      </c>
      <c r="C11847" s="9">
        <f t="shared" ca="1" si="368"/>
        <v>0.3323124629125781</v>
      </c>
      <c r="D11847" s="9">
        <f t="shared" ca="1" si="369"/>
        <v>161.32926643503984</v>
      </c>
    </row>
    <row r="11848" spans="2:4" x14ac:dyDescent="0.25">
      <c r="B11848" s="13">
        <v>11838</v>
      </c>
      <c r="C11848" s="9">
        <f t="shared" ca="1" si="368"/>
        <v>0.74643672761000568</v>
      </c>
      <c r="D11848" s="9">
        <f t="shared" ca="1" si="369"/>
        <v>183.26637143065042</v>
      </c>
    </row>
    <row r="11849" spans="2:4" x14ac:dyDescent="0.25">
      <c r="B11849" s="13">
        <v>11839</v>
      </c>
      <c r="C11849" s="9">
        <f t="shared" ca="1" si="368"/>
        <v>0.11620692599779747</v>
      </c>
      <c r="D11849" s="9">
        <f t="shared" ca="1" si="369"/>
        <v>146.11672152277239</v>
      </c>
    </row>
    <row r="11850" spans="2:4" x14ac:dyDescent="0.25">
      <c r="B11850" s="13">
        <v>11840</v>
      </c>
      <c r="C11850" s="9">
        <f t="shared" ca="1" si="368"/>
        <v>0.96149292583986001</v>
      </c>
      <c r="D11850" s="9">
        <f t="shared" ca="1" si="369"/>
        <v>205.36559490354378</v>
      </c>
    </row>
    <row r="11851" spans="2:4" x14ac:dyDescent="0.25">
      <c r="B11851" s="13">
        <v>11841</v>
      </c>
      <c r="C11851" s="9">
        <f t="shared" ca="1" si="368"/>
        <v>8.2432932443864182E-2</v>
      </c>
      <c r="D11851" s="9">
        <f t="shared" ca="1" si="369"/>
        <v>142.22217784254738</v>
      </c>
    </row>
    <row r="11852" spans="2:4" x14ac:dyDescent="0.25">
      <c r="B11852" s="13">
        <v>11842</v>
      </c>
      <c r="C11852" s="9">
        <f t="shared" ref="C11852:C11915" ca="1" si="370">RAND()</f>
        <v>0.59229517561689404</v>
      </c>
      <c r="D11852" s="9">
        <f t="shared" ref="D11852:D11915" ca="1" si="371">_xlfn.NORM.INV(C11852,$C$6,$C$7)</f>
        <v>174.66906033648996</v>
      </c>
    </row>
    <row r="11853" spans="2:4" x14ac:dyDescent="0.25">
      <c r="B11853" s="13">
        <v>11843</v>
      </c>
      <c r="C11853" s="9">
        <f t="shared" ca="1" si="370"/>
        <v>0.29032333555059675</v>
      </c>
      <c r="D11853" s="9">
        <f t="shared" ca="1" si="371"/>
        <v>158.95119239136909</v>
      </c>
    </row>
    <row r="11854" spans="2:4" x14ac:dyDescent="0.25">
      <c r="B11854" s="13">
        <v>11844</v>
      </c>
      <c r="C11854" s="9">
        <f t="shared" ca="1" si="370"/>
        <v>0.63071589353323321</v>
      </c>
      <c r="D11854" s="9">
        <f t="shared" ca="1" si="371"/>
        <v>176.67500008624557</v>
      </c>
    </row>
    <row r="11855" spans="2:4" x14ac:dyDescent="0.25">
      <c r="B11855" s="13">
        <v>11845</v>
      </c>
      <c r="C11855" s="9">
        <f t="shared" ca="1" si="370"/>
        <v>0.35979758377324067</v>
      </c>
      <c r="D11855" s="9">
        <f t="shared" ca="1" si="371"/>
        <v>162.82000209259323</v>
      </c>
    </row>
    <row r="11856" spans="2:4" x14ac:dyDescent="0.25">
      <c r="B11856" s="13">
        <v>11846</v>
      </c>
      <c r="C11856" s="9">
        <f t="shared" ca="1" si="370"/>
        <v>0.43328832683150387</v>
      </c>
      <c r="D11856" s="9">
        <f t="shared" ca="1" si="371"/>
        <v>166.6398315650757</v>
      </c>
    </row>
    <row r="11857" spans="2:4" x14ac:dyDescent="0.25">
      <c r="B11857" s="13">
        <v>11847</v>
      </c>
      <c r="C11857" s="9">
        <f t="shared" ca="1" si="370"/>
        <v>0.90132510313061021</v>
      </c>
      <c r="D11857" s="9">
        <f t="shared" ca="1" si="371"/>
        <v>195.78277847355494</v>
      </c>
    </row>
    <row r="11858" spans="2:4" x14ac:dyDescent="0.25">
      <c r="B11858" s="13">
        <v>11848</v>
      </c>
      <c r="C11858" s="9">
        <f t="shared" ca="1" si="370"/>
        <v>0.25718247834232721</v>
      </c>
      <c r="D11858" s="9">
        <f t="shared" ca="1" si="371"/>
        <v>156.958877193067</v>
      </c>
    </row>
    <row r="11859" spans="2:4" x14ac:dyDescent="0.25">
      <c r="B11859" s="13">
        <v>11849</v>
      </c>
      <c r="C11859" s="9">
        <f t="shared" ca="1" si="370"/>
        <v>0.94144522567798983</v>
      </c>
      <c r="D11859" s="9">
        <f t="shared" ca="1" si="371"/>
        <v>201.34044006226875</v>
      </c>
    </row>
    <row r="11860" spans="2:4" x14ac:dyDescent="0.25">
      <c r="B11860" s="13">
        <v>11850</v>
      </c>
      <c r="C11860" s="9">
        <f t="shared" ca="1" si="370"/>
        <v>0.97164416130258036</v>
      </c>
      <c r="D11860" s="9">
        <f t="shared" ca="1" si="371"/>
        <v>208.1105282603634</v>
      </c>
    </row>
    <row r="11861" spans="2:4" x14ac:dyDescent="0.25">
      <c r="B11861" s="13">
        <v>11851</v>
      </c>
      <c r="C11861" s="9">
        <f t="shared" ca="1" si="370"/>
        <v>0.70311562203377009</v>
      </c>
      <c r="D11861" s="9">
        <f t="shared" ca="1" si="371"/>
        <v>180.66765211211307</v>
      </c>
    </row>
    <row r="11862" spans="2:4" x14ac:dyDescent="0.25">
      <c r="B11862" s="13">
        <v>11852</v>
      </c>
      <c r="C11862" s="9">
        <f t="shared" ca="1" si="370"/>
        <v>0.65265682287081905</v>
      </c>
      <c r="D11862" s="9">
        <f t="shared" ca="1" si="371"/>
        <v>177.85006652187568</v>
      </c>
    </row>
    <row r="11863" spans="2:4" x14ac:dyDescent="0.25">
      <c r="B11863" s="13">
        <v>11853</v>
      </c>
      <c r="C11863" s="9">
        <f t="shared" ca="1" si="370"/>
        <v>0.78721672119494646</v>
      </c>
      <c r="D11863" s="9">
        <f t="shared" ca="1" si="371"/>
        <v>185.9360219501491</v>
      </c>
    </row>
    <row r="11864" spans="2:4" x14ac:dyDescent="0.25">
      <c r="B11864" s="13">
        <v>11854</v>
      </c>
      <c r="C11864" s="9">
        <f t="shared" ca="1" si="370"/>
        <v>0.30211269377189687</v>
      </c>
      <c r="D11864" s="9">
        <f t="shared" ca="1" si="371"/>
        <v>159.63332380780886</v>
      </c>
    </row>
    <row r="11865" spans="2:4" x14ac:dyDescent="0.25">
      <c r="B11865" s="13">
        <v>11855</v>
      </c>
      <c r="C11865" s="9">
        <f t="shared" ca="1" si="370"/>
        <v>0.46467730180550015</v>
      </c>
      <c r="D11865" s="9">
        <f t="shared" ca="1" si="371"/>
        <v>168.22686243280134</v>
      </c>
    </row>
    <row r="11866" spans="2:4" x14ac:dyDescent="0.25">
      <c r="B11866" s="13">
        <v>11856</v>
      </c>
      <c r="C11866" s="9">
        <f t="shared" ca="1" si="370"/>
        <v>0.43319562405711454</v>
      </c>
      <c r="D11866" s="9">
        <f t="shared" ca="1" si="371"/>
        <v>166.63511798768488</v>
      </c>
    </row>
    <row r="11867" spans="2:4" x14ac:dyDescent="0.25">
      <c r="B11867" s="13">
        <v>11857</v>
      </c>
      <c r="C11867" s="9">
        <f t="shared" ca="1" si="370"/>
        <v>0.58862835733366003</v>
      </c>
      <c r="D11867" s="9">
        <f t="shared" ca="1" si="371"/>
        <v>174.48036030425141</v>
      </c>
    </row>
    <row r="11868" spans="2:4" x14ac:dyDescent="0.25">
      <c r="B11868" s="13">
        <v>11858</v>
      </c>
      <c r="C11868" s="9">
        <f t="shared" ca="1" si="370"/>
        <v>1.9273676466781575E-2</v>
      </c>
      <c r="D11868" s="9">
        <f t="shared" ca="1" si="371"/>
        <v>128.62026986914154</v>
      </c>
    </row>
    <row r="11869" spans="2:4" x14ac:dyDescent="0.25">
      <c r="B11869" s="13">
        <v>11859</v>
      </c>
      <c r="C11869" s="9">
        <f t="shared" ca="1" si="370"/>
        <v>0.63159025090608012</v>
      </c>
      <c r="D11869" s="9">
        <f t="shared" ca="1" si="371"/>
        <v>176.72136240122322</v>
      </c>
    </row>
    <row r="11870" spans="2:4" x14ac:dyDescent="0.25">
      <c r="B11870" s="13">
        <v>11860</v>
      </c>
      <c r="C11870" s="9">
        <f t="shared" ca="1" si="370"/>
        <v>0.68444718804697091</v>
      </c>
      <c r="D11870" s="9">
        <f t="shared" ca="1" si="371"/>
        <v>179.60342511928368</v>
      </c>
    </row>
    <row r="11871" spans="2:4" x14ac:dyDescent="0.25">
      <c r="B11871" s="13">
        <v>11861</v>
      </c>
      <c r="C11871" s="9">
        <f t="shared" ca="1" si="370"/>
        <v>0.81686296801273783</v>
      </c>
      <c r="D11871" s="9">
        <f t="shared" ca="1" si="371"/>
        <v>188.06949196103213</v>
      </c>
    </row>
    <row r="11872" spans="2:4" x14ac:dyDescent="0.25">
      <c r="B11872" s="13">
        <v>11862</v>
      </c>
      <c r="C11872" s="9">
        <f t="shared" ca="1" si="370"/>
        <v>0.12875633121117991</v>
      </c>
      <c r="D11872" s="9">
        <f t="shared" ca="1" si="371"/>
        <v>147.35420616332016</v>
      </c>
    </row>
    <row r="11873" spans="2:4" x14ac:dyDescent="0.25">
      <c r="B11873" s="13">
        <v>11863</v>
      </c>
      <c r="C11873" s="9">
        <f t="shared" ca="1" si="370"/>
        <v>0.26850754099386898</v>
      </c>
      <c r="D11873" s="9">
        <f t="shared" ca="1" si="371"/>
        <v>157.65333931423106</v>
      </c>
    </row>
    <row r="11874" spans="2:4" x14ac:dyDescent="0.25">
      <c r="B11874" s="13">
        <v>11864</v>
      </c>
      <c r="C11874" s="9">
        <f t="shared" ca="1" si="370"/>
        <v>0.17589340288759514</v>
      </c>
      <c r="D11874" s="9">
        <f t="shared" ca="1" si="371"/>
        <v>151.37741871084421</v>
      </c>
    </row>
    <row r="11875" spans="2:4" x14ac:dyDescent="0.25">
      <c r="B11875" s="13">
        <v>11865</v>
      </c>
      <c r="C11875" s="9">
        <f t="shared" ca="1" si="370"/>
        <v>0.67284805930977509</v>
      </c>
      <c r="D11875" s="9">
        <f t="shared" ca="1" si="371"/>
        <v>178.95582437666252</v>
      </c>
    </row>
    <row r="11876" spans="2:4" x14ac:dyDescent="0.25">
      <c r="B11876" s="13">
        <v>11866</v>
      </c>
      <c r="C11876" s="9">
        <f t="shared" ca="1" si="370"/>
        <v>0.64698706672397566</v>
      </c>
      <c r="D11876" s="9">
        <f t="shared" ca="1" si="371"/>
        <v>177.54397614679752</v>
      </c>
    </row>
    <row r="11877" spans="2:4" x14ac:dyDescent="0.25">
      <c r="B11877" s="13">
        <v>11867</v>
      </c>
      <c r="C11877" s="9">
        <f t="shared" ca="1" si="370"/>
        <v>0.64534456135140483</v>
      </c>
      <c r="D11877" s="9">
        <f t="shared" ca="1" si="371"/>
        <v>177.45563525469282</v>
      </c>
    </row>
    <row r="11878" spans="2:4" x14ac:dyDescent="0.25">
      <c r="B11878" s="13">
        <v>11868</v>
      </c>
      <c r="C11878" s="9">
        <f t="shared" ca="1" si="370"/>
        <v>0.23160157675294712</v>
      </c>
      <c r="D11878" s="9">
        <f t="shared" ca="1" si="371"/>
        <v>155.32834749628782</v>
      </c>
    </row>
    <row r="11879" spans="2:4" x14ac:dyDescent="0.25">
      <c r="B11879" s="13">
        <v>11869</v>
      </c>
      <c r="C11879" s="9">
        <f t="shared" ca="1" si="370"/>
        <v>0.39565028558579263</v>
      </c>
      <c r="D11879" s="9">
        <f t="shared" ca="1" si="371"/>
        <v>164.7075574194964</v>
      </c>
    </row>
    <row r="11880" spans="2:4" x14ac:dyDescent="0.25">
      <c r="B11880" s="13">
        <v>11870</v>
      </c>
      <c r="C11880" s="9">
        <f t="shared" ca="1" si="370"/>
        <v>0.45426706082890289</v>
      </c>
      <c r="D11880" s="9">
        <f t="shared" ca="1" si="371"/>
        <v>167.70224567561763</v>
      </c>
    </row>
    <row r="11881" spans="2:4" x14ac:dyDescent="0.25">
      <c r="B11881" s="13">
        <v>11871</v>
      </c>
      <c r="C11881" s="9">
        <f t="shared" ca="1" si="370"/>
        <v>0.97453513907475142</v>
      </c>
      <c r="D11881" s="9">
        <f t="shared" ca="1" si="371"/>
        <v>209.04142907329151</v>
      </c>
    </row>
    <row r="11882" spans="2:4" x14ac:dyDescent="0.25">
      <c r="B11882" s="13">
        <v>11872</v>
      </c>
      <c r="C11882" s="9">
        <f t="shared" ca="1" si="370"/>
        <v>0.26321891085850446</v>
      </c>
      <c r="D11882" s="9">
        <f t="shared" ca="1" si="371"/>
        <v>157.33093870793957</v>
      </c>
    </row>
    <row r="11883" spans="2:4" x14ac:dyDescent="0.25">
      <c r="B11883" s="13">
        <v>11873</v>
      </c>
      <c r="C11883" s="9">
        <f t="shared" ca="1" si="370"/>
        <v>0.23459057798997096</v>
      </c>
      <c r="D11883" s="9">
        <f t="shared" ca="1" si="371"/>
        <v>155.52375983025456</v>
      </c>
    </row>
    <row r="11884" spans="2:4" x14ac:dyDescent="0.25">
      <c r="B11884" s="13">
        <v>11874</v>
      </c>
      <c r="C11884" s="9">
        <f t="shared" ca="1" si="370"/>
        <v>1.8085376930740305E-2</v>
      </c>
      <c r="D11884" s="9">
        <f t="shared" ca="1" si="371"/>
        <v>128.09994631405738</v>
      </c>
    </row>
    <row r="11885" spans="2:4" x14ac:dyDescent="0.25">
      <c r="B11885" s="13">
        <v>11875</v>
      </c>
      <c r="C11885" s="9">
        <f t="shared" ca="1" si="370"/>
        <v>0.31285046984896692</v>
      </c>
      <c r="D11885" s="9">
        <f t="shared" ca="1" si="371"/>
        <v>160.24426618969676</v>
      </c>
    </row>
    <row r="11886" spans="2:4" x14ac:dyDescent="0.25">
      <c r="B11886" s="13">
        <v>11876</v>
      </c>
      <c r="C11886" s="9">
        <f t="shared" ca="1" si="370"/>
        <v>0.6588584069596598</v>
      </c>
      <c r="D11886" s="9">
        <f t="shared" ca="1" si="371"/>
        <v>178.18699021839143</v>
      </c>
    </row>
    <row r="11887" spans="2:4" x14ac:dyDescent="0.25">
      <c r="B11887" s="13">
        <v>11877</v>
      </c>
      <c r="C11887" s="9">
        <f t="shared" ca="1" si="370"/>
        <v>0.37813004398748051</v>
      </c>
      <c r="D11887" s="9">
        <f t="shared" ca="1" si="371"/>
        <v>163.79208663899044</v>
      </c>
    </row>
    <row r="11888" spans="2:4" x14ac:dyDescent="0.25">
      <c r="B11888" s="13">
        <v>11878</v>
      </c>
      <c r="C11888" s="9">
        <f t="shared" ca="1" si="370"/>
        <v>0.11859331471486878</v>
      </c>
      <c r="D11888" s="9">
        <f t="shared" ca="1" si="371"/>
        <v>146.35903868190769</v>
      </c>
    </row>
    <row r="11889" spans="2:4" x14ac:dyDescent="0.25">
      <c r="B11889" s="13">
        <v>11879</v>
      </c>
      <c r="C11889" s="9">
        <f t="shared" ca="1" si="370"/>
        <v>6.6892611088605891E-3</v>
      </c>
      <c r="D11889" s="9">
        <f t="shared" ca="1" si="371"/>
        <v>120.52938135922582</v>
      </c>
    </row>
    <row r="11890" spans="2:4" x14ac:dyDescent="0.25">
      <c r="B11890" s="13">
        <v>11880</v>
      </c>
      <c r="C11890" s="9">
        <f t="shared" ca="1" si="370"/>
        <v>1.0753674295184701E-2</v>
      </c>
      <c r="D11890" s="9">
        <f t="shared" ca="1" si="371"/>
        <v>124.02084852777475</v>
      </c>
    </row>
    <row r="11891" spans="2:4" x14ac:dyDescent="0.25">
      <c r="B11891" s="13">
        <v>11881</v>
      </c>
      <c r="C11891" s="9">
        <f t="shared" ca="1" si="370"/>
        <v>0.92978233956561085</v>
      </c>
      <c r="D11891" s="9">
        <f t="shared" ca="1" si="371"/>
        <v>199.48343746146492</v>
      </c>
    </row>
    <row r="11892" spans="2:4" x14ac:dyDescent="0.25">
      <c r="B11892" s="13">
        <v>11882</v>
      </c>
      <c r="C11892" s="9">
        <f t="shared" ca="1" si="370"/>
        <v>0.78548725188968971</v>
      </c>
      <c r="D11892" s="9">
        <f t="shared" ca="1" si="371"/>
        <v>185.81720672510878</v>
      </c>
    </row>
    <row r="11893" spans="2:4" x14ac:dyDescent="0.25">
      <c r="B11893" s="13">
        <v>11883</v>
      </c>
      <c r="C11893" s="9">
        <f t="shared" ca="1" si="370"/>
        <v>0.59815455090931002</v>
      </c>
      <c r="D11893" s="9">
        <f t="shared" ca="1" si="371"/>
        <v>174.97146511245805</v>
      </c>
    </row>
    <row r="11894" spans="2:4" x14ac:dyDescent="0.25">
      <c r="B11894" s="13">
        <v>11884</v>
      </c>
      <c r="C11894" s="9">
        <f t="shared" ca="1" si="370"/>
        <v>0.46371667103963132</v>
      </c>
      <c r="D11894" s="9">
        <f t="shared" ca="1" si="371"/>
        <v>168.17850868127843</v>
      </c>
    </row>
    <row r="11895" spans="2:4" x14ac:dyDescent="0.25">
      <c r="B11895" s="13">
        <v>11885</v>
      </c>
      <c r="C11895" s="9">
        <f t="shared" ca="1" si="370"/>
        <v>0.36030708294001612</v>
      </c>
      <c r="D11895" s="9">
        <f t="shared" ca="1" si="371"/>
        <v>162.84723810446556</v>
      </c>
    </row>
    <row r="11896" spans="2:4" x14ac:dyDescent="0.25">
      <c r="B11896" s="13">
        <v>11886</v>
      </c>
      <c r="C11896" s="9">
        <f t="shared" ca="1" si="370"/>
        <v>0.10480572619266471</v>
      </c>
      <c r="D11896" s="9">
        <f t="shared" ca="1" si="371"/>
        <v>144.90730884574285</v>
      </c>
    </row>
    <row r="11897" spans="2:4" x14ac:dyDescent="0.25">
      <c r="B11897" s="13">
        <v>11887</v>
      </c>
      <c r="C11897" s="9">
        <f t="shared" ca="1" si="370"/>
        <v>0.17453725538986409</v>
      </c>
      <c r="D11897" s="9">
        <f t="shared" ca="1" si="371"/>
        <v>151.27228106002852</v>
      </c>
    </row>
    <row r="11898" spans="2:4" x14ac:dyDescent="0.25">
      <c r="B11898" s="13">
        <v>11888</v>
      </c>
      <c r="C11898" s="9">
        <f t="shared" ca="1" si="370"/>
        <v>0.48196043005994849</v>
      </c>
      <c r="D11898" s="9">
        <f t="shared" ca="1" si="371"/>
        <v>169.09532166170285</v>
      </c>
    </row>
    <row r="11899" spans="2:4" x14ac:dyDescent="0.25">
      <c r="B11899" s="13">
        <v>11889</v>
      </c>
      <c r="C11899" s="9">
        <f t="shared" ca="1" si="370"/>
        <v>0.99696612889820269</v>
      </c>
      <c r="D11899" s="9">
        <f t="shared" ca="1" si="371"/>
        <v>224.88195986334679</v>
      </c>
    </row>
    <row r="11900" spans="2:4" x14ac:dyDescent="0.25">
      <c r="B11900" s="13">
        <v>11890</v>
      </c>
      <c r="C11900" s="9">
        <f t="shared" ca="1" si="370"/>
        <v>0.30971516620924211</v>
      </c>
      <c r="D11900" s="9">
        <f t="shared" ca="1" si="371"/>
        <v>160.06684248149119</v>
      </c>
    </row>
    <row r="11901" spans="2:4" x14ac:dyDescent="0.25">
      <c r="B11901" s="13">
        <v>11891</v>
      </c>
      <c r="C11901" s="9">
        <f t="shared" ca="1" si="370"/>
        <v>0.51089013921992277</v>
      </c>
      <c r="D11901" s="9">
        <f t="shared" ca="1" si="371"/>
        <v>170.54601843834513</v>
      </c>
    </row>
    <row r="11902" spans="2:4" x14ac:dyDescent="0.25">
      <c r="B11902" s="13">
        <v>11892</v>
      </c>
      <c r="C11902" s="9">
        <f t="shared" ca="1" si="370"/>
        <v>6.5781151898741563E-2</v>
      </c>
      <c r="D11902" s="9">
        <f t="shared" ca="1" si="371"/>
        <v>139.84060769627931</v>
      </c>
    </row>
    <row r="11903" spans="2:4" x14ac:dyDescent="0.25">
      <c r="B11903" s="13">
        <v>11893</v>
      </c>
      <c r="C11903" s="9">
        <f t="shared" ca="1" si="370"/>
        <v>0.85520323900133133</v>
      </c>
      <c r="D11903" s="9">
        <f t="shared" ca="1" si="371"/>
        <v>191.18027481213244</v>
      </c>
    </row>
    <row r="11904" spans="2:4" x14ac:dyDescent="0.25">
      <c r="B11904" s="13">
        <v>11894</v>
      </c>
      <c r="C11904" s="9">
        <f t="shared" ca="1" si="370"/>
        <v>7.0163430098700297E-2</v>
      </c>
      <c r="D11904" s="9">
        <f t="shared" ca="1" si="371"/>
        <v>140.50850148361567</v>
      </c>
    </row>
    <row r="11905" spans="2:4" x14ac:dyDescent="0.25">
      <c r="B11905" s="13">
        <v>11895</v>
      </c>
      <c r="C11905" s="9">
        <f t="shared" ca="1" si="370"/>
        <v>0.79823544950545655</v>
      </c>
      <c r="D11905" s="9">
        <f t="shared" ca="1" si="371"/>
        <v>186.70670054124736</v>
      </c>
    </row>
    <row r="11906" spans="2:4" x14ac:dyDescent="0.25">
      <c r="B11906" s="13">
        <v>11896</v>
      </c>
      <c r="C11906" s="9">
        <f t="shared" ca="1" si="370"/>
        <v>0.92393701755330837</v>
      </c>
      <c r="D11906" s="9">
        <f t="shared" ca="1" si="371"/>
        <v>198.64124793270486</v>
      </c>
    </row>
    <row r="11907" spans="2:4" x14ac:dyDescent="0.25">
      <c r="B11907" s="13">
        <v>11897</v>
      </c>
      <c r="C11907" s="9">
        <f t="shared" ca="1" si="370"/>
        <v>0.98780861777950912</v>
      </c>
      <c r="D11907" s="9">
        <f t="shared" ca="1" si="371"/>
        <v>215.02087566214516</v>
      </c>
    </row>
    <row r="11908" spans="2:4" x14ac:dyDescent="0.25">
      <c r="B11908" s="13">
        <v>11898</v>
      </c>
      <c r="C11908" s="9">
        <f t="shared" ca="1" si="370"/>
        <v>0.12650497182048803</v>
      </c>
      <c r="D11908" s="9">
        <f t="shared" ca="1" si="371"/>
        <v>147.13861998330935</v>
      </c>
    </row>
    <row r="11909" spans="2:4" x14ac:dyDescent="0.25">
      <c r="B11909" s="13">
        <v>11899</v>
      </c>
      <c r="C11909" s="9">
        <f t="shared" ca="1" si="370"/>
        <v>0.38225556814019079</v>
      </c>
      <c r="D11909" s="9">
        <f t="shared" ca="1" si="371"/>
        <v>164.00875640810656</v>
      </c>
    </row>
    <row r="11910" spans="2:4" x14ac:dyDescent="0.25">
      <c r="B11910" s="13">
        <v>11900</v>
      </c>
      <c r="C11910" s="9">
        <f t="shared" ca="1" si="370"/>
        <v>0.44217136296760873</v>
      </c>
      <c r="D11910" s="9">
        <f t="shared" ca="1" si="371"/>
        <v>167.09067411474837</v>
      </c>
    </row>
    <row r="11911" spans="2:4" x14ac:dyDescent="0.25">
      <c r="B11911" s="13">
        <v>11901</v>
      </c>
      <c r="C11911" s="9">
        <f t="shared" ca="1" si="370"/>
        <v>0.94646256361233805</v>
      </c>
      <c r="D11911" s="9">
        <f t="shared" ca="1" si="371"/>
        <v>202.22962480974675</v>
      </c>
    </row>
    <row r="11912" spans="2:4" x14ac:dyDescent="0.25">
      <c r="B11912" s="13">
        <v>11902</v>
      </c>
      <c r="C11912" s="9">
        <f t="shared" ca="1" si="370"/>
        <v>0.58959830020391979</v>
      </c>
      <c r="D11912" s="9">
        <f t="shared" ca="1" si="371"/>
        <v>174.53023556402621</v>
      </c>
    </row>
    <row r="11913" spans="2:4" x14ac:dyDescent="0.25">
      <c r="B11913" s="13">
        <v>11903</v>
      </c>
      <c r="C11913" s="9">
        <f t="shared" ca="1" si="370"/>
        <v>0.31987532909828975</v>
      </c>
      <c r="D11913" s="9">
        <f t="shared" ca="1" si="371"/>
        <v>160.63905101706314</v>
      </c>
    </row>
    <row r="11914" spans="2:4" x14ac:dyDescent="0.25">
      <c r="B11914" s="13">
        <v>11904</v>
      </c>
      <c r="C11914" s="9">
        <f t="shared" ca="1" si="370"/>
        <v>0.32841739079731869</v>
      </c>
      <c r="D11914" s="9">
        <f t="shared" ca="1" si="371"/>
        <v>161.11425122147853</v>
      </c>
    </row>
    <row r="11915" spans="2:4" x14ac:dyDescent="0.25">
      <c r="B11915" s="13">
        <v>11905</v>
      </c>
      <c r="C11915" s="9">
        <f t="shared" ca="1" si="370"/>
        <v>0.92164711859915305</v>
      </c>
      <c r="D11915" s="9">
        <f t="shared" ca="1" si="371"/>
        <v>198.324764834864</v>
      </c>
    </row>
    <row r="11916" spans="2:4" x14ac:dyDescent="0.25">
      <c r="B11916" s="13">
        <v>11906</v>
      </c>
      <c r="C11916" s="9">
        <f t="shared" ref="C11916:C11979" ca="1" si="372">RAND()</f>
        <v>0.11847928045719391</v>
      </c>
      <c r="D11916" s="9">
        <f t="shared" ref="D11916:D11979" ca="1" si="373">_xlfn.NORM.INV(C11916,$C$6,$C$7)</f>
        <v>146.3475383817518</v>
      </c>
    </row>
    <row r="11917" spans="2:4" x14ac:dyDescent="0.25">
      <c r="B11917" s="13">
        <v>11907</v>
      </c>
      <c r="C11917" s="9">
        <f t="shared" ca="1" si="372"/>
        <v>1.2212046947995381E-2</v>
      </c>
      <c r="D11917" s="9">
        <f t="shared" ca="1" si="373"/>
        <v>124.99216678038357</v>
      </c>
    </row>
    <row r="11918" spans="2:4" x14ac:dyDescent="0.25">
      <c r="B11918" s="13">
        <v>11908</v>
      </c>
      <c r="C11918" s="9">
        <f t="shared" ca="1" si="372"/>
        <v>0.71384843201073311</v>
      </c>
      <c r="D11918" s="9">
        <f t="shared" ca="1" si="373"/>
        <v>181.29325615747911</v>
      </c>
    </row>
    <row r="11919" spans="2:4" x14ac:dyDescent="0.25">
      <c r="B11919" s="13">
        <v>11909</v>
      </c>
      <c r="C11919" s="9">
        <f t="shared" ca="1" si="372"/>
        <v>0.12565679455445178</v>
      </c>
      <c r="D11919" s="9">
        <f t="shared" ca="1" si="373"/>
        <v>147.05670751467215</v>
      </c>
    </row>
    <row r="11920" spans="2:4" x14ac:dyDescent="0.25">
      <c r="B11920" s="13">
        <v>11910</v>
      </c>
      <c r="C11920" s="9">
        <f t="shared" ca="1" si="372"/>
        <v>9.1065094999000173E-2</v>
      </c>
      <c r="D11920" s="9">
        <f t="shared" ca="1" si="373"/>
        <v>143.31550374469199</v>
      </c>
    </row>
    <row r="11921" spans="2:4" x14ac:dyDescent="0.25">
      <c r="B11921" s="13">
        <v>11911</v>
      </c>
      <c r="C11921" s="9">
        <f t="shared" ca="1" si="372"/>
        <v>0.44305378431900322</v>
      </c>
      <c r="D11921" s="9">
        <f t="shared" ca="1" si="373"/>
        <v>167.13537546367635</v>
      </c>
    </row>
    <row r="11922" spans="2:4" x14ac:dyDescent="0.25">
      <c r="B11922" s="13">
        <v>11912</v>
      </c>
      <c r="C11922" s="9">
        <f t="shared" ca="1" si="372"/>
        <v>0.62190728539711371</v>
      </c>
      <c r="D11922" s="9">
        <f t="shared" ca="1" si="373"/>
        <v>176.20987716678138</v>
      </c>
    </row>
    <row r="11923" spans="2:4" x14ac:dyDescent="0.25">
      <c r="B11923" s="13">
        <v>11913</v>
      </c>
      <c r="C11923" s="9">
        <f t="shared" ca="1" si="372"/>
        <v>7.8633856949406611E-2</v>
      </c>
      <c r="D11923" s="9">
        <f t="shared" ca="1" si="373"/>
        <v>141.71358273389831</v>
      </c>
    </row>
    <row r="11924" spans="2:4" x14ac:dyDescent="0.25">
      <c r="B11924" s="13">
        <v>11914</v>
      </c>
      <c r="C11924" s="9">
        <f t="shared" ca="1" si="372"/>
        <v>0.14361569096846427</v>
      </c>
      <c r="D11924" s="9">
        <f t="shared" ca="1" si="373"/>
        <v>148.71570302804386</v>
      </c>
    </row>
    <row r="11925" spans="2:4" x14ac:dyDescent="0.25">
      <c r="B11925" s="13">
        <v>11915</v>
      </c>
      <c r="C11925" s="9">
        <f t="shared" ca="1" si="372"/>
        <v>0.17810140776993999</v>
      </c>
      <c r="D11925" s="9">
        <f t="shared" ca="1" si="373"/>
        <v>151.54750586065134</v>
      </c>
    </row>
    <row r="11926" spans="2:4" x14ac:dyDescent="0.25">
      <c r="B11926" s="13">
        <v>11916</v>
      </c>
      <c r="C11926" s="9">
        <f t="shared" ca="1" si="372"/>
        <v>6.8576045484035397E-2</v>
      </c>
      <c r="D11926" s="9">
        <f t="shared" ca="1" si="373"/>
        <v>140.27039151234811</v>
      </c>
    </row>
    <row r="11927" spans="2:4" x14ac:dyDescent="0.25">
      <c r="B11927" s="13">
        <v>11917</v>
      </c>
      <c r="C11927" s="9">
        <f t="shared" ca="1" si="372"/>
        <v>0.1653788847236729</v>
      </c>
      <c r="D11927" s="9">
        <f t="shared" ca="1" si="373"/>
        <v>150.54822633884658</v>
      </c>
    </row>
    <row r="11928" spans="2:4" x14ac:dyDescent="0.25">
      <c r="B11928" s="13">
        <v>11918</v>
      </c>
      <c r="C11928" s="9">
        <f t="shared" ca="1" si="372"/>
        <v>0.49874051861546842</v>
      </c>
      <c r="D11928" s="9">
        <f t="shared" ca="1" si="373"/>
        <v>169.93685886211534</v>
      </c>
    </row>
    <row r="11929" spans="2:4" x14ac:dyDescent="0.25">
      <c r="B11929" s="13">
        <v>11919</v>
      </c>
      <c r="C11929" s="9">
        <f t="shared" ca="1" si="372"/>
        <v>0.99421090258845712</v>
      </c>
      <c r="D11929" s="9">
        <f t="shared" ca="1" si="373"/>
        <v>220.49491943098974</v>
      </c>
    </row>
    <row r="11930" spans="2:4" x14ac:dyDescent="0.25">
      <c r="B11930" s="13">
        <v>11920</v>
      </c>
      <c r="C11930" s="9">
        <f t="shared" ca="1" si="372"/>
        <v>0.61149496094937295</v>
      </c>
      <c r="D11930" s="9">
        <f t="shared" ca="1" si="373"/>
        <v>175.66435094344305</v>
      </c>
    </row>
    <row r="11931" spans="2:4" x14ac:dyDescent="0.25">
      <c r="B11931" s="13">
        <v>11921</v>
      </c>
      <c r="C11931" s="9">
        <f t="shared" ca="1" si="372"/>
        <v>0.57665193977342721</v>
      </c>
      <c r="D11931" s="9">
        <f t="shared" ca="1" si="373"/>
        <v>173.86671269015184</v>
      </c>
    </row>
    <row r="11932" spans="2:4" x14ac:dyDescent="0.25">
      <c r="B11932" s="13">
        <v>11922</v>
      </c>
      <c r="C11932" s="9">
        <f t="shared" ca="1" si="372"/>
        <v>2.6952227293040365E-2</v>
      </c>
      <c r="D11932" s="9">
        <f t="shared" ca="1" si="373"/>
        <v>131.44792861511627</v>
      </c>
    </row>
    <row r="11933" spans="2:4" x14ac:dyDescent="0.25">
      <c r="B11933" s="13">
        <v>11923</v>
      </c>
      <c r="C11933" s="9">
        <f t="shared" ca="1" si="372"/>
        <v>0.14535207482483714</v>
      </c>
      <c r="D11933" s="9">
        <f t="shared" ca="1" si="373"/>
        <v>148.8684366831115</v>
      </c>
    </row>
    <row r="11934" spans="2:4" x14ac:dyDescent="0.25">
      <c r="B11934" s="13">
        <v>11924</v>
      </c>
      <c r="C11934" s="9">
        <f t="shared" ca="1" si="372"/>
        <v>0.5522070150574</v>
      </c>
      <c r="D11934" s="9">
        <f t="shared" ca="1" si="373"/>
        <v>172.62478696105626</v>
      </c>
    </row>
    <row r="11935" spans="2:4" x14ac:dyDescent="0.25">
      <c r="B11935" s="13">
        <v>11925</v>
      </c>
      <c r="C11935" s="9">
        <f t="shared" ca="1" si="372"/>
        <v>3.9621075524834848E-2</v>
      </c>
      <c r="D11935" s="9">
        <f t="shared" ca="1" si="373"/>
        <v>134.89799376840915</v>
      </c>
    </row>
    <row r="11936" spans="2:4" x14ac:dyDescent="0.25">
      <c r="B11936" s="13">
        <v>11926</v>
      </c>
      <c r="C11936" s="9">
        <f t="shared" ca="1" si="372"/>
        <v>0.75460901474298647</v>
      </c>
      <c r="D11936" s="9">
        <f t="shared" ca="1" si="373"/>
        <v>183.78131251161093</v>
      </c>
    </row>
    <row r="11937" spans="2:4" x14ac:dyDescent="0.25">
      <c r="B11937" s="13">
        <v>11927</v>
      </c>
      <c r="C11937" s="9">
        <f t="shared" ca="1" si="372"/>
        <v>0.55584944818341009</v>
      </c>
      <c r="D11937" s="9">
        <f t="shared" ca="1" si="373"/>
        <v>172.80908483982915</v>
      </c>
    </row>
    <row r="11938" spans="2:4" x14ac:dyDescent="0.25">
      <c r="B11938" s="13">
        <v>11928</v>
      </c>
      <c r="C11938" s="9">
        <f t="shared" ca="1" si="372"/>
        <v>8.0231537398058772E-2</v>
      </c>
      <c r="D11938" s="9">
        <f t="shared" ca="1" si="373"/>
        <v>141.92968339585434</v>
      </c>
    </row>
    <row r="11939" spans="2:4" x14ac:dyDescent="0.25">
      <c r="B11939" s="13">
        <v>11929</v>
      </c>
      <c r="C11939" s="9">
        <f t="shared" ca="1" si="372"/>
        <v>0.48614564346031452</v>
      </c>
      <c r="D11939" s="9">
        <f t="shared" ca="1" si="373"/>
        <v>169.30530589731731</v>
      </c>
    </row>
    <row r="11940" spans="2:4" x14ac:dyDescent="0.25">
      <c r="B11940" s="13">
        <v>11930</v>
      </c>
      <c r="C11940" s="9">
        <f t="shared" ca="1" si="372"/>
        <v>0.68351271159857729</v>
      </c>
      <c r="D11940" s="9">
        <f t="shared" ca="1" si="373"/>
        <v>179.55088618177459</v>
      </c>
    </row>
    <row r="11941" spans="2:4" x14ac:dyDescent="0.25">
      <c r="B11941" s="13">
        <v>11931</v>
      </c>
      <c r="C11941" s="9">
        <f t="shared" ca="1" si="372"/>
        <v>0.2237784131228151</v>
      </c>
      <c r="D11941" s="9">
        <f t="shared" ca="1" si="373"/>
        <v>154.81011078035831</v>
      </c>
    </row>
    <row r="11942" spans="2:4" x14ac:dyDescent="0.25">
      <c r="B11942" s="13">
        <v>11932</v>
      </c>
      <c r="C11942" s="9">
        <f t="shared" ca="1" si="372"/>
        <v>0.93490443685271729</v>
      </c>
      <c r="D11942" s="9">
        <f t="shared" ca="1" si="373"/>
        <v>200.26697259177692</v>
      </c>
    </row>
    <row r="11943" spans="2:4" x14ac:dyDescent="0.25">
      <c r="B11943" s="13">
        <v>11933</v>
      </c>
      <c r="C11943" s="9">
        <f t="shared" ca="1" si="372"/>
        <v>0.98278741753943133</v>
      </c>
      <c r="D11943" s="9">
        <f t="shared" ca="1" si="373"/>
        <v>212.30112230139542</v>
      </c>
    </row>
    <row r="11944" spans="2:4" x14ac:dyDescent="0.25">
      <c r="B11944" s="13">
        <v>11934</v>
      </c>
      <c r="C11944" s="9">
        <f t="shared" ca="1" si="372"/>
        <v>0.16912542870554004</v>
      </c>
      <c r="D11944" s="9">
        <f t="shared" ca="1" si="373"/>
        <v>150.84745913422677</v>
      </c>
    </row>
    <row r="11945" spans="2:4" x14ac:dyDescent="0.25">
      <c r="B11945" s="13">
        <v>11935</v>
      </c>
      <c r="C11945" s="9">
        <f t="shared" ca="1" si="372"/>
        <v>3.0424336298438659E-2</v>
      </c>
      <c r="D11945" s="9">
        <f t="shared" ca="1" si="373"/>
        <v>132.50813065489811</v>
      </c>
    </row>
    <row r="11946" spans="2:4" x14ac:dyDescent="0.25">
      <c r="B11946" s="13">
        <v>11936</v>
      </c>
      <c r="C11946" s="9">
        <f t="shared" ca="1" si="372"/>
        <v>0.61010963874854829</v>
      </c>
      <c r="D11946" s="9">
        <f t="shared" ca="1" si="373"/>
        <v>175.59209604084802</v>
      </c>
    </row>
    <row r="11947" spans="2:4" x14ac:dyDescent="0.25">
      <c r="B11947" s="13">
        <v>11937</v>
      </c>
      <c r="C11947" s="9">
        <f t="shared" ca="1" si="372"/>
        <v>0.90918762823937893</v>
      </c>
      <c r="D11947" s="9">
        <f t="shared" ca="1" si="373"/>
        <v>196.71538274564003</v>
      </c>
    </row>
    <row r="11948" spans="2:4" x14ac:dyDescent="0.25">
      <c r="B11948" s="13">
        <v>11938</v>
      </c>
      <c r="C11948" s="9">
        <f t="shared" ca="1" si="372"/>
        <v>0.19364558008458488</v>
      </c>
      <c r="D11948" s="9">
        <f t="shared" ca="1" si="373"/>
        <v>152.70919430058683</v>
      </c>
    </row>
    <row r="11949" spans="2:4" x14ac:dyDescent="0.25">
      <c r="B11949" s="13">
        <v>11939</v>
      </c>
      <c r="C11949" s="9">
        <f t="shared" ca="1" si="372"/>
        <v>0.75840334505690166</v>
      </c>
      <c r="D11949" s="9">
        <f t="shared" ca="1" si="373"/>
        <v>184.02351601543037</v>
      </c>
    </row>
    <row r="11950" spans="2:4" x14ac:dyDescent="0.25">
      <c r="B11950" s="13">
        <v>11940</v>
      </c>
      <c r="C11950" s="9">
        <f t="shared" ca="1" si="372"/>
        <v>0.96547573936410136</v>
      </c>
      <c r="D11950" s="9">
        <f t="shared" ca="1" si="373"/>
        <v>206.36204302488906</v>
      </c>
    </row>
    <row r="11951" spans="2:4" x14ac:dyDescent="0.25">
      <c r="B11951" s="13">
        <v>11941</v>
      </c>
      <c r="C11951" s="9">
        <f t="shared" ca="1" si="372"/>
        <v>0.9383189227120593</v>
      </c>
      <c r="D11951" s="9">
        <f t="shared" ca="1" si="373"/>
        <v>200.81627232292905</v>
      </c>
    </row>
    <row r="11952" spans="2:4" x14ac:dyDescent="0.25">
      <c r="B11952" s="13">
        <v>11942</v>
      </c>
      <c r="C11952" s="9">
        <f t="shared" ca="1" si="372"/>
        <v>0.6615021439770421</v>
      </c>
      <c r="D11952" s="9">
        <f t="shared" ca="1" si="373"/>
        <v>178.33132466635638</v>
      </c>
    </row>
    <row r="11953" spans="2:4" x14ac:dyDescent="0.25">
      <c r="B11953" s="13">
        <v>11943</v>
      </c>
      <c r="C11953" s="9">
        <f t="shared" ca="1" si="372"/>
        <v>0.74052372948901646</v>
      </c>
      <c r="D11953" s="9">
        <f t="shared" ca="1" si="373"/>
        <v>182.89921748602717</v>
      </c>
    </row>
    <row r="11954" spans="2:4" x14ac:dyDescent="0.25">
      <c r="B11954" s="13">
        <v>11944</v>
      </c>
      <c r="C11954" s="9">
        <f t="shared" ca="1" si="372"/>
        <v>0.60983897617072547</v>
      </c>
      <c r="D11954" s="9">
        <f t="shared" ca="1" si="373"/>
        <v>175.57798751399039</v>
      </c>
    </row>
    <row r="11955" spans="2:4" x14ac:dyDescent="0.25">
      <c r="B11955" s="13">
        <v>11945</v>
      </c>
      <c r="C11955" s="9">
        <f t="shared" ca="1" si="372"/>
        <v>0.56414221290126665</v>
      </c>
      <c r="D11955" s="9">
        <f t="shared" ca="1" si="373"/>
        <v>173.22959461927692</v>
      </c>
    </row>
    <row r="11956" spans="2:4" x14ac:dyDescent="0.25">
      <c r="B11956" s="13">
        <v>11946</v>
      </c>
      <c r="C11956" s="9">
        <f t="shared" ca="1" si="372"/>
        <v>4.5296968454852315E-2</v>
      </c>
      <c r="D11956" s="9">
        <f t="shared" ca="1" si="373"/>
        <v>136.1545403710814</v>
      </c>
    </row>
    <row r="11957" spans="2:4" x14ac:dyDescent="0.25">
      <c r="B11957" s="13">
        <v>11947</v>
      </c>
      <c r="C11957" s="9">
        <f t="shared" ca="1" si="372"/>
        <v>0.31835078846766907</v>
      </c>
      <c r="D11957" s="9">
        <f t="shared" ca="1" si="373"/>
        <v>160.55368911780437</v>
      </c>
    </row>
    <row r="11958" spans="2:4" x14ac:dyDescent="0.25">
      <c r="B11958" s="13">
        <v>11948</v>
      </c>
      <c r="C11958" s="9">
        <f t="shared" ca="1" si="372"/>
        <v>0.34046189807350447</v>
      </c>
      <c r="D11958" s="9">
        <f t="shared" ca="1" si="373"/>
        <v>161.77594293161599</v>
      </c>
    </row>
    <row r="11959" spans="2:4" x14ac:dyDescent="0.25">
      <c r="B11959" s="13">
        <v>11949</v>
      </c>
      <c r="C11959" s="9">
        <f t="shared" ca="1" si="372"/>
        <v>0.88891352003214164</v>
      </c>
      <c r="D11959" s="9">
        <f t="shared" ca="1" si="373"/>
        <v>194.41540821620129</v>
      </c>
    </row>
    <row r="11960" spans="2:4" x14ac:dyDescent="0.25">
      <c r="B11960" s="13">
        <v>11950</v>
      </c>
      <c r="C11960" s="9">
        <f t="shared" ca="1" si="372"/>
        <v>1.9520736152839557E-2</v>
      </c>
      <c r="D11960" s="9">
        <f t="shared" ca="1" si="373"/>
        <v>128.72500976735034</v>
      </c>
    </row>
    <row r="11961" spans="2:4" x14ac:dyDescent="0.25">
      <c r="B11961" s="13">
        <v>11951</v>
      </c>
      <c r="C11961" s="9">
        <f t="shared" ca="1" si="372"/>
        <v>0.88652371523779894</v>
      </c>
      <c r="D11961" s="9">
        <f t="shared" ca="1" si="373"/>
        <v>194.16492432531754</v>
      </c>
    </row>
    <row r="11962" spans="2:4" x14ac:dyDescent="0.25">
      <c r="B11962" s="13">
        <v>11952</v>
      </c>
      <c r="C11962" s="9">
        <f t="shared" ca="1" si="372"/>
        <v>0.15052584491689736</v>
      </c>
      <c r="D11962" s="9">
        <f t="shared" ca="1" si="373"/>
        <v>149.31638577854898</v>
      </c>
    </row>
    <row r="11963" spans="2:4" x14ac:dyDescent="0.25">
      <c r="B11963" s="13">
        <v>11953</v>
      </c>
      <c r="C11963" s="9">
        <f t="shared" ca="1" si="372"/>
        <v>0.22018774374884964</v>
      </c>
      <c r="D11963" s="9">
        <f t="shared" ca="1" si="373"/>
        <v>154.56881399260936</v>
      </c>
    </row>
    <row r="11964" spans="2:4" x14ac:dyDescent="0.25">
      <c r="B11964" s="13">
        <v>11954</v>
      </c>
      <c r="C11964" s="9">
        <f t="shared" ca="1" si="372"/>
        <v>0.97167074103930673</v>
      </c>
      <c r="D11964" s="9">
        <f t="shared" ca="1" si="373"/>
        <v>208.11871872241255</v>
      </c>
    </row>
    <row r="11965" spans="2:4" x14ac:dyDescent="0.25">
      <c r="B11965" s="13">
        <v>11955</v>
      </c>
      <c r="C11965" s="9">
        <f t="shared" ca="1" si="372"/>
        <v>0.49304615862057899</v>
      </c>
      <c r="D11965" s="9">
        <f t="shared" ca="1" si="373"/>
        <v>169.65136843656592</v>
      </c>
    </row>
    <row r="11966" spans="2:4" x14ac:dyDescent="0.25">
      <c r="B11966" s="13">
        <v>11956</v>
      </c>
      <c r="C11966" s="9">
        <f t="shared" ca="1" si="372"/>
        <v>0.73723177120254035</v>
      </c>
      <c r="D11966" s="9">
        <f t="shared" ca="1" si="373"/>
        <v>182.69668700100195</v>
      </c>
    </row>
    <row r="11967" spans="2:4" x14ac:dyDescent="0.25">
      <c r="B11967" s="13">
        <v>11957</v>
      </c>
      <c r="C11967" s="9">
        <f t="shared" ca="1" si="372"/>
        <v>0.81141842011903587</v>
      </c>
      <c r="D11967" s="9">
        <f t="shared" ca="1" si="373"/>
        <v>187.66270651460917</v>
      </c>
    </row>
    <row r="11968" spans="2:4" x14ac:dyDescent="0.25">
      <c r="B11968" s="13">
        <v>11958</v>
      </c>
      <c r="C11968" s="9">
        <f t="shared" ca="1" si="372"/>
        <v>0.69983666141380019</v>
      </c>
      <c r="D11968" s="9">
        <f t="shared" ca="1" si="373"/>
        <v>180.47861583682612</v>
      </c>
    </row>
    <row r="11969" spans="2:4" x14ac:dyDescent="0.25">
      <c r="B11969" s="13">
        <v>11959</v>
      </c>
      <c r="C11969" s="9">
        <f t="shared" ca="1" si="372"/>
        <v>0.43102673020625581</v>
      </c>
      <c r="D11969" s="9">
        <f t="shared" ca="1" si="373"/>
        <v>166.52478419529155</v>
      </c>
    </row>
    <row r="11970" spans="2:4" x14ac:dyDescent="0.25">
      <c r="B11970" s="13">
        <v>11960</v>
      </c>
      <c r="C11970" s="9">
        <f t="shared" ca="1" si="372"/>
        <v>0.63588202855913323</v>
      </c>
      <c r="D11970" s="9">
        <f t="shared" ca="1" si="373"/>
        <v>176.9494615009682</v>
      </c>
    </row>
    <row r="11971" spans="2:4" x14ac:dyDescent="0.25">
      <c r="B11971" s="13">
        <v>11961</v>
      </c>
      <c r="C11971" s="9">
        <f t="shared" ca="1" si="372"/>
        <v>0.95486634068301313</v>
      </c>
      <c r="D11971" s="9">
        <f t="shared" ca="1" si="373"/>
        <v>203.8797857555677</v>
      </c>
    </row>
    <row r="11972" spans="2:4" x14ac:dyDescent="0.25">
      <c r="B11972" s="13">
        <v>11962</v>
      </c>
      <c r="C11972" s="9">
        <f t="shared" ca="1" si="372"/>
        <v>0.17257805684173255</v>
      </c>
      <c r="D11972" s="9">
        <f t="shared" ca="1" si="373"/>
        <v>151.11947027767536</v>
      </c>
    </row>
    <row r="11973" spans="2:4" x14ac:dyDescent="0.25">
      <c r="B11973" s="13">
        <v>11963</v>
      </c>
      <c r="C11973" s="9">
        <f t="shared" ca="1" si="372"/>
        <v>0.4318029738982091</v>
      </c>
      <c r="D11973" s="9">
        <f t="shared" ca="1" si="373"/>
        <v>166.56428446484827</v>
      </c>
    </row>
    <row r="11974" spans="2:4" x14ac:dyDescent="0.25">
      <c r="B11974" s="13">
        <v>11964</v>
      </c>
      <c r="C11974" s="9">
        <f t="shared" ca="1" si="372"/>
        <v>0.52567133733936788</v>
      </c>
      <c r="D11974" s="9">
        <f t="shared" ca="1" si="373"/>
        <v>171.28785945569967</v>
      </c>
    </row>
    <row r="11975" spans="2:4" x14ac:dyDescent="0.25">
      <c r="B11975" s="13">
        <v>11965</v>
      </c>
      <c r="C11975" s="9">
        <f t="shared" ca="1" si="372"/>
        <v>0.52587749367175629</v>
      </c>
      <c r="D11975" s="9">
        <f t="shared" ca="1" si="373"/>
        <v>171.29821622400507</v>
      </c>
    </row>
    <row r="11976" spans="2:4" x14ac:dyDescent="0.25">
      <c r="B11976" s="13">
        <v>11966</v>
      </c>
      <c r="C11976" s="9">
        <f t="shared" ca="1" si="372"/>
        <v>0.70876725611984315</v>
      </c>
      <c r="D11976" s="9">
        <f t="shared" ca="1" si="373"/>
        <v>180.99573966340438</v>
      </c>
    </row>
    <row r="11977" spans="2:4" x14ac:dyDescent="0.25">
      <c r="B11977" s="13">
        <v>11967</v>
      </c>
      <c r="C11977" s="9">
        <f t="shared" ca="1" si="372"/>
        <v>0.13253677519742635</v>
      </c>
      <c r="D11977" s="9">
        <f t="shared" ca="1" si="373"/>
        <v>147.71041075361555</v>
      </c>
    </row>
    <row r="11978" spans="2:4" x14ac:dyDescent="0.25">
      <c r="B11978" s="13">
        <v>11968</v>
      </c>
      <c r="C11978" s="9">
        <f t="shared" ca="1" si="372"/>
        <v>0.43634543760061373</v>
      </c>
      <c r="D11978" s="9">
        <f t="shared" ca="1" si="373"/>
        <v>166.79517090707728</v>
      </c>
    </row>
    <row r="11979" spans="2:4" x14ac:dyDescent="0.25">
      <c r="B11979" s="13">
        <v>11969</v>
      </c>
      <c r="C11979" s="9">
        <f t="shared" ca="1" si="372"/>
        <v>0.88934831529560732</v>
      </c>
      <c r="D11979" s="9">
        <f t="shared" ca="1" si="373"/>
        <v>194.46139412391202</v>
      </c>
    </row>
    <row r="11980" spans="2:4" x14ac:dyDescent="0.25">
      <c r="B11980" s="13">
        <v>11970</v>
      </c>
      <c r="C11980" s="9">
        <f t="shared" ref="C11980:C12043" ca="1" si="374">RAND()</f>
        <v>0.49413737593143592</v>
      </c>
      <c r="D11980" s="9">
        <f t="shared" ref="D11980:D12043" ca="1" si="375">_xlfn.NORM.INV(C11980,$C$6,$C$7)</f>
        <v>169.70608103560991</v>
      </c>
    </row>
    <row r="11981" spans="2:4" x14ac:dyDescent="0.25">
      <c r="B11981" s="13">
        <v>11971</v>
      </c>
      <c r="C11981" s="9">
        <f t="shared" ca="1" si="374"/>
        <v>0.93191076399685824</v>
      </c>
      <c r="D11981" s="9">
        <f t="shared" ca="1" si="375"/>
        <v>199.80348143371924</v>
      </c>
    </row>
    <row r="11982" spans="2:4" x14ac:dyDescent="0.25">
      <c r="B11982" s="13">
        <v>11972</v>
      </c>
      <c r="C11982" s="9">
        <f t="shared" ca="1" si="374"/>
        <v>0.19213797194823179</v>
      </c>
      <c r="D11982" s="9">
        <f t="shared" ca="1" si="375"/>
        <v>152.59910480198562</v>
      </c>
    </row>
    <row r="11983" spans="2:4" x14ac:dyDescent="0.25">
      <c r="B11983" s="13">
        <v>11973</v>
      </c>
      <c r="C11983" s="9">
        <f t="shared" ca="1" si="374"/>
        <v>0.80720362713152438</v>
      </c>
      <c r="D11983" s="9">
        <f t="shared" ca="1" si="375"/>
        <v>187.3527523717417</v>
      </c>
    </row>
    <row r="11984" spans="2:4" x14ac:dyDescent="0.25">
      <c r="B11984" s="13">
        <v>11974</v>
      </c>
      <c r="C11984" s="9">
        <f t="shared" ca="1" si="374"/>
        <v>0.24108388362750655</v>
      </c>
      <c r="D11984" s="9">
        <f t="shared" ca="1" si="375"/>
        <v>155.94359472423778</v>
      </c>
    </row>
    <row r="11985" spans="2:4" x14ac:dyDescent="0.25">
      <c r="B11985" s="13">
        <v>11975</v>
      </c>
      <c r="C11985" s="9">
        <f t="shared" ca="1" si="374"/>
        <v>5.4646208105288974E-3</v>
      </c>
      <c r="D11985" s="9">
        <f t="shared" ca="1" si="375"/>
        <v>119.10093798944042</v>
      </c>
    </row>
    <row r="11986" spans="2:4" x14ac:dyDescent="0.25">
      <c r="B11986" s="13">
        <v>11976</v>
      </c>
      <c r="C11986" s="9">
        <f t="shared" ca="1" si="374"/>
        <v>0.62887986851834354</v>
      </c>
      <c r="D11986" s="9">
        <f t="shared" ca="1" si="375"/>
        <v>176.57776216624308</v>
      </c>
    </row>
    <row r="11987" spans="2:4" x14ac:dyDescent="0.25">
      <c r="B11987" s="13">
        <v>11977</v>
      </c>
      <c r="C11987" s="9">
        <f t="shared" ca="1" si="374"/>
        <v>0.79539099264744761</v>
      </c>
      <c r="D11987" s="9">
        <f t="shared" ca="1" si="375"/>
        <v>186.50541075123454</v>
      </c>
    </row>
    <row r="11988" spans="2:4" x14ac:dyDescent="0.25">
      <c r="B11988" s="13">
        <v>11978</v>
      </c>
      <c r="C11988" s="9">
        <f t="shared" ca="1" si="374"/>
        <v>0.66266414271775809</v>
      </c>
      <c r="D11988" s="9">
        <f t="shared" ca="1" si="375"/>
        <v>178.3949009052487</v>
      </c>
    </row>
    <row r="11989" spans="2:4" x14ac:dyDescent="0.25">
      <c r="B11989" s="13">
        <v>11979</v>
      </c>
      <c r="C11989" s="9">
        <f t="shared" ca="1" si="374"/>
        <v>0.84313148089341083</v>
      </c>
      <c r="D11989" s="9">
        <f t="shared" ca="1" si="375"/>
        <v>190.14823120789799</v>
      </c>
    </row>
    <row r="11990" spans="2:4" x14ac:dyDescent="0.25">
      <c r="B11990" s="13">
        <v>11980</v>
      </c>
      <c r="C11990" s="9">
        <f t="shared" ca="1" si="374"/>
        <v>0.93105243414871697</v>
      </c>
      <c r="D11990" s="9">
        <f t="shared" ca="1" si="375"/>
        <v>199.67350226040122</v>
      </c>
    </row>
    <row r="11991" spans="2:4" x14ac:dyDescent="0.25">
      <c r="B11991" s="13">
        <v>11981</v>
      </c>
      <c r="C11991" s="9">
        <f t="shared" ca="1" si="374"/>
        <v>0.24761756625595666</v>
      </c>
      <c r="D11991" s="9">
        <f t="shared" ca="1" si="375"/>
        <v>156.35987922779859</v>
      </c>
    </row>
    <row r="11992" spans="2:4" x14ac:dyDescent="0.25">
      <c r="B11992" s="13">
        <v>11982</v>
      </c>
      <c r="C11992" s="9">
        <f t="shared" ca="1" si="374"/>
        <v>5.2923204075447483E-2</v>
      </c>
      <c r="D11992" s="9">
        <f t="shared" ca="1" si="375"/>
        <v>137.65704652061706</v>
      </c>
    </row>
    <row r="11993" spans="2:4" x14ac:dyDescent="0.25">
      <c r="B11993" s="13">
        <v>11983</v>
      </c>
      <c r="C11993" s="9">
        <f t="shared" ca="1" si="374"/>
        <v>0.65997892700407701</v>
      </c>
      <c r="D11993" s="9">
        <f t="shared" ca="1" si="375"/>
        <v>178.24811236219989</v>
      </c>
    </row>
    <row r="11994" spans="2:4" x14ac:dyDescent="0.25">
      <c r="B11994" s="13">
        <v>11984</v>
      </c>
      <c r="C11994" s="9">
        <f t="shared" ca="1" si="374"/>
        <v>0.11726576654408916</v>
      </c>
      <c r="D11994" s="9">
        <f t="shared" ca="1" si="375"/>
        <v>146.22466842984392</v>
      </c>
    </row>
    <row r="11995" spans="2:4" x14ac:dyDescent="0.25">
      <c r="B11995" s="13">
        <v>11985</v>
      </c>
      <c r="C11995" s="9">
        <f t="shared" ca="1" si="374"/>
        <v>0.85170076892305835</v>
      </c>
      <c r="D11995" s="9">
        <f t="shared" ca="1" si="375"/>
        <v>190.87511270883334</v>
      </c>
    </row>
    <row r="11996" spans="2:4" x14ac:dyDescent="0.25">
      <c r="B11996" s="13">
        <v>11986</v>
      </c>
      <c r="C11996" s="9">
        <f t="shared" ca="1" si="374"/>
        <v>0.51281132547355524</v>
      </c>
      <c r="D11996" s="9">
        <f t="shared" ca="1" si="375"/>
        <v>170.64237504346872</v>
      </c>
    </row>
    <row r="11997" spans="2:4" x14ac:dyDescent="0.25">
      <c r="B11997" s="13">
        <v>11987</v>
      </c>
      <c r="C11997" s="9">
        <f t="shared" ca="1" si="374"/>
        <v>0.14927477626665531</v>
      </c>
      <c r="D11997" s="9">
        <f t="shared" ca="1" si="375"/>
        <v>149.20902304781617</v>
      </c>
    </row>
    <row r="11998" spans="2:4" x14ac:dyDescent="0.25">
      <c r="B11998" s="13">
        <v>11988</v>
      </c>
      <c r="C11998" s="9">
        <f t="shared" ca="1" si="374"/>
        <v>0.67257261209503094</v>
      </c>
      <c r="D11998" s="9">
        <f t="shared" ca="1" si="375"/>
        <v>178.94056187024958</v>
      </c>
    </row>
    <row r="11999" spans="2:4" x14ac:dyDescent="0.25">
      <c r="B11999" s="13">
        <v>11989</v>
      </c>
      <c r="C11999" s="9">
        <f t="shared" ca="1" si="374"/>
        <v>0.42347598192701219</v>
      </c>
      <c r="D11999" s="9">
        <f t="shared" ca="1" si="375"/>
        <v>166.13982112916551</v>
      </c>
    </row>
    <row r="12000" spans="2:4" x14ac:dyDescent="0.25">
      <c r="B12000" s="13">
        <v>11990</v>
      </c>
      <c r="C12000" s="9">
        <f t="shared" ca="1" si="374"/>
        <v>0.4137401903860165</v>
      </c>
      <c r="D12000" s="9">
        <f t="shared" ca="1" si="375"/>
        <v>165.64131602550219</v>
      </c>
    </row>
    <row r="12001" spans="2:4" x14ac:dyDescent="0.25">
      <c r="B12001" s="13">
        <v>11991</v>
      </c>
      <c r="C12001" s="9">
        <f t="shared" ca="1" si="374"/>
        <v>0.18112514499489496</v>
      </c>
      <c r="D12001" s="9">
        <f t="shared" ca="1" si="375"/>
        <v>151.77828864037014</v>
      </c>
    </row>
    <row r="12002" spans="2:4" x14ac:dyDescent="0.25">
      <c r="B12002" s="13">
        <v>11992</v>
      </c>
      <c r="C12002" s="9">
        <f t="shared" ca="1" si="374"/>
        <v>0.18847071446391528</v>
      </c>
      <c r="D12002" s="9">
        <f t="shared" ca="1" si="375"/>
        <v>152.32908328093131</v>
      </c>
    </row>
    <row r="12003" spans="2:4" x14ac:dyDescent="0.25">
      <c r="B12003" s="13">
        <v>11993</v>
      </c>
      <c r="C12003" s="9">
        <f t="shared" ca="1" si="374"/>
        <v>0.70179974305667847</v>
      </c>
      <c r="D12003" s="9">
        <f t="shared" ca="1" si="375"/>
        <v>180.59167643072652</v>
      </c>
    </row>
    <row r="12004" spans="2:4" x14ac:dyDescent="0.25">
      <c r="B12004" s="13">
        <v>11994</v>
      </c>
      <c r="C12004" s="9">
        <f t="shared" ca="1" si="374"/>
        <v>0.51620744930982143</v>
      </c>
      <c r="D12004" s="9">
        <f t="shared" ca="1" si="375"/>
        <v>170.81274465093625</v>
      </c>
    </row>
    <row r="12005" spans="2:4" x14ac:dyDescent="0.25">
      <c r="B12005" s="13">
        <v>11995</v>
      </c>
      <c r="C12005" s="9">
        <f t="shared" ca="1" si="374"/>
        <v>0.49516299406459541</v>
      </c>
      <c r="D12005" s="9">
        <f t="shared" ca="1" si="375"/>
        <v>169.75750254159146</v>
      </c>
    </row>
    <row r="12006" spans="2:4" x14ac:dyDescent="0.25">
      <c r="B12006" s="13">
        <v>11996</v>
      </c>
      <c r="C12006" s="9">
        <f t="shared" ca="1" si="374"/>
        <v>0.27875526611458101</v>
      </c>
      <c r="D12006" s="9">
        <f t="shared" ca="1" si="375"/>
        <v>158.26913577511669</v>
      </c>
    </row>
    <row r="12007" spans="2:4" x14ac:dyDescent="0.25">
      <c r="B12007" s="13">
        <v>11997</v>
      </c>
      <c r="C12007" s="9">
        <f t="shared" ca="1" si="374"/>
        <v>0.87584257031900647</v>
      </c>
      <c r="D12007" s="9">
        <f t="shared" ca="1" si="375"/>
        <v>193.08904231286357</v>
      </c>
    </row>
    <row r="12008" spans="2:4" x14ac:dyDescent="0.25">
      <c r="B12008" s="13">
        <v>11998</v>
      </c>
      <c r="C12008" s="9">
        <f t="shared" ca="1" si="374"/>
        <v>0.71540212559023053</v>
      </c>
      <c r="D12008" s="9">
        <f t="shared" ca="1" si="375"/>
        <v>181.38472719241946</v>
      </c>
    </row>
    <row r="12009" spans="2:4" x14ac:dyDescent="0.25">
      <c r="B12009" s="13">
        <v>11999</v>
      </c>
      <c r="C12009" s="9">
        <f t="shared" ca="1" si="374"/>
        <v>0.84257429297439379</v>
      </c>
      <c r="D12009" s="9">
        <f t="shared" ca="1" si="375"/>
        <v>190.10188726523251</v>
      </c>
    </row>
    <row r="12010" spans="2:4" x14ac:dyDescent="0.25">
      <c r="B12010" s="13">
        <v>12000</v>
      </c>
      <c r="C12010" s="9">
        <f t="shared" ca="1" si="374"/>
        <v>0.46165457046608105</v>
      </c>
      <c r="D12010" s="9">
        <f t="shared" ca="1" si="375"/>
        <v>168.07467564898815</v>
      </c>
    </row>
    <row r="12011" spans="2:4" x14ac:dyDescent="0.25">
      <c r="B12011" s="13">
        <v>12001</v>
      </c>
      <c r="C12011" s="9">
        <f t="shared" ca="1" si="374"/>
        <v>8.5700712317101413E-2</v>
      </c>
      <c r="D12011" s="9">
        <f t="shared" ca="1" si="375"/>
        <v>142.64570777853677</v>
      </c>
    </row>
    <row r="12012" spans="2:4" x14ac:dyDescent="0.25">
      <c r="B12012" s="13">
        <v>12002</v>
      </c>
      <c r="C12012" s="9">
        <f t="shared" ca="1" si="374"/>
        <v>0.97712694428788294</v>
      </c>
      <c r="D12012" s="9">
        <f t="shared" ca="1" si="375"/>
        <v>209.95456838148715</v>
      </c>
    </row>
    <row r="12013" spans="2:4" x14ac:dyDescent="0.25">
      <c r="B12013" s="13">
        <v>12003</v>
      </c>
      <c r="C12013" s="9">
        <f t="shared" ca="1" si="374"/>
        <v>0.98057568202650469</v>
      </c>
      <c r="D12013" s="9">
        <f t="shared" ca="1" si="375"/>
        <v>211.31573157134864</v>
      </c>
    </row>
    <row r="12014" spans="2:4" x14ac:dyDescent="0.25">
      <c r="B12014" s="13">
        <v>12004</v>
      </c>
      <c r="C12014" s="9">
        <f t="shared" ca="1" si="374"/>
        <v>0.78936206092469052</v>
      </c>
      <c r="D12014" s="9">
        <f t="shared" ca="1" si="375"/>
        <v>186.08419398504412</v>
      </c>
    </row>
    <row r="12015" spans="2:4" x14ac:dyDescent="0.25">
      <c r="B12015" s="13">
        <v>12005</v>
      </c>
      <c r="C12015" s="9">
        <f t="shared" ca="1" si="374"/>
        <v>0.4974501292639224</v>
      </c>
      <c r="D12015" s="9">
        <f t="shared" ca="1" si="375"/>
        <v>169.87216756794518</v>
      </c>
    </row>
    <row r="12016" spans="2:4" x14ac:dyDescent="0.25">
      <c r="B12016" s="13">
        <v>12006</v>
      </c>
      <c r="C12016" s="9">
        <f t="shared" ca="1" si="374"/>
        <v>0.1899009127090262</v>
      </c>
      <c r="D12016" s="9">
        <f t="shared" ca="1" si="375"/>
        <v>152.43477005625923</v>
      </c>
    </row>
    <row r="12017" spans="2:4" x14ac:dyDescent="0.25">
      <c r="B12017" s="13">
        <v>12007</v>
      </c>
      <c r="C12017" s="9">
        <f t="shared" ca="1" si="374"/>
        <v>3.7698161209479886E-2</v>
      </c>
      <c r="D12017" s="9">
        <f t="shared" ca="1" si="375"/>
        <v>134.43908270485787</v>
      </c>
    </row>
    <row r="12018" spans="2:4" x14ac:dyDescent="0.25">
      <c r="B12018" s="13">
        <v>12008</v>
      </c>
      <c r="C12018" s="9">
        <f t="shared" ca="1" si="374"/>
        <v>0.76897462507599912</v>
      </c>
      <c r="D12018" s="9">
        <f t="shared" ca="1" si="375"/>
        <v>184.70948390902294</v>
      </c>
    </row>
    <row r="12019" spans="2:4" x14ac:dyDescent="0.25">
      <c r="B12019" s="13">
        <v>12009</v>
      </c>
      <c r="C12019" s="9">
        <f t="shared" ca="1" si="374"/>
        <v>4.4392478445765216E-2</v>
      </c>
      <c r="D12019" s="9">
        <f t="shared" ca="1" si="375"/>
        <v>135.96315638067816</v>
      </c>
    </row>
    <row r="12020" spans="2:4" x14ac:dyDescent="0.25">
      <c r="B12020" s="13">
        <v>12010</v>
      </c>
      <c r="C12020" s="9">
        <f t="shared" ca="1" si="374"/>
        <v>0.70761886801622675</v>
      </c>
      <c r="D12020" s="9">
        <f t="shared" ca="1" si="375"/>
        <v>180.92883657409735</v>
      </c>
    </row>
    <row r="12021" spans="2:4" x14ac:dyDescent="0.25">
      <c r="B12021" s="13">
        <v>12011</v>
      </c>
      <c r="C12021" s="9">
        <f t="shared" ca="1" si="374"/>
        <v>5.864692730038068E-2</v>
      </c>
      <c r="D12021" s="9">
        <f t="shared" ca="1" si="375"/>
        <v>138.67532075771638</v>
      </c>
    </row>
    <row r="12022" spans="2:4" x14ac:dyDescent="0.25">
      <c r="B12022" s="13">
        <v>12012</v>
      </c>
      <c r="C12022" s="9">
        <f t="shared" ca="1" si="374"/>
        <v>0.31128837074720483</v>
      </c>
      <c r="D12022" s="9">
        <f t="shared" ca="1" si="375"/>
        <v>160.15596539726707</v>
      </c>
    </row>
    <row r="12023" spans="2:4" x14ac:dyDescent="0.25">
      <c r="B12023" s="13">
        <v>12013</v>
      </c>
      <c r="C12023" s="9">
        <f t="shared" ca="1" si="374"/>
        <v>3.6363512520379837E-2</v>
      </c>
      <c r="D12023" s="9">
        <f t="shared" ca="1" si="375"/>
        <v>134.10920062129719</v>
      </c>
    </row>
    <row r="12024" spans="2:4" x14ac:dyDescent="0.25">
      <c r="B12024" s="13">
        <v>12014</v>
      </c>
      <c r="C12024" s="9">
        <f t="shared" ca="1" si="374"/>
        <v>0.81395621877804458</v>
      </c>
      <c r="D12024" s="9">
        <f t="shared" ca="1" si="375"/>
        <v>187.85139732349106</v>
      </c>
    </row>
    <row r="12025" spans="2:4" x14ac:dyDescent="0.25">
      <c r="B12025" s="13">
        <v>12015</v>
      </c>
      <c r="C12025" s="9">
        <f t="shared" ca="1" si="374"/>
        <v>0.5270900512743848</v>
      </c>
      <c r="D12025" s="9">
        <f t="shared" ca="1" si="375"/>
        <v>171.35913916311208</v>
      </c>
    </row>
    <row r="12026" spans="2:4" x14ac:dyDescent="0.25">
      <c r="B12026" s="13">
        <v>12016</v>
      </c>
      <c r="C12026" s="9">
        <f t="shared" ca="1" si="374"/>
        <v>7.6308209551530171E-2</v>
      </c>
      <c r="D12026" s="9">
        <f t="shared" ca="1" si="375"/>
        <v>141.39298801379763</v>
      </c>
    </row>
    <row r="12027" spans="2:4" x14ac:dyDescent="0.25">
      <c r="B12027" s="13">
        <v>12017</v>
      </c>
      <c r="C12027" s="9">
        <f t="shared" ca="1" si="374"/>
        <v>0.28582801783904233</v>
      </c>
      <c r="D12027" s="9">
        <f t="shared" ca="1" si="375"/>
        <v>158.68771491240256</v>
      </c>
    </row>
    <row r="12028" spans="2:4" x14ac:dyDescent="0.25">
      <c r="B12028" s="13">
        <v>12018</v>
      </c>
      <c r="C12028" s="9">
        <f t="shared" ca="1" si="374"/>
        <v>0.22588457908920312</v>
      </c>
      <c r="D12028" s="9">
        <f t="shared" ca="1" si="375"/>
        <v>154.95062308117733</v>
      </c>
    </row>
    <row r="12029" spans="2:4" x14ac:dyDescent="0.25">
      <c r="B12029" s="13">
        <v>12019</v>
      </c>
      <c r="C12029" s="9">
        <f t="shared" ca="1" si="374"/>
        <v>0.21753062164731907</v>
      </c>
      <c r="D12029" s="9">
        <f t="shared" ca="1" si="375"/>
        <v>154.38879720441341</v>
      </c>
    </row>
    <row r="12030" spans="2:4" x14ac:dyDescent="0.25">
      <c r="B12030" s="13">
        <v>12020</v>
      </c>
      <c r="C12030" s="9">
        <f t="shared" ca="1" si="374"/>
        <v>0.83939740391421824</v>
      </c>
      <c r="D12030" s="9">
        <f t="shared" ca="1" si="375"/>
        <v>189.83968567064582</v>
      </c>
    </row>
    <row r="12031" spans="2:4" x14ac:dyDescent="0.25">
      <c r="B12031" s="13">
        <v>12021</v>
      </c>
      <c r="C12031" s="9">
        <f t="shared" ca="1" si="374"/>
        <v>3.6004786781564713E-2</v>
      </c>
      <c r="D12031" s="9">
        <f t="shared" ca="1" si="375"/>
        <v>134.01884848289109</v>
      </c>
    </row>
    <row r="12032" spans="2:4" x14ac:dyDescent="0.25">
      <c r="B12032" s="13">
        <v>12022</v>
      </c>
      <c r="C12032" s="9">
        <f t="shared" ca="1" si="374"/>
        <v>4.5026436689796556E-2</v>
      </c>
      <c r="D12032" s="9">
        <f t="shared" ca="1" si="375"/>
        <v>136.09762261425118</v>
      </c>
    </row>
    <row r="12033" spans="2:4" x14ac:dyDescent="0.25">
      <c r="B12033" s="13">
        <v>12023</v>
      </c>
      <c r="C12033" s="9">
        <f t="shared" ca="1" si="374"/>
        <v>0.3906474661536401</v>
      </c>
      <c r="D12033" s="9">
        <f t="shared" ca="1" si="375"/>
        <v>164.44736175305624</v>
      </c>
    </row>
    <row r="12034" spans="2:4" x14ac:dyDescent="0.25">
      <c r="B12034" s="13">
        <v>12024</v>
      </c>
      <c r="C12034" s="9">
        <f t="shared" ca="1" si="374"/>
        <v>0.60314215421721085</v>
      </c>
      <c r="D12034" s="9">
        <f t="shared" ca="1" si="375"/>
        <v>175.22977324782187</v>
      </c>
    </row>
    <row r="12035" spans="2:4" x14ac:dyDescent="0.25">
      <c r="B12035" s="13">
        <v>12025</v>
      </c>
      <c r="C12035" s="9">
        <f t="shared" ca="1" si="374"/>
        <v>0.64288823885987845</v>
      </c>
      <c r="D12035" s="9">
        <f t="shared" ca="1" si="375"/>
        <v>177.3237941383392</v>
      </c>
    </row>
    <row r="12036" spans="2:4" x14ac:dyDescent="0.25">
      <c r="B12036" s="13">
        <v>12026</v>
      </c>
      <c r="C12036" s="9">
        <f t="shared" ca="1" si="374"/>
        <v>0.83707267475155134</v>
      </c>
      <c r="D12036" s="9">
        <f t="shared" ca="1" si="375"/>
        <v>189.64995664033046</v>
      </c>
    </row>
    <row r="12037" spans="2:4" x14ac:dyDescent="0.25">
      <c r="B12037" s="13">
        <v>12027</v>
      </c>
      <c r="C12037" s="9">
        <f t="shared" ca="1" si="374"/>
        <v>0.25877324252362988</v>
      </c>
      <c r="D12037" s="9">
        <f t="shared" ca="1" si="375"/>
        <v>157.05735903175713</v>
      </c>
    </row>
    <row r="12038" spans="2:4" x14ac:dyDescent="0.25">
      <c r="B12038" s="13">
        <v>12028</v>
      </c>
      <c r="C12038" s="9">
        <f t="shared" ca="1" si="374"/>
        <v>0.65147646013762162</v>
      </c>
      <c r="D12038" s="9">
        <f t="shared" ca="1" si="375"/>
        <v>177.78619351112181</v>
      </c>
    </row>
    <row r="12039" spans="2:4" x14ac:dyDescent="0.25">
      <c r="B12039" s="13">
        <v>12029</v>
      </c>
      <c r="C12039" s="9">
        <f t="shared" ca="1" si="374"/>
        <v>0.21798421178999383</v>
      </c>
      <c r="D12039" s="9">
        <f t="shared" ca="1" si="375"/>
        <v>154.41961664071047</v>
      </c>
    </row>
    <row r="12040" spans="2:4" x14ac:dyDescent="0.25">
      <c r="B12040" s="13">
        <v>12030</v>
      </c>
      <c r="C12040" s="9">
        <f t="shared" ca="1" si="374"/>
        <v>0.64977662202943642</v>
      </c>
      <c r="D12040" s="9">
        <f t="shared" ca="1" si="375"/>
        <v>177.69434925069183</v>
      </c>
    </row>
    <row r="12041" spans="2:4" x14ac:dyDescent="0.25">
      <c r="B12041" s="13">
        <v>12031</v>
      </c>
      <c r="C12041" s="9">
        <f t="shared" ca="1" si="374"/>
        <v>1.5299778163544553E-2</v>
      </c>
      <c r="D12041" s="9">
        <f t="shared" ca="1" si="375"/>
        <v>126.75516741954411</v>
      </c>
    </row>
    <row r="12042" spans="2:4" x14ac:dyDescent="0.25">
      <c r="B12042" s="13">
        <v>12032</v>
      </c>
      <c r="C12042" s="9">
        <f t="shared" ca="1" si="374"/>
        <v>0.13665815770738632</v>
      </c>
      <c r="D12042" s="9">
        <f t="shared" ca="1" si="375"/>
        <v>148.09085275544942</v>
      </c>
    </row>
    <row r="12043" spans="2:4" x14ac:dyDescent="0.25">
      <c r="B12043" s="13">
        <v>12033</v>
      </c>
      <c r="C12043" s="9">
        <f t="shared" ca="1" si="374"/>
        <v>0.33316206957225369</v>
      </c>
      <c r="D12043" s="9">
        <f t="shared" ca="1" si="375"/>
        <v>161.37603260324894</v>
      </c>
    </row>
    <row r="12044" spans="2:4" x14ac:dyDescent="0.25">
      <c r="B12044" s="13">
        <v>12034</v>
      </c>
      <c r="C12044" s="9">
        <f t="shared" ref="C12044:C12107" ca="1" si="376">RAND()</f>
        <v>0.82804513056175211</v>
      </c>
      <c r="D12044" s="9">
        <f t="shared" ref="D12044:D12107" ca="1" si="377">_xlfn.NORM.INV(C12044,$C$6,$C$7)</f>
        <v>188.92936774654365</v>
      </c>
    </row>
    <row r="12045" spans="2:4" x14ac:dyDescent="0.25">
      <c r="B12045" s="13">
        <v>12035</v>
      </c>
      <c r="C12045" s="9">
        <f t="shared" ca="1" si="376"/>
        <v>0.20135158474415515</v>
      </c>
      <c r="D12045" s="9">
        <f t="shared" ca="1" si="377"/>
        <v>153.26393497177503</v>
      </c>
    </row>
    <row r="12046" spans="2:4" x14ac:dyDescent="0.25">
      <c r="B12046" s="13">
        <v>12036</v>
      </c>
      <c r="C12046" s="9">
        <f t="shared" ca="1" si="376"/>
        <v>0.14084516826080129</v>
      </c>
      <c r="D12046" s="9">
        <f t="shared" ca="1" si="377"/>
        <v>148.46940201924195</v>
      </c>
    </row>
    <row r="12047" spans="2:4" x14ac:dyDescent="0.25">
      <c r="B12047" s="13">
        <v>12037</v>
      </c>
      <c r="C12047" s="9">
        <f t="shared" ca="1" si="376"/>
        <v>0.92690317480714224</v>
      </c>
      <c r="D12047" s="9">
        <f t="shared" ca="1" si="377"/>
        <v>199.06216863301808</v>
      </c>
    </row>
    <row r="12048" spans="2:4" x14ac:dyDescent="0.25">
      <c r="B12048" s="13">
        <v>12038</v>
      </c>
      <c r="C12048" s="9">
        <f t="shared" ca="1" si="376"/>
        <v>0.38321880140146947</v>
      </c>
      <c r="D12048" s="9">
        <f t="shared" ca="1" si="377"/>
        <v>164.05924274923331</v>
      </c>
    </row>
    <row r="12049" spans="2:4" x14ac:dyDescent="0.25">
      <c r="B12049" s="13">
        <v>12039</v>
      </c>
      <c r="C12049" s="9">
        <f t="shared" ca="1" si="376"/>
        <v>0.40395346005436539</v>
      </c>
      <c r="D12049" s="9">
        <f t="shared" ca="1" si="377"/>
        <v>165.13745753319594</v>
      </c>
    </row>
    <row r="12050" spans="2:4" x14ac:dyDescent="0.25">
      <c r="B12050" s="13">
        <v>12040</v>
      </c>
      <c r="C12050" s="9">
        <f t="shared" ca="1" si="376"/>
        <v>0.35703008926992386</v>
      </c>
      <c r="D12050" s="9">
        <f t="shared" ca="1" si="377"/>
        <v>162.6718273331694</v>
      </c>
    </row>
    <row r="12051" spans="2:4" x14ac:dyDescent="0.25">
      <c r="B12051" s="13">
        <v>12041</v>
      </c>
      <c r="C12051" s="9">
        <f t="shared" ca="1" si="376"/>
        <v>0.87441718377031485</v>
      </c>
      <c r="D12051" s="9">
        <f t="shared" ca="1" si="377"/>
        <v>192.95045518129069</v>
      </c>
    </row>
    <row r="12052" spans="2:4" x14ac:dyDescent="0.25">
      <c r="B12052" s="13">
        <v>12042</v>
      </c>
      <c r="C12052" s="9">
        <f t="shared" ca="1" si="376"/>
        <v>0.73671096829533067</v>
      </c>
      <c r="D12052" s="9">
        <f t="shared" ca="1" si="377"/>
        <v>182.66476522906547</v>
      </c>
    </row>
    <row r="12053" spans="2:4" x14ac:dyDescent="0.25">
      <c r="B12053" s="13">
        <v>12043</v>
      </c>
      <c r="C12053" s="9">
        <f t="shared" ca="1" si="376"/>
        <v>0.4259519920437429</v>
      </c>
      <c r="D12053" s="9">
        <f t="shared" ca="1" si="377"/>
        <v>166.26620732020538</v>
      </c>
    </row>
    <row r="12054" spans="2:4" x14ac:dyDescent="0.25">
      <c r="B12054" s="13">
        <v>12044</v>
      </c>
      <c r="C12054" s="9">
        <f t="shared" ca="1" si="376"/>
        <v>0.33026053450000792</v>
      </c>
      <c r="D12054" s="9">
        <f t="shared" ca="1" si="377"/>
        <v>161.2161226717254</v>
      </c>
    </row>
    <row r="12055" spans="2:4" x14ac:dyDescent="0.25">
      <c r="B12055" s="13">
        <v>12045</v>
      </c>
      <c r="C12055" s="9">
        <f t="shared" ca="1" si="376"/>
        <v>0.92431283296556443</v>
      </c>
      <c r="D12055" s="9">
        <f t="shared" ca="1" si="377"/>
        <v>198.69387864338373</v>
      </c>
    </row>
    <row r="12056" spans="2:4" x14ac:dyDescent="0.25">
      <c r="B12056" s="13">
        <v>12046</v>
      </c>
      <c r="C12056" s="9">
        <f t="shared" ca="1" si="376"/>
        <v>0.72343692916851043</v>
      </c>
      <c r="D12056" s="9">
        <f t="shared" ca="1" si="377"/>
        <v>181.86164401755508</v>
      </c>
    </row>
    <row r="12057" spans="2:4" x14ac:dyDescent="0.25">
      <c r="B12057" s="13">
        <v>12047</v>
      </c>
      <c r="C12057" s="9">
        <f t="shared" ca="1" si="376"/>
        <v>0.69213347872907927</v>
      </c>
      <c r="D12057" s="9">
        <f t="shared" ca="1" si="377"/>
        <v>180.03813711518748</v>
      </c>
    </row>
    <row r="12058" spans="2:4" x14ac:dyDescent="0.25">
      <c r="B12058" s="13">
        <v>12048</v>
      </c>
      <c r="C12058" s="9">
        <f t="shared" ca="1" si="376"/>
        <v>0.63267188895377735</v>
      </c>
      <c r="D12058" s="9">
        <f t="shared" ca="1" si="377"/>
        <v>176.77876570850168</v>
      </c>
    </row>
    <row r="12059" spans="2:4" x14ac:dyDescent="0.25">
      <c r="B12059" s="13">
        <v>12049</v>
      </c>
      <c r="C12059" s="9">
        <f t="shared" ca="1" si="376"/>
        <v>4.7267558868300585E-2</v>
      </c>
      <c r="D12059" s="9">
        <f t="shared" ca="1" si="377"/>
        <v>136.56109489569548</v>
      </c>
    </row>
    <row r="12060" spans="2:4" x14ac:dyDescent="0.25">
      <c r="B12060" s="13">
        <v>12050</v>
      </c>
      <c r="C12060" s="9">
        <f t="shared" ca="1" si="376"/>
        <v>0.52386275864223109</v>
      </c>
      <c r="D12060" s="9">
        <f t="shared" ca="1" si="377"/>
        <v>171.19701556801232</v>
      </c>
    </row>
    <row r="12061" spans="2:4" x14ac:dyDescent="0.25">
      <c r="B12061" s="13">
        <v>12051</v>
      </c>
      <c r="C12061" s="9">
        <f t="shared" ca="1" si="376"/>
        <v>0.31707346155064164</v>
      </c>
      <c r="D12061" s="9">
        <f t="shared" ca="1" si="377"/>
        <v>160.48203651885314</v>
      </c>
    </row>
    <row r="12062" spans="2:4" x14ac:dyDescent="0.25">
      <c r="B12062" s="13">
        <v>12052</v>
      </c>
      <c r="C12062" s="9">
        <f t="shared" ca="1" si="376"/>
        <v>0.55854973944253439</v>
      </c>
      <c r="D12062" s="9">
        <f t="shared" ca="1" si="377"/>
        <v>172.94586598762294</v>
      </c>
    </row>
    <row r="12063" spans="2:4" x14ac:dyDescent="0.25">
      <c r="B12063" s="13">
        <v>12053</v>
      </c>
      <c r="C12063" s="9">
        <f t="shared" ca="1" si="376"/>
        <v>0.44220318079974053</v>
      </c>
      <c r="D12063" s="9">
        <f t="shared" ca="1" si="377"/>
        <v>167.09228618105951</v>
      </c>
    </row>
    <row r="12064" spans="2:4" x14ac:dyDescent="0.25">
      <c r="B12064" s="13">
        <v>12054</v>
      </c>
      <c r="C12064" s="9">
        <f t="shared" ca="1" si="376"/>
        <v>0.15525988472791785</v>
      </c>
      <c r="D12064" s="9">
        <f t="shared" ca="1" si="377"/>
        <v>149.71735995610047</v>
      </c>
    </row>
    <row r="12065" spans="2:4" x14ac:dyDescent="0.25">
      <c r="B12065" s="13">
        <v>12055</v>
      </c>
      <c r="C12065" s="9">
        <f t="shared" ca="1" si="376"/>
        <v>0.10284311064984353</v>
      </c>
      <c r="D12065" s="9">
        <f t="shared" ca="1" si="377"/>
        <v>144.68966910108458</v>
      </c>
    </row>
    <row r="12066" spans="2:4" x14ac:dyDescent="0.25">
      <c r="B12066" s="13">
        <v>12056</v>
      </c>
      <c r="C12066" s="9">
        <f t="shared" ca="1" si="376"/>
        <v>0.19618516212805315</v>
      </c>
      <c r="D12066" s="9">
        <f t="shared" ca="1" si="377"/>
        <v>152.89346650583886</v>
      </c>
    </row>
    <row r="12067" spans="2:4" x14ac:dyDescent="0.25">
      <c r="B12067" s="13">
        <v>12057</v>
      </c>
      <c r="C12067" s="9">
        <f t="shared" ca="1" si="376"/>
        <v>0.71449615131825772</v>
      </c>
      <c r="D12067" s="9">
        <f t="shared" ca="1" si="377"/>
        <v>181.33136069873925</v>
      </c>
    </row>
    <row r="12068" spans="2:4" x14ac:dyDescent="0.25">
      <c r="B12068" s="13">
        <v>12058</v>
      </c>
      <c r="C12068" s="9">
        <f t="shared" ca="1" si="376"/>
        <v>0.50874607243755521</v>
      </c>
      <c r="D12068" s="9">
        <f t="shared" ca="1" si="377"/>
        <v>170.43849817787742</v>
      </c>
    </row>
    <row r="12069" spans="2:4" x14ac:dyDescent="0.25">
      <c r="B12069" s="13">
        <v>12059</v>
      </c>
      <c r="C12069" s="9">
        <f t="shared" ca="1" si="376"/>
        <v>0.34091441170641879</v>
      </c>
      <c r="D12069" s="9">
        <f t="shared" ca="1" si="377"/>
        <v>161.80062368772209</v>
      </c>
    </row>
    <row r="12070" spans="2:4" x14ac:dyDescent="0.25">
      <c r="B12070" s="13">
        <v>12060</v>
      </c>
      <c r="C12070" s="9">
        <f t="shared" ca="1" si="376"/>
        <v>0.91777364509397685</v>
      </c>
      <c r="D12070" s="9">
        <f t="shared" ca="1" si="377"/>
        <v>197.80501748163266</v>
      </c>
    </row>
    <row r="12071" spans="2:4" x14ac:dyDescent="0.25">
      <c r="B12071" s="13">
        <v>12061</v>
      </c>
      <c r="C12071" s="9">
        <f t="shared" ca="1" si="376"/>
        <v>0.42449622201815207</v>
      </c>
      <c r="D12071" s="9">
        <f t="shared" ca="1" si="377"/>
        <v>166.19191695162431</v>
      </c>
    </row>
    <row r="12072" spans="2:4" x14ac:dyDescent="0.25">
      <c r="B12072" s="13">
        <v>12062</v>
      </c>
      <c r="C12072" s="9">
        <f t="shared" ca="1" si="376"/>
        <v>5.8511626309389553E-2</v>
      </c>
      <c r="D12072" s="9">
        <f t="shared" ca="1" si="377"/>
        <v>138.65217368720366</v>
      </c>
    </row>
    <row r="12073" spans="2:4" x14ac:dyDescent="0.25">
      <c r="B12073" s="13">
        <v>12063</v>
      </c>
      <c r="C12073" s="9">
        <f t="shared" ca="1" si="376"/>
        <v>0.48240760698635143</v>
      </c>
      <c r="D12073" s="9">
        <f t="shared" ca="1" si="377"/>
        <v>169.11776217016464</v>
      </c>
    </row>
    <row r="12074" spans="2:4" x14ac:dyDescent="0.25">
      <c r="B12074" s="13">
        <v>12064</v>
      </c>
      <c r="C12074" s="9">
        <f t="shared" ca="1" si="376"/>
        <v>0.92637132863036475</v>
      </c>
      <c r="D12074" s="9">
        <f t="shared" ca="1" si="377"/>
        <v>198.98574768516721</v>
      </c>
    </row>
    <row r="12075" spans="2:4" x14ac:dyDescent="0.25">
      <c r="B12075" s="13">
        <v>12065</v>
      </c>
      <c r="C12075" s="9">
        <f t="shared" ca="1" si="376"/>
        <v>0.54137086467427653</v>
      </c>
      <c r="D12075" s="9">
        <f t="shared" ca="1" si="377"/>
        <v>172.07775898025614</v>
      </c>
    </row>
    <row r="12076" spans="2:4" x14ac:dyDescent="0.25">
      <c r="B12076" s="13">
        <v>12066</v>
      </c>
      <c r="C12076" s="9">
        <f t="shared" ca="1" si="376"/>
        <v>0.87575160971169641</v>
      </c>
      <c r="D12076" s="9">
        <f t="shared" ca="1" si="377"/>
        <v>193.08016529462111</v>
      </c>
    </row>
    <row r="12077" spans="2:4" x14ac:dyDescent="0.25">
      <c r="B12077" s="13">
        <v>12067</v>
      </c>
      <c r="C12077" s="9">
        <f t="shared" ca="1" si="376"/>
        <v>0.42317058933918583</v>
      </c>
      <c r="D12077" s="9">
        <f t="shared" ca="1" si="377"/>
        <v>166.12422199756972</v>
      </c>
    </row>
    <row r="12078" spans="2:4" x14ac:dyDescent="0.25">
      <c r="B12078" s="13">
        <v>12068</v>
      </c>
      <c r="C12078" s="9">
        <f t="shared" ca="1" si="376"/>
        <v>0.32026182054255548</v>
      </c>
      <c r="D12078" s="9">
        <f t="shared" ca="1" si="377"/>
        <v>160.660664271325</v>
      </c>
    </row>
    <row r="12079" spans="2:4" x14ac:dyDescent="0.25">
      <c r="B12079" s="13">
        <v>12069</v>
      </c>
      <c r="C12079" s="9">
        <f t="shared" ca="1" si="376"/>
        <v>0.80945993812959727</v>
      </c>
      <c r="D12079" s="9">
        <f t="shared" ca="1" si="377"/>
        <v>187.51815729123146</v>
      </c>
    </row>
    <row r="12080" spans="2:4" x14ac:dyDescent="0.25">
      <c r="B12080" s="13">
        <v>12070</v>
      </c>
      <c r="C12080" s="9">
        <f t="shared" ca="1" si="376"/>
        <v>0.80903441133819309</v>
      </c>
      <c r="D12080" s="9">
        <f t="shared" ca="1" si="377"/>
        <v>187.48687143951258</v>
      </c>
    </row>
    <row r="12081" spans="2:4" x14ac:dyDescent="0.25">
      <c r="B12081" s="13">
        <v>12071</v>
      </c>
      <c r="C12081" s="9">
        <f t="shared" ca="1" si="376"/>
        <v>0.72645438315292166</v>
      </c>
      <c r="D12081" s="9">
        <f t="shared" ca="1" si="377"/>
        <v>182.04249100825498</v>
      </c>
    </row>
    <row r="12082" spans="2:4" x14ac:dyDescent="0.25">
      <c r="B12082" s="13">
        <v>12072</v>
      </c>
      <c r="C12082" s="9">
        <f t="shared" ca="1" si="376"/>
        <v>0.28802587381815781</v>
      </c>
      <c r="D12082" s="9">
        <f t="shared" ca="1" si="377"/>
        <v>158.81677709009281</v>
      </c>
    </row>
    <row r="12083" spans="2:4" x14ac:dyDescent="0.25">
      <c r="B12083" s="13">
        <v>12073</v>
      </c>
      <c r="C12083" s="9">
        <f t="shared" ca="1" si="376"/>
        <v>0.25833768254854639</v>
      </c>
      <c r="D12083" s="9">
        <f t="shared" ca="1" si="377"/>
        <v>157.030425447743</v>
      </c>
    </row>
    <row r="12084" spans="2:4" x14ac:dyDescent="0.25">
      <c r="B12084" s="13">
        <v>12074</v>
      </c>
      <c r="C12084" s="9">
        <f t="shared" ca="1" si="376"/>
        <v>0.43959000881213628</v>
      </c>
      <c r="D12084" s="9">
        <f t="shared" ca="1" si="377"/>
        <v>166.95982457581727</v>
      </c>
    </row>
    <row r="12085" spans="2:4" x14ac:dyDescent="0.25">
      <c r="B12085" s="13">
        <v>12075</v>
      </c>
      <c r="C12085" s="9">
        <f t="shared" ca="1" si="376"/>
        <v>0.22528347646346669</v>
      </c>
      <c r="D12085" s="9">
        <f t="shared" ca="1" si="377"/>
        <v>154.91059667356836</v>
      </c>
    </row>
    <row r="12086" spans="2:4" x14ac:dyDescent="0.25">
      <c r="B12086" s="13">
        <v>12076</v>
      </c>
      <c r="C12086" s="9">
        <f t="shared" ca="1" si="376"/>
        <v>0.21833639173275021</v>
      </c>
      <c r="D12086" s="9">
        <f t="shared" ca="1" si="377"/>
        <v>154.44352021200447</v>
      </c>
    </row>
    <row r="12087" spans="2:4" x14ac:dyDescent="0.25">
      <c r="B12087" s="13">
        <v>12077</v>
      </c>
      <c r="C12087" s="9">
        <f t="shared" ca="1" si="376"/>
        <v>0.29888482998887034</v>
      </c>
      <c r="D12087" s="9">
        <f t="shared" ca="1" si="377"/>
        <v>159.44778873858442</v>
      </c>
    </row>
    <row r="12088" spans="2:4" x14ac:dyDescent="0.25">
      <c r="B12088" s="13">
        <v>12078</v>
      </c>
      <c r="C12088" s="9">
        <f t="shared" ca="1" si="376"/>
        <v>0.24071159240789519</v>
      </c>
      <c r="D12088" s="9">
        <f t="shared" ca="1" si="377"/>
        <v>155.91969205164926</v>
      </c>
    </row>
    <row r="12089" spans="2:4" x14ac:dyDescent="0.25">
      <c r="B12089" s="13">
        <v>12079</v>
      </c>
      <c r="C12089" s="9">
        <f t="shared" ca="1" si="376"/>
        <v>0.80754583342012742</v>
      </c>
      <c r="D12089" s="9">
        <f t="shared" ca="1" si="377"/>
        <v>187.3777622151365</v>
      </c>
    </row>
    <row r="12090" spans="2:4" x14ac:dyDescent="0.25">
      <c r="B12090" s="13">
        <v>12080</v>
      </c>
      <c r="C12090" s="9">
        <f t="shared" ca="1" si="376"/>
        <v>0.90251406420559832</v>
      </c>
      <c r="D12090" s="9">
        <f t="shared" ca="1" si="377"/>
        <v>195.92020975924251</v>
      </c>
    </row>
    <row r="12091" spans="2:4" x14ac:dyDescent="0.25">
      <c r="B12091" s="13">
        <v>12081</v>
      </c>
      <c r="C12091" s="9">
        <f t="shared" ca="1" si="376"/>
        <v>0.44868069076841932</v>
      </c>
      <c r="D12091" s="9">
        <f t="shared" ca="1" si="377"/>
        <v>167.42009434683737</v>
      </c>
    </row>
    <row r="12092" spans="2:4" x14ac:dyDescent="0.25">
      <c r="B12092" s="13">
        <v>12082</v>
      </c>
      <c r="C12092" s="9">
        <f t="shared" ca="1" si="376"/>
        <v>0.73313075677158945</v>
      </c>
      <c r="D12092" s="9">
        <f t="shared" ca="1" si="377"/>
        <v>182.44618662902724</v>
      </c>
    </row>
    <row r="12093" spans="2:4" x14ac:dyDescent="0.25">
      <c r="B12093" s="13">
        <v>12083</v>
      </c>
      <c r="C12093" s="9">
        <f t="shared" ca="1" si="376"/>
        <v>0.17692970252506912</v>
      </c>
      <c r="D12093" s="9">
        <f t="shared" ca="1" si="377"/>
        <v>151.45741399972232</v>
      </c>
    </row>
    <row r="12094" spans="2:4" x14ac:dyDescent="0.25">
      <c r="B12094" s="13">
        <v>12084</v>
      </c>
      <c r="C12094" s="9">
        <f t="shared" ca="1" si="376"/>
        <v>7.6636646700573685E-2</v>
      </c>
      <c r="D12094" s="9">
        <f t="shared" ca="1" si="377"/>
        <v>141.43870993712099</v>
      </c>
    </row>
    <row r="12095" spans="2:4" x14ac:dyDescent="0.25">
      <c r="B12095" s="13">
        <v>12085</v>
      </c>
      <c r="C12095" s="9">
        <f t="shared" ca="1" si="376"/>
        <v>0.20846651356228174</v>
      </c>
      <c r="D12095" s="9">
        <f t="shared" ca="1" si="377"/>
        <v>153.76492784699337</v>
      </c>
    </row>
    <row r="12096" spans="2:4" x14ac:dyDescent="0.25">
      <c r="B12096" s="13">
        <v>12086</v>
      </c>
      <c r="C12096" s="9">
        <f t="shared" ca="1" si="376"/>
        <v>0.64493901681727017</v>
      </c>
      <c r="D12096" s="9">
        <f t="shared" ca="1" si="377"/>
        <v>177.43384579255013</v>
      </c>
    </row>
    <row r="12097" spans="2:4" x14ac:dyDescent="0.25">
      <c r="B12097" s="13">
        <v>12087</v>
      </c>
      <c r="C12097" s="9">
        <f t="shared" ca="1" si="376"/>
        <v>0.66303826902990159</v>
      </c>
      <c r="D12097" s="9">
        <f t="shared" ca="1" si="377"/>
        <v>178.41538844959223</v>
      </c>
    </row>
    <row r="12098" spans="2:4" x14ac:dyDescent="0.25">
      <c r="B12098" s="13">
        <v>12088</v>
      </c>
      <c r="C12098" s="9">
        <f t="shared" ca="1" si="376"/>
        <v>0.82640500300595154</v>
      </c>
      <c r="D12098" s="9">
        <f t="shared" ca="1" si="377"/>
        <v>188.80107487216273</v>
      </c>
    </row>
    <row r="12099" spans="2:4" x14ac:dyDescent="0.25">
      <c r="B12099" s="13">
        <v>12089</v>
      </c>
      <c r="C12099" s="9">
        <f t="shared" ca="1" si="376"/>
        <v>0.50851727586541728</v>
      </c>
      <c r="D12099" s="9">
        <f t="shared" ca="1" si="377"/>
        <v>170.42702533306516</v>
      </c>
    </row>
    <row r="12100" spans="2:4" x14ac:dyDescent="0.25">
      <c r="B12100" s="13">
        <v>12090</v>
      </c>
      <c r="C12100" s="9">
        <f t="shared" ca="1" si="376"/>
        <v>0.25608599607872518</v>
      </c>
      <c r="D12100" s="9">
        <f t="shared" ca="1" si="377"/>
        <v>156.89081119321006</v>
      </c>
    </row>
    <row r="12101" spans="2:4" x14ac:dyDescent="0.25">
      <c r="B12101" s="13">
        <v>12091</v>
      </c>
      <c r="C12101" s="9">
        <f t="shared" ca="1" si="376"/>
        <v>0.85871989973558638</v>
      </c>
      <c r="D12101" s="9">
        <f t="shared" ca="1" si="377"/>
        <v>191.4917165193628</v>
      </c>
    </row>
    <row r="12102" spans="2:4" x14ac:dyDescent="0.25">
      <c r="B12102" s="13">
        <v>12092</v>
      </c>
      <c r="C12102" s="9">
        <f t="shared" ca="1" si="376"/>
        <v>0.60490140745442289</v>
      </c>
      <c r="D12102" s="9">
        <f t="shared" ca="1" si="377"/>
        <v>175.32109132533148</v>
      </c>
    </row>
    <row r="12103" spans="2:4" x14ac:dyDescent="0.25">
      <c r="B12103" s="13">
        <v>12093</v>
      </c>
      <c r="C12103" s="9">
        <f t="shared" ca="1" si="376"/>
        <v>0.36971391600047865</v>
      </c>
      <c r="D12103" s="9">
        <f t="shared" ca="1" si="377"/>
        <v>163.34777716734919</v>
      </c>
    </row>
    <row r="12104" spans="2:4" x14ac:dyDescent="0.25">
      <c r="B12104" s="13">
        <v>12094</v>
      </c>
      <c r="C12104" s="9">
        <f t="shared" ca="1" si="376"/>
        <v>0.92542517898141663</v>
      </c>
      <c r="D12104" s="9">
        <f t="shared" ca="1" si="377"/>
        <v>198.85083219630332</v>
      </c>
    </row>
    <row r="12105" spans="2:4" x14ac:dyDescent="0.25">
      <c r="B12105" s="13">
        <v>12095</v>
      </c>
      <c r="C12105" s="9">
        <f t="shared" ca="1" si="376"/>
        <v>0.12676458730656748</v>
      </c>
      <c r="D12105" s="9">
        <f t="shared" ca="1" si="377"/>
        <v>147.16361574837291</v>
      </c>
    </row>
    <row r="12106" spans="2:4" x14ac:dyDescent="0.25">
      <c r="B12106" s="13">
        <v>12096</v>
      </c>
      <c r="C12106" s="9">
        <f t="shared" ca="1" si="376"/>
        <v>0.93035412113262372</v>
      </c>
      <c r="D12106" s="9">
        <f t="shared" ca="1" si="377"/>
        <v>199.56867198539507</v>
      </c>
    </row>
    <row r="12107" spans="2:4" x14ac:dyDescent="0.25">
      <c r="B12107" s="13">
        <v>12097</v>
      </c>
      <c r="C12107" s="9">
        <f t="shared" ca="1" si="376"/>
        <v>0.80091746332930547</v>
      </c>
      <c r="D12107" s="9">
        <f t="shared" ca="1" si="377"/>
        <v>186.89805734940882</v>
      </c>
    </row>
    <row r="12108" spans="2:4" x14ac:dyDescent="0.25">
      <c r="B12108" s="13">
        <v>12098</v>
      </c>
      <c r="C12108" s="9">
        <f t="shared" ref="C12108:C12171" ca="1" si="378">RAND()</f>
        <v>0.32044412644662079</v>
      </c>
      <c r="D12108" s="9">
        <f t="shared" ref="D12108:D12171" ca="1" si="379">_xlfn.NORM.INV(C12108,$C$6,$C$7)</f>
        <v>160.6708553393614</v>
      </c>
    </row>
    <row r="12109" spans="2:4" x14ac:dyDescent="0.25">
      <c r="B12109" s="13">
        <v>12099</v>
      </c>
      <c r="C12109" s="9">
        <f t="shared" ca="1" si="378"/>
        <v>0.25500607321537971</v>
      </c>
      <c r="D12109" s="9">
        <f t="shared" ca="1" si="379"/>
        <v>156.82362440698626</v>
      </c>
    </row>
    <row r="12110" spans="2:4" x14ac:dyDescent="0.25">
      <c r="B12110" s="13">
        <v>12100</v>
      </c>
      <c r="C12110" s="9">
        <f t="shared" ca="1" si="378"/>
        <v>0.8432968481753097</v>
      </c>
      <c r="D12110" s="9">
        <f t="shared" ca="1" si="379"/>
        <v>190.1620064164722</v>
      </c>
    </row>
    <row r="12111" spans="2:4" x14ac:dyDescent="0.25">
      <c r="B12111" s="13">
        <v>12101</v>
      </c>
      <c r="C12111" s="9">
        <f t="shared" ca="1" si="378"/>
        <v>0.44268794276965173</v>
      </c>
      <c r="D12111" s="9">
        <f t="shared" ca="1" si="379"/>
        <v>167.11684455769483</v>
      </c>
    </row>
    <row r="12112" spans="2:4" x14ac:dyDescent="0.25">
      <c r="B12112" s="13">
        <v>12102</v>
      </c>
      <c r="C12112" s="9">
        <f t="shared" ca="1" si="378"/>
        <v>0.87290507247883675</v>
      </c>
      <c r="D12112" s="9">
        <f t="shared" ca="1" si="379"/>
        <v>192.80463059076365</v>
      </c>
    </row>
    <row r="12113" spans="2:4" x14ac:dyDescent="0.25">
      <c r="B12113" s="13">
        <v>12103</v>
      </c>
      <c r="C12113" s="9">
        <f t="shared" ca="1" si="378"/>
        <v>0.23541516842962806</v>
      </c>
      <c r="D12113" s="9">
        <f t="shared" ca="1" si="379"/>
        <v>155.57742607436239</v>
      </c>
    </row>
    <row r="12114" spans="2:4" x14ac:dyDescent="0.25">
      <c r="B12114" s="13">
        <v>12104</v>
      </c>
      <c r="C12114" s="9">
        <f t="shared" ca="1" si="378"/>
        <v>0.47027934816644013</v>
      </c>
      <c r="D12114" s="9">
        <f t="shared" ca="1" si="379"/>
        <v>168.50864655595319</v>
      </c>
    </row>
    <row r="12115" spans="2:4" x14ac:dyDescent="0.25">
      <c r="B12115" s="13">
        <v>12105</v>
      </c>
      <c r="C12115" s="9">
        <f t="shared" ca="1" si="378"/>
        <v>0.84603041042159155</v>
      </c>
      <c r="D12115" s="9">
        <f t="shared" ca="1" si="379"/>
        <v>190.39111588788796</v>
      </c>
    </row>
    <row r="12116" spans="2:4" x14ac:dyDescent="0.25">
      <c r="B12116" s="13">
        <v>12106</v>
      </c>
      <c r="C12116" s="9">
        <f t="shared" ca="1" si="378"/>
        <v>0.73656603051985181</v>
      </c>
      <c r="D12116" s="9">
        <f t="shared" ca="1" si="379"/>
        <v>182.65588724178357</v>
      </c>
    </row>
    <row r="12117" spans="2:4" x14ac:dyDescent="0.25">
      <c r="B12117" s="13">
        <v>12107</v>
      </c>
      <c r="C12117" s="9">
        <f t="shared" ca="1" si="378"/>
        <v>0.67192960582455585</v>
      </c>
      <c r="D12117" s="9">
        <f t="shared" ca="1" si="379"/>
        <v>178.90495318370978</v>
      </c>
    </row>
    <row r="12118" spans="2:4" x14ac:dyDescent="0.25">
      <c r="B12118" s="13">
        <v>12108</v>
      </c>
      <c r="C12118" s="9">
        <f t="shared" ca="1" si="378"/>
        <v>0.57570886133179378</v>
      </c>
      <c r="D12118" s="9">
        <f t="shared" ca="1" si="379"/>
        <v>173.81855299328703</v>
      </c>
    </row>
    <row r="12119" spans="2:4" x14ac:dyDescent="0.25">
      <c r="B12119" s="13">
        <v>12109</v>
      </c>
      <c r="C12119" s="9">
        <f t="shared" ca="1" si="378"/>
        <v>0.11618064411705309</v>
      </c>
      <c r="D12119" s="9">
        <f t="shared" ca="1" si="379"/>
        <v>146.11403327584824</v>
      </c>
    </row>
    <row r="12120" spans="2:4" x14ac:dyDescent="0.25">
      <c r="B12120" s="13">
        <v>12110</v>
      </c>
      <c r="C12120" s="9">
        <f t="shared" ca="1" si="378"/>
        <v>0.26633251959733828</v>
      </c>
      <c r="D12120" s="9">
        <f t="shared" ca="1" si="379"/>
        <v>157.52114060113979</v>
      </c>
    </row>
    <row r="12121" spans="2:4" x14ac:dyDescent="0.25">
      <c r="B12121" s="13">
        <v>12111</v>
      </c>
      <c r="C12121" s="9">
        <f t="shared" ca="1" si="378"/>
        <v>0.56191675267789509</v>
      </c>
      <c r="D12121" s="9">
        <f t="shared" ca="1" si="379"/>
        <v>173.11661340320111</v>
      </c>
    </row>
    <row r="12122" spans="2:4" x14ac:dyDescent="0.25">
      <c r="B12122" s="13">
        <v>12112</v>
      </c>
      <c r="C12122" s="9">
        <f t="shared" ca="1" si="378"/>
        <v>0.2142038376841191</v>
      </c>
      <c r="D12122" s="9">
        <f t="shared" ca="1" si="379"/>
        <v>154.16161203544263</v>
      </c>
    </row>
    <row r="12123" spans="2:4" x14ac:dyDescent="0.25">
      <c r="B12123" s="13">
        <v>12113</v>
      </c>
      <c r="C12123" s="9">
        <f t="shared" ca="1" si="378"/>
        <v>0.59756049908921927</v>
      </c>
      <c r="D12123" s="9">
        <f t="shared" ca="1" si="379"/>
        <v>174.94075518539242</v>
      </c>
    </row>
    <row r="12124" spans="2:4" x14ac:dyDescent="0.25">
      <c r="B12124" s="13">
        <v>12114</v>
      </c>
      <c r="C12124" s="9">
        <f t="shared" ca="1" si="378"/>
        <v>0.58673291418805107</v>
      </c>
      <c r="D12124" s="9">
        <f t="shared" ca="1" si="379"/>
        <v>174.38297512788427</v>
      </c>
    </row>
    <row r="12125" spans="2:4" x14ac:dyDescent="0.25">
      <c r="B12125" s="13">
        <v>12115</v>
      </c>
      <c r="C12125" s="9">
        <f t="shared" ca="1" si="378"/>
        <v>0.44738256193455472</v>
      </c>
      <c r="D12125" s="9">
        <f t="shared" ca="1" si="379"/>
        <v>167.35445810412276</v>
      </c>
    </row>
    <row r="12126" spans="2:4" x14ac:dyDescent="0.25">
      <c r="B12126" s="13">
        <v>12116</v>
      </c>
      <c r="C12126" s="9">
        <f t="shared" ca="1" si="378"/>
        <v>0.56275238681824713</v>
      </c>
      <c r="D12126" s="9">
        <f t="shared" ca="1" si="379"/>
        <v>173.15902466697659</v>
      </c>
    </row>
    <row r="12127" spans="2:4" x14ac:dyDescent="0.25">
      <c r="B12127" s="13">
        <v>12117</v>
      </c>
      <c r="C12127" s="9">
        <f t="shared" ca="1" si="378"/>
        <v>0.52482927878705132</v>
      </c>
      <c r="D12127" s="9">
        <f t="shared" ca="1" si="379"/>
        <v>171.24556013795575</v>
      </c>
    </row>
    <row r="12128" spans="2:4" x14ac:dyDescent="0.25">
      <c r="B12128" s="13">
        <v>12118</v>
      </c>
      <c r="C12128" s="9">
        <f t="shared" ca="1" si="378"/>
        <v>0.45802188247672448</v>
      </c>
      <c r="D12128" s="9">
        <f t="shared" ca="1" si="379"/>
        <v>167.89163070514124</v>
      </c>
    </row>
    <row r="12129" spans="2:4" x14ac:dyDescent="0.25">
      <c r="B12129" s="13">
        <v>12119</v>
      </c>
      <c r="C12129" s="9">
        <f t="shared" ca="1" si="378"/>
        <v>0.45226607426102594</v>
      </c>
      <c r="D12129" s="9">
        <f t="shared" ca="1" si="379"/>
        <v>167.60123713278097</v>
      </c>
    </row>
    <row r="12130" spans="2:4" x14ac:dyDescent="0.25">
      <c r="B12130" s="13">
        <v>12120</v>
      </c>
      <c r="C12130" s="9">
        <f t="shared" ca="1" si="378"/>
        <v>0.99265737409336585</v>
      </c>
      <c r="D12130" s="9">
        <f t="shared" ca="1" si="379"/>
        <v>218.80098887421553</v>
      </c>
    </row>
    <row r="12131" spans="2:4" x14ac:dyDescent="0.25">
      <c r="B12131" s="13">
        <v>12121</v>
      </c>
      <c r="C12131" s="9">
        <f t="shared" ca="1" si="378"/>
        <v>0.53348199099044791</v>
      </c>
      <c r="D12131" s="9">
        <f t="shared" ca="1" si="379"/>
        <v>171.68051350585603</v>
      </c>
    </row>
    <row r="12132" spans="2:4" x14ac:dyDescent="0.25">
      <c r="B12132" s="13">
        <v>12122</v>
      </c>
      <c r="C12132" s="9">
        <f t="shared" ca="1" si="378"/>
        <v>0.19471441453259908</v>
      </c>
      <c r="D12132" s="9">
        <f t="shared" ca="1" si="379"/>
        <v>152.78692703687057</v>
      </c>
    </row>
    <row r="12133" spans="2:4" x14ac:dyDescent="0.25">
      <c r="B12133" s="13">
        <v>12123</v>
      </c>
      <c r="C12133" s="9">
        <f t="shared" ca="1" si="378"/>
        <v>0.75317180507514292</v>
      </c>
      <c r="D12133" s="9">
        <f t="shared" ca="1" si="379"/>
        <v>183.69009820369399</v>
      </c>
    </row>
    <row r="12134" spans="2:4" x14ac:dyDescent="0.25">
      <c r="B12134" s="13">
        <v>12124</v>
      </c>
      <c r="C12134" s="9">
        <f t="shared" ca="1" si="378"/>
        <v>0.57154228336463708</v>
      </c>
      <c r="D12134" s="9">
        <f t="shared" ca="1" si="379"/>
        <v>173.60604133395881</v>
      </c>
    </row>
    <row r="12135" spans="2:4" x14ac:dyDescent="0.25">
      <c r="B12135" s="13">
        <v>12125</v>
      </c>
      <c r="C12135" s="9">
        <f t="shared" ca="1" si="378"/>
        <v>0.55487155926915288</v>
      </c>
      <c r="D12135" s="9">
        <f t="shared" ca="1" si="379"/>
        <v>172.75958336307514</v>
      </c>
    </row>
    <row r="12136" spans="2:4" x14ac:dyDescent="0.25">
      <c r="B12136" s="13">
        <v>12126</v>
      </c>
      <c r="C12136" s="9">
        <f t="shared" ca="1" si="378"/>
        <v>0.13949672586103457</v>
      </c>
      <c r="D12136" s="9">
        <f t="shared" ca="1" si="379"/>
        <v>148.34833528774172</v>
      </c>
    </row>
    <row r="12137" spans="2:4" x14ac:dyDescent="0.25">
      <c r="B12137" s="13">
        <v>12127</v>
      </c>
      <c r="C12137" s="9">
        <f t="shared" ca="1" si="378"/>
        <v>0.11147981796549267</v>
      </c>
      <c r="D12137" s="9">
        <f t="shared" ca="1" si="379"/>
        <v>145.62608206494835</v>
      </c>
    </row>
    <row r="12138" spans="2:4" x14ac:dyDescent="0.25">
      <c r="B12138" s="13">
        <v>12128</v>
      </c>
      <c r="C12138" s="9">
        <f t="shared" ca="1" si="378"/>
        <v>0.1390340467497182</v>
      </c>
      <c r="D12138" s="9">
        <f t="shared" ca="1" si="379"/>
        <v>148.30661146482305</v>
      </c>
    </row>
    <row r="12139" spans="2:4" x14ac:dyDescent="0.25">
      <c r="B12139" s="13">
        <v>12129</v>
      </c>
      <c r="C12139" s="9">
        <f t="shared" ca="1" si="378"/>
        <v>0.26628456464970041</v>
      </c>
      <c r="D12139" s="9">
        <f t="shared" ca="1" si="379"/>
        <v>157.51821974875506</v>
      </c>
    </row>
    <row r="12140" spans="2:4" x14ac:dyDescent="0.25">
      <c r="B12140" s="13">
        <v>12130</v>
      </c>
      <c r="C12140" s="9">
        <f t="shared" ca="1" si="378"/>
        <v>0.60120125078461051</v>
      </c>
      <c r="D12140" s="9">
        <f t="shared" ca="1" si="379"/>
        <v>175.12915245880717</v>
      </c>
    </row>
    <row r="12141" spans="2:4" x14ac:dyDescent="0.25">
      <c r="B12141" s="13">
        <v>12131</v>
      </c>
      <c r="C12141" s="9">
        <f t="shared" ca="1" si="378"/>
        <v>9.9219772451501265E-2</v>
      </c>
      <c r="D12141" s="9">
        <f t="shared" ca="1" si="379"/>
        <v>144.27979846303873</v>
      </c>
    </row>
    <row r="12142" spans="2:4" x14ac:dyDescent="0.25">
      <c r="B12142" s="13">
        <v>12132</v>
      </c>
      <c r="C12142" s="9">
        <f t="shared" ca="1" si="378"/>
        <v>0.11951266956749729</v>
      </c>
      <c r="D12142" s="9">
        <f t="shared" ca="1" si="379"/>
        <v>146.45147106217766</v>
      </c>
    </row>
    <row r="12143" spans="2:4" x14ac:dyDescent="0.25">
      <c r="B12143" s="13">
        <v>12133</v>
      </c>
      <c r="C12143" s="9">
        <f t="shared" ca="1" si="378"/>
        <v>0.69427977985480838</v>
      </c>
      <c r="D12143" s="9">
        <f t="shared" ca="1" si="379"/>
        <v>180.16036797468567</v>
      </c>
    </row>
    <row r="12144" spans="2:4" x14ac:dyDescent="0.25">
      <c r="B12144" s="13">
        <v>12134</v>
      </c>
      <c r="C12144" s="9">
        <f t="shared" ca="1" si="378"/>
        <v>0.77107772182819267</v>
      </c>
      <c r="D12144" s="9">
        <f t="shared" ca="1" si="379"/>
        <v>184.84801529540644</v>
      </c>
    </row>
    <row r="12145" spans="2:4" x14ac:dyDescent="0.25">
      <c r="B12145" s="13">
        <v>12135</v>
      </c>
      <c r="C12145" s="9">
        <f t="shared" ca="1" si="378"/>
        <v>0.44809196483122204</v>
      </c>
      <c r="D12145" s="9">
        <f t="shared" ca="1" si="379"/>
        <v>167.39033055710487</v>
      </c>
    </row>
    <row r="12146" spans="2:4" x14ac:dyDescent="0.25">
      <c r="B12146" s="13">
        <v>12136</v>
      </c>
      <c r="C12146" s="9">
        <f t="shared" ca="1" si="378"/>
        <v>0.61513958583911532</v>
      </c>
      <c r="D12146" s="9">
        <f t="shared" ca="1" si="379"/>
        <v>175.85480169138401</v>
      </c>
    </row>
    <row r="12147" spans="2:4" x14ac:dyDescent="0.25">
      <c r="B12147" s="13">
        <v>12137</v>
      </c>
      <c r="C12147" s="9">
        <f t="shared" ca="1" si="378"/>
        <v>0.27650887920227318</v>
      </c>
      <c r="D12147" s="9">
        <f t="shared" ca="1" si="379"/>
        <v>158.13511666298712</v>
      </c>
    </row>
    <row r="12148" spans="2:4" x14ac:dyDescent="0.25">
      <c r="B12148" s="13">
        <v>12138</v>
      </c>
      <c r="C12148" s="9">
        <f t="shared" ca="1" si="378"/>
        <v>0.46130945650405408</v>
      </c>
      <c r="D12148" s="9">
        <f t="shared" ca="1" si="379"/>
        <v>168.05729311746194</v>
      </c>
    </row>
    <row r="12149" spans="2:4" x14ac:dyDescent="0.25">
      <c r="B12149" s="13">
        <v>12139</v>
      </c>
      <c r="C12149" s="9">
        <f t="shared" ca="1" si="378"/>
        <v>0.53678198159524404</v>
      </c>
      <c r="D12149" s="9">
        <f t="shared" ca="1" si="379"/>
        <v>171.84659538829769</v>
      </c>
    </row>
    <row r="12150" spans="2:4" x14ac:dyDescent="0.25">
      <c r="B12150" s="13">
        <v>12140</v>
      </c>
      <c r="C12150" s="9">
        <f t="shared" ca="1" si="378"/>
        <v>0.81770989171407837</v>
      </c>
      <c r="D12150" s="9">
        <f t="shared" ca="1" si="379"/>
        <v>188.13344218960083</v>
      </c>
    </row>
    <row r="12151" spans="2:4" x14ac:dyDescent="0.25">
      <c r="B12151" s="13">
        <v>12141</v>
      </c>
      <c r="C12151" s="9">
        <f t="shared" ca="1" si="378"/>
        <v>0.57272764249821695</v>
      </c>
      <c r="D12151" s="9">
        <f t="shared" ca="1" si="379"/>
        <v>173.66645678314154</v>
      </c>
    </row>
    <row r="12152" spans="2:4" x14ac:dyDescent="0.25">
      <c r="B12152" s="13">
        <v>12142</v>
      </c>
      <c r="C12152" s="9">
        <f t="shared" ca="1" si="378"/>
        <v>3.8818397785546632E-2</v>
      </c>
      <c r="D12152" s="9">
        <f t="shared" ca="1" si="379"/>
        <v>134.70868733220865</v>
      </c>
    </row>
    <row r="12153" spans="2:4" x14ac:dyDescent="0.25">
      <c r="B12153" s="13">
        <v>12143</v>
      </c>
      <c r="C12153" s="9">
        <f t="shared" ca="1" si="378"/>
        <v>0.69415423248661479</v>
      </c>
      <c r="D12153" s="9">
        <f t="shared" ca="1" si="379"/>
        <v>180.15320769473973</v>
      </c>
    </row>
    <row r="12154" spans="2:4" x14ac:dyDescent="0.25">
      <c r="B12154" s="13">
        <v>12144</v>
      </c>
      <c r="C12154" s="9">
        <f t="shared" ca="1" si="378"/>
        <v>0.39993765557125915</v>
      </c>
      <c r="D12154" s="9">
        <f t="shared" ca="1" si="379"/>
        <v>164.92983045399913</v>
      </c>
    </row>
    <row r="12155" spans="2:4" x14ac:dyDescent="0.25">
      <c r="B12155" s="13">
        <v>12145</v>
      </c>
      <c r="C12155" s="9">
        <f t="shared" ca="1" si="378"/>
        <v>0.41532242858388502</v>
      </c>
      <c r="D12155" s="9">
        <f t="shared" ca="1" si="379"/>
        <v>165.72250823014213</v>
      </c>
    </row>
    <row r="12156" spans="2:4" x14ac:dyDescent="0.25">
      <c r="B12156" s="13">
        <v>12146</v>
      </c>
      <c r="C12156" s="9">
        <f t="shared" ca="1" si="378"/>
        <v>0.29528278170266375</v>
      </c>
      <c r="D12156" s="9">
        <f t="shared" ca="1" si="379"/>
        <v>159.23966727770627</v>
      </c>
    </row>
    <row r="12157" spans="2:4" x14ac:dyDescent="0.25">
      <c r="B12157" s="13">
        <v>12147</v>
      </c>
      <c r="C12157" s="9">
        <f t="shared" ca="1" si="378"/>
        <v>0.21888141304723507</v>
      </c>
      <c r="D12157" s="9">
        <f t="shared" ca="1" si="379"/>
        <v>154.48046880269052</v>
      </c>
    </row>
    <row r="12158" spans="2:4" x14ac:dyDescent="0.25">
      <c r="B12158" s="13">
        <v>12148</v>
      </c>
      <c r="C12158" s="9">
        <f t="shared" ca="1" si="378"/>
        <v>0.28923439890269065</v>
      </c>
      <c r="D12158" s="9">
        <f t="shared" ca="1" si="379"/>
        <v>158.88754564248796</v>
      </c>
    </row>
    <row r="12159" spans="2:4" x14ac:dyDescent="0.25">
      <c r="B12159" s="13">
        <v>12149</v>
      </c>
      <c r="C12159" s="9">
        <f t="shared" ca="1" si="378"/>
        <v>0.60442863106945421</v>
      </c>
      <c r="D12159" s="9">
        <f t="shared" ca="1" si="379"/>
        <v>175.29653995898877</v>
      </c>
    </row>
    <row r="12160" spans="2:4" x14ac:dyDescent="0.25">
      <c r="B12160" s="13">
        <v>12150</v>
      </c>
      <c r="C12160" s="9">
        <f t="shared" ca="1" si="378"/>
        <v>0.46165416154586902</v>
      </c>
      <c r="D12160" s="9">
        <f t="shared" ca="1" si="379"/>
        <v>168.07465505355776</v>
      </c>
    </row>
    <row r="12161" spans="2:4" x14ac:dyDescent="0.25">
      <c r="B12161" s="13">
        <v>12151</v>
      </c>
      <c r="C12161" s="9">
        <f t="shared" ca="1" si="378"/>
        <v>0.25953071782556059</v>
      </c>
      <c r="D12161" s="9">
        <f t="shared" ca="1" si="379"/>
        <v>157.10414298832893</v>
      </c>
    </row>
    <row r="12162" spans="2:4" x14ac:dyDescent="0.25">
      <c r="B12162" s="13">
        <v>12152</v>
      </c>
      <c r="C12162" s="9">
        <f t="shared" ca="1" si="378"/>
        <v>0.92950461837108211</v>
      </c>
      <c r="D12162" s="9">
        <f t="shared" ca="1" si="379"/>
        <v>199.44223053880245</v>
      </c>
    </row>
    <row r="12163" spans="2:4" x14ac:dyDescent="0.25">
      <c r="B12163" s="13">
        <v>12153</v>
      </c>
      <c r="C12163" s="9">
        <f t="shared" ca="1" si="378"/>
        <v>0.55505887897633399</v>
      </c>
      <c r="D12163" s="9">
        <f t="shared" ca="1" si="379"/>
        <v>172.7690643101711</v>
      </c>
    </row>
    <row r="12164" spans="2:4" x14ac:dyDescent="0.25">
      <c r="B12164" s="13">
        <v>12154</v>
      </c>
      <c r="C12164" s="9">
        <f t="shared" ca="1" si="378"/>
        <v>0.84238028057202718</v>
      </c>
      <c r="D12164" s="9">
        <f t="shared" ca="1" si="379"/>
        <v>190.08577565422456</v>
      </c>
    </row>
    <row r="12165" spans="2:4" x14ac:dyDescent="0.25">
      <c r="B12165" s="13">
        <v>12155</v>
      </c>
      <c r="C12165" s="9">
        <f t="shared" ca="1" si="378"/>
        <v>0.17468503661342372</v>
      </c>
      <c r="D12165" s="9">
        <f t="shared" ca="1" si="379"/>
        <v>151.28376315726842</v>
      </c>
    </row>
    <row r="12166" spans="2:4" x14ac:dyDescent="0.25">
      <c r="B12166" s="13">
        <v>12156</v>
      </c>
      <c r="C12166" s="9">
        <f t="shared" ca="1" si="378"/>
        <v>0.57200758750276393</v>
      </c>
      <c r="D12166" s="9">
        <f t="shared" ca="1" si="379"/>
        <v>173.62975302718908</v>
      </c>
    </row>
    <row r="12167" spans="2:4" x14ac:dyDescent="0.25">
      <c r="B12167" s="13">
        <v>12157</v>
      </c>
      <c r="C12167" s="9">
        <f t="shared" ca="1" si="378"/>
        <v>9.0780843851099302E-3</v>
      </c>
      <c r="D12167" s="9">
        <f t="shared" ca="1" si="379"/>
        <v>122.75164456842661</v>
      </c>
    </row>
    <row r="12168" spans="2:4" x14ac:dyDescent="0.25">
      <c r="B12168" s="13">
        <v>12158</v>
      </c>
      <c r="C12168" s="9">
        <f t="shared" ca="1" si="378"/>
        <v>0.14878954336492956</v>
      </c>
      <c r="D12168" s="9">
        <f t="shared" ca="1" si="379"/>
        <v>149.16722028858209</v>
      </c>
    </row>
    <row r="12169" spans="2:4" x14ac:dyDescent="0.25">
      <c r="B12169" s="13">
        <v>12159</v>
      </c>
      <c r="C12169" s="9">
        <f t="shared" ca="1" si="378"/>
        <v>0.96962301264066919</v>
      </c>
      <c r="D12169" s="9">
        <f t="shared" ca="1" si="379"/>
        <v>207.5056347065474</v>
      </c>
    </row>
    <row r="12170" spans="2:4" x14ac:dyDescent="0.25">
      <c r="B12170" s="13">
        <v>12160</v>
      </c>
      <c r="C12170" s="9">
        <f t="shared" ca="1" si="378"/>
        <v>0.80892901691973673</v>
      </c>
      <c r="D12170" s="9">
        <f t="shared" ca="1" si="379"/>
        <v>187.47912917410736</v>
      </c>
    </row>
    <row r="12171" spans="2:4" x14ac:dyDescent="0.25">
      <c r="B12171" s="13">
        <v>12161</v>
      </c>
      <c r="C12171" s="9">
        <f t="shared" ca="1" si="378"/>
        <v>0.84804265101780241</v>
      </c>
      <c r="D12171" s="9">
        <f t="shared" ca="1" si="379"/>
        <v>190.56149368527403</v>
      </c>
    </row>
    <row r="12172" spans="2:4" x14ac:dyDescent="0.25">
      <c r="B12172" s="13">
        <v>12162</v>
      </c>
      <c r="C12172" s="9">
        <f t="shared" ref="C12172:C12235" ca="1" si="380">RAND()</f>
        <v>0.79951155179291178</v>
      </c>
      <c r="D12172" s="9">
        <f t="shared" ref="D12172:D12235" ca="1" si="381">_xlfn.NORM.INV(C12172,$C$6,$C$7)</f>
        <v>186.79755634420479</v>
      </c>
    </row>
    <row r="12173" spans="2:4" x14ac:dyDescent="0.25">
      <c r="B12173" s="13">
        <v>12163</v>
      </c>
      <c r="C12173" s="9">
        <f t="shared" ca="1" si="380"/>
        <v>0.74197865976125865</v>
      </c>
      <c r="D12173" s="9">
        <f t="shared" ca="1" si="381"/>
        <v>182.98915086413052</v>
      </c>
    </row>
    <row r="12174" spans="2:4" x14ac:dyDescent="0.25">
      <c r="B12174" s="13">
        <v>12164</v>
      </c>
      <c r="C12174" s="9">
        <f t="shared" ca="1" si="380"/>
        <v>0.3117398668910355</v>
      </c>
      <c r="D12174" s="9">
        <f t="shared" ca="1" si="381"/>
        <v>160.18150677003993</v>
      </c>
    </row>
    <row r="12175" spans="2:4" x14ac:dyDescent="0.25">
      <c r="B12175" s="13">
        <v>12165</v>
      </c>
      <c r="C12175" s="9">
        <f t="shared" ca="1" si="380"/>
        <v>0.79289223669080355</v>
      </c>
      <c r="D12175" s="9">
        <f t="shared" ca="1" si="381"/>
        <v>186.32995441421204</v>
      </c>
    </row>
    <row r="12176" spans="2:4" x14ac:dyDescent="0.25">
      <c r="B12176" s="13">
        <v>12166</v>
      </c>
      <c r="C12176" s="9">
        <f t="shared" ca="1" si="380"/>
        <v>0.37240456091066099</v>
      </c>
      <c r="D12176" s="9">
        <f t="shared" ca="1" si="381"/>
        <v>163.4901701876305</v>
      </c>
    </row>
    <row r="12177" spans="2:4" x14ac:dyDescent="0.25">
      <c r="B12177" s="13">
        <v>12167</v>
      </c>
      <c r="C12177" s="9">
        <f t="shared" ca="1" si="380"/>
        <v>0.57956055217430757</v>
      </c>
      <c r="D12177" s="9">
        <f t="shared" ca="1" si="381"/>
        <v>174.01538788049368</v>
      </c>
    </row>
    <row r="12178" spans="2:4" x14ac:dyDescent="0.25">
      <c r="B12178" s="13">
        <v>12168</v>
      </c>
      <c r="C12178" s="9">
        <f t="shared" ca="1" si="380"/>
        <v>0.39688071544260561</v>
      </c>
      <c r="D12178" s="9">
        <f t="shared" ca="1" si="381"/>
        <v>164.77141313266728</v>
      </c>
    </row>
    <row r="12179" spans="2:4" x14ac:dyDescent="0.25">
      <c r="B12179" s="13">
        <v>12169</v>
      </c>
      <c r="C12179" s="9">
        <f t="shared" ca="1" si="380"/>
        <v>0.2271355753948272</v>
      </c>
      <c r="D12179" s="9">
        <f t="shared" ca="1" si="381"/>
        <v>155.033732231985</v>
      </c>
    </row>
    <row r="12180" spans="2:4" x14ac:dyDescent="0.25">
      <c r="B12180" s="13">
        <v>12170</v>
      </c>
      <c r="C12180" s="9">
        <f t="shared" ca="1" si="380"/>
        <v>0.91686442471426721</v>
      </c>
      <c r="D12180" s="9">
        <f t="shared" ca="1" si="381"/>
        <v>197.68570356772801</v>
      </c>
    </row>
    <row r="12181" spans="2:4" x14ac:dyDescent="0.25">
      <c r="B12181" s="13">
        <v>12171</v>
      </c>
      <c r="C12181" s="9">
        <f t="shared" ca="1" si="380"/>
        <v>0.98104758999961528</v>
      </c>
      <c r="D12181" s="9">
        <f t="shared" ca="1" si="381"/>
        <v>211.51764991918009</v>
      </c>
    </row>
    <row r="12182" spans="2:4" x14ac:dyDescent="0.25">
      <c r="B12182" s="13">
        <v>12172</v>
      </c>
      <c r="C12182" s="9">
        <f t="shared" ca="1" si="380"/>
        <v>0.22815964435431424</v>
      </c>
      <c r="D12182" s="9">
        <f t="shared" ca="1" si="381"/>
        <v>155.1015736993794</v>
      </c>
    </row>
    <row r="12183" spans="2:4" x14ac:dyDescent="0.25">
      <c r="B12183" s="13">
        <v>12173</v>
      </c>
      <c r="C12183" s="9">
        <f t="shared" ca="1" si="380"/>
        <v>0.55340959485128605</v>
      </c>
      <c r="D12183" s="9">
        <f t="shared" ca="1" si="381"/>
        <v>172.68560903967906</v>
      </c>
    </row>
    <row r="12184" spans="2:4" x14ac:dyDescent="0.25">
      <c r="B12184" s="13">
        <v>12174</v>
      </c>
      <c r="C12184" s="9">
        <f t="shared" ca="1" si="380"/>
        <v>0.79306156441920483</v>
      </c>
      <c r="D12184" s="9">
        <f t="shared" ca="1" si="381"/>
        <v>186.34180441324872</v>
      </c>
    </row>
    <row r="12185" spans="2:4" x14ac:dyDescent="0.25">
      <c r="B12185" s="13">
        <v>12175</v>
      </c>
      <c r="C12185" s="9">
        <f t="shared" ca="1" si="380"/>
        <v>0.44584973078962076</v>
      </c>
      <c r="D12185" s="9">
        <f t="shared" ca="1" si="381"/>
        <v>167.27691803823663</v>
      </c>
    </row>
    <row r="12186" spans="2:4" x14ac:dyDescent="0.25">
      <c r="B12186" s="13">
        <v>12176</v>
      </c>
      <c r="C12186" s="9">
        <f t="shared" ca="1" si="380"/>
        <v>0.72265693135381548</v>
      </c>
      <c r="D12186" s="9">
        <f t="shared" ca="1" si="381"/>
        <v>181.8150538312687</v>
      </c>
    </row>
    <row r="12187" spans="2:4" x14ac:dyDescent="0.25">
      <c r="B12187" s="13">
        <v>12177</v>
      </c>
      <c r="C12187" s="9">
        <f t="shared" ca="1" si="380"/>
        <v>6.5152132859628953E-2</v>
      </c>
      <c r="D12187" s="9">
        <f t="shared" ca="1" si="381"/>
        <v>139.74193731883108</v>
      </c>
    </row>
    <row r="12188" spans="2:4" x14ac:dyDescent="0.25">
      <c r="B12188" s="13">
        <v>12178</v>
      </c>
      <c r="C12188" s="9">
        <f t="shared" ca="1" si="380"/>
        <v>5.5349443181328839E-2</v>
      </c>
      <c r="D12188" s="9">
        <f t="shared" ca="1" si="381"/>
        <v>138.09880600888289</v>
      </c>
    </row>
    <row r="12189" spans="2:4" x14ac:dyDescent="0.25">
      <c r="B12189" s="13">
        <v>12179</v>
      </c>
      <c r="C12189" s="9">
        <f t="shared" ca="1" si="380"/>
        <v>0.69413060761207879</v>
      </c>
      <c r="D12189" s="9">
        <f t="shared" ca="1" si="381"/>
        <v>180.15186045464469</v>
      </c>
    </row>
    <row r="12190" spans="2:4" x14ac:dyDescent="0.25">
      <c r="B12190" s="13">
        <v>12180</v>
      </c>
      <c r="C12190" s="9">
        <f t="shared" ca="1" si="380"/>
        <v>5.7808175373049275E-2</v>
      </c>
      <c r="D12190" s="9">
        <f t="shared" ca="1" si="381"/>
        <v>138.53114638032292</v>
      </c>
    </row>
    <row r="12191" spans="2:4" x14ac:dyDescent="0.25">
      <c r="B12191" s="13">
        <v>12181</v>
      </c>
      <c r="C12191" s="9">
        <f t="shared" ca="1" si="380"/>
        <v>6.3483621127066736E-2</v>
      </c>
      <c r="D12191" s="9">
        <f t="shared" ca="1" si="381"/>
        <v>139.47657667209495</v>
      </c>
    </row>
    <row r="12192" spans="2:4" x14ac:dyDescent="0.25">
      <c r="B12192" s="13">
        <v>12182</v>
      </c>
      <c r="C12192" s="9">
        <f t="shared" ca="1" si="380"/>
        <v>0.14597015047117678</v>
      </c>
      <c r="D12192" s="9">
        <f t="shared" ca="1" si="381"/>
        <v>148.92250658804136</v>
      </c>
    </row>
    <row r="12193" spans="2:4" x14ac:dyDescent="0.25">
      <c r="B12193" s="13">
        <v>12183</v>
      </c>
      <c r="C12193" s="9">
        <f t="shared" ca="1" si="380"/>
        <v>0.47717900209369701</v>
      </c>
      <c r="D12193" s="9">
        <f t="shared" ca="1" si="381"/>
        <v>168.85530015842238</v>
      </c>
    </row>
    <row r="12194" spans="2:4" x14ac:dyDescent="0.25">
      <c r="B12194" s="13">
        <v>12184</v>
      </c>
      <c r="C12194" s="9">
        <f t="shared" ca="1" si="380"/>
        <v>0.58987401762329461</v>
      </c>
      <c r="D12194" s="9">
        <f t="shared" ca="1" si="381"/>
        <v>174.54441831088175</v>
      </c>
    </row>
    <row r="12195" spans="2:4" x14ac:dyDescent="0.25">
      <c r="B12195" s="13">
        <v>12185</v>
      </c>
      <c r="C12195" s="9">
        <f t="shared" ca="1" si="380"/>
        <v>0.81018503088371097</v>
      </c>
      <c r="D12195" s="9">
        <f t="shared" ca="1" si="381"/>
        <v>187.57156701992818</v>
      </c>
    </row>
    <row r="12196" spans="2:4" x14ac:dyDescent="0.25">
      <c r="B12196" s="13">
        <v>12186</v>
      </c>
      <c r="C12196" s="9">
        <f t="shared" ca="1" si="380"/>
        <v>0.87047701907562836</v>
      </c>
      <c r="D12196" s="9">
        <f t="shared" ca="1" si="381"/>
        <v>192.57297855806155</v>
      </c>
    </row>
    <row r="12197" spans="2:4" x14ac:dyDescent="0.25">
      <c r="B12197" s="13">
        <v>12187</v>
      </c>
      <c r="C12197" s="9">
        <f t="shared" ca="1" si="380"/>
        <v>0.25499648315190104</v>
      </c>
      <c r="D12197" s="9">
        <f t="shared" ca="1" si="381"/>
        <v>156.82302710116531</v>
      </c>
    </row>
    <row r="12198" spans="2:4" x14ac:dyDescent="0.25">
      <c r="B12198" s="13">
        <v>12188</v>
      </c>
      <c r="C12198" s="9">
        <f t="shared" ca="1" si="380"/>
        <v>0.6444805071753521</v>
      </c>
      <c r="D12198" s="9">
        <f t="shared" ca="1" si="381"/>
        <v>177.409221194792</v>
      </c>
    </row>
    <row r="12199" spans="2:4" x14ac:dyDescent="0.25">
      <c r="B12199" s="13">
        <v>12189</v>
      </c>
      <c r="C12199" s="9">
        <f t="shared" ca="1" si="380"/>
        <v>0.56651243950590546</v>
      </c>
      <c r="D12199" s="9">
        <f t="shared" ca="1" si="381"/>
        <v>173.35003880526969</v>
      </c>
    </row>
    <row r="12200" spans="2:4" x14ac:dyDescent="0.25">
      <c r="B12200" s="13">
        <v>12190</v>
      </c>
      <c r="C12200" s="9">
        <f t="shared" ca="1" si="380"/>
        <v>0.46989867663752205</v>
      </c>
      <c r="D12200" s="9">
        <f t="shared" ca="1" si="381"/>
        <v>168.4895086992432</v>
      </c>
    </row>
    <row r="12201" spans="2:4" x14ac:dyDescent="0.25">
      <c r="B12201" s="13">
        <v>12191</v>
      </c>
      <c r="C12201" s="9">
        <f t="shared" ca="1" si="380"/>
        <v>0.59439520799865964</v>
      </c>
      <c r="D12201" s="9">
        <f t="shared" ca="1" si="381"/>
        <v>174.7773175894352</v>
      </c>
    </row>
    <row r="12202" spans="2:4" x14ac:dyDescent="0.25">
      <c r="B12202" s="13">
        <v>12192</v>
      </c>
      <c r="C12202" s="9">
        <f t="shared" ca="1" si="380"/>
        <v>0.73767617347029824</v>
      </c>
      <c r="D12202" s="9">
        <f t="shared" ca="1" si="381"/>
        <v>182.72395151503019</v>
      </c>
    </row>
    <row r="12203" spans="2:4" x14ac:dyDescent="0.25">
      <c r="B12203" s="13">
        <v>12193</v>
      </c>
      <c r="C12203" s="9">
        <f t="shared" ca="1" si="380"/>
        <v>0.49068565350414195</v>
      </c>
      <c r="D12203" s="9">
        <f t="shared" ca="1" si="381"/>
        <v>169.53300548275567</v>
      </c>
    </row>
    <row r="12204" spans="2:4" x14ac:dyDescent="0.25">
      <c r="B12204" s="13">
        <v>12194</v>
      </c>
      <c r="C12204" s="9">
        <f t="shared" ca="1" si="380"/>
        <v>3.4091375020633197E-2</v>
      </c>
      <c r="D12204" s="9">
        <f t="shared" ca="1" si="381"/>
        <v>133.52405767705972</v>
      </c>
    </row>
    <row r="12205" spans="2:4" x14ac:dyDescent="0.25">
      <c r="B12205" s="13">
        <v>12195</v>
      </c>
      <c r="C12205" s="9">
        <f t="shared" ca="1" si="380"/>
        <v>8.3520731254437597E-2</v>
      </c>
      <c r="D12205" s="9">
        <f t="shared" ca="1" si="381"/>
        <v>142.36454330295669</v>
      </c>
    </row>
    <row r="12206" spans="2:4" x14ac:dyDescent="0.25">
      <c r="B12206" s="13">
        <v>12196</v>
      </c>
      <c r="C12206" s="9">
        <f t="shared" ca="1" si="380"/>
        <v>2.8472223652299955E-2</v>
      </c>
      <c r="D12206" s="9">
        <f t="shared" ca="1" si="381"/>
        <v>131.92526033949895</v>
      </c>
    </row>
    <row r="12207" spans="2:4" x14ac:dyDescent="0.25">
      <c r="B12207" s="13">
        <v>12197</v>
      </c>
      <c r="C12207" s="9">
        <f t="shared" ca="1" si="380"/>
        <v>0.99589021093063568</v>
      </c>
      <c r="D12207" s="9">
        <f t="shared" ca="1" si="381"/>
        <v>222.85829058180542</v>
      </c>
    </row>
    <row r="12208" spans="2:4" x14ac:dyDescent="0.25">
      <c r="B12208" s="13">
        <v>12198</v>
      </c>
      <c r="C12208" s="9">
        <f t="shared" ca="1" si="380"/>
        <v>0.63968025155030672</v>
      </c>
      <c r="D12208" s="9">
        <f t="shared" ca="1" si="381"/>
        <v>177.15208501162249</v>
      </c>
    </row>
    <row r="12209" spans="2:4" x14ac:dyDescent="0.25">
      <c r="B12209" s="13">
        <v>12199</v>
      </c>
      <c r="C12209" s="9">
        <f t="shared" ca="1" si="380"/>
        <v>1.3057938069549024E-2</v>
      </c>
      <c r="D12209" s="9">
        <f t="shared" ca="1" si="381"/>
        <v>125.51031354686346</v>
      </c>
    </row>
    <row r="12210" spans="2:4" x14ac:dyDescent="0.25">
      <c r="B12210" s="13">
        <v>12200</v>
      </c>
      <c r="C12210" s="9">
        <f t="shared" ca="1" si="380"/>
        <v>0.65427744074150873</v>
      </c>
      <c r="D12210" s="9">
        <f t="shared" ca="1" si="381"/>
        <v>177.93789384215648</v>
      </c>
    </row>
    <row r="12211" spans="2:4" x14ac:dyDescent="0.25">
      <c r="B12211" s="13">
        <v>12201</v>
      </c>
      <c r="C12211" s="9">
        <f t="shared" ca="1" si="380"/>
        <v>0.1286629007112553</v>
      </c>
      <c r="D12211" s="9">
        <f t="shared" ca="1" si="381"/>
        <v>147.34531173416059</v>
      </c>
    </row>
    <row r="12212" spans="2:4" x14ac:dyDescent="0.25">
      <c r="B12212" s="13">
        <v>12202</v>
      </c>
      <c r="C12212" s="9">
        <f t="shared" ca="1" si="380"/>
        <v>0.58555263736136909</v>
      </c>
      <c r="D12212" s="9">
        <f t="shared" ca="1" si="381"/>
        <v>174.32238678758364</v>
      </c>
    </row>
    <row r="12213" spans="2:4" x14ac:dyDescent="0.25">
      <c r="B12213" s="13">
        <v>12203</v>
      </c>
      <c r="C12213" s="9">
        <f t="shared" ca="1" si="380"/>
        <v>0.14773037922899457</v>
      </c>
      <c r="D12213" s="9">
        <f t="shared" ca="1" si="381"/>
        <v>149.0756557822132</v>
      </c>
    </row>
    <row r="12214" spans="2:4" x14ac:dyDescent="0.25">
      <c r="B12214" s="13">
        <v>12204</v>
      </c>
      <c r="C12214" s="9">
        <f t="shared" ca="1" si="380"/>
        <v>0.70015221907992631</v>
      </c>
      <c r="D12214" s="9">
        <f t="shared" ca="1" si="381"/>
        <v>180.49676721675274</v>
      </c>
    </row>
    <row r="12215" spans="2:4" x14ac:dyDescent="0.25">
      <c r="B12215" s="13">
        <v>12205</v>
      </c>
      <c r="C12215" s="9">
        <f t="shared" ca="1" si="380"/>
        <v>0.42465537964161126</v>
      </c>
      <c r="D12215" s="9">
        <f t="shared" ca="1" si="381"/>
        <v>166.20004157038463</v>
      </c>
    </row>
    <row r="12216" spans="2:4" x14ac:dyDescent="0.25">
      <c r="B12216" s="13">
        <v>12206</v>
      </c>
      <c r="C12216" s="9">
        <f t="shared" ca="1" si="380"/>
        <v>0.98126227798348531</v>
      </c>
      <c r="D12216" s="9">
        <f t="shared" ca="1" si="381"/>
        <v>211.61092807065856</v>
      </c>
    </row>
    <row r="12217" spans="2:4" x14ac:dyDescent="0.25">
      <c r="B12217" s="13">
        <v>12207</v>
      </c>
      <c r="C12217" s="9">
        <f t="shared" ca="1" si="380"/>
        <v>0.76782616326805586</v>
      </c>
      <c r="D12217" s="9">
        <f t="shared" ca="1" si="381"/>
        <v>184.63413179349592</v>
      </c>
    </row>
    <row r="12218" spans="2:4" x14ac:dyDescent="0.25">
      <c r="B12218" s="13">
        <v>12208</v>
      </c>
      <c r="C12218" s="9">
        <f t="shared" ca="1" si="380"/>
        <v>0.4799898050454896</v>
      </c>
      <c r="D12218" s="9">
        <f t="shared" ca="1" si="381"/>
        <v>168.99641658794295</v>
      </c>
    </row>
    <row r="12219" spans="2:4" x14ac:dyDescent="0.25">
      <c r="B12219" s="13">
        <v>12209</v>
      </c>
      <c r="C12219" s="9">
        <f t="shared" ca="1" si="380"/>
        <v>8.9645415722122812E-2</v>
      </c>
      <c r="D12219" s="9">
        <f t="shared" ca="1" si="381"/>
        <v>143.14116470714322</v>
      </c>
    </row>
    <row r="12220" spans="2:4" x14ac:dyDescent="0.25">
      <c r="B12220" s="13">
        <v>12210</v>
      </c>
      <c r="C12220" s="9">
        <f t="shared" ca="1" si="380"/>
        <v>0.28359618209944826</v>
      </c>
      <c r="D12220" s="9">
        <f t="shared" ca="1" si="381"/>
        <v>158.55617350776728</v>
      </c>
    </row>
    <row r="12221" spans="2:4" x14ac:dyDescent="0.25">
      <c r="B12221" s="13">
        <v>12211</v>
      </c>
      <c r="C12221" s="9">
        <f t="shared" ca="1" si="380"/>
        <v>0.20801209581680213</v>
      </c>
      <c r="D12221" s="9">
        <f t="shared" ca="1" si="381"/>
        <v>153.73323636626608</v>
      </c>
    </row>
    <row r="12222" spans="2:4" x14ac:dyDescent="0.25">
      <c r="B12222" s="13">
        <v>12212</v>
      </c>
      <c r="C12222" s="9">
        <f t="shared" ca="1" si="380"/>
        <v>0.49339109605494924</v>
      </c>
      <c r="D12222" s="9">
        <f t="shared" ca="1" si="381"/>
        <v>169.66866353435009</v>
      </c>
    </row>
    <row r="12223" spans="2:4" x14ac:dyDescent="0.25">
      <c r="B12223" s="13">
        <v>12213</v>
      </c>
      <c r="C12223" s="9">
        <f t="shared" ca="1" si="380"/>
        <v>0.13356876188755429</v>
      </c>
      <c r="D12223" s="9">
        <f t="shared" ca="1" si="381"/>
        <v>147.80642689011466</v>
      </c>
    </row>
    <row r="12224" spans="2:4" x14ac:dyDescent="0.25">
      <c r="B12224" s="13">
        <v>12214</v>
      </c>
      <c r="C12224" s="9">
        <f t="shared" ca="1" si="380"/>
        <v>0.12398748006928262</v>
      </c>
      <c r="D12224" s="9">
        <f t="shared" ca="1" si="381"/>
        <v>146.89435978223696</v>
      </c>
    </row>
    <row r="12225" spans="2:4" x14ac:dyDescent="0.25">
      <c r="B12225" s="13">
        <v>12215</v>
      </c>
      <c r="C12225" s="9">
        <f t="shared" ca="1" si="380"/>
        <v>0.16260208133510634</v>
      </c>
      <c r="D12225" s="9">
        <f t="shared" ca="1" si="381"/>
        <v>150.32360564644719</v>
      </c>
    </row>
    <row r="12226" spans="2:4" x14ac:dyDescent="0.25">
      <c r="B12226" s="13">
        <v>12216</v>
      </c>
      <c r="C12226" s="9">
        <f t="shared" ca="1" si="380"/>
        <v>9.5665893953870373E-2</v>
      </c>
      <c r="D12226" s="9">
        <f t="shared" ca="1" si="381"/>
        <v>143.86701064204038</v>
      </c>
    </row>
    <row r="12227" spans="2:4" x14ac:dyDescent="0.25">
      <c r="B12227" s="13">
        <v>12217</v>
      </c>
      <c r="C12227" s="9">
        <f t="shared" ca="1" si="380"/>
        <v>0.64999300453996944</v>
      </c>
      <c r="D12227" s="9">
        <f t="shared" ca="1" si="381"/>
        <v>177.70603160388677</v>
      </c>
    </row>
    <row r="12228" spans="2:4" x14ac:dyDescent="0.25">
      <c r="B12228" s="13">
        <v>12218</v>
      </c>
      <c r="C12228" s="9">
        <f t="shared" ca="1" si="380"/>
        <v>0.82842016799446694</v>
      </c>
      <c r="D12228" s="9">
        <f t="shared" ca="1" si="381"/>
        <v>188.95881320197586</v>
      </c>
    </row>
    <row r="12229" spans="2:4" x14ac:dyDescent="0.25">
      <c r="B12229" s="13">
        <v>12219</v>
      </c>
      <c r="C12229" s="9">
        <f t="shared" ca="1" si="380"/>
        <v>0.77287703783867667</v>
      </c>
      <c r="D12229" s="9">
        <f t="shared" ca="1" si="381"/>
        <v>184.96710442942759</v>
      </c>
    </row>
    <row r="12230" spans="2:4" x14ac:dyDescent="0.25">
      <c r="B12230" s="13">
        <v>12220</v>
      </c>
      <c r="C12230" s="9">
        <f t="shared" ca="1" si="380"/>
        <v>0.66523354348221531</v>
      </c>
      <c r="D12230" s="9">
        <f t="shared" ca="1" si="381"/>
        <v>178.53578291461312</v>
      </c>
    </row>
    <row r="12231" spans="2:4" x14ac:dyDescent="0.25">
      <c r="B12231" s="13">
        <v>12221</v>
      </c>
      <c r="C12231" s="9">
        <f t="shared" ca="1" si="380"/>
        <v>0.78887000819512931</v>
      </c>
      <c r="D12231" s="9">
        <f t="shared" ca="1" si="381"/>
        <v>186.05013160313246</v>
      </c>
    </row>
    <row r="12232" spans="2:4" x14ac:dyDescent="0.25">
      <c r="B12232" s="13">
        <v>12222</v>
      </c>
      <c r="C12232" s="9">
        <f t="shared" ca="1" si="380"/>
        <v>0.29124397273413338</v>
      </c>
      <c r="D12232" s="9">
        <f t="shared" ca="1" si="381"/>
        <v>159.0049151048639</v>
      </c>
    </row>
    <row r="12233" spans="2:4" x14ac:dyDescent="0.25">
      <c r="B12233" s="13">
        <v>12223</v>
      </c>
      <c r="C12233" s="9">
        <f t="shared" ca="1" si="380"/>
        <v>0.3245801470929971</v>
      </c>
      <c r="D12233" s="9">
        <f t="shared" ca="1" si="381"/>
        <v>160.90141931596915</v>
      </c>
    </row>
    <row r="12234" spans="2:4" x14ac:dyDescent="0.25">
      <c r="B12234" s="13">
        <v>12224</v>
      </c>
      <c r="C12234" s="9">
        <f t="shared" ca="1" si="380"/>
        <v>0.78954441908738771</v>
      </c>
      <c r="D12234" s="9">
        <f t="shared" ca="1" si="381"/>
        <v>186.09682959387646</v>
      </c>
    </row>
    <row r="12235" spans="2:4" x14ac:dyDescent="0.25">
      <c r="B12235" s="13">
        <v>12225</v>
      </c>
      <c r="C12235" s="9">
        <f t="shared" ca="1" si="380"/>
        <v>0.53482589016502735</v>
      </c>
      <c r="D12235" s="9">
        <f t="shared" ca="1" si="381"/>
        <v>171.74813461053151</v>
      </c>
    </row>
    <row r="12236" spans="2:4" x14ac:dyDescent="0.25">
      <c r="B12236" s="13">
        <v>12226</v>
      </c>
      <c r="C12236" s="9">
        <f t="shared" ref="C12236:C12299" ca="1" si="382">RAND()</f>
        <v>0.97381602918543098</v>
      </c>
      <c r="D12236" s="9">
        <f t="shared" ref="D12236:D12299" ca="1" si="383">_xlfn.NORM.INV(C12236,$C$6,$C$7)</f>
        <v>208.80193356716518</v>
      </c>
    </row>
    <row r="12237" spans="2:4" x14ac:dyDescent="0.25">
      <c r="B12237" s="13">
        <v>12227</v>
      </c>
      <c r="C12237" s="9">
        <f t="shared" ca="1" si="382"/>
        <v>0.88860104545228802</v>
      </c>
      <c r="D12237" s="9">
        <f t="shared" ca="1" si="383"/>
        <v>194.38243904440705</v>
      </c>
    </row>
    <row r="12238" spans="2:4" x14ac:dyDescent="0.25">
      <c r="B12238" s="13">
        <v>12228</v>
      </c>
      <c r="C12238" s="9">
        <f t="shared" ca="1" si="382"/>
        <v>6.8460001432543494E-2</v>
      </c>
      <c r="D12238" s="9">
        <f t="shared" ca="1" si="383"/>
        <v>140.25281874271354</v>
      </c>
    </row>
    <row r="12239" spans="2:4" x14ac:dyDescent="0.25">
      <c r="B12239" s="13">
        <v>12229</v>
      </c>
      <c r="C12239" s="9">
        <f t="shared" ca="1" si="382"/>
        <v>0.80542131599549582</v>
      </c>
      <c r="D12239" s="9">
        <f t="shared" ca="1" si="383"/>
        <v>187.22292976244742</v>
      </c>
    </row>
    <row r="12240" spans="2:4" x14ac:dyDescent="0.25">
      <c r="B12240" s="13">
        <v>12230</v>
      </c>
      <c r="C12240" s="9">
        <f t="shared" ca="1" si="382"/>
        <v>0.9829408616281039</v>
      </c>
      <c r="D12240" s="9">
        <f t="shared" ca="1" si="383"/>
        <v>212.37342096184773</v>
      </c>
    </row>
    <row r="12241" spans="2:4" x14ac:dyDescent="0.25">
      <c r="B12241" s="13">
        <v>12231</v>
      </c>
      <c r="C12241" s="9">
        <f t="shared" ca="1" si="382"/>
        <v>0.58578748104742784</v>
      </c>
      <c r="D12241" s="9">
        <f t="shared" ca="1" si="383"/>
        <v>174.33443907678912</v>
      </c>
    </row>
    <row r="12242" spans="2:4" x14ac:dyDescent="0.25">
      <c r="B12242" s="13">
        <v>12232</v>
      </c>
      <c r="C12242" s="9">
        <f t="shared" ca="1" si="382"/>
        <v>0.98623124346299451</v>
      </c>
      <c r="D12242" s="9">
        <f t="shared" ca="1" si="383"/>
        <v>214.07625570016177</v>
      </c>
    </row>
    <row r="12243" spans="2:4" x14ac:dyDescent="0.25">
      <c r="B12243" s="13">
        <v>12233</v>
      </c>
      <c r="C12243" s="9">
        <f t="shared" ca="1" si="382"/>
        <v>0.80305353476673136</v>
      </c>
      <c r="D12243" s="9">
        <f t="shared" ca="1" si="383"/>
        <v>187.05157573783495</v>
      </c>
    </row>
    <row r="12244" spans="2:4" x14ac:dyDescent="0.25">
      <c r="B12244" s="13">
        <v>12234</v>
      </c>
      <c r="C12244" s="9">
        <f t="shared" ca="1" si="382"/>
        <v>0.93666876633645102</v>
      </c>
      <c r="D12244" s="9">
        <f t="shared" ca="1" si="383"/>
        <v>200.5479283038303</v>
      </c>
    </row>
    <row r="12245" spans="2:4" x14ac:dyDescent="0.25">
      <c r="B12245" s="13">
        <v>12235</v>
      </c>
      <c r="C12245" s="9">
        <f t="shared" ca="1" si="382"/>
        <v>0.5379449141838647</v>
      </c>
      <c r="D12245" s="9">
        <f t="shared" ca="1" si="383"/>
        <v>171.90515321167132</v>
      </c>
    </row>
    <row r="12246" spans="2:4" x14ac:dyDescent="0.25">
      <c r="B12246" s="13">
        <v>12236</v>
      </c>
      <c r="C12246" s="9">
        <f t="shared" ca="1" si="382"/>
        <v>0.72687079448189484</v>
      </c>
      <c r="D12246" s="9">
        <f t="shared" ca="1" si="383"/>
        <v>182.06752521447243</v>
      </c>
    </row>
    <row r="12247" spans="2:4" x14ac:dyDescent="0.25">
      <c r="B12247" s="13">
        <v>12237</v>
      </c>
      <c r="C12247" s="9">
        <f t="shared" ca="1" si="382"/>
        <v>0.60846551252317216</v>
      </c>
      <c r="D12247" s="9">
        <f t="shared" ca="1" si="383"/>
        <v>175.50643710623419</v>
      </c>
    </row>
    <row r="12248" spans="2:4" x14ac:dyDescent="0.25">
      <c r="B12248" s="13">
        <v>12238</v>
      </c>
      <c r="C12248" s="9">
        <f t="shared" ca="1" si="382"/>
        <v>0.8455871389968922</v>
      </c>
      <c r="D12248" s="9">
        <f t="shared" ca="1" si="383"/>
        <v>190.35378229055775</v>
      </c>
    </row>
    <row r="12249" spans="2:4" x14ac:dyDescent="0.25">
      <c r="B12249" s="13">
        <v>12239</v>
      </c>
      <c r="C12249" s="9">
        <f t="shared" ca="1" si="382"/>
        <v>0.33637273824351788</v>
      </c>
      <c r="D12249" s="9">
        <f t="shared" ca="1" si="383"/>
        <v>161.55233978522472</v>
      </c>
    </row>
    <row r="12250" spans="2:4" x14ac:dyDescent="0.25">
      <c r="B12250" s="13">
        <v>12240</v>
      </c>
      <c r="C12250" s="9">
        <f t="shared" ca="1" si="382"/>
        <v>0.26978117606798335</v>
      </c>
      <c r="D12250" s="9">
        <f t="shared" ca="1" si="383"/>
        <v>157.73050132896907</v>
      </c>
    </row>
    <row r="12251" spans="2:4" x14ac:dyDescent="0.25">
      <c r="B12251" s="13">
        <v>12241</v>
      </c>
      <c r="C12251" s="9">
        <f t="shared" ca="1" si="382"/>
        <v>0.75878803269760142</v>
      </c>
      <c r="D12251" s="9">
        <f t="shared" ca="1" si="383"/>
        <v>184.04818640301141</v>
      </c>
    </row>
    <row r="12252" spans="2:4" x14ac:dyDescent="0.25">
      <c r="B12252" s="13">
        <v>12242</v>
      </c>
      <c r="C12252" s="9">
        <f t="shared" ca="1" si="382"/>
        <v>0.78789783970260363</v>
      </c>
      <c r="D12252" s="9">
        <f t="shared" ca="1" si="383"/>
        <v>185.98296963082669</v>
      </c>
    </row>
    <row r="12253" spans="2:4" x14ac:dyDescent="0.25">
      <c r="B12253" s="13">
        <v>12243</v>
      </c>
      <c r="C12253" s="9">
        <f t="shared" ca="1" si="382"/>
        <v>0.66737773304970727</v>
      </c>
      <c r="D12253" s="9">
        <f t="shared" ca="1" si="383"/>
        <v>178.65367507980071</v>
      </c>
    </row>
    <row r="12254" spans="2:4" x14ac:dyDescent="0.25">
      <c r="B12254" s="13">
        <v>12244</v>
      </c>
      <c r="C12254" s="9">
        <f t="shared" ca="1" si="382"/>
        <v>0.53081744654229757</v>
      </c>
      <c r="D12254" s="9">
        <f t="shared" ca="1" si="383"/>
        <v>171.54649739547182</v>
      </c>
    </row>
    <row r="12255" spans="2:4" x14ac:dyDescent="0.25">
      <c r="B12255" s="13">
        <v>12245</v>
      </c>
      <c r="C12255" s="9">
        <f t="shared" ca="1" si="382"/>
        <v>0.3855243091450028</v>
      </c>
      <c r="D12255" s="9">
        <f t="shared" ca="1" si="383"/>
        <v>164.17992936208691</v>
      </c>
    </row>
    <row r="12256" spans="2:4" x14ac:dyDescent="0.25">
      <c r="B12256" s="13">
        <v>12246</v>
      </c>
      <c r="C12256" s="9">
        <f t="shared" ca="1" si="382"/>
        <v>0.59238986308355424</v>
      </c>
      <c r="D12256" s="9">
        <f t="shared" ca="1" si="383"/>
        <v>174.67393853409024</v>
      </c>
    </row>
    <row r="12257" spans="2:4" x14ac:dyDescent="0.25">
      <c r="B12257" s="13">
        <v>12247</v>
      </c>
      <c r="C12257" s="9">
        <f t="shared" ca="1" si="382"/>
        <v>0.72184967235371644</v>
      </c>
      <c r="D12257" s="9">
        <f t="shared" ca="1" si="383"/>
        <v>181.76690272059696</v>
      </c>
    </row>
    <row r="12258" spans="2:4" x14ac:dyDescent="0.25">
      <c r="B12258" s="13">
        <v>12248</v>
      </c>
      <c r="C12258" s="9">
        <f t="shared" ca="1" si="382"/>
        <v>0.78299413230515846</v>
      </c>
      <c r="D12258" s="9">
        <f t="shared" ca="1" si="383"/>
        <v>185.64690381360325</v>
      </c>
    </row>
    <row r="12259" spans="2:4" x14ac:dyDescent="0.25">
      <c r="B12259" s="13">
        <v>12249</v>
      </c>
      <c r="C12259" s="9">
        <f t="shared" ca="1" si="382"/>
        <v>0.2671020678750794</v>
      </c>
      <c r="D12259" s="9">
        <f t="shared" ca="1" si="383"/>
        <v>157.56797612121861</v>
      </c>
    </row>
    <row r="12260" spans="2:4" x14ac:dyDescent="0.25">
      <c r="B12260" s="13">
        <v>12250</v>
      </c>
      <c r="C12260" s="9">
        <f t="shared" ca="1" si="382"/>
        <v>0.89103152213317727</v>
      </c>
      <c r="D12260" s="9">
        <f t="shared" ca="1" si="383"/>
        <v>194.64064937109339</v>
      </c>
    </row>
    <row r="12261" spans="2:4" x14ac:dyDescent="0.25">
      <c r="B12261" s="13">
        <v>12251</v>
      </c>
      <c r="C12261" s="9">
        <f t="shared" ca="1" si="382"/>
        <v>0.97918135408206253</v>
      </c>
      <c r="D12261" s="9">
        <f t="shared" ca="1" si="383"/>
        <v>210.74254499087502</v>
      </c>
    </row>
    <row r="12262" spans="2:4" x14ac:dyDescent="0.25">
      <c r="B12262" s="13">
        <v>12252</v>
      </c>
      <c r="C12262" s="9">
        <f t="shared" ca="1" si="382"/>
        <v>4.1790159575120223E-2</v>
      </c>
      <c r="D12262" s="9">
        <f t="shared" ca="1" si="383"/>
        <v>135.39440650437285</v>
      </c>
    </row>
    <row r="12263" spans="2:4" x14ac:dyDescent="0.25">
      <c r="B12263" s="13">
        <v>12253</v>
      </c>
      <c r="C12263" s="9">
        <f t="shared" ca="1" si="382"/>
        <v>0.70271404333496479</v>
      </c>
      <c r="D12263" s="9">
        <f t="shared" ca="1" si="383"/>
        <v>180.64444965067375</v>
      </c>
    </row>
    <row r="12264" spans="2:4" x14ac:dyDescent="0.25">
      <c r="B12264" s="13">
        <v>12254</v>
      </c>
      <c r="C12264" s="9">
        <f t="shared" ca="1" si="382"/>
        <v>0.80259122343893519</v>
      </c>
      <c r="D12264" s="9">
        <f t="shared" ca="1" si="383"/>
        <v>187.01826466943103</v>
      </c>
    </row>
    <row r="12265" spans="2:4" x14ac:dyDescent="0.25">
      <c r="B12265" s="13">
        <v>12255</v>
      </c>
      <c r="C12265" s="9">
        <f t="shared" ca="1" si="382"/>
        <v>0.29809527107413103</v>
      </c>
      <c r="D12265" s="9">
        <f t="shared" ca="1" si="383"/>
        <v>159.40226756031703</v>
      </c>
    </row>
    <row r="12266" spans="2:4" x14ac:dyDescent="0.25">
      <c r="B12266" s="13">
        <v>12256</v>
      </c>
      <c r="C12266" s="9">
        <f t="shared" ca="1" si="382"/>
        <v>0.95708802080277877</v>
      </c>
      <c r="D12266" s="9">
        <f t="shared" ca="1" si="383"/>
        <v>204.35700223656573</v>
      </c>
    </row>
    <row r="12267" spans="2:4" x14ac:dyDescent="0.25">
      <c r="B12267" s="13">
        <v>12257</v>
      </c>
      <c r="C12267" s="9">
        <f t="shared" ca="1" si="382"/>
        <v>0.77209944353030535</v>
      </c>
      <c r="D12267" s="9">
        <f t="shared" ca="1" si="383"/>
        <v>184.91557386564995</v>
      </c>
    </row>
    <row r="12268" spans="2:4" x14ac:dyDescent="0.25">
      <c r="B12268" s="13">
        <v>12258</v>
      </c>
      <c r="C12268" s="9">
        <f t="shared" ca="1" si="382"/>
        <v>0.57843992192311833</v>
      </c>
      <c r="D12268" s="9">
        <f t="shared" ca="1" si="383"/>
        <v>173.95808046971581</v>
      </c>
    </row>
    <row r="12269" spans="2:4" x14ac:dyDescent="0.25">
      <c r="B12269" s="13">
        <v>12259</v>
      </c>
      <c r="C12269" s="9">
        <f t="shared" ca="1" si="382"/>
        <v>0.40275268124958796</v>
      </c>
      <c r="D12269" s="9">
        <f t="shared" ca="1" si="383"/>
        <v>165.07543019984846</v>
      </c>
    </row>
    <row r="12270" spans="2:4" x14ac:dyDescent="0.25">
      <c r="B12270" s="13">
        <v>12260</v>
      </c>
      <c r="C12270" s="9">
        <f t="shared" ca="1" si="382"/>
        <v>0.83817099400195116</v>
      </c>
      <c r="D12270" s="9">
        <f t="shared" ca="1" si="383"/>
        <v>189.73937282145158</v>
      </c>
    </row>
    <row r="12271" spans="2:4" x14ac:dyDescent="0.25">
      <c r="B12271" s="13">
        <v>12261</v>
      </c>
      <c r="C12271" s="9">
        <f t="shared" ca="1" si="382"/>
        <v>0.79529773759334477</v>
      </c>
      <c r="D12271" s="9">
        <f t="shared" ca="1" si="383"/>
        <v>186.49883983053456</v>
      </c>
    </row>
    <row r="12272" spans="2:4" x14ac:dyDescent="0.25">
      <c r="B12272" s="13">
        <v>12262</v>
      </c>
      <c r="C12272" s="9">
        <f t="shared" ca="1" si="382"/>
        <v>0.6015160704508038</v>
      </c>
      <c r="D12272" s="9">
        <f t="shared" ca="1" si="383"/>
        <v>175.14546453107317</v>
      </c>
    </row>
    <row r="12273" spans="2:4" x14ac:dyDescent="0.25">
      <c r="B12273" s="13">
        <v>12263</v>
      </c>
      <c r="C12273" s="9">
        <f t="shared" ca="1" si="382"/>
        <v>0.24992773682757718</v>
      </c>
      <c r="D12273" s="9">
        <f t="shared" ca="1" si="383"/>
        <v>156.50565659813404</v>
      </c>
    </row>
    <row r="12274" spans="2:4" x14ac:dyDescent="0.25">
      <c r="B12274" s="13">
        <v>12264</v>
      </c>
      <c r="C12274" s="9">
        <f t="shared" ca="1" si="382"/>
        <v>0.3278381153992217</v>
      </c>
      <c r="D12274" s="9">
        <f t="shared" ca="1" si="383"/>
        <v>161.0821868415955</v>
      </c>
    </row>
    <row r="12275" spans="2:4" x14ac:dyDescent="0.25">
      <c r="B12275" s="13">
        <v>12265</v>
      </c>
      <c r="C12275" s="9">
        <f t="shared" ca="1" si="382"/>
        <v>6.2376456149495718E-2</v>
      </c>
      <c r="D12275" s="9">
        <f t="shared" ca="1" si="383"/>
        <v>139.29748255909837</v>
      </c>
    </row>
    <row r="12276" spans="2:4" x14ac:dyDescent="0.25">
      <c r="B12276" s="13">
        <v>12266</v>
      </c>
      <c r="C12276" s="9">
        <f t="shared" ca="1" si="382"/>
        <v>0.56445932374253638</v>
      </c>
      <c r="D12276" s="9">
        <f t="shared" ca="1" si="383"/>
        <v>173.24570187572604</v>
      </c>
    </row>
    <row r="12277" spans="2:4" x14ac:dyDescent="0.25">
      <c r="B12277" s="13">
        <v>12267</v>
      </c>
      <c r="C12277" s="9">
        <f t="shared" ca="1" si="382"/>
        <v>0.11234753998832736</v>
      </c>
      <c r="D12277" s="9">
        <f t="shared" ca="1" si="383"/>
        <v>145.7172425517351</v>
      </c>
    </row>
    <row r="12278" spans="2:4" x14ac:dyDescent="0.25">
      <c r="B12278" s="13">
        <v>12268</v>
      </c>
      <c r="C12278" s="9">
        <f t="shared" ca="1" si="382"/>
        <v>0.32917603691594577</v>
      </c>
      <c r="D12278" s="9">
        <f t="shared" ca="1" si="383"/>
        <v>161.15620973137072</v>
      </c>
    </row>
    <row r="12279" spans="2:4" x14ac:dyDescent="0.25">
      <c r="B12279" s="13">
        <v>12269</v>
      </c>
      <c r="C12279" s="9">
        <f t="shared" ca="1" si="382"/>
        <v>0.69457731268207823</v>
      </c>
      <c r="D12279" s="9">
        <f t="shared" ca="1" si="383"/>
        <v>180.17734221858032</v>
      </c>
    </row>
    <row r="12280" spans="2:4" x14ac:dyDescent="0.25">
      <c r="B12280" s="13">
        <v>12270</v>
      </c>
      <c r="C12280" s="9">
        <f t="shared" ca="1" si="382"/>
        <v>0.72184997431586417</v>
      </c>
      <c r="D12280" s="9">
        <f t="shared" ca="1" si="383"/>
        <v>181.76692071916969</v>
      </c>
    </row>
    <row r="12281" spans="2:4" x14ac:dyDescent="0.25">
      <c r="B12281" s="13">
        <v>12271</v>
      </c>
      <c r="C12281" s="9">
        <f t="shared" ca="1" si="382"/>
        <v>0.29473986544779807</v>
      </c>
      <c r="D12281" s="9">
        <f t="shared" ca="1" si="383"/>
        <v>159.20819757630457</v>
      </c>
    </row>
    <row r="12282" spans="2:4" x14ac:dyDescent="0.25">
      <c r="B12282" s="13">
        <v>12272</v>
      </c>
      <c r="C12282" s="9">
        <f t="shared" ca="1" si="382"/>
        <v>1.4549093832180171E-2</v>
      </c>
      <c r="D12282" s="9">
        <f t="shared" ca="1" si="383"/>
        <v>126.35692507383497</v>
      </c>
    </row>
    <row r="12283" spans="2:4" x14ac:dyDescent="0.25">
      <c r="B12283" s="13">
        <v>12273</v>
      </c>
      <c r="C12283" s="9">
        <f t="shared" ca="1" si="382"/>
        <v>0.93844932999873842</v>
      </c>
      <c r="D12283" s="9">
        <f t="shared" ca="1" si="383"/>
        <v>200.83771659285529</v>
      </c>
    </row>
    <row r="12284" spans="2:4" x14ac:dyDescent="0.25">
      <c r="B12284" s="13">
        <v>12274</v>
      </c>
      <c r="C12284" s="9">
        <f t="shared" ca="1" si="382"/>
        <v>0.255002955642739</v>
      </c>
      <c r="D12284" s="9">
        <f t="shared" ca="1" si="383"/>
        <v>156.82343023393148</v>
      </c>
    </row>
    <row r="12285" spans="2:4" x14ac:dyDescent="0.25">
      <c r="B12285" s="13">
        <v>12275</v>
      </c>
      <c r="C12285" s="9">
        <f t="shared" ca="1" si="382"/>
        <v>0.74518314590250334</v>
      </c>
      <c r="D12285" s="9">
        <f t="shared" ca="1" si="383"/>
        <v>183.18816305607282</v>
      </c>
    </row>
    <row r="12286" spans="2:4" x14ac:dyDescent="0.25">
      <c r="B12286" s="13">
        <v>12276</v>
      </c>
      <c r="C12286" s="9">
        <f t="shared" ca="1" si="382"/>
        <v>0.25367354306246037</v>
      </c>
      <c r="D12286" s="9">
        <f t="shared" ca="1" si="383"/>
        <v>156.74051625475278</v>
      </c>
    </row>
    <row r="12287" spans="2:4" x14ac:dyDescent="0.25">
      <c r="B12287" s="13">
        <v>12277</v>
      </c>
      <c r="C12287" s="9">
        <f t="shared" ca="1" si="382"/>
        <v>0.36445677147392508</v>
      </c>
      <c r="D12287" s="9">
        <f t="shared" ca="1" si="383"/>
        <v>163.06857752980477</v>
      </c>
    </row>
    <row r="12288" spans="2:4" x14ac:dyDescent="0.25">
      <c r="B12288" s="13">
        <v>12278</v>
      </c>
      <c r="C12288" s="9">
        <f t="shared" ca="1" si="382"/>
        <v>0.800364582842364</v>
      </c>
      <c r="D12288" s="9">
        <f t="shared" ca="1" si="383"/>
        <v>186.85848413584117</v>
      </c>
    </row>
    <row r="12289" spans="2:4" x14ac:dyDescent="0.25">
      <c r="B12289" s="13">
        <v>12279</v>
      </c>
      <c r="C12289" s="9">
        <f t="shared" ca="1" si="382"/>
        <v>0.4110969042431486</v>
      </c>
      <c r="D12289" s="9">
        <f t="shared" ca="1" si="383"/>
        <v>165.50551526175158</v>
      </c>
    </row>
    <row r="12290" spans="2:4" x14ac:dyDescent="0.25">
      <c r="B12290" s="13">
        <v>12280</v>
      </c>
      <c r="C12290" s="9">
        <f t="shared" ca="1" si="382"/>
        <v>1.2538668825503696E-2</v>
      </c>
      <c r="D12290" s="9">
        <f t="shared" ca="1" si="383"/>
        <v>125.19581383402638</v>
      </c>
    </row>
    <row r="12291" spans="2:4" x14ac:dyDescent="0.25">
      <c r="B12291" s="13">
        <v>12281</v>
      </c>
      <c r="C12291" s="9">
        <f t="shared" ca="1" si="382"/>
        <v>0.88280012945679931</v>
      </c>
      <c r="D12291" s="9">
        <f t="shared" ca="1" si="383"/>
        <v>193.78202934485236</v>
      </c>
    </row>
    <row r="12292" spans="2:4" x14ac:dyDescent="0.25">
      <c r="B12292" s="13">
        <v>12282</v>
      </c>
      <c r="C12292" s="9">
        <f t="shared" ca="1" si="382"/>
        <v>0.79544474932486509</v>
      </c>
      <c r="D12292" s="9">
        <f t="shared" ca="1" si="383"/>
        <v>186.50919935411758</v>
      </c>
    </row>
    <row r="12293" spans="2:4" x14ac:dyDescent="0.25">
      <c r="B12293" s="13">
        <v>12283</v>
      </c>
      <c r="C12293" s="9">
        <f t="shared" ca="1" si="382"/>
        <v>0.54658226717355107</v>
      </c>
      <c r="D12293" s="9">
        <f t="shared" ca="1" si="383"/>
        <v>172.34062055950912</v>
      </c>
    </row>
    <row r="12294" spans="2:4" x14ac:dyDescent="0.25">
      <c r="B12294" s="13">
        <v>12284</v>
      </c>
      <c r="C12294" s="9">
        <f t="shared" ca="1" si="382"/>
        <v>0.19097083164571871</v>
      </c>
      <c r="D12294" s="9">
        <f t="shared" ca="1" si="383"/>
        <v>152.51351377159392</v>
      </c>
    </row>
    <row r="12295" spans="2:4" x14ac:dyDescent="0.25">
      <c r="B12295" s="13">
        <v>12285</v>
      </c>
      <c r="C12295" s="9">
        <f t="shared" ca="1" si="382"/>
        <v>0.83977562249258753</v>
      </c>
      <c r="D12295" s="9">
        <f t="shared" ca="1" si="383"/>
        <v>189.87072248993508</v>
      </c>
    </row>
    <row r="12296" spans="2:4" x14ac:dyDescent="0.25">
      <c r="B12296" s="13">
        <v>12286</v>
      </c>
      <c r="C12296" s="9">
        <f t="shared" ca="1" si="382"/>
        <v>0.69074388549217747</v>
      </c>
      <c r="D12296" s="9">
        <f t="shared" ca="1" si="383"/>
        <v>179.95920019292481</v>
      </c>
    </row>
    <row r="12297" spans="2:4" x14ac:dyDescent="0.25">
      <c r="B12297" s="13">
        <v>12287</v>
      </c>
      <c r="C12297" s="9">
        <f t="shared" ca="1" si="382"/>
        <v>0.80864699580681887</v>
      </c>
      <c r="D12297" s="9">
        <f t="shared" ca="1" si="383"/>
        <v>187.45842479587549</v>
      </c>
    </row>
    <row r="12298" spans="2:4" x14ac:dyDescent="0.25">
      <c r="B12298" s="13">
        <v>12288</v>
      </c>
      <c r="C12298" s="9">
        <f t="shared" ca="1" si="382"/>
        <v>0.55096237591128083</v>
      </c>
      <c r="D12298" s="9">
        <f t="shared" ca="1" si="383"/>
        <v>172.56186322045906</v>
      </c>
    </row>
    <row r="12299" spans="2:4" x14ac:dyDescent="0.25">
      <c r="B12299" s="13">
        <v>12289</v>
      </c>
      <c r="C12299" s="9">
        <f t="shared" ca="1" si="382"/>
        <v>0.33229511719757132</v>
      </c>
      <c r="D12299" s="9">
        <f t="shared" ca="1" si="383"/>
        <v>161.32831115580643</v>
      </c>
    </row>
    <row r="12300" spans="2:4" x14ac:dyDescent="0.25">
      <c r="B12300" s="13">
        <v>12290</v>
      </c>
      <c r="C12300" s="9">
        <f t="shared" ref="C12300:C12363" ca="1" si="384">RAND()</f>
        <v>0.90497828086731158</v>
      </c>
      <c r="D12300" s="9">
        <f t="shared" ref="D12300:D12363" ca="1" si="385">_xlfn.NORM.INV(C12300,$C$6,$C$7)</f>
        <v>196.20901242891188</v>
      </c>
    </row>
    <row r="12301" spans="2:4" x14ac:dyDescent="0.25">
      <c r="B12301" s="13">
        <v>12291</v>
      </c>
      <c r="C12301" s="9">
        <f t="shared" ca="1" si="384"/>
        <v>0.47103411118794525</v>
      </c>
      <c r="D12301" s="9">
        <f t="shared" ca="1" si="385"/>
        <v>168.54658744464001</v>
      </c>
    </row>
    <row r="12302" spans="2:4" x14ac:dyDescent="0.25">
      <c r="B12302" s="13">
        <v>12292</v>
      </c>
      <c r="C12302" s="9">
        <f t="shared" ca="1" si="384"/>
        <v>0.34815653152380321</v>
      </c>
      <c r="D12302" s="9">
        <f t="shared" ca="1" si="385"/>
        <v>162.1939550900471</v>
      </c>
    </row>
    <row r="12303" spans="2:4" x14ac:dyDescent="0.25">
      <c r="B12303" s="13">
        <v>12293</v>
      </c>
      <c r="C12303" s="9">
        <f t="shared" ca="1" si="384"/>
        <v>0.81210407858176348</v>
      </c>
      <c r="D12303" s="9">
        <f t="shared" ca="1" si="385"/>
        <v>187.71353119943183</v>
      </c>
    </row>
    <row r="12304" spans="2:4" x14ac:dyDescent="0.25">
      <c r="B12304" s="13">
        <v>12294</v>
      </c>
      <c r="C12304" s="9">
        <f t="shared" ca="1" si="384"/>
        <v>0.74579964939467724</v>
      </c>
      <c r="D12304" s="9">
        <f t="shared" ca="1" si="385"/>
        <v>183.2266001608331</v>
      </c>
    </row>
    <row r="12305" spans="2:4" x14ac:dyDescent="0.25">
      <c r="B12305" s="13">
        <v>12295</v>
      </c>
      <c r="C12305" s="9">
        <f t="shared" ca="1" si="384"/>
        <v>0.89694984375036135</v>
      </c>
      <c r="D12305" s="9">
        <f t="shared" ca="1" si="385"/>
        <v>195.28722957555647</v>
      </c>
    </row>
    <row r="12306" spans="2:4" x14ac:dyDescent="0.25">
      <c r="B12306" s="13">
        <v>12296</v>
      </c>
      <c r="C12306" s="9">
        <f t="shared" ca="1" si="384"/>
        <v>0.53874569511865311</v>
      </c>
      <c r="D12306" s="9">
        <f t="shared" ca="1" si="385"/>
        <v>171.94548486820082</v>
      </c>
    </row>
    <row r="12307" spans="2:4" x14ac:dyDescent="0.25">
      <c r="B12307" s="13">
        <v>12297</v>
      </c>
      <c r="C12307" s="9">
        <f t="shared" ca="1" si="384"/>
        <v>0.54207607132919422</v>
      </c>
      <c r="D12307" s="9">
        <f t="shared" ca="1" si="385"/>
        <v>172.11330739701165</v>
      </c>
    </row>
    <row r="12308" spans="2:4" x14ac:dyDescent="0.25">
      <c r="B12308" s="13">
        <v>12298</v>
      </c>
      <c r="C12308" s="9">
        <f t="shared" ca="1" si="384"/>
        <v>0.49328228160982435</v>
      </c>
      <c r="D12308" s="9">
        <f t="shared" ca="1" si="385"/>
        <v>169.66320762599685</v>
      </c>
    </row>
    <row r="12309" spans="2:4" x14ac:dyDescent="0.25">
      <c r="B12309" s="13">
        <v>12299</v>
      </c>
      <c r="C12309" s="9">
        <f t="shared" ca="1" si="384"/>
        <v>0.61382892408797551</v>
      </c>
      <c r="D12309" s="9">
        <f t="shared" ca="1" si="385"/>
        <v>175.78625250153189</v>
      </c>
    </row>
    <row r="12310" spans="2:4" x14ac:dyDescent="0.25">
      <c r="B12310" s="13">
        <v>12300</v>
      </c>
      <c r="C12310" s="9">
        <f t="shared" ca="1" si="384"/>
        <v>0.55849701391925444</v>
      </c>
      <c r="D12310" s="9">
        <f t="shared" ca="1" si="385"/>
        <v>172.94319391883232</v>
      </c>
    </row>
    <row r="12311" spans="2:4" x14ac:dyDescent="0.25">
      <c r="B12311" s="13">
        <v>12301</v>
      </c>
      <c r="C12311" s="9">
        <f t="shared" ca="1" si="384"/>
        <v>0.89019580762513495</v>
      </c>
      <c r="D12311" s="9">
        <f t="shared" ca="1" si="385"/>
        <v>194.55140237429714</v>
      </c>
    </row>
    <row r="12312" spans="2:4" x14ac:dyDescent="0.25">
      <c r="B12312" s="13">
        <v>12302</v>
      </c>
      <c r="C12312" s="9">
        <f t="shared" ca="1" si="384"/>
        <v>0.9633523969232235</v>
      </c>
      <c r="D12312" s="9">
        <f t="shared" ca="1" si="385"/>
        <v>205.819761812038</v>
      </c>
    </row>
    <row r="12313" spans="2:4" x14ac:dyDescent="0.25">
      <c r="B12313" s="13">
        <v>12303</v>
      </c>
      <c r="C12313" s="9">
        <f t="shared" ca="1" si="384"/>
        <v>0.2770971507684995</v>
      </c>
      <c r="D12313" s="9">
        <f t="shared" ca="1" si="385"/>
        <v>158.1702641362362</v>
      </c>
    </row>
    <row r="12314" spans="2:4" x14ac:dyDescent="0.25">
      <c r="B12314" s="13">
        <v>12304</v>
      </c>
      <c r="C12314" s="9">
        <f t="shared" ca="1" si="384"/>
        <v>0.84591049030736676</v>
      </c>
      <c r="D12314" s="9">
        <f t="shared" ca="1" si="385"/>
        <v>190.38100886257462</v>
      </c>
    </row>
    <row r="12315" spans="2:4" x14ac:dyDescent="0.25">
      <c r="B12315" s="13">
        <v>12305</v>
      </c>
      <c r="C12315" s="9">
        <f t="shared" ca="1" si="384"/>
        <v>0.58434443526151414</v>
      </c>
      <c r="D12315" s="9">
        <f t="shared" ca="1" si="385"/>
        <v>174.26040598639054</v>
      </c>
    </row>
    <row r="12316" spans="2:4" x14ac:dyDescent="0.25">
      <c r="B12316" s="13">
        <v>12306</v>
      </c>
      <c r="C12316" s="9">
        <f t="shared" ca="1" si="384"/>
        <v>0.87412218242174045</v>
      </c>
      <c r="D12316" s="9">
        <f t="shared" ca="1" si="385"/>
        <v>192.92191020312788</v>
      </c>
    </row>
    <row r="12317" spans="2:4" x14ac:dyDescent="0.25">
      <c r="B12317" s="13">
        <v>12307</v>
      </c>
      <c r="C12317" s="9">
        <f t="shared" ca="1" si="384"/>
        <v>0.47788954002038231</v>
      </c>
      <c r="D12317" s="9">
        <f t="shared" ca="1" si="385"/>
        <v>168.89097783745223</v>
      </c>
    </row>
    <row r="12318" spans="2:4" x14ac:dyDescent="0.25">
      <c r="B12318" s="13">
        <v>12308</v>
      </c>
      <c r="C12318" s="9">
        <f t="shared" ca="1" si="384"/>
        <v>0.51558797683293378</v>
      </c>
      <c r="D12318" s="9">
        <f t="shared" ca="1" si="385"/>
        <v>170.78166422223069</v>
      </c>
    </row>
    <row r="12319" spans="2:4" x14ac:dyDescent="0.25">
      <c r="B12319" s="13">
        <v>12309</v>
      </c>
      <c r="C12319" s="9">
        <f t="shared" ca="1" si="384"/>
        <v>0.69632568040786857</v>
      </c>
      <c r="D12319" s="9">
        <f t="shared" ca="1" si="385"/>
        <v>180.27723535650739</v>
      </c>
    </row>
    <row r="12320" spans="2:4" x14ac:dyDescent="0.25">
      <c r="B12320" s="13">
        <v>12310</v>
      </c>
      <c r="C12320" s="9">
        <f t="shared" ca="1" si="384"/>
        <v>0.32341925050913345</v>
      </c>
      <c r="D12320" s="9">
        <f t="shared" ca="1" si="385"/>
        <v>160.8368280045961</v>
      </c>
    </row>
    <row r="12321" spans="2:4" x14ac:dyDescent="0.25">
      <c r="B12321" s="13">
        <v>12311</v>
      </c>
      <c r="C12321" s="9">
        <f t="shared" ca="1" si="384"/>
        <v>1.6936850698358263E-2</v>
      </c>
      <c r="D12321" s="9">
        <f t="shared" ca="1" si="385"/>
        <v>127.56856133918443</v>
      </c>
    </row>
    <row r="12322" spans="2:4" x14ac:dyDescent="0.25">
      <c r="B12322" s="13">
        <v>12312</v>
      </c>
      <c r="C12322" s="9">
        <f t="shared" ca="1" si="384"/>
        <v>0.12766693515042848</v>
      </c>
      <c r="D12322" s="9">
        <f t="shared" ca="1" si="385"/>
        <v>147.2502175990432</v>
      </c>
    </row>
    <row r="12323" spans="2:4" x14ac:dyDescent="0.25">
      <c r="B12323" s="13">
        <v>12313</v>
      </c>
      <c r="C12323" s="9">
        <f t="shared" ca="1" si="384"/>
        <v>0.86309953017490149</v>
      </c>
      <c r="D12323" s="9">
        <f t="shared" ca="1" si="385"/>
        <v>191.88702574655642</v>
      </c>
    </row>
    <row r="12324" spans="2:4" x14ac:dyDescent="0.25">
      <c r="B12324" s="13">
        <v>12314</v>
      </c>
      <c r="C12324" s="9">
        <f t="shared" ca="1" si="384"/>
        <v>0.14709889878563753</v>
      </c>
      <c r="D12324" s="9">
        <f t="shared" ca="1" si="385"/>
        <v>149.02085513692805</v>
      </c>
    </row>
    <row r="12325" spans="2:4" x14ac:dyDescent="0.25">
      <c r="B12325" s="13">
        <v>12315</v>
      </c>
      <c r="C12325" s="9">
        <f t="shared" ca="1" si="384"/>
        <v>0.72805805230521781</v>
      </c>
      <c r="D12325" s="9">
        <f t="shared" ca="1" si="385"/>
        <v>182.13900600430773</v>
      </c>
    </row>
    <row r="12326" spans="2:4" x14ac:dyDescent="0.25">
      <c r="B12326" s="13">
        <v>12316</v>
      </c>
      <c r="C12326" s="9">
        <f t="shared" ca="1" si="384"/>
        <v>0.85093365927777964</v>
      </c>
      <c r="D12326" s="9">
        <f t="shared" ca="1" si="385"/>
        <v>190.80892251280471</v>
      </c>
    </row>
    <row r="12327" spans="2:4" x14ac:dyDescent="0.25">
      <c r="B12327" s="13">
        <v>12317</v>
      </c>
      <c r="C12327" s="9">
        <f t="shared" ca="1" si="384"/>
        <v>0.78377776563775481</v>
      </c>
      <c r="D12327" s="9">
        <f t="shared" ca="1" si="385"/>
        <v>185.70031041261183</v>
      </c>
    </row>
    <row r="12328" spans="2:4" x14ac:dyDescent="0.25">
      <c r="B12328" s="13">
        <v>12318</v>
      </c>
      <c r="C12328" s="9">
        <f t="shared" ca="1" si="384"/>
        <v>0.21511584224100733</v>
      </c>
      <c r="D12328" s="9">
        <f t="shared" ca="1" si="385"/>
        <v>154.22409494161619</v>
      </c>
    </row>
    <row r="12329" spans="2:4" x14ac:dyDescent="0.25">
      <c r="B12329" s="13">
        <v>12319</v>
      </c>
      <c r="C12329" s="9">
        <f t="shared" ca="1" si="384"/>
        <v>0.86648369888661836</v>
      </c>
      <c r="D12329" s="9">
        <f t="shared" ca="1" si="385"/>
        <v>192.19844172580133</v>
      </c>
    </row>
    <row r="12330" spans="2:4" x14ac:dyDescent="0.25">
      <c r="B12330" s="13">
        <v>12320</v>
      </c>
      <c r="C12330" s="9">
        <f t="shared" ca="1" si="384"/>
        <v>0.84674514871345163</v>
      </c>
      <c r="D12330" s="9">
        <f t="shared" ca="1" si="385"/>
        <v>190.45146331405221</v>
      </c>
    </row>
    <row r="12331" spans="2:4" x14ac:dyDescent="0.25">
      <c r="B12331" s="13">
        <v>12321</v>
      </c>
      <c r="C12331" s="9">
        <f t="shared" ca="1" si="384"/>
        <v>0.26306046587424969</v>
      </c>
      <c r="D12331" s="9">
        <f t="shared" ca="1" si="385"/>
        <v>157.32122917529745</v>
      </c>
    </row>
    <row r="12332" spans="2:4" x14ac:dyDescent="0.25">
      <c r="B12332" s="13">
        <v>12322</v>
      </c>
      <c r="C12332" s="9">
        <f t="shared" ca="1" si="384"/>
        <v>0.93941338210236613</v>
      </c>
      <c r="D12332" s="9">
        <f t="shared" ca="1" si="385"/>
        <v>200.99735715298561</v>
      </c>
    </row>
    <row r="12333" spans="2:4" x14ac:dyDescent="0.25">
      <c r="B12333" s="13">
        <v>12323</v>
      </c>
      <c r="C12333" s="9">
        <f t="shared" ca="1" si="384"/>
        <v>0.13995351792538313</v>
      </c>
      <c r="D12333" s="9">
        <f t="shared" ca="1" si="385"/>
        <v>148.38943598842047</v>
      </c>
    </row>
    <row r="12334" spans="2:4" x14ac:dyDescent="0.25">
      <c r="B12334" s="13">
        <v>12324</v>
      </c>
      <c r="C12334" s="9">
        <f t="shared" ca="1" si="384"/>
        <v>0.55322819967459402</v>
      </c>
      <c r="D12334" s="9">
        <f t="shared" ca="1" si="385"/>
        <v>172.67643315945068</v>
      </c>
    </row>
    <row r="12335" spans="2:4" x14ac:dyDescent="0.25">
      <c r="B12335" s="13">
        <v>12325</v>
      </c>
      <c r="C12335" s="9">
        <f t="shared" ca="1" si="384"/>
        <v>0.51545592448619959</v>
      </c>
      <c r="D12335" s="9">
        <f t="shared" ca="1" si="385"/>
        <v>170.77503908403352</v>
      </c>
    </row>
    <row r="12336" spans="2:4" x14ac:dyDescent="0.25">
      <c r="B12336" s="13">
        <v>12326</v>
      </c>
      <c r="C12336" s="9">
        <f t="shared" ca="1" si="384"/>
        <v>2.8596767797766098E-3</v>
      </c>
      <c r="D12336" s="9">
        <f t="shared" ca="1" si="385"/>
        <v>114.73096362751495</v>
      </c>
    </row>
    <row r="12337" spans="2:4" x14ac:dyDescent="0.25">
      <c r="B12337" s="13">
        <v>12327</v>
      </c>
      <c r="C12337" s="9">
        <f t="shared" ca="1" si="384"/>
        <v>0.89307489920332039</v>
      </c>
      <c r="D12337" s="9">
        <f t="shared" ca="1" si="385"/>
        <v>194.86095698344886</v>
      </c>
    </row>
    <row r="12338" spans="2:4" x14ac:dyDescent="0.25">
      <c r="B12338" s="13">
        <v>12328</v>
      </c>
      <c r="C12338" s="9">
        <f t="shared" ca="1" si="384"/>
        <v>0.99455871869385859</v>
      </c>
      <c r="D12338" s="9">
        <f t="shared" ca="1" si="385"/>
        <v>220.9289470269353</v>
      </c>
    </row>
    <row r="12339" spans="2:4" x14ac:dyDescent="0.25">
      <c r="B12339" s="13">
        <v>12329</v>
      </c>
      <c r="C12339" s="9">
        <f t="shared" ca="1" si="384"/>
        <v>0.37131932532399459</v>
      </c>
      <c r="D12339" s="9">
        <f t="shared" ca="1" si="385"/>
        <v>163.43277797597545</v>
      </c>
    </row>
    <row r="12340" spans="2:4" x14ac:dyDescent="0.25">
      <c r="B12340" s="13">
        <v>12330</v>
      </c>
      <c r="C12340" s="9">
        <f t="shared" ca="1" si="384"/>
        <v>0.59452221063655863</v>
      </c>
      <c r="D12340" s="9">
        <f t="shared" ca="1" si="385"/>
        <v>174.78386906944502</v>
      </c>
    </row>
    <row r="12341" spans="2:4" x14ac:dyDescent="0.25">
      <c r="B12341" s="13">
        <v>12331</v>
      </c>
      <c r="C12341" s="9">
        <f t="shared" ca="1" si="384"/>
        <v>0.35789604003430076</v>
      </c>
      <c r="D12341" s="9">
        <f t="shared" ca="1" si="385"/>
        <v>162.71823417931662</v>
      </c>
    </row>
    <row r="12342" spans="2:4" x14ac:dyDescent="0.25">
      <c r="B12342" s="13">
        <v>12332</v>
      </c>
      <c r="C12342" s="9">
        <f t="shared" ca="1" si="384"/>
        <v>0.98658997709047835</v>
      </c>
      <c r="D12342" s="9">
        <f t="shared" ca="1" si="385"/>
        <v>214.28253940305618</v>
      </c>
    </row>
    <row r="12343" spans="2:4" x14ac:dyDescent="0.25">
      <c r="B12343" s="13">
        <v>12333</v>
      </c>
      <c r="C12343" s="9">
        <f t="shared" ca="1" si="384"/>
        <v>0.34865212225314901</v>
      </c>
      <c r="D12343" s="9">
        <f t="shared" ca="1" si="385"/>
        <v>162.22075966643561</v>
      </c>
    </row>
    <row r="12344" spans="2:4" x14ac:dyDescent="0.25">
      <c r="B12344" s="13">
        <v>12334</v>
      </c>
      <c r="C12344" s="9">
        <f t="shared" ca="1" si="384"/>
        <v>9.8994774170079181E-2</v>
      </c>
      <c r="D12344" s="9">
        <f t="shared" ca="1" si="385"/>
        <v>144.25398879373935</v>
      </c>
    </row>
    <row r="12345" spans="2:4" x14ac:dyDescent="0.25">
      <c r="B12345" s="13">
        <v>12335</v>
      </c>
      <c r="C12345" s="9">
        <f t="shared" ca="1" si="384"/>
        <v>0.6347174660943723</v>
      </c>
      <c r="D12345" s="9">
        <f t="shared" ca="1" si="385"/>
        <v>176.88747924505208</v>
      </c>
    </row>
    <row r="12346" spans="2:4" x14ac:dyDescent="0.25">
      <c r="B12346" s="13">
        <v>12336</v>
      </c>
      <c r="C12346" s="9">
        <f t="shared" ca="1" si="384"/>
        <v>0.11130767509434336</v>
      </c>
      <c r="D12346" s="9">
        <f t="shared" ca="1" si="385"/>
        <v>145.60793691921978</v>
      </c>
    </row>
    <row r="12347" spans="2:4" x14ac:dyDescent="0.25">
      <c r="B12347" s="13">
        <v>12337</v>
      </c>
      <c r="C12347" s="9">
        <f t="shared" ca="1" si="384"/>
        <v>0.25850627755084576</v>
      </c>
      <c r="D12347" s="9">
        <f t="shared" ca="1" si="385"/>
        <v>157.04085359107043</v>
      </c>
    </row>
    <row r="12348" spans="2:4" x14ac:dyDescent="0.25">
      <c r="B12348" s="13">
        <v>12338</v>
      </c>
      <c r="C12348" s="9">
        <f t="shared" ca="1" si="384"/>
        <v>0.56413629267849508</v>
      </c>
      <c r="D12348" s="9">
        <f t="shared" ca="1" si="385"/>
        <v>173.22929392876893</v>
      </c>
    </row>
    <row r="12349" spans="2:4" x14ac:dyDescent="0.25">
      <c r="B12349" s="13">
        <v>12339</v>
      </c>
      <c r="C12349" s="9">
        <f t="shared" ca="1" si="384"/>
        <v>0.46780407092761223</v>
      </c>
      <c r="D12349" s="9">
        <f t="shared" ca="1" si="385"/>
        <v>168.38417940205292</v>
      </c>
    </row>
    <row r="12350" spans="2:4" x14ac:dyDescent="0.25">
      <c r="B12350" s="13">
        <v>12340</v>
      </c>
      <c r="C12350" s="9">
        <f t="shared" ca="1" si="384"/>
        <v>0.71264775993795959</v>
      </c>
      <c r="D12350" s="9">
        <f t="shared" ca="1" si="385"/>
        <v>181.22273021401094</v>
      </c>
    </row>
    <row r="12351" spans="2:4" x14ac:dyDescent="0.25">
      <c r="B12351" s="13">
        <v>12341</v>
      </c>
      <c r="C12351" s="9">
        <f t="shared" ca="1" si="384"/>
        <v>0.78953293625787158</v>
      </c>
      <c r="D12351" s="9">
        <f t="shared" ca="1" si="385"/>
        <v>186.09603375835616</v>
      </c>
    </row>
    <row r="12352" spans="2:4" x14ac:dyDescent="0.25">
      <c r="B12352" s="13">
        <v>12342</v>
      </c>
      <c r="C12352" s="9">
        <f t="shared" ca="1" si="384"/>
        <v>0.3536114809626868</v>
      </c>
      <c r="D12352" s="9">
        <f t="shared" ca="1" si="385"/>
        <v>162.48823323853733</v>
      </c>
    </row>
    <row r="12353" spans="2:4" x14ac:dyDescent="0.25">
      <c r="B12353" s="13">
        <v>12343</v>
      </c>
      <c r="C12353" s="9">
        <f t="shared" ca="1" si="384"/>
        <v>0.24750214458978625</v>
      </c>
      <c r="D12353" s="9">
        <f t="shared" ca="1" si="385"/>
        <v>156.35257686288043</v>
      </c>
    </row>
    <row r="12354" spans="2:4" x14ac:dyDescent="0.25">
      <c r="B12354" s="13">
        <v>12344</v>
      </c>
      <c r="C12354" s="9">
        <f t="shared" ca="1" si="384"/>
        <v>0.58405504770891969</v>
      </c>
      <c r="D12354" s="9">
        <f t="shared" ca="1" si="385"/>
        <v>174.24556649125256</v>
      </c>
    </row>
    <row r="12355" spans="2:4" x14ac:dyDescent="0.25">
      <c r="B12355" s="13">
        <v>12345</v>
      </c>
      <c r="C12355" s="9">
        <f t="shared" ca="1" si="384"/>
        <v>0.53586804340415239</v>
      </c>
      <c r="D12355" s="9">
        <f t="shared" ca="1" si="385"/>
        <v>171.80058645656226</v>
      </c>
    </row>
    <row r="12356" spans="2:4" x14ac:dyDescent="0.25">
      <c r="B12356" s="13">
        <v>12346</v>
      </c>
      <c r="C12356" s="9">
        <f t="shared" ca="1" si="384"/>
        <v>0.688472752791076</v>
      </c>
      <c r="D12356" s="9">
        <f t="shared" ca="1" si="385"/>
        <v>179.83051923909727</v>
      </c>
    </row>
    <row r="12357" spans="2:4" x14ac:dyDescent="0.25">
      <c r="B12357" s="13">
        <v>12347</v>
      </c>
      <c r="C12357" s="9">
        <f t="shared" ca="1" si="384"/>
        <v>0.35322490265830664</v>
      </c>
      <c r="D12357" s="9">
        <f t="shared" ca="1" si="385"/>
        <v>162.46743270247387</v>
      </c>
    </row>
    <row r="12358" spans="2:4" x14ac:dyDescent="0.25">
      <c r="B12358" s="13">
        <v>12348</v>
      </c>
      <c r="C12358" s="9">
        <f t="shared" ca="1" si="384"/>
        <v>0.72645403556858901</v>
      </c>
      <c r="D12358" s="9">
        <f t="shared" ca="1" si="385"/>
        <v>182.04247011973928</v>
      </c>
    </row>
    <row r="12359" spans="2:4" x14ac:dyDescent="0.25">
      <c r="B12359" s="13">
        <v>12349</v>
      </c>
      <c r="C12359" s="9">
        <f t="shared" ca="1" si="384"/>
        <v>0.95448065919990455</v>
      </c>
      <c r="D12359" s="9">
        <f t="shared" ca="1" si="385"/>
        <v>203.79887865271209</v>
      </c>
    </row>
    <row r="12360" spans="2:4" x14ac:dyDescent="0.25">
      <c r="B12360" s="13">
        <v>12350</v>
      </c>
      <c r="C12360" s="9">
        <f t="shared" ca="1" si="384"/>
        <v>0.39892387484725367</v>
      </c>
      <c r="D12360" s="9">
        <f t="shared" ca="1" si="385"/>
        <v>164.87732985507816</v>
      </c>
    </row>
    <row r="12361" spans="2:4" x14ac:dyDescent="0.25">
      <c r="B12361" s="13">
        <v>12351</v>
      </c>
      <c r="C12361" s="9">
        <f t="shared" ca="1" si="384"/>
        <v>0.30866228468816082</v>
      </c>
      <c r="D12361" s="9">
        <f t="shared" ca="1" si="385"/>
        <v>160.00708589607757</v>
      </c>
    </row>
    <row r="12362" spans="2:4" x14ac:dyDescent="0.25">
      <c r="B12362" s="13">
        <v>12352</v>
      </c>
      <c r="C12362" s="9">
        <f t="shared" ca="1" si="384"/>
        <v>0.65459309810705446</v>
      </c>
      <c r="D12362" s="9">
        <f t="shared" ca="1" si="385"/>
        <v>177.95501826356693</v>
      </c>
    </row>
    <row r="12363" spans="2:4" x14ac:dyDescent="0.25">
      <c r="B12363" s="13">
        <v>12353</v>
      </c>
      <c r="C12363" s="9">
        <f t="shared" ca="1" si="384"/>
        <v>0.31591978560953515</v>
      </c>
      <c r="D12363" s="9">
        <f t="shared" ca="1" si="385"/>
        <v>160.41721507197084</v>
      </c>
    </row>
    <row r="12364" spans="2:4" x14ac:dyDescent="0.25">
      <c r="B12364" s="13">
        <v>12354</v>
      </c>
      <c r="C12364" s="9">
        <f t="shared" ref="C12364:C12427" ca="1" si="386">RAND()</f>
        <v>0.52300639732666343</v>
      </c>
      <c r="D12364" s="9">
        <f t="shared" ref="D12364:D12427" ca="1" si="387">_xlfn.NORM.INV(C12364,$C$6,$C$7)</f>
        <v>171.15400975073803</v>
      </c>
    </row>
    <row r="12365" spans="2:4" x14ac:dyDescent="0.25">
      <c r="B12365" s="13">
        <v>12355</v>
      </c>
      <c r="C12365" s="9">
        <f t="shared" ca="1" si="386"/>
        <v>5.0918670170282176E-2</v>
      </c>
      <c r="D12365" s="9">
        <f t="shared" ca="1" si="387"/>
        <v>137.27978526577181</v>
      </c>
    </row>
    <row r="12366" spans="2:4" x14ac:dyDescent="0.25">
      <c r="B12366" s="13">
        <v>12356</v>
      </c>
      <c r="C12366" s="9">
        <f t="shared" ca="1" si="386"/>
        <v>0.81097551137651902</v>
      </c>
      <c r="D12366" s="9">
        <f t="shared" ca="1" si="387"/>
        <v>187.62993629623682</v>
      </c>
    </row>
    <row r="12367" spans="2:4" x14ac:dyDescent="0.25">
      <c r="B12367" s="13">
        <v>12357</v>
      </c>
      <c r="C12367" s="9">
        <f t="shared" ca="1" si="386"/>
        <v>0.99386313906536516</v>
      </c>
      <c r="D12367" s="9">
        <f t="shared" ca="1" si="387"/>
        <v>220.08350522742967</v>
      </c>
    </row>
    <row r="12368" spans="2:4" x14ac:dyDescent="0.25">
      <c r="B12368" s="13">
        <v>12358</v>
      </c>
      <c r="C12368" s="9">
        <f t="shared" ca="1" si="386"/>
        <v>3.2793638459297059E-2</v>
      </c>
      <c r="D12368" s="9">
        <f t="shared" ca="1" si="387"/>
        <v>133.17532027948738</v>
      </c>
    </row>
    <row r="12369" spans="2:4" x14ac:dyDescent="0.25">
      <c r="B12369" s="13">
        <v>12359</v>
      </c>
      <c r="C12369" s="9">
        <f t="shared" ca="1" si="386"/>
        <v>0.36999414313413959</v>
      </c>
      <c r="D12369" s="9">
        <f t="shared" ca="1" si="387"/>
        <v>163.36262282967047</v>
      </c>
    </row>
    <row r="12370" spans="2:4" x14ac:dyDescent="0.25">
      <c r="B12370" s="13">
        <v>12360</v>
      </c>
      <c r="C12370" s="9">
        <f t="shared" ca="1" si="386"/>
        <v>0.30069561513154519</v>
      </c>
      <c r="D12370" s="9">
        <f t="shared" ca="1" si="387"/>
        <v>159.55198202176572</v>
      </c>
    </row>
    <row r="12371" spans="2:4" x14ac:dyDescent="0.25">
      <c r="B12371" s="13">
        <v>12361</v>
      </c>
      <c r="C12371" s="9">
        <f t="shared" ca="1" si="386"/>
        <v>0.80460105577557051</v>
      </c>
      <c r="D12371" s="9">
        <f t="shared" ca="1" si="387"/>
        <v>187.16342573748142</v>
      </c>
    </row>
    <row r="12372" spans="2:4" x14ac:dyDescent="0.25">
      <c r="B12372" s="13">
        <v>12362</v>
      </c>
      <c r="C12372" s="9">
        <f t="shared" ca="1" si="386"/>
        <v>0.15416615298258451</v>
      </c>
      <c r="D12372" s="9">
        <f t="shared" ca="1" si="387"/>
        <v>149.62544800953242</v>
      </c>
    </row>
    <row r="12373" spans="2:4" x14ac:dyDescent="0.25">
      <c r="B12373" s="13">
        <v>12363</v>
      </c>
      <c r="C12373" s="9">
        <f t="shared" ca="1" si="386"/>
        <v>0.32597663554043399</v>
      </c>
      <c r="D12373" s="9">
        <f t="shared" ca="1" si="387"/>
        <v>160.97899328855755</v>
      </c>
    </row>
    <row r="12374" spans="2:4" x14ac:dyDescent="0.25">
      <c r="B12374" s="13">
        <v>12364</v>
      </c>
      <c r="C12374" s="9">
        <f t="shared" ca="1" si="386"/>
        <v>0.57895795054069488</v>
      </c>
      <c r="D12374" s="9">
        <f t="shared" ca="1" si="387"/>
        <v>173.98456763676529</v>
      </c>
    </row>
    <row r="12375" spans="2:4" x14ac:dyDescent="0.25">
      <c r="B12375" s="13">
        <v>12365</v>
      </c>
      <c r="C12375" s="9">
        <f t="shared" ca="1" si="386"/>
        <v>0.52237411831734282</v>
      </c>
      <c r="D12375" s="9">
        <f t="shared" ca="1" si="387"/>
        <v>171.12226061229799</v>
      </c>
    </row>
    <row r="12376" spans="2:4" x14ac:dyDescent="0.25">
      <c r="B12376" s="13">
        <v>12366</v>
      </c>
      <c r="C12376" s="9">
        <f t="shared" ca="1" si="386"/>
        <v>0.90727313012685862</v>
      </c>
      <c r="D12376" s="9">
        <f t="shared" ca="1" si="387"/>
        <v>196.48296945807357</v>
      </c>
    </row>
    <row r="12377" spans="2:4" x14ac:dyDescent="0.25">
      <c r="B12377" s="13">
        <v>12367</v>
      </c>
      <c r="C12377" s="9">
        <f t="shared" ca="1" si="386"/>
        <v>0.21431306837626074</v>
      </c>
      <c r="D12377" s="9">
        <f t="shared" ca="1" si="387"/>
        <v>154.16910374847552</v>
      </c>
    </row>
    <row r="12378" spans="2:4" x14ac:dyDescent="0.25">
      <c r="B12378" s="13">
        <v>12368</v>
      </c>
      <c r="C12378" s="9">
        <f t="shared" ca="1" si="386"/>
        <v>0.77287510713930563</v>
      </c>
      <c r="D12378" s="9">
        <f t="shared" ca="1" si="387"/>
        <v>184.96697636051672</v>
      </c>
    </row>
    <row r="12379" spans="2:4" x14ac:dyDescent="0.25">
      <c r="B12379" s="13">
        <v>12369</v>
      </c>
      <c r="C12379" s="9">
        <f t="shared" ca="1" si="386"/>
        <v>0.32541724587812104</v>
      </c>
      <c r="D12379" s="9">
        <f t="shared" ca="1" si="387"/>
        <v>160.94793593458775</v>
      </c>
    </row>
    <row r="12380" spans="2:4" x14ac:dyDescent="0.25">
      <c r="B12380" s="13">
        <v>12370</v>
      </c>
      <c r="C12380" s="9">
        <f t="shared" ca="1" si="386"/>
        <v>0.47442585788425506</v>
      </c>
      <c r="D12380" s="9">
        <f t="shared" ca="1" si="387"/>
        <v>168.71702326446533</v>
      </c>
    </row>
    <row r="12381" spans="2:4" x14ac:dyDescent="0.25">
      <c r="B12381" s="13">
        <v>12371</v>
      </c>
      <c r="C12381" s="9">
        <f t="shared" ca="1" si="386"/>
        <v>0.33267212451273986</v>
      </c>
      <c r="D12381" s="9">
        <f t="shared" ca="1" si="387"/>
        <v>161.34906959787511</v>
      </c>
    </row>
    <row r="12382" spans="2:4" x14ac:dyDescent="0.25">
      <c r="B12382" s="13">
        <v>12372</v>
      </c>
      <c r="C12382" s="9">
        <f t="shared" ca="1" si="386"/>
        <v>0.17631612954324172</v>
      </c>
      <c r="D12382" s="9">
        <f t="shared" ca="1" si="387"/>
        <v>151.41008624897844</v>
      </c>
    </row>
    <row r="12383" spans="2:4" x14ac:dyDescent="0.25">
      <c r="B12383" s="13">
        <v>12373</v>
      </c>
      <c r="C12383" s="9">
        <f t="shared" ca="1" si="386"/>
        <v>0.1301958631294019</v>
      </c>
      <c r="D12383" s="9">
        <f t="shared" ca="1" si="387"/>
        <v>147.4906851594487</v>
      </c>
    </row>
    <row r="12384" spans="2:4" x14ac:dyDescent="0.25">
      <c r="B12384" s="13">
        <v>12374</v>
      </c>
      <c r="C12384" s="9">
        <f t="shared" ca="1" si="386"/>
        <v>0.11097632687641412</v>
      </c>
      <c r="D12384" s="9">
        <f t="shared" ca="1" si="387"/>
        <v>145.5729537083962</v>
      </c>
    </row>
    <row r="12385" spans="2:4" x14ac:dyDescent="0.25">
      <c r="B12385" s="13">
        <v>12375</v>
      </c>
      <c r="C12385" s="9">
        <f t="shared" ca="1" si="386"/>
        <v>0.24563184558850537</v>
      </c>
      <c r="D12385" s="9">
        <f t="shared" ca="1" si="387"/>
        <v>156.2339939471606</v>
      </c>
    </row>
    <row r="12386" spans="2:4" x14ac:dyDescent="0.25">
      <c r="B12386" s="13">
        <v>12376</v>
      </c>
      <c r="C12386" s="9">
        <f t="shared" ca="1" si="386"/>
        <v>0.18475019531741665</v>
      </c>
      <c r="D12386" s="9">
        <f t="shared" ca="1" si="387"/>
        <v>152.05180795663674</v>
      </c>
    </row>
    <row r="12387" spans="2:4" x14ac:dyDescent="0.25">
      <c r="B12387" s="13">
        <v>12377</v>
      </c>
      <c r="C12387" s="9">
        <f t="shared" ca="1" si="386"/>
        <v>0.91812025072702064</v>
      </c>
      <c r="D12387" s="9">
        <f t="shared" ca="1" si="387"/>
        <v>197.85076292987577</v>
      </c>
    </row>
    <row r="12388" spans="2:4" x14ac:dyDescent="0.25">
      <c r="B12388" s="13">
        <v>12378</v>
      </c>
      <c r="C12388" s="9">
        <f t="shared" ca="1" si="386"/>
        <v>0.78429251547866208</v>
      </c>
      <c r="D12388" s="9">
        <f t="shared" ca="1" si="387"/>
        <v>185.73545291769457</v>
      </c>
    </row>
    <row r="12389" spans="2:4" x14ac:dyDescent="0.25">
      <c r="B12389" s="13">
        <v>12379</v>
      </c>
      <c r="C12389" s="9">
        <f t="shared" ca="1" si="386"/>
        <v>0.24817196719231571</v>
      </c>
      <c r="D12389" s="9">
        <f t="shared" ca="1" si="387"/>
        <v>156.39492912320867</v>
      </c>
    </row>
    <row r="12390" spans="2:4" x14ac:dyDescent="0.25">
      <c r="B12390" s="13">
        <v>12380</v>
      </c>
      <c r="C12390" s="9">
        <f t="shared" ca="1" si="386"/>
        <v>0.52646373149364734</v>
      </c>
      <c r="D12390" s="9">
        <f t="shared" ca="1" si="387"/>
        <v>171.32766922886989</v>
      </c>
    </row>
    <row r="12391" spans="2:4" x14ac:dyDescent="0.25">
      <c r="B12391" s="13">
        <v>12381</v>
      </c>
      <c r="C12391" s="9">
        <f t="shared" ca="1" si="386"/>
        <v>0.58944170545150609</v>
      </c>
      <c r="D12391" s="9">
        <f t="shared" ca="1" si="387"/>
        <v>174.52218143395723</v>
      </c>
    </row>
    <row r="12392" spans="2:4" x14ac:dyDescent="0.25">
      <c r="B12392" s="13">
        <v>12382</v>
      </c>
      <c r="C12392" s="9">
        <f t="shared" ca="1" si="386"/>
        <v>0.99966805566235717</v>
      </c>
      <c r="D12392" s="9">
        <f t="shared" ca="1" si="387"/>
        <v>238.08147158774639</v>
      </c>
    </row>
    <row r="12393" spans="2:4" x14ac:dyDescent="0.25">
      <c r="B12393" s="13">
        <v>12383</v>
      </c>
      <c r="C12393" s="9">
        <f t="shared" ca="1" si="386"/>
        <v>0.35686867704036651</v>
      </c>
      <c r="D12393" s="9">
        <f t="shared" ca="1" si="387"/>
        <v>162.6631727934755</v>
      </c>
    </row>
    <row r="12394" spans="2:4" x14ac:dyDescent="0.25">
      <c r="B12394" s="13">
        <v>12384</v>
      </c>
      <c r="C12394" s="9">
        <f t="shared" ca="1" si="386"/>
        <v>0.39588286019236185</v>
      </c>
      <c r="D12394" s="9">
        <f t="shared" ca="1" si="387"/>
        <v>164.71963147779121</v>
      </c>
    </row>
    <row r="12395" spans="2:4" x14ac:dyDescent="0.25">
      <c r="B12395" s="13">
        <v>12385</v>
      </c>
      <c r="C12395" s="9">
        <f t="shared" ca="1" si="386"/>
        <v>0.57275569887525801</v>
      </c>
      <c r="D12395" s="9">
        <f t="shared" ca="1" si="387"/>
        <v>173.66788716532176</v>
      </c>
    </row>
    <row r="12396" spans="2:4" x14ac:dyDescent="0.25">
      <c r="B12396" s="13">
        <v>12386</v>
      </c>
      <c r="C12396" s="9">
        <f t="shared" ca="1" si="386"/>
        <v>0.38343821700132996</v>
      </c>
      <c r="D12396" s="9">
        <f t="shared" ca="1" si="387"/>
        <v>164.07073776596548</v>
      </c>
    </row>
    <row r="12397" spans="2:4" x14ac:dyDescent="0.25">
      <c r="B12397" s="13">
        <v>12387</v>
      </c>
      <c r="C12397" s="9">
        <f t="shared" ca="1" si="386"/>
        <v>0.47712085471209209</v>
      </c>
      <c r="D12397" s="9">
        <f t="shared" ca="1" si="387"/>
        <v>168.85238029021411</v>
      </c>
    </row>
    <row r="12398" spans="2:4" x14ac:dyDescent="0.25">
      <c r="B12398" s="13">
        <v>12388</v>
      </c>
      <c r="C12398" s="9">
        <f t="shared" ca="1" si="386"/>
        <v>0.84871689943051354</v>
      </c>
      <c r="D12398" s="9">
        <f t="shared" ca="1" si="387"/>
        <v>190.61891754111997</v>
      </c>
    </row>
    <row r="12399" spans="2:4" x14ac:dyDescent="0.25">
      <c r="B12399" s="13">
        <v>12389</v>
      </c>
      <c r="C12399" s="9">
        <f t="shared" ca="1" si="386"/>
        <v>0.12793764281445863</v>
      </c>
      <c r="D12399" s="9">
        <f t="shared" ca="1" si="387"/>
        <v>147.27611543758997</v>
      </c>
    </row>
    <row r="12400" spans="2:4" x14ac:dyDescent="0.25">
      <c r="B12400" s="13">
        <v>12390</v>
      </c>
      <c r="C12400" s="9">
        <f t="shared" ca="1" si="386"/>
        <v>0.74507887526927752</v>
      </c>
      <c r="D12400" s="9">
        <f t="shared" ca="1" si="387"/>
        <v>183.18166691856302</v>
      </c>
    </row>
    <row r="12401" spans="2:4" x14ac:dyDescent="0.25">
      <c r="B12401" s="13">
        <v>12391</v>
      </c>
      <c r="C12401" s="9">
        <f t="shared" ca="1" si="386"/>
        <v>0.20552056486954429</v>
      </c>
      <c r="D12401" s="9">
        <f t="shared" ca="1" si="387"/>
        <v>153.55874307721137</v>
      </c>
    </row>
    <row r="12402" spans="2:4" x14ac:dyDescent="0.25">
      <c r="B12402" s="13">
        <v>12392</v>
      </c>
      <c r="C12402" s="9">
        <f t="shared" ca="1" si="386"/>
        <v>0.43916795805618891</v>
      </c>
      <c r="D12402" s="9">
        <f t="shared" ca="1" si="387"/>
        <v>166.93841847470085</v>
      </c>
    </row>
    <row r="12403" spans="2:4" x14ac:dyDescent="0.25">
      <c r="B12403" s="13">
        <v>12393</v>
      </c>
      <c r="C12403" s="9">
        <f t="shared" ca="1" si="386"/>
        <v>0.24536518012574859</v>
      </c>
      <c r="D12403" s="9">
        <f t="shared" ca="1" si="387"/>
        <v>156.21704711668755</v>
      </c>
    </row>
    <row r="12404" spans="2:4" x14ac:dyDescent="0.25">
      <c r="B12404" s="13">
        <v>12394</v>
      </c>
      <c r="C12404" s="9">
        <f t="shared" ca="1" si="386"/>
        <v>5.8269855470903686E-2</v>
      </c>
      <c r="D12404" s="9">
        <f t="shared" ca="1" si="387"/>
        <v>138.61070706740438</v>
      </c>
    </row>
    <row r="12405" spans="2:4" x14ac:dyDescent="0.25">
      <c r="B12405" s="13">
        <v>12395</v>
      </c>
      <c r="C12405" s="9">
        <f t="shared" ca="1" si="386"/>
        <v>0.93751479818288774</v>
      </c>
      <c r="D12405" s="9">
        <f t="shared" ca="1" si="387"/>
        <v>200.68481763190695</v>
      </c>
    </row>
    <row r="12406" spans="2:4" x14ac:dyDescent="0.25">
      <c r="B12406" s="13">
        <v>12396</v>
      </c>
      <c r="C12406" s="9">
        <f t="shared" ca="1" si="386"/>
        <v>0.69599092146313157</v>
      </c>
      <c r="D12406" s="9">
        <f t="shared" ca="1" si="387"/>
        <v>180.25808909700575</v>
      </c>
    </row>
    <row r="12407" spans="2:4" x14ac:dyDescent="0.25">
      <c r="B12407" s="13">
        <v>12397</v>
      </c>
      <c r="C12407" s="9">
        <f t="shared" ca="1" si="386"/>
        <v>0.24524329927631738</v>
      </c>
      <c r="D12407" s="9">
        <f t="shared" ca="1" si="387"/>
        <v>156.20929818323373</v>
      </c>
    </row>
    <row r="12408" spans="2:4" x14ac:dyDescent="0.25">
      <c r="B12408" s="13">
        <v>12398</v>
      </c>
      <c r="C12408" s="9">
        <f t="shared" ca="1" si="386"/>
        <v>0.97992501956491007</v>
      </c>
      <c r="D12408" s="9">
        <f t="shared" ca="1" si="387"/>
        <v>211.04405530313238</v>
      </c>
    </row>
    <row r="12409" spans="2:4" x14ac:dyDescent="0.25">
      <c r="B12409" s="13">
        <v>12399</v>
      </c>
      <c r="C12409" s="9">
        <f t="shared" ca="1" si="386"/>
        <v>0.67058830240217193</v>
      </c>
      <c r="D12409" s="9">
        <f t="shared" ca="1" si="387"/>
        <v>178.83076449003025</v>
      </c>
    </row>
    <row r="12410" spans="2:4" x14ac:dyDescent="0.25">
      <c r="B12410" s="13">
        <v>12400</v>
      </c>
      <c r="C12410" s="9">
        <f t="shared" ca="1" si="386"/>
        <v>0.58169103290874102</v>
      </c>
      <c r="D12410" s="9">
        <f t="shared" ca="1" si="387"/>
        <v>174.12442897646699</v>
      </c>
    </row>
    <row r="12411" spans="2:4" x14ac:dyDescent="0.25">
      <c r="B12411" s="13">
        <v>12401</v>
      </c>
      <c r="C12411" s="9">
        <f t="shared" ca="1" si="386"/>
        <v>0.83857042917415792</v>
      </c>
      <c r="D12411" s="9">
        <f t="shared" ca="1" si="387"/>
        <v>189.77198956245843</v>
      </c>
    </row>
    <row r="12412" spans="2:4" x14ac:dyDescent="0.25">
      <c r="B12412" s="13">
        <v>12402</v>
      </c>
      <c r="C12412" s="9">
        <f t="shared" ca="1" si="386"/>
        <v>0.11467266797622433</v>
      </c>
      <c r="D12412" s="9">
        <f t="shared" ca="1" si="387"/>
        <v>145.95906088001826</v>
      </c>
    </row>
    <row r="12413" spans="2:4" x14ac:dyDescent="0.25">
      <c r="B12413" s="13">
        <v>12403</v>
      </c>
      <c r="C12413" s="9">
        <f t="shared" ca="1" si="386"/>
        <v>0.36189341208353742</v>
      </c>
      <c r="D12413" s="9">
        <f t="shared" ca="1" si="387"/>
        <v>162.93195299643656</v>
      </c>
    </row>
    <row r="12414" spans="2:4" x14ac:dyDescent="0.25">
      <c r="B12414" s="13">
        <v>12404</v>
      </c>
      <c r="C12414" s="9">
        <f t="shared" ca="1" si="386"/>
        <v>0.52358128996045372</v>
      </c>
      <c r="D12414" s="9">
        <f t="shared" ca="1" si="387"/>
        <v>171.18287982288916</v>
      </c>
    </row>
    <row r="12415" spans="2:4" x14ac:dyDescent="0.25">
      <c r="B12415" s="13">
        <v>12405</v>
      </c>
      <c r="C12415" s="9">
        <f t="shared" ca="1" si="386"/>
        <v>0.63697192565582172</v>
      </c>
      <c r="D12415" s="9">
        <f t="shared" ca="1" si="387"/>
        <v>177.00753030922769</v>
      </c>
    </row>
    <row r="12416" spans="2:4" x14ac:dyDescent="0.25">
      <c r="B12416" s="13">
        <v>12406</v>
      </c>
      <c r="C12416" s="9">
        <f t="shared" ca="1" si="386"/>
        <v>0.66551398204047318</v>
      </c>
      <c r="D12416" s="9">
        <f t="shared" ca="1" si="387"/>
        <v>178.55118509532377</v>
      </c>
    </row>
    <row r="12417" spans="2:4" x14ac:dyDescent="0.25">
      <c r="B12417" s="13">
        <v>12407</v>
      </c>
      <c r="C12417" s="9">
        <f t="shared" ca="1" si="386"/>
        <v>0.93704828533328521</v>
      </c>
      <c r="D12417" s="9">
        <f t="shared" ca="1" si="387"/>
        <v>200.60915778407508</v>
      </c>
    </row>
    <row r="12418" spans="2:4" x14ac:dyDescent="0.25">
      <c r="B12418" s="13">
        <v>12408</v>
      </c>
      <c r="C12418" s="9">
        <f t="shared" ca="1" si="386"/>
        <v>0.79247600522609563</v>
      </c>
      <c r="D12418" s="9">
        <f t="shared" ca="1" si="387"/>
        <v>186.30084977745241</v>
      </c>
    </row>
    <row r="12419" spans="2:4" x14ac:dyDescent="0.25">
      <c r="B12419" s="13">
        <v>12409</v>
      </c>
      <c r="C12419" s="9">
        <f t="shared" ca="1" si="386"/>
        <v>0.33317325888037663</v>
      </c>
      <c r="D12419" s="9">
        <f t="shared" ca="1" si="387"/>
        <v>161.37664819800182</v>
      </c>
    </row>
    <row r="12420" spans="2:4" x14ac:dyDescent="0.25">
      <c r="B12420" s="13">
        <v>12410</v>
      </c>
      <c r="C12420" s="9">
        <f t="shared" ca="1" si="386"/>
        <v>0.30648061321666664</v>
      </c>
      <c r="D12420" s="9">
        <f t="shared" ca="1" si="387"/>
        <v>159.88297924550409</v>
      </c>
    </row>
    <row r="12421" spans="2:4" x14ac:dyDescent="0.25">
      <c r="B12421" s="13">
        <v>12411</v>
      </c>
      <c r="C12421" s="9">
        <f t="shared" ca="1" si="386"/>
        <v>0.52460960016400815</v>
      </c>
      <c r="D12421" s="9">
        <f t="shared" ca="1" si="387"/>
        <v>171.23452589594544</v>
      </c>
    </row>
    <row r="12422" spans="2:4" x14ac:dyDescent="0.25">
      <c r="B12422" s="13">
        <v>12412</v>
      </c>
      <c r="C12422" s="9">
        <f t="shared" ca="1" si="386"/>
        <v>0.15067224569679438</v>
      </c>
      <c r="D12422" s="9">
        <f t="shared" ca="1" si="387"/>
        <v>149.32891050185327</v>
      </c>
    </row>
    <row r="12423" spans="2:4" x14ac:dyDescent="0.25">
      <c r="B12423" s="13">
        <v>12413</v>
      </c>
      <c r="C12423" s="9">
        <f t="shared" ca="1" si="386"/>
        <v>0.24217167048921029</v>
      </c>
      <c r="D12423" s="9">
        <f t="shared" ca="1" si="387"/>
        <v>156.01332055561062</v>
      </c>
    </row>
    <row r="12424" spans="2:4" x14ac:dyDescent="0.25">
      <c r="B12424" s="13">
        <v>12414</v>
      </c>
      <c r="C12424" s="9">
        <f t="shared" ca="1" si="386"/>
        <v>0.67671767027638796</v>
      </c>
      <c r="D12424" s="9">
        <f t="shared" ca="1" si="387"/>
        <v>179.17079644459687</v>
      </c>
    </row>
    <row r="12425" spans="2:4" x14ac:dyDescent="0.25">
      <c r="B12425" s="13">
        <v>12415</v>
      </c>
      <c r="C12425" s="9">
        <f t="shared" ca="1" si="386"/>
        <v>0.53633568906982243</v>
      </c>
      <c r="D12425" s="9">
        <f t="shared" ca="1" si="387"/>
        <v>171.82412719018089</v>
      </c>
    </row>
    <row r="12426" spans="2:4" x14ac:dyDescent="0.25">
      <c r="B12426" s="13">
        <v>12416</v>
      </c>
      <c r="C12426" s="9">
        <f t="shared" ca="1" si="386"/>
        <v>0.49830789700425593</v>
      </c>
      <c r="D12426" s="9">
        <f t="shared" ca="1" si="387"/>
        <v>169.91517028139566</v>
      </c>
    </row>
    <row r="12427" spans="2:4" x14ac:dyDescent="0.25">
      <c r="B12427" s="13">
        <v>12417</v>
      </c>
      <c r="C12427" s="9">
        <f t="shared" ca="1" si="386"/>
        <v>0.12445321457339809</v>
      </c>
      <c r="D12427" s="9">
        <f t="shared" ca="1" si="387"/>
        <v>146.939807267334</v>
      </c>
    </row>
    <row r="12428" spans="2:4" x14ac:dyDescent="0.25">
      <c r="B12428" s="13">
        <v>12418</v>
      </c>
      <c r="C12428" s="9">
        <f t="shared" ref="C12428:C12491" ca="1" si="388">RAND()</f>
        <v>0.74971625197308855</v>
      </c>
      <c r="D12428" s="9">
        <f t="shared" ref="D12428:D12491" ca="1" si="389">_xlfn.NORM.INV(C12428,$C$6,$C$7)</f>
        <v>183.47194204195057</v>
      </c>
    </row>
    <row r="12429" spans="2:4" x14ac:dyDescent="0.25">
      <c r="B12429" s="13">
        <v>12419</v>
      </c>
      <c r="C12429" s="9">
        <f t="shared" ca="1" si="388"/>
        <v>0.75792476613994741</v>
      </c>
      <c r="D12429" s="9">
        <f t="shared" ca="1" si="389"/>
        <v>183.99285404126243</v>
      </c>
    </row>
    <row r="12430" spans="2:4" x14ac:dyDescent="0.25">
      <c r="B12430" s="13">
        <v>12420</v>
      </c>
      <c r="C12430" s="9">
        <f t="shared" ca="1" si="388"/>
        <v>0.49714206747853851</v>
      </c>
      <c r="D12430" s="9">
        <f t="shared" ca="1" si="389"/>
        <v>169.85672328519732</v>
      </c>
    </row>
    <row r="12431" spans="2:4" x14ac:dyDescent="0.25">
      <c r="B12431" s="13">
        <v>12421</v>
      </c>
      <c r="C12431" s="9">
        <f t="shared" ca="1" si="388"/>
        <v>0.77385046276273606</v>
      </c>
      <c r="D12431" s="9">
        <f t="shared" ca="1" si="389"/>
        <v>185.0317529354657</v>
      </c>
    </row>
    <row r="12432" spans="2:4" x14ac:dyDescent="0.25">
      <c r="B12432" s="13">
        <v>12422</v>
      </c>
      <c r="C12432" s="9">
        <f t="shared" ca="1" si="388"/>
        <v>0.49477718085471611</v>
      </c>
      <c r="D12432" s="9">
        <f t="shared" ca="1" si="389"/>
        <v>169.73815919735023</v>
      </c>
    </row>
    <row r="12433" spans="2:4" x14ac:dyDescent="0.25">
      <c r="B12433" s="13">
        <v>12423</v>
      </c>
      <c r="C12433" s="9">
        <f t="shared" ca="1" si="388"/>
        <v>0.44399176158339837</v>
      </c>
      <c r="D12433" s="9">
        <f t="shared" ca="1" si="389"/>
        <v>167.18287546213341</v>
      </c>
    </row>
    <row r="12434" spans="2:4" x14ac:dyDescent="0.25">
      <c r="B12434" s="13">
        <v>12424</v>
      </c>
      <c r="C12434" s="9">
        <f t="shared" ca="1" si="388"/>
        <v>0.47094258801087796</v>
      </c>
      <c r="D12434" s="9">
        <f t="shared" ca="1" si="389"/>
        <v>168.54198698304086</v>
      </c>
    </row>
    <row r="12435" spans="2:4" x14ac:dyDescent="0.25">
      <c r="B12435" s="13">
        <v>12425</v>
      </c>
      <c r="C12435" s="9">
        <f t="shared" ca="1" si="388"/>
        <v>0.24350735250612587</v>
      </c>
      <c r="D12435" s="9">
        <f t="shared" ca="1" si="389"/>
        <v>156.09870438383706</v>
      </c>
    </row>
    <row r="12436" spans="2:4" x14ac:dyDescent="0.25">
      <c r="B12436" s="13">
        <v>12426</v>
      </c>
      <c r="C12436" s="9">
        <f t="shared" ca="1" si="388"/>
        <v>0.57599141283701405</v>
      </c>
      <c r="D12436" s="9">
        <f t="shared" ca="1" si="389"/>
        <v>173.83297956857072</v>
      </c>
    </row>
    <row r="12437" spans="2:4" x14ac:dyDescent="0.25">
      <c r="B12437" s="13">
        <v>12427</v>
      </c>
      <c r="C12437" s="9">
        <f t="shared" ca="1" si="388"/>
        <v>0.82093682049841832</v>
      </c>
      <c r="D12437" s="9">
        <f t="shared" ca="1" si="389"/>
        <v>188.37882283631041</v>
      </c>
    </row>
    <row r="12438" spans="2:4" x14ac:dyDescent="0.25">
      <c r="B12438" s="13">
        <v>12428</v>
      </c>
      <c r="C12438" s="9">
        <f t="shared" ca="1" si="388"/>
        <v>0.53963635008174371</v>
      </c>
      <c r="D12438" s="9">
        <f t="shared" ca="1" si="389"/>
        <v>171.99035236904405</v>
      </c>
    </row>
    <row r="12439" spans="2:4" x14ac:dyDescent="0.25">
      <c r="B12439" s="13">
        <v>12429</v>
      </c>
      <c r="C12439" s="9">
        <f t="shared" ca="1" si="388"/>
        <v>0.24159877315538192</v>
      </c>
      <c r="D12439" s="9">
        <f t="shared" ca="1" si="389"/>
        <v>155.97661976846928</v>
      </c>
    </row>
    <row r="12440" spans="2:4" x14ac:dyDescent="0.25">
      <c r="B12440" s="13">
        <v>12430</v>
      </c>
      <c r="C12440" s="9">
        <f t="shared" ca="1" si="388"/>
        <v>0.48573226491424304</v>
      </c>
      <c r="D12440" s="9">
        <f t="shared" ca="1" si="389"/>
        <v>169.28456928781102</v>
      </c>
    </row>
    <row r="12441" spans="2:4" x14ac:dyDescent="0.25">
      <c r="B12441" s="13">
        <v>12431</v>
      </c>
      <c r="C12441" s="9">
        <f t="shared" ca="1" si="388"/>
        <v>0.15357254974292656</v>
      </c>
      <c r="D12441" s="9">
        <f t="shared" ca="1" si="389"/>
        <v>149.57538384593806</v>
      </c>
    </row>
    <row r="12442" spans="2:4" x14ac:dyDescent="0.25">
      <c r="B12442" s="13">
        <v>12432</v>
      </c>
      <c r="C12442" s="9">
        <f t="shared" ca="1" si="388"/>
        <v>0.13549984006950244</v>
      </c>
      <c r="D12442" s="9">
        <f t="shared" ca="1" si="389"/>
        <v>147.98473362177947</v>
      </c>
    </row>
    <row r="12443" spans="2:4" x14ac:dyDescent="0.25">
      <c r="B12443" s="13">
        <v>12433</v>
      </c>
      <c r="C12443" s="9">
        <f t="shared" ca="1" si="388"/>
        <v>0.70274089917928784</v>
      </c>
      <c r="D12443" s="9">
        <f t="shared" ca="1" si="389"/>
        <v>180.6460008835474</v>
      </c>
    </row>
    <row r="12444" spans="2:4" x14ac:dyDescent="0.25">
      <c r="B12444" s="13">
        <v>12434</v>
      </c>
      <c r="C12444" s="9">
        <f t="shared" ca="1" si="388"/>
        <v>0.75124003333457778</v>
      </c>
      <c r="D12444" s="9">
        <f t="shared" ca="1" si="389"/>
        <v>183.56794244205719</v>
      </c>
    </row>
    <row r="12445" spans="2:4" x14ac:dyDescent="0.25">
      <c r="B12445" s="13">
        <v>12435</v>
      </c>
      <c r="C12445" s="9">
        <f t="shared" ca="1" si="388"/>
        <v>0.15268505258240761</v>
      </c>
      <c r="D12445" s="9">
        <f t="shared" ca="1" si="389"/>
        <v>149.50029320817228</v>
      </c>
    </row>
    <row r="12446" spans="2:4" x14ac:dyDescent="0.25">
      <c r="B12446" s="13">
        <v>12436</v>
      </c>
      <c r="C12446" s="9">
        <f t="shared" ca="1" si="388"/>
        <v>0.86618440735443225</v>
      </c>
      <c r="D12446" s="9">
        <f t="shared" ca="1" si="389"/>
        <v>192.17068364054103</v>
      </c>
    </row>
    <row r="12447" spans="2:4" x14ac:dyDescent="0.25">
      <c r="B12447" s="13">
        <v>12437</v>
      </c>
      <c r="C12447" s="9">
        <f t="shared" ca="1" si="388"/>
        <v>0.94406232591029771</v>
      </c>
      <c r="D12447" s="9">
        <f t="shared" ca="1" si="389"/>
        <v>201.796403209282</v>
      </c>
    </row>
    <row r="12448" spans="2:4" x14ac:dyDescent="0.25">
      <c r="B12448" s="13">
        <v>12438</v>
      </c>
      <c r="C12448" s="9">
        <f t="shared" ca="1" si="388"/>
        <v>0.17104260499733992</v>
      </c>
      <c r="D12448" s="9">
        <f t="shared" ca="1" si="389"/>
        <v>150.99893555040575</v>
      </c>
    </row>
    <row r="12449" spans="2:4" x14ac:dyDescent="0.25">
      <c r="B12449" s="13">
        <v>12439</v>
      </c>
      <c r="C12449" s="9">
        <f t="shared" ca="1" si="388"/>
        <v>0.68894412665777516</v>
      </c>
      <c r="D12449" s="9">
        <f t="shared" ca="1" si="389"/>
        <v>179.85719336475034</v>
      </c>
    </row>
    <row r="12450" spans="2:4" x14ac:dyDescent="0.25">
      <c r="B12450" s="13">
        <v>12440</v>
      </c>
      <c r="C12450" s="9">
        <f t="shared" ca="1" si="388"/>
        <v>0.70229265010800079</v>
      </c>
      <c r="D12450" s="9">
        <f t="shared" ca="1" si="389"/>
        <v>180.62011773669261</v>
      </c>
    </row>
    <row r="12451" spans="2:4" x14ac:dyDescent="0.25">
      <c r="B12451" s="13">
        <v>12441</v>
      </c>
      <c r="C12451" s="9">
        <f t="shared" ca="1" si="388"/>
        <v>0.8844492969299742</v>
      </c>
      <c r="D12451" s="9">
        <f t="shared" ca="1" si="389"/>
        <v>193.95052993996336</v>
      </c>
    </row>
    <row r="12452" spans="2:4" x14ac:dyDescent="0.25">
      <c r="B12452" s="13">
        <v>12442</v>
      </c>
      <c r="C12452" s="9">
        <f t="shared" ca="1" si="388"/>
        <v>0.15851766147823665</v>
      </c>
      <c r="D12452" s="9">
        <f t="shared" ca="1" si="389"/>
        <v>149.98862411181912</v>
      </c>
    </row>
    <row r="12453" spans="2:4" x14ac:dyDescent="0.25">
      <c r="B12453" s="13">
        <v>12443</v>
      </c>
      <c r="C12453" s="9">
        <f t="shared" ca="1" si="388"/>
        <v>7.8661871259625205E-2</v>
      </c>
      <c r="D12453" s="9">
        <f t="shared" ca="1" si="389"/>
        <v>141.71740043240382</v>
      </c>
    </row>
    <row r="12454" spans="2:4" x14ac:dyDescent="0.25">
      <c r="B12454" s="13">
        <v>12444</v>
      </c>
      <c r="C12454" s="9">
        <f t="shared" ca="1" si="388"/>
        <v>0.54855940624807786</v>
      </c>
      <c r="D12454" s="9">
        <f t="shared" ca="1" si="389"/>
        <v>172.44045029028621</v>
      </c>
    </row>
    <row r="12455" spans="2:4" x14ac:dyDescent="0.25">
      <c r="B12455" s="13">
        <v>12445</v>
      </c>
      <c r="C12455" s="9">
        <f t="shared" ca="1" si="388"/>
        <v>0.2900852493749646</v>
      </c>
      <c r="D12455" s="9">
        <f t="shared" ca="1" si="389"/>
        <v>158.93728618087357</v>
      </c>
    </row>
    <row r="12456" spans="2:4" x14ac:dyDescent="0.25">
      <c r="B12456" s="13">
        <v>12446</v>
      </c>
      <c r="C12456" s="9">
        <f t="shared" ca="1" si="388"/>
        <v>0.70784261001394322</v>
      </c>
      <c r="D12456" s="9">
        <f t="shared" ca="1" si="389"/>
        <v>180.94186178082774</v>
      </c>
    </row>
    <row r="12457" spans="2:4" x14ac:dyDescent="0.25">
      <c r="B12457" s="13">
        <v>12447</v>
      </c>
      <c r="C12457" s="9">
        <f t="shared" ca="1" si="388"/>
        <v>0.59385720668895303</v>
      </c>
      <c r="D12457" s="9">
        <f t="shared" ca="1" si="389"/>
        <v>174.74957026009648</v>
      </c>
    </row>
    <row r="12458" spans="2:4" x14ac:dyDescent="0.25">
      <c r="B12458" s="13">
        <v>12448</v>
      </c>
      <c r="C12458" s="9">
        <f t="shared" ca="1" si="388"/>
        <v>0.3273677324888149</v>
      </c>
      <c r="D12458" s="9">
        <f t="shared" ca="1" si="389"/>
        <v>161.0561330702709</v>
      </c>
    </row>
    <row r="12459" spans="2:4" x14ac:dyDescent="0.25">
      <c r="B12459" s="13">
        <v>12449</v>
      </c>
      <c r="C12459" s="9">
        <f t="shared" ca="1" si="388"/>
        <v>0.53950623601477343</v>
      </c>
      <c r="D12459" s="9">
        <f t="shared" ca="1" si="389"/>
        <v>171.98379714288239</v>
      </c>
    </row>
    <row r="12460" spans="2:4" x14ac:dyDescent="0.25">
      <c r="B12460" s="13">
        <v>12450</v>
      </c>
      <c r="C12460" s="9">
        <f t="shared" ca="1" si="388"/>
        <v>4.2923626610347432E-2</v>
      </c>
      <c r="D12460" s="9">
        <f t="shared" ca="1" si="389"/>
        <v>135.64555108345797</v>
      </c>
    </row>
    <row r="12461" spans="2:4" x14ac:dyDescent="0.25">
      <c r="B12461" s="13">
        <v>12451</v>
      </c>
      <c r="C12461" s="9">
        <f t="shared" ca="1" si="388"/>
        <v>0.87112935388349944</v>
      </c>
      <c r="D12461" s="9">
        <f t="shared" ca="1" si="389"/>
        <v>192.63491733537802</v>
      </c>
    </row>
    <row r="12462" spans="2:4" x14ac:dyDescent="0.25">
      <c r="B12462" s="13">
        <v>12452</v>
      </c>
      <c r="C12462" s="9">
        <f t="shared" ca="1" si="388"/>
        <v>0.51994723868846937</v>
      </c>
      <c r="D12462" s="9">
        <f t="shared" ca="1" si="389"/>
        <v>171.0004232894147</v>
      </c>
    </row>
    <row r="12463" spans="2:4" x14ac:dyDescent="0.25">
      <c r="B12463" s="13">
        <v>12453</v>
      </c>
      <c r="C12463" s="9">
        <f t="shared" ca="1" si="388"/>
        <v>9.7951820040704018E-2</v>
      </c>
      <c r="D12463" s="9">
        <f t="shared" ca="1" si="389"/>
        <v>144.13378708036333</v>
      </c>
    </row>
    <row r="12464" spans="2:4" x14ac:dyDescent="0.25">
      <c r="B12464" s="13">
        <v>12454</v>
      </c>
      <c r="C12464" s="9">
        <f t="shared" ca="1" si="388"/>
        <v>0.46995002357793181</v>
      </c>
      <c r="D12464" s="9">
        <f t="shared" ca="1" si="389"/>
        <v>168.49209019243466</v>
      </c>
    </row>
    <row r="12465" spans="2:4" x14ac:dyDescent="0.25">
      <c r="B12465" s="13">
        <v>12455</v>
      </c>
      <c r="C12465" s="9">
        <f t="shared" ca="1" si="388"/>
        <v>1.8754413030624306E-2</v>
      </c>
      <c r="D12465" s="9">
        <f t="shared" ca="1" si="389"/>
        <v>128.39635639289867</v>
      </c>
    </row>
    <row r="12466" spans="2:4" x14ac:dyDescent="0.25">
      <c r="B12466" s="13">
        <v>12456</v>
      </c>
      <c r="C12466" s="9">
        <f t="shared" ca="1" si="388"/>
        <v>0.43181135930936032</v>
      </c>
      <c r="D12466" s="9">
        <f t="shared" ca="1" si="389"/>
        <v>166.56471109504125</v>
      </c>
    </row>
    <row r="12467" spans="2:4" x14ac:dyDescent="0.25">
      <c r="B12467" s="13">
        <v>12457</v>
      </c>
      <c r="C12467" s="9">
        <f t="shared" ca="1" si="388"/>
        <v>0.22336131698943362</v>
      </c>
      <c r="D12467" s="9">
        <f t="shared" ca="1" si="389"/>
        <v>154.78219538073455</v>
      </c>
    </row>
    <row r="12468" spans="2:4" x14ac:dyDescent="0.25">
      <c r="B12468" s="13">
        <v>12458</v>
      </c>
      <c r="C12468" s="9">
        <f t="shared" ca="1" si="388"/>
        <v>0.66816174727480382</v>
      </c>
      <c r="D12468" s="9">
        <f t="shared" ca="1" si="389"/>
        <v>178.69685683830517</v>
      </c>
    </row>
    <row r="12469" spans="2:4" x14ac:dyDescent="0.25">
      <c r="B12469" s="13">
        <v>12459</v>
      </c>
      <c r="C12469" s="9">
        <f t="shared" ca="1" si="388"/>
        <v>0.83518638939181589</v>
      </c>
      <c r="D12469" s="9">
        <f t="shared" ca="1" si="389"/>
        <v>189.49730033085987</v>
      </c>
    </row>
    <row r="12470" spans="2:4" x14ac:dyDescent="0.25">
      <c r="B12470" s="13">
        <v>12460</v>
      </c>
      <c r="C12470" s="9">
        <f t="shared" ca="1" si="388"/>
        <v>0.2918799895913351</v>
      </c>
      <c r="D12470" s="9">
        <f t="shared" ca="1" si="389"/>
        <v>159.04198282584895</v>
      </c>
    </row>
    <row r="12471" spans="2:4" x14ac:dyDescent="0.25">
      <c r="B12471" s="13">
        <v>12461</v>
      </c>
      <c r="C12471" s="9">
        <f t="shared" ca="1" si="388"/>
        <v>0.20983678864415778</v>
      </c>
      <c r="D12471" s="9">
        <f t="shared" ca="1" si="389"/>
        <v>153.86024626589523</v>
      </c>
    </row>
    <row r="12472" spans="2:4" x14ac:dyDescent="0.25">
      <c r="B12472" s="13">
        <v>12462</v>
      </c>
      <c r="C12472" s="9">
        <f t="shared" ca="1" si="388"/>
        <v>0.4369906703394677</v>
      </c>
      <c r="D12472" s="9">
        <f t="shared" ca="1" si="389"/>
        <v>166.82793176608823</v>
      </c>
    </row>
    <row r="12473" spans="2:4" x14ac:dyDescent="0.25">
      <c r="B12473" s="13">
        <v>12463</v>
      </c>
      <c r="C12473" s="9">
        <f t="shared" ca="1" si="388"/>
        <v>0.16383365053970955</v>
      </c>
      <c r="D12473" s="9">
        <f t="shared" ca="1" si="389"/>
        <v>150.42353424569635</v>
      </c>
    </row>
    <row r="12474" spans="2:4" x14ac:dyDescent="0.25">
      <c r="B12474" s="13">
        <v>12464</v>
      </c>
      <c r="C12474" s="9">
        <f t="shared" ca="1" si="388"/>
        <v>0.33200430418447502</v>
      </c>
      <c r="D12474" s="9">
        <f t="shared" ca="1" si="389"/>
        <v>161.31229228430234</v>
      </c>
    </row>
    <row r="12475" spans="2:4" x14ac:dyDescent="0.25">
      <c r="B12475" s="13">
        <v>12465</v>
      </c>
      <c r="C12475" s="9">
        <f t="shared" ca="1" si="388"/>
        <v>0.50060429575335774</v>
      </c>
      <c r="D12475" s="9">
        <f t="shared" ca="1" si="389"/>
        <v>170.03029490801717</v>
      </c>
    </row>
    <row r="12476" spans="2:4" x14ac:dyDescent="0.25">
      <c r="B12476" s="13">
        <v>12466</v>
      </c>
      <c r="C12476" s="9">
        <f t="shared" ca="1" si="388"/>
        <v>1.7010227721319549E-2</v>
      </c>
      <c r="D12476" s="9">
        <f t="shared" ca="1" si="389"/>
        <v>127.60341685278999</v>
      </c>
    </row>
    <row r="12477" spans="2:4" x14ac:dyDescent="0.25">
      <c r="B12477" s="13">
        <v>12467</v>
      </c>
      <c r="C12477" s="9">
        <f t="shared" ca="1" si="388"/>
        <v>0.83748623655619447</v>
      </c>
      <c r="D12477" s="9">
        <f t="shared" ca="1" si="389"/>
        <v>189.68357928218043</v>
      </c>
    </row>
    <row r="12478" spans="2:4" x14ac:dyDescent="0.25">
      <c r="B12478" s="13">
        <v>12468</v>
      </c>
      <c r="C12478" s="9">
        <f t="shared" ca="1" si="388"/>
        <v>0.8493006794498611</v>
      </c>
      <c r="D12478" s="9">
        <f t="shared" ca="1" si="389"/>
        <v>190.66877410730154</v>
      </c>
    </row>
    <row r="12479" spans="2:4" x14ac:dyDescent="0.25">
      <c r="B12479" s="13">
        <v>12469</v>
      </c>
      <c r="C12479" s="9">
        <f t="shared" ca="1" si="388"/>
        <v>0.16180365563010013</v>
      </c>
      <c r="D12479" s="9">
        <f t="shared" ca="1" si="389"/>
        <v>150.25855869994859</v>
      </c>
    </row>
    <row r="12480" spans="2:4" x14ac:dyDescent="0.25">
      <c r="B12480" s="13">
        <v>12470</v>
      </c>
      <c r="C12480" s="9">
        <f t="shared" ca="1" si="388"/>
        <v>0.15848603072573231</v>
      </c>
      <c r="D12480" s="9">
        <f t="shared" ca="1" si="389"/>
        <v>149.98600802465316</v>
      </c>
    </row>
    <row r="12481" spans="2:4" x14ac:dyDescent="0.25">
      <c r="B12481" s="13">
        <v>12471</v>
      </c>
      <c r="C12481" s="9">
        <f t="shared" ca="1" si="388"/>
        <v>0.76216491928118091</v>
      </c>
      <c r="D12481" s="9">
        <f t="shared" ca="1" si="389"/>
        <v>184.26567595152355</v>
      </c>
    </row>
    <row r="12482" spans="2:4" x14ac:dyDescent="0.25">
      <c r="B12482" s="13">
        <v>12472</v>
      </c>
      <c r="C12482" s="9">
        <f t="shared" ca="1" si="388"/>
        <v>0.81585427311429326</v>
      </c>
      <c r="D12482" s="9">
        <f t="shared" ca="1" si="389"/>
        <v>187.99356678730118</v>
      </c>
    </row>
    <row r="12483" spans="2:4" x14ac:dyDescent="0.25">
      <c r="B12483" s="13">
        <v>12473</v>
      </c>
      <c r="C12483" s="9">
        <f t="shared" ca="1" si="388"/>
        <v>0.80025583468295769</v>
      </c>
      <c r="D12483" s="9">
        <f t="shared" ca="1" si="389"/>
        <v>186.85070809719369</v>
      </c>
    </row>
    <row r="12484" spans="2:4" x14ac:dyDescent="0.25">
      <c r="B12484" s="13">
        <v>12474</v>
      </c>
      <c r="C12484" s="9">
        <f t="shared" ca="1" si="388"/>
        <v>0.31911312650155044</v>
      </c>
      <c r="D12484" s="9">
        <f t="shared" ca="1" si="389"/>
        <v>160.59639527190302</v>
      </c>
    </row>
    <row r="12485" spans="2:4" x14ac:dyDescent="0.25">
      <c r="B12485" s="13">
        <v>12475</v>
      </c>
      <c r="C12485" s="9">
        <f t="shared" ca="1" si="388"/>
        <v>0.45028041965837051</v>
      </c>
      <c r="D12485" s="9">
        <f t="shared" ca="1" si="389"/>
        <v>167.50094202417907</v>
      </c>
    </row>
    <row r="12486" spans="2:4" x14ac:dyDescent="0.25">
      <c r="B12486" s="13">
        <v>12476</v>
      </c>
      <c r="C12486" s="9">
        <f t="shared" ca="1" si="388"/>
        <v>0.99450161158185313</v>
      </c>
      <c r="D12486" s="9">
        <f t="shared" ca="1" si="389"/>
        <v>220.85602450445464</v>
      </c>
    </row>
    <row r="12487" spans="2:4" x14ac:dyDescent="0.25">
      <c r="B12487" s="13">
        <v>12477</v>
      </c>
      <c r="C12487" s="9">
        <f t="shared" ca="1" si="388"/>
        <v>0.20339397341985133</v>
      </c>
      <c r="D12487" s="9">
        <f t="shared" ca="1" si="389"/>
        <v>153.40881225668176</v>
      </c>
    </row>
    <row r="12488" spans="2:4" x14ac:dyDescent="0.25">
      <c r="B12488" s="13">
        <v>12478</v>
      </c>
      <c r="C12488" s="9">
        <f t="shared" ca="1" si="388"/>
        <v>0.98701127354938967</v>
      </c>
      <c r="D12488" s="9">
        <f t="shared" ca="1" si="389"/>
        <v>214.53097335954618</v>
      </c>
    </row>
    <row r="12489" spans="2:4" x14ac:dyDescent="0.25">
      <c r="B12489" s="13">
        <v>12479</v>
      </c>
      <c r="C12489" s="9">
        <f t="shared" ca="1" si="388"/>
        <v>4.1366336865081177E-2</v>
      </c>
      <c r="D12489" s="9">
        <f t="shared" ca="1" si="389"/>
        <v>135.29908179661521</v>
      </c>
    </row>
    <row r="12490" spans="2:4" x14ac:dyDescent="0.25">
      <c r="B12490" s="13">
        <v>12480</v>
      </c>
      <c r="C12490" s="9">
        <f t="shared" ca="1" si="388"/>
        <v>0.52819529114410302</v>
      </c>
      <c r="D12490" s="9">
        <f t="shared" ca="1" si="389"/>
        <v>171.41468107551816</v>
      </c>
    </row>
    <row r="12491" spans="2:4" x14ac:dyDescent="0.25">
      <c r="B12491" s="13">
        <v>12481</v>
      </c>
      <c r="C12491" s="9">
        <f t="shared" ca="1" si="388"/>
        <v>0.34375120821920579</v>
      </c>
      <c r="D12491" s="9">
        <f t="shared" ca="1" si="389"/>
        <v>161.95506436869113</v>
      </c>
    </row>
    <row r="12492" spans="2:4" x14ac:dyDescent="0.25">
      <c r="B12492" s="13">
        <v>12482</v>
      </c>
      <c r="C12492" s="9">
        <f t="shared" ref="C12492:C12555" ca="1" si="390">RAND()</f>
        <v>4.0776904583946672E-2</v>
      </c>
      <c r="D12492" s="9">
        <f t="shared" ref="D12492:D12555" ca="1" si="391">_xlfn.NORM.INV(C12492,$C$6,$C$7)</f>
        <v>135.16518392980026</v>
      </c>
    </row>
    <row r="12493" spans="2:4" x14ac:dyDescent="0.25">
      <c r="B12493" s="13">
        <v>12483</v>
      </c>
      <c r="C12493" s="9">
        <f t="shared" ca="1" si="390"/>
        <v>0.20605971808531276</v>
      </c>
      <c r="D12493" s="9">
        <f t="shared" ca="1" si="391"/>
        <v>153.59660823188355</v>
      </c>
    </row>
    <row r="12494" spans="2:4" x14ac:dyDescent="0.25">
      <c r="B12494" s="13">
        <v>12484</v>
      </c>
      <c r="C12494" s="9">
        <f t="shared" ca="1" si="390"/>
        <v>0.31033847636369094</v>
      </c>
      <c r="D12494" s="9">
        <f t="shared" ca="1" si="391"/>
        <v>160.10217684803112</v>
      </c>
    </row>
    <row r="12495" spans="2:4" x14ac:dyDescent="0.25">
      <c r="B12495" s="13">
        <v>12485</v>
      </c>
      <c r="C12495" s="9">
        <f t="shared" ca="1" si="390"/>
        <v>0.449467841173115</v>
      </c>
      <c r="D12495" s="9">
        <f t="shared" ca="1" si="391"/>
        <v>167.45988082504374</v>
      </c>
    </row>
    <row r="12496" spans="2:4" x14ac:dyDescent="0.25">
      <c r="B12496" s="13">
        <v>12486</v>
      </c>
      <c r="C12496" s="9">
        <f t="shared" ca="1" si="390"/>
        <v>0.4205413943002928</v>
      </c>
      <c r="D12496" s="9">
        <f t="shared" ca="1" si="391"/>
        <v>165.98982687111135</v>
      </c>
    </row>
    <row r="12497" spans="2:4" x14ac:dyDescent="0.25">
      <c r="B12497" s="13">
        <v>12487</v>
      </c>
      <c r="C12497" s="9">
        <f t="shared" ca="1" si="390"/>
        <v>0.92358245778557091</v>
      </c>
      <c r="D12497" s="9">
        <f t="shared" ca="1" si="391"/>
        <v>198.59177512867507</v>
      </c>
    </row>
    <row r="12498" spans="2:4" x14ac:dyDescent="0.25">
      <c r="B12498" s="13">
        <v>12488</v>
      </c>
      <c r="C12498" s="9">
        <f t="shared" ca="1" si="390"/>
        <v>0.1562588341303468</v>
      </c>
      <c r="D12498" s="9">
        <f t="shared" ca="1" si="391"/>
        <v>149.8009341510253</v>
      </c>
    </row>
    <row r="12499" spans="2:4" x14ac:dyDescent="0.25">
      <c r="B12499" s="13">
        <v>12489</v>
      </c>
      <c r="C12499" s="9">
        <f t="shared" ca="1" si="390"/>
        <v>0.2783278319023671</v>
      </c>
      <c r="D12499" s="9">
        <f t="shared" ca="1" si="391"/>
        <v>158.24367584203739</v>
      </c>
    </row>
    <row r="12500" spans="2:4" x14ac:dyDescent="0.25">
      <c r="B12500" s="13">
        <v>12490</v>
      </c>
      <c r="C12500" s="9">
        <f t="shared" ca="1" si="390"/>
        <v>0.14463376559342189</v>
      </c>
      <c r="D12500" s="9">
        <f t="shared" ca="1" si="391"/>
        <v>148.80540354582422</v>
      </c>
    </row>
    <row r="12501" spans="2:4" x14ac:dyDescent="0.25">
      <c r="B12501" s="13">
        <v>12491</v>
      </c>
      <c r="C12501" s="9">
        <f t="shared" ca="1" si="390"/>
        <v>0.80890472083493503</v>
      </c>
      <c r="D12501" s="9">
        <f t="shared" ca="1" si="391"/>
        <v>187.47734475718946</v>
      </c>
    </row>
    <row r="12502" spans="2:4" x14ac:dyDescent="0.25">
      <c r="B12502" s="13">
        <v>12492</v>
      </c>
      <c r="C12502" s="9">
        <f t="shared" ca="1" si="390"/>
        <v>0.84228575637387137</v>
      </c>
      <c r="D12502" s="9">
        <f t="shared" ca="1" si="391"/>
        <v>190.07793068527644</v>
      </c>
    </row>
    <row r="12503" spans="2:4" x14ac:dyDescent="0.25">
      <c r="B12503" s="13">
        <v>12493</v>
      </c>
      <c r="C12503" s="9">
        <f t="shared" ca="1" si="390"/>
        <v>0.87567937318093336</v>
      </c>
      <c r="D12503" s="9">
        <f t="shared" ca="1" si="391"/>
        <v>193.0731188324483</v>
      </c>
    </row>
    <row r="12504" spans="2:4" x14ac:dyDescent="0.25">
      <c r="B12504" s="13">
        <v>12494</v>
      </c>
      <c r="C12504" s="9">
        <f t="shared" ca="1" si="390"/>
        <v>8.238985052893999E-3</v>
      </c>
      <c r="D12504" s="9">
        <f t="shared" ca="1" si="391"/>
        <v>122.03693523654282</v>
      </c>
    </row>
    <row r="12505" spans="2:4" x14ac:dyDescent="0.25">
      <c r="B12505" s="13">
        <v>12495</v>
      </c>
      <c r="C12505" s="9">
        <f t="shared" ca="1" si="390"/>
        <v>9.8584499380366619E-2</v>
      </c>
      <c r="D12505" s="9">
        <f t="shared" ca="1" si="391"/>
        <v>144.20681527209899</v>
      </c>
    </row>
    <row r="12506" spans="2:4" x14ac:dyDescent="0.25">
      <c r="B12506" s="13">
        <v>12496</v>
      </c>
      <c r="C12506" s="9">
        <f t="shared" ca="1" si="390"/>
        <v>0.16558172218226552</v>
      </c>
      <c r="D12506" s="9">
        <f t="shared" ca="1" si="391"/>
        <v>150.56453813164435</v>
      </c>
    </row>
    <row r="12507" spans="2:4" x14ac:dyDescent="0.25">
      <c r="B12507" s="13">
        <v>12497</v>
      </c>
      <c r="C12507" s="9">
        <f t="shared" ca="1" si="390"/>
        <v>0.24093713606080303</v>
      </c>
      <c r="D12507" s="9">
        <f t="shared" ca="1" si="391"/>
        <v>155.93417530812374</v>
      </c>
    </row>
    <row r="12508" spans="2:4" x14ac:dyDescent="0.25">
      <c r="B12508" s="13">
        <v>12498</v>
      </c>
      <c r="C12508" s="9">
        <f t="shared" ca="1" si="390"/>
        <v>2.8730411811635048E-2</v>
      </c>
      <c r="D12508" s="9">
        <f t="shared" ca="1" si="391"/>
        <v>132.00422130502474</v>
      </c>
    </row>
    <row r="12509" spans="2:4" x14ac:dyDescent="0.25">
      <c r="B12509" s="13">
        <v>12499</v>
      </c>
      <c r="C12509" s="9">
        <f t="shared" ca="1" si="390"/>
        <v>0.88331730020932442</v>
      </c>
      <c r="D12509" s="9">
        <f t="shared" ca="1" si="391"/>
        <v>193.83468828037149</v>
      </c>
    </row>
    <row r="12510" spans="2:4" x14ac:dyDescent="0.25">
      <c r="B12510" s="13">
        <v>12500</v>
      </c>
      <c r="C12510" s="9">
        <f t="shared" ca="1" si="390"/>
        <v>0.78827918308349887</v>
      </c>
      <c r="D12510" s="9">
        <f t="shared" ca="1" si="391"/>
        <v>186.00929310403663</v>
      </c>
    </row>
    <row r="12511" spans="2:4" x14ac:dyDescent="0.25">
      <c r="B12511" s="13">
        <v>12501</v>
      </c>
      <c r="C12511" s="9">
        <f t="shared" ca="1" si="390"/>
        <v>0.38324096967188825</v>
      </c>
      <c r="D12511" s="9">
        <f t="shared" ca="1" si="391"/>
        <v>164.06040421715554</v>
      </c>
    </row>
    <row r="12512" spans="2:4" x14ac:dyDescent="0.25">
      <c r="B12512" s="13">
        <v>12502</v>
      </c>
      <c r="C12512" s="9">
        <f t="shared" ca="1" si="390"/>
        <v>0.44244398759806147</v>
      </c>
      <c r="D12512" s="9">
        <f t="shared" ca="1" si="391"/>
        <v>167.10448616568726</v>
      </c>
    </row>
    <row r="12513" spans="2:4" x14ac:dyDescent="0.25">
      <c r="B12513" s="13">
        <v>12503</v>
      </c>
      <c r="C12513" s="9">
        <f t="shared" ca="1" si="390"/>
        <v>0.87699089696149723</v>
      </c>
      <c r="D12513" s="9">
        <f t="shared" ca="1" si="391"/>
        <v>193.20150322498409</v>
      </c>
    </row>
    <row r="12514" spans="2:4" x14ac:dyDescent="0.25">
      <c r="B12514" s="13">
        <v>12504</v>
      </c>
      <c r="C12514" s="9">
        <f t="shared" ca="1" si="390"/>
        <v>0.72652591768501074</v>
      </c>
      <c r="D12514" s="9">
        <f t="shared" ca="1" si="391"/>
        <v>182.04679024513928</v>
      </c>
    </row>
    <row r="12515" spans="2:4" x14ac:dyDescent="0.25">
      <c r="B12515" s="13">
        <v>12505</v>
      </c>
      <c r="C12515" s="9">
        <f t="shared" ca="1" si="390"/>
        <v>0.38821080855427226</v>
      </c>
      <c r="D12515" s="9">
        <f t="shared" ca="1" si="391"/>
        <v>164.32029324660664</v>
      </c>
    </row>
    <row r="12516" spans="2:4" x14ac:dyDescent="0.25">
      <c r="B12516" s="13">
        <v>12506</v>
      </c>
      <c r="C12516" s="9">
        <f t="shared" ca="1" si="390"/>
        <v>0.44573287731843536</v>
      </c>
      <c r="D12516" s="9">
        <f t="shared" ca="1" si="391"/>
        <v>167.27100520327826</v>
      </c>
    </row>
    <row r="12517" spans="2:4" x14ac:dyDescent="0.25">
      <c r="B12517" s="13">
        <v>12507</v>
      </c>
      <c r="C12517" s="9">
        <f t="shared" ca="1" si="390"/>
        <v>0.29936312862033054</v>
      </c>
      <c r="D12517" s="9">
        <f t="shared" ca="1" si="391"/>
        <v>159.47533795748532</v>
      </c>
    </row>
    <row r="12518" spans="2:4" x14ac:dyDescent="0.25">
      <c r="B12518" s="13">
        <v>12508</v>
      </c>
      <c r="C12518" s="9">
        <f t="shared" ca="1" si="390"/>
        <v>0.59155069289085005</v>
      </c>
      <c r="D12518" s="9">
        <f t="shared" ca="1" si="391"/>
        <v>174.63071502970803</v>
      </c>
    </row>
    <row r="12519" spans="2:4" x14ac:dyDescent="0.25">
      <c r="B12519" s="13">
        <v>12509</v>
      </c>
      <c r="C12519" s="9">
        <f t="shared" ca="1" si="390"/>
        <v>0.23438299193204293</v>
      </c>
      <c r="D12519" s="9">
        <f t="shared" ca="1" si="391"/>
        <v>155.51023322826248</v>
      </c>
    </row>
    <row r="12520" spans="2:4" x14ac:dyDescent="0.25">
      <c r="B12520" s="13">
        <v>12510</v>
      </c>
      <c r="C12520" s="9">
        <f t="shared" ca="1" si="390"/>
        <v>0.29767478414378989</v>
      </c>
      <c r="D12520" s="9">
        <f t="shared" ca="1" si="391"/>
        <v>159.37800242610655</v>
      </c>
    </row>
    <row r="12521" spans="2:4" x14ac:dyDescent="0.25">
      <c r="B12521" s="13">
        <v>12511</v>
      </c>
      <c r="C12521" s="9">
        <f t="shared" ca="1" si="390"/>
        <v>0.55230517306974392</v>
      </c>
      <c r="D12521" s="9">
        <f t="shared" ca="1" si="391"/>
        <v>172.62975051625361</v>
      </c>
    </row>
    <row r="12522" spans="2:4" x14ac:dyDescent="0.25">
      <c r="B12522" s="13">
        <v>12512</v>
      </c>
      <c r="C12522" s="9">
        <f t="shared" ca="1" si="390"/>
        <v>6.8878772113936781E-2</v>
      </c>
      <c r="D12522" s="9">
        <f t="shared" ca="1" si="391"/>
        <v>140.31612626843349</v>
      </c>
    </row>
    <row r="12523" spans="2:4" x14ac:dyDescent="0.25">
      <c r="B12523" s="13">
        <v>12513</v>
      </c>
      <c r="C12523" s="9">
        <f t="shared" ca="1" si="390"/>
        <v>0.21848123715676959</v>
      </c>
      <c r="D12523" s="9">
        <f t="shared" ca="1" si="391"/>
        <v>154.45334488355354</v>
      </c>
    </row>
    <row r="12524" spans="2:4" x14ac:dyDescent="0.25">
      <c r="B12524" s="13">
        <v>12514</v>
      </c>
      <c r="C12524" s="9">
        <f t="shared" ca="1" si="390"/>
        <v>7.072780800638212E-2</v>
      </c>
      <c r="D12524" s="9">
        <f t="shared" ca="1" si="391"/>
        <v>140.59215994116812</v>
      </c>
    </row>
    <row r="12525" spans="2:4" x14ac:dyDescent="0.25">
      <c r="B12525" s="13">
        <v>12515</v>
      </c>
      <c r="C12525" s="9">
        <f t="shared" ca="1" si="390"/>
        <v>0.10252088894701572</v>
      </c>
      <c r="D12525" s="9">
        <f t="shared" ca="1" si="391"/>
        <v>144.65364956991169</v>
      </c>
    </row>
    <row r="12526" spans="2:4" x14ac:dyDescent="0.25">
      <c r="B12526" s="13">
        <v>12516</v>
      </c>
      <c r="C12526" s="9">
        <f t="shared" ca="1" si="390"/>
        <v>0.32286072718574743</v>
      </c>
      <c r="D12526" s="9">
        <f t="shared" ca="1" si="391"/>
        <v>160.8057181925229</v>
      </c>
    </row>
    <row r="12527" spans="2:4" x14ac:dyDescent="0.25">
      <c r="B12527" s="13">
        <v>12517</v>
      </c>
      <c r="C12527" s="9">
        <f t="shared" ca="1" si="390"/>
        <v>8.60642447422173E-2</v>
      </c>
      <c r="D12527" s="9">
        <f t="shared" ca="1" si="391"/>
        <v>142.69207166352516</v>
      </c>
    </row>
    <row r="12528" spans="2:4" x14ac:dyDescent="0.25">
      <c r="B12528" s="13">
        <v>12518</v>
      </c>
      <c r="C12528" s="9">
        <f t="shared" ca="1" si="390"/>
        <v>8.1132266910529438E-2</v>
      </c>
      <c r="D12528" s="9">
        <f t="shared" ca="1" si="391"/>
        <v>142.0500843355621</v>
      </c>
    </row>
    <row r="12529" spans="2:4" x14ac:dyDescent="0.25">
      <c r="B12529" s="13">
        <v>12519</v>
      </c>
      <c r="C12529" s="9">
        <f t="shared" ca="1" si="390"/>
        <v>0.58491012880201076</v>
      </c>
      <c r="D12529" s="9">
        <f t="shared" ca="1" si="391"/>
        <v>174.28942095052679</v>
      </c>
    </row>
    <row r="12530" spans="2:4" x14ac:dyDescent="0.25">
      <c r="B12530" s="13">
        <v>12520</v>
      </c>
      <c r="C12530" s="9">
        <f t="shared" ca="1" si="390"/>
        <v>4.3311236651997542E-2</v>
      </c>
      <c r="D12530" s="9">
        <f t="shared" ca="1" si="391"/>
        <v>135.7302045471119</v>
      </c>
    </row>
    <row r="12531" spans="2:4" x14ac:dyDescent="0.25">
      <c r="B12531" s="13">
        <v>12521</v>
      </c>
      <c r="C12531" s="9">
        <f t="shared" ca="1" si="390"/>
        <v>6.2463221555407178E-2</v>
      </c>
      <c r="D12531" s="9">
        <f t="shared" ca="1" si="391"/>
        <v>139.3116067248996</v>
      </c>
    </row>
    <row r="12532" spans="2:4" x14ac:dyDescent="0.25">
      <c r="B12532" s="13">
        <v>12522</v>
      </c>
      <c r="C12532" s="9">
        <f t="shared" ca="1" si="390"/>
        <v>0.6546770943541721</v>
      </c>
      <c r="D12532" s="9">
        <f t="shared" ca="1" si="391"/>
        <v>177.9595760445236</v>
      </c>
    </row>
    <row r="12533" spans="2:4" x14ac:dyDescent="0.25">
      <c r="B12533" s="13">
        <v>12523</v>
      </c>
      <c r="C12533" s="9">
        <f t="shared" ca="1" si="390"/>
        <v>0.95274978603428595</v>
      </c>
      <c r="D12533" s="9">
        <f t="shared" ca="1" si="391"/>
        <v>203.44242369920593</v>
      </c>
    </row>
    <row r="12534" spans="2:4" x14ac:dyDescent="0.25">
      <c r="B12534" s="13">
        <v>12524</v>
      </c>
      <c r="C12534" s="9">
        <f t="shared" ca="1" si="390"/>
        <v>0.24012744968753852</v>
      </c>
      <c r="D12534" s="9">
        <f t="shared" ca="1" si="391"/>
        <v>155.88214702113899</v>
      </c>
    </row>
    <row r="12535" spans="2:4" x14ac:dyDescent="0.25">
      <c r="B12535" s="13">
        <v>12525</v>
      </c>
      <c r="C12535" s="9">
        <f t="shared" ca="1" si="390"/>
        <v>6.8640482402614555E-2</v>
      </c>
      <c r="D12535" s="9">
        <f t="shared" ca="1" si="391"/>
        <v>140.28013941411669</v>
      </c>
    </row>
    <row r="12536" spans="2:4" x14ac:dyDescent="0.25">
      <c r="B12536" s="13">
        <v>12526</v>
      </c>
      <c r="C12536" s="9">
        <f t="shared" ca="1" si="390"/>
        <v>0.11937213019851867</v>
      </c>
      <c r="D12536" s="9">
        <f t="shared" ca="1" si="391"/>
        <v>146.437373742007</v>
      </c>
    </row>
    <row r="12537" spans="2:4" x14ac:dyDescent="0.25">
      <c r="B12537" s="13">
        <v>12527</v>
      </c>
      <c r="C12537" s="9">
        <f t="shared" ca="1" si="390"/>
        <v>3.7947832670458648E-2</v>
      </c>
      <c r="D12537" s="9">
        <f t="shared" ca="1" si="391"/>
        <v>134.4997308721197</v>
      </c>
    </row>
    <row r="12538" spans="2:4" x14ac:dyDescent="0.25">
      <c r="B12538" s="13">
        <v>12528</v>
      </c>
      <c r="C12538" s="9">
        <f t="shared" ca="1" si="390"/>
        <v>0.27835086597581238</v>
      </c>
      <c r="D12538" s="9">
        <f t="shared" ca="1" si="391"/>
        <v>158.24504834201761</v>
      </c>
    </row>
    <row r="12539" spans="2:4" x14ac:dyDescent="0.25">
      <c r="B12539" s="13">
        <v>12529</v>
      </c>
      <c r="C12539" s="9">
        <f t="shared" ca="1" si="390"/>
        <v>0.50743418212560232</v>
      </c>
      <c r="D12539" s="9">
        <f t="shared" ca="1" si="391"/>
        <v>170.37271619481805</v>
      </c>
    </row>
    <row r="12540" spans="2:4" x14ac:dyDescent="0.25">
      <c r="B12540" s="13">
        <v>12530</v>
      </c>
      <c r="C12540" s="9">
        <f t="shared" ca="1" si="390"/>
        <v>0.82523901561798219</v>
      </c>
      <c r="D12540" s="9">
        <f t="shared" ca="1" si="391"/>
        <v>188.71033835917862</v>
      </c>
    </row>
    <row r="12541" spans="2:4" x14ac:dyDescent="0.25">
      <c r="B12541" s="13">
        <v>12531</v>
      </c>
      <c r="C12541" s="9">
        <f t="shared" ca="1" si="390"/>
        <v>0.32237314866307254</v>
      </c>
      <c r="D12541" s="9">
        <f t="shared" ca="1" si="391"/>
        <v>160.77854181764184</v>
      </c>
    </row>
    <row r="12542" spans="2:4" x14ac:dyDescent="0.25">
      <c r="B12542" s="13">
        <v>12532</v>
      </c>
      <c r="C12542" s="9">
        <f t="shared" ca="1" si="390"/>
        <v>0.23312782009626798</v>
      </c>
      <c r="D12542" s="9">
        <f t="shared" ca="1" si="391"/>
        <v>155.42830272740116</v>
      </c>
    </row>
    <row r="12543" spans="2:4" x14ac:dyDescent="0.25">
      <c r="B12543" s="13">
        <v>12533</v>
      </c>
      <c r="C12543" s="9">
        <f t="shared" ca="1" si="390"/>
        <v>0.28196391269797116</v>
      </c>
      <c r="D12543" s="9">
        <f t="shared" ca="1" si="391"/>
        <v>158.45965567295923</v>
      </c>
    </row>
    <row r="12544" spans="2:4" x14ac:dyDescent="0.25">
      <c r="B12544" s="13">
        <v>12534</v>
      </c>
      <c r="C12544" s="9">
        <f t="shared" ca="1" si="390"/>
        <v>0.79683254133661874</v>
      </c>
      <c r="D12544" s="9">
        <f t="shared" ca="1" si="391"/>
        <v>186.60721262208082</v>
      </c>
    </row>
    <row r="12545" spans="2:4" x14ac:dyDescent="0.25">
      <c r="B12545" s="13">
        <v>12535</v>
      </c>
      <c r="C12545" s="9">
        <f t="shared" ca="1" si="390"/>
        <v>0.94163811271876197</v>
      </c>
      <c r="D12545" s="9">
        <f t="shared" ca="1" si="391"/>
        <v>201.37349246504837</v>
      </c>
    </row>
    <row r="12546" spans="2:4" x14ac:dyDescent="0.25">
      <c r="B12546" s="13">
        <v>12536</v>
      </c>
      <c r="C12546" s="9">
        <f t="shared" ca="1" si="390"/>
        <v>0.28654396923915626</v>
      </c>
      <c r="D12546" s="9">
        <f t="shared" ca="1" si="391"/>
        <v>158.72980839918318</v>
      </c>
    </row>
    <row r="12547" spans="2:4" x14ac:dyDescent="0.25">
      <c r="B12547" s="13">
        <v>12537</v>
      </c>
      <c r="C12547" s="9">
        <f t="shared" ca="1" si="390"/>
        <v>0.43957046165029112</v>
      </c>
      <c r="D12547" s="9">
        <f t="shared" ca="1" si="391"/>
        <v>166.95883323537495</v>
      </c>
    </row>
    <row r="12548" spans="2:4" x14ac:dyDescent="0.25">
      <c r="B12548" s="13">
        <v>12538</v>
      </c>
      <c r="C12548" s="9">
        <f t="shared" ca="1" si="390"/>
        <v>0.96125917860216437</v>
      </c>
      <c r="D12548" s="9">
        <f t="shared" ca="1" si="391"/>
        <v>205.30977696768008</v>
      </c>
    </row>
    <row r="12549" spans="2:4" x14ac:dyDescent="0.25">
      <c r="B12549" s="13">
        <v>12539</v>
      </c>
      <c r="C12549" s="9">
        <f t="shared" ca="1" si="390"/>
        <v>0.85347922687629862</v>
      </c>
      <c r="D12549" s="9">
        <f t="shared" ca="1" si="391"/>
        <v>191.02945378781072</v>
      </c>
    </row>
    <row r="12550" spans="2:4" x14ac:dyDescent="0.25">
      <c r="B12550" s="13">
        <v>12540</v>
      </c>
      <c r="C12550" s="9">
        <f t="shared" ca="1" si="390"/>
        <v>0.22567505712106384</v>
      </c>
      <c r="D12550" s="9">
        <f t="shared" ca="1" si="391"/>
        <v>154.93667821813202</v>
      </c>
    </row>
    <row r="12551" spans="2:4" x14ac:dyDescent="0.25">
      <c r="B12551" s="13">
        <v>12541</v>
      </c>
      <c r="C12551" s="9">
        <f t="shared" ca="1" si="390"/>
        <v>0.52222556855995639</v>
      </c>
      <c r="D12551" s="9">
        <f t="shared" ca="1" si="391"/>
        <v>171.11480177613078</v>
      </c>
    </row>
    <row r="12552" spans="2:4" x14ac:dyDescent="0.25">
      <c r="B12552" s="13">
        <v>12542</v>
      </c>
      <c r="C12552" s="9">
        <f t="shared" ca="1" si="390"/>
        <v>0.43883285464388122</v>
      </c>
      <c r="D12552" s="9">
        <f t="shared" ca="1" si="391"/>
        <v>166.92141978133088</v>
      </c>
    </row>
    <row r="12553" spans="2:4" x14ac:dyDescent="0.25">
      <c r="B12553" s="13">
        <v>12543</v>
      </c>
      <c r="C12553" s="9">
        <f t="shared" ca="1" si="390"/>
        <v>0.67829213784967757</v>
      </c>
      <c r="D12553" s="9">
        <f t="shared" ca="1" si="391"/>
        <v>179.25856704127932</v>
      </c>
    </row>
    <row r="12554" spans="2:4" x14ac:dyDescent="0.25">
      <c r="B12554" s="13">
        <v>12544</v>
      </c>
      <c r="C12554" s="9">
        <f t="shared" ca="1" si="390"/>
        <v>0.16904564127472776</v>
      </c>
      <c r="D12554" s="9">
        <f t="shared" ca="1" si="391"/>
        <v>150.84113130151655</v>
      </c>
    </row>
    <row r="12555" spans="2:4" x14ac:dyDescent="0.25">
      <c r="B12555" s="13">
        <v>12545</v>
      </c>
      <c r="C12555" s="9">
        <f t="shared" ca="1" si="390"/>
        <v>0.94137896170234936</v>
      </c>
      <c r="D12555" s="9">
        <f t="shared" ca="1" si="391"/>
        <v>201.32910504431703</v>
      </c>
    </row>
    <row r="12556" spans="2:4" x14ac:dyDescent="0.25">
      <c r="B12556" s="13">
        <v>12546</v>
      </c>
      <c r="C12556" s="9">
        <f t="shared" ref="C12556:C12619" ca="1" si="392">RAND()</f>
        <v>0.26857355217449841</v>
      </c>
      <c r="D12556" s="9">
        <f t="shared" ref="D12556:D12619" ca="1" si="393">_xlfn.NORM.INV(C12556,$C$6,$C$7)</f>
        <v>157.65734305017665</v>
      </c>
    </row>
    <row r="12557" spans="2:4" x14ac:dyDescent="0.25">
      <c r="B12557" s="13">
        <v>12547</v>
      </c>
      <c r="C12557" s="9">
        <f t="shared" ca="1" si="392"/>
        <v>0.80148345069844151</v>
      </c>
      <c r="D12557" s="9">
        <f t="shared" ca="1" si="393"/>
        <v>186.93863735348663</v>
      </c>
    </row>
    <row r="12558" spans="2:4" x14ac:dyDescent="0.25">
      <c r="B12558" s="13">
        <v>12548</v>
      </c>
      <c r="C12558" s="9">
        <f t="shared" ca="1" si="392"/>
        <v>0.99708289250548476</v>
      </c>
      <c r="D12558" s="9">
        <f t="shared" ca="1" si="393"/>
        <v>225.13912579314183</v>
      </c>
    </row>
    <row r="12559" spans="2:4" x14ac:dyDescent="0.25">
      <c r="B12559" s="13">
        <v>12549</v>
      </c>
      <c r="C12559" s="9">
        <f t="shared" ca="1" si="392"/>
        <v>0.33029325343264759</v>
      </c>
      <c r="D12559" s="9">
        <f t="shared" ca="1" si="393"/>
        <v>161.21792899820241</v>
      </c>
    </row>
    <row r="12560" spans="2:4" x14ac:dyDescent="0.25">
      <c r="B12560" s="13">
        <v>12550</v>
      </c>
      <c r="C12560" s="9">
        <f t="shared" ca="1" si="392"/>
        <v>0.58991510738875885</v>
      </c>
      <c r="D12560" s="9">
        <f t="shared" ca="1" si="393"/>
        <v>174.54653214049404</v>
      </c>
    </row>
    <row r="12561" spans="2:4" x14ac:dyDescent="0.25">
      <c r="B12561" s="13">
        <v>12551</v>
      </c>
      <c r="C12561" s="9">
        <f t="shared" ca="1" si="392"/>
        <v>0.3572444127705704</v>
      </c>
      <c r="D12561" s="9">
        <f t="shared" ca="1" si="393"/>
        <v>162.6833167293382</v>
      </c>
    </row>
    <row r="12562" spans="2:4" x14ac:dyDescent="0.25">
      <c r="B12562" s="13">
        <v>12552</v>
      </c>
      <c r="C12562" s="9">
        <f t="shared" ca="1" si="392"/>
        <v>0.9170418124359716</v>
      </c>
      <c r="D12562" s="9">
        <f t="shared" ca="1" si="393"/>
        <v>197.70890419078063</v>
      </c>
    </row>
    <row r="12563" spans="2:4" x14ac:dyDescent="0.25">
      <c r="B12563" s="13">
        <v>12553</v>
      </c>
      <c r="C12563" s="9">
        <f t="shared" ca="1" si="392"/>
        <v>0.24247050767381151</v>
      </c>
      <c r="D12563" s="9">
        <f t="shared" ca="1" si="393"/>
        <v>156.03244589606115</v>
      </c>
    </row>
    <row r="12564" spans="2:4" x14ac:dyDescent="0.25">
      <c r="B12564" s="13">
        <v>12554</v>
      </c>
      <c r="C12564" s="9">
        <f t="shared" ca="1" si="392"/>
        <v>0.8366754704946523</v>
      </c>
      <c r="D12564" s="9">
        <f t="shared" ca="1" si="393"/>
        <v>189.61771607045159</v>
      </c>
    </row>
    <row r="12565" spans="2:4" x14ac:dyDescent="0.25">
      <c r="B12565" s="13">
        <v>12555</v>
      </c>
      <c r="C12565" s="9">
        <f t="shared" ca="1" si="392"/>
        <v>0.63300887336703249</v>
      </c>
      <c r="D12565" s="9">
        <f t="shared" ca="1" si="393"/>
        <v>176.79666110590955</v>
      </c>
    </row>
    <row r="12566" spans="2:4" x14ac:dyDescent="0.25">
      <c r="B12566" s="13">
        <v>12556</v>
      </c>
      <c r="C12566" s="9">
        <f t="shared" ca="1" si="392"/>
        <v>0.89466483460193924</v>
      </c>
      <c r="D12566" s="9">
        <f t="shared" ca="1" si="393"/>
        <v>195.03448663337565</v>
      </c>
    </row>
    <row r="12567" spans="2:4" x14ac:dyDescent="0.25">
      <c r="B12567" s="13">
        <v>12557</v>
      </c>
      <c r="C12567" s="9">
        <f t="shared" ca="1" si="392"/>
        <v>6.5737951647777404E-3</v>
      </c>
      <c r="D12567" s="9">
        <f t="shared" ca="1" si="393"/>
        <v>120.40507461261959</v>
      </c>
    </row>
    <row r="12568" spans="2:4" x14ac:dyDescent="0.25">
      <c r="B12568" s="13">
        <v>12558</v>
      </c>
      <c r="C12568" s="9">
        <f t="shared" ca="1" si="392"/>
        <v>0.89642078848537221</v>
      </c>
      <c r="D12568" s="9">
        <f t="shared" ca="1" si="393"/>
        <v>195.22835241685218</v>
      </c>
    </row>
    <row r="12569" spans="2:4" x14ac:dyDescent="0.25">
      <c r="B12569" s="13">
        <v>12559</v>
      </c>
      <c r="C12569" s="9">
        <f t="shared" ca="1" si="392"/>
        <v>0.81802385191532467</v>
      </c>
      <c r="D12569" s="9">
        <f t="shared" ca="1" si="393"/>
        <v>188.15719610859628</v>
      </c>
    </row>
    <row r="12570" spans="2:4" x14ac:dyDescent="0.25">
      <c r="B12570" s="13">
        <v>12560</v>
      </c>
      <c r="C12570" s="9">
        <f t="shared" ca="1" si="392"/>
        <v>0.21353541304188617</v>
      </c>
      <c r="D12570" s="9">
        <f t="shared" ca="1" si="393"/>
        <v>154.11571884773093</v>
      </c>
    </row>
    <row r="12571" spans="2:4" x14ac:dyDescent="0.25">
      <c r="B12571" s="13">
        <v>12561</v>
      </c>
      <c r="C12571" s="9">
        <f t="shared" ca="1" si="392"/>
        <v>0.53813729605364413</v>
      </c>
      <c r="D12571" s="9">
        <f t="shared" ca="1" si="393"/>
        <v>171.91484188933569</v>
      </c>
    </row>
    <row r="12572" spans="2:4" x14ac:dyDescent="0.25">
      <c r="B12572" s="13">
        <v>12562</v>
      </c>
      <c r="C12572" s="9">
        <f t="shared" ca="1" si="392"/>
        <v>7.4405308138371096E-2</v>
      </c>
      <c r="D12572" s="9">
        <f t="shared" ca="1" si="393"/>
        <v>141.12509275605913</v>
      </c>
    </row>
    <row r="12573" spans="2:4" x14ac:dyDescent="0.25">
      <c r="B12573" s="13">
        <v>12563</v>
      </c>
      <c r="C12573" s="9">
        <f t="shared" ca="1" si="392"/>
        <v>0.12870965476981511</v>
      </c>
      <c r="D12573" s="9">
        <f t="shared" ca="1" si="393"/>
        <v>147.34976320321681</v>
      </c>
    </row>
    <row r="12574" spans="2:4" x14ac:dyDescent="0.25">
      <c r="B12574" s="13">
        <v>12564</v>
      </c>
      <c r="C12574" s="9">
        <f t="shared" ca="1" si="392"/>
        <v>0.12932959148635337</v>
      </c>
      <c r="D12574" s="9">
        <f t="shared" ca="1" si="393"/>
        <v>147.40868183071234</v>
      </c>
    </row>
    <row r="12575" spans="2:4" x14ac:dyDescent="0.25">
      <c r="B12575" s="13">
        <v>12565</v>
      </c>
      <c r="C12575" s="9">
        <f t="shared" ca="1" si="392"/>
        <v>0.94212773865567589</v>
      </c>
      <c r="D12575" s="9">
        <f t="shared" ca="1" si="393"/>
        <v>201.45777999226456</v>
      </c>
    </row>
    <row r="12576" spans="2:4" x14ac:dyDescent="0.25">
      <c r="B12576" s="13">
        <v>12566</v>
      </c>
      <c r="C12576" s="9">
        <f t="shared" ca="1" si="392"/>
        <v>0.94413841475731075</v>
      </c>
      <c r="D12576" s="9">
        <f t="shared" ca="1" si="393"/>
        <v>201.80990899436625</v>
      </c>
    </row>
    <row r="12577" spans="2:4" x14ac:dyDescent="0.25">
      <c r="B12577" s="13">
        <v>12567</v>
      </c>
      <c r="C12577" s="9">
        <f t="shared" ca="1" si="392"/>
        <v>0.71188561616971702</v>
      </c>
      <c r="D12577" s="9">
        <f t="shared" ca="1" si="393"/>
        <v>181.17803521587069</v>
      </c>
    </row>
    <row r="12578" spans="2:4" x14ac:dyDescent="0.25">
      <c r="B12578" s="13">
        <v>12568</v>
      </c>
      <c r="C12578" s="9">
        <f t="shared" ca="1" si="392"/>
        <v>0.99847622903868394</v>
      </c>
      <c r="D12578" s="9">
        <f t="shared" ca="1" si="393"/>
        <v>229.25802759911625</v>
      </c>
    </row>
    <row r="12579" spans="2:4" x14ac:dyDescent="0.25">
      <c r="B12579" s="13">
        <v>12569</v>
      </c>
      <c r="C12579" s="9">
        <f t="shared" ca="1" si="392"/>
        <v>0.48168803758003531</v>
      </c>
      <c r="D12579" s="9">
        <f t="shared" ca="1" si="393"/>
        <v>169.08165173778713</v>
      </c>
    </row>
    <row r="12580" spans="2:4" x14ac:dyDescent="0.25">
      <c r="B12580" s="13">
        <v>12570</v>
      </c>
      <c r="C12580" s="9">
        <f t="shared" ca="1" si="392"/>
        <v>0.53902538255595345</v>
      </c>
      <c r="D12580" s="9">
        <f t="shared" ca="1" si="393"/>
        <v>171.9595732954065</v>
      </c>
    </row>
    <row r="12581" spans="2:4" x14ac:dyDescent="0.25">
      <c r="B12581" s="13">
        <v>12571</v>
      </c>
      <c r="C12581" s="9">
        <f t="shared" ca="1" si="392"/>
        <v>7.0071384696811179E-2</v>
      </c>
      <c r="D12581" s="9">
        <f t="shared" ca="1" si="393"/>
        <v>140.49480844040653</v>
      </c>
    </row>
    <row r="12582" spans="2:4" x14ac:dyDescent="0.25">
      <c r="B12582" s="13">
        <v>12572</v>
      </c>
      <c r="C12582" s="9">
        <f t="shared" ca="1" si="392"/>
        <v>0.19186988053159504</v>
      </c>
      <c r="D12582" s="9">
        <f t="shared" ca="1" si="393"/>
        <v>152.57947282635428</v>
      </c>
    </row>
    <row r="12583" spans="2:4" x14ac:dyDescent="0.25">
      <c r="B12583" s="13">
        <v>12573</v>
      </c>
      <c r="C12583" s="9">
        <f t="shared" ca="1" si="392"/>
        <v>0.69174171508052174</v>
      </c>
      <c r="D12583" s="9">
        <f t="shared" ca="1" si="393"/>
        <v>180.01586689766802</v>
      </c>
    </row>
    <row r="12584" spans="2:4" x14ac:dyDescent="0.25">
      <c r="B12584" s="13">
        <v>12574</v>
      </c>
      <c r="C12584" s="9">
        <f t="shared" ca="1" si="392"/>
        <v>0.43269730386674887</v>
      </c>
      <c r="D12584" s="9">
        <f t="shared" ca="1" si="393"/>
        <v>166.6097771244259</v>
      </c>
    </row>
    <row r="12585" spans="2:4" x14ac:dyDescent="0.25">
      <c r="B12585" s="13">
        <v>12575</v>
      </c>
      <c r="C12585" s="9">
        <f t="shared" ca="1" si="392"/>
        <v>0.14998164927991697</v>
      </c>
      <c r="D12585" s="9">
        <f t="shared" ca="1" si="393"/>
        <v>149.26975804946244</v>
      </c>
    </row>
    <row r="12586" spans="2:4" x14ac:dyDescent="0.25">
      <c r="B12586" s="13">
        <v>12576</v>
      </c>
      <c r="C12586" s="9">
        <f t="shared" ca="1" si="392"/>
        <v>0.88933705229406812</v>
      </c>
      <c r="D12586" s="9">
        <f t="shared" ca="1" si="393"/>
        <v>194.46020126608749</v>
      </c>
    </row>
    <row r="12587" spans="2:4" x14ac:dyDescent="0.25">
      <c r="B12587" s="13">
        <v>12577</v>
      </c>
      <c r="C12587" s="9">
        <f t="shared" ca="1" si="392"/>
        <v>0.36395750894328061</v>
      </c>
      <c r="D12587" s="9">
        <f t="shared" ca="1" si="393"/>
        <v>163.04199287950243</v>
      </c>
    </row>
    <row r="12588" spans="2:4" x14ac:dyDescent="0.25">
      <c r="B12588" s="13">
        <v>12578</v>
      </c>
      <c r="C12588" s="9">
        <f t="shared" ca="1" si="392"/>
        <v>0.60525090457510844</v>
      </c>
      <c r="D12588" s="9">
        <f t="shared" ca="1" si="393"/>
        <v>175.33924593046569</v>
      </c>
    </row>
    <row r="12589" spans="2:4" x14ac:dyDescent="0.25">
      <c r="B12589" s="13">
        <v>12579</v>
      </c>
      <c r="C12589" s="9">
        <f t="shared" ca="1" si="392"/>
        <v>0.44917427032431301</v>
      </c>
      <c r="D12589" s="9">
        <f t="shared" ca="1" si="393"/>
        <v>167.44504348484676</v>
      </c>
    </row>
    <row r="12590" spans="2:4" x14ac:dyDescent="0.25">
      <c r="B12590" s="13">
        <v>12580</v>
      </c>
      <c r="C12590" s="9">
        <f t="shared" ca="1" si="392"/>
        <v>0.81061584145613064</v>
      </c>
      <c r="D12590" s="9">
        <f t="shared" ca="1" si="393"/>
        <v>187.60335959009302</v>
      </c>
    </row>
    <row r="12591" spans="2:4" x14ac:dyDescent="0.25">
      <c r="B12591" s="13">
        <v>12581</v>
      </c>
      <c r="C12591" s="9">
        <f t="shared" ca="1" si="392"/>
        <v>0.29822128862712127</v>
      </c>
      <c r="D12591" s="9">
        <f t="shared" ca="1" si="393"/>
        <v>159.4095366449705</v>
      </c>
    </row>
    <row r="12592" spans="2:4" x14ac:dyDescent="0.25">
      <c r="B12592" s="13">
        <v>12582</v>
      </c>
      <c r="C12592" s="9">
        <f t="shared" ca="1" si="392"/>
        <v>9.7136790654083316E-2</v>
      </c>
      <c r="D12592" s="9">
        <f t="shared" ca="1" si="393"/>
        <v>144.03919948379084</v>
      </c>
    </row>
    <row r="12593" spans="2:4" x14ac:dyDescent="0.25">
      <c r="B12593" s="13">
        <v>12583</v>
      </c>
      <c r="C12593" s="9">
        <f t="shared" ca="1" si="392"/>
        <v>0.30833714939997892</v>
      </c>
      <c r="D12593" s="9">
        <f t="shared" ca="1" si="393"/>
        <v>159.98861473473704</v>
      </c>
    </row>
    <row r="12594" spans="2:4" x14ac:dyDescent="0.25">
      <c r="B12594" s="13">
        <v>12584</v>
      </c>
      <c r="C12594" s="9">
        <f t="shared" ca="1" si="392"/>
        <v>0.58426954860546709</v>
      </c>
      <c r="D12594" s="9">
        <f t="shared" ca="1" si="393"/>
        <v>174.25656565130822</v>
      </c>
    </row>
    <row r="12595" spans="2:4" x14ac:dyDescent="0.25">
      <c r="B12595" s="13">
        <v>12585</v>
      </c>
      <c r="C12595" s="9">
        <f t="shared" ca="1" si="392"/>
        <v>0.67085421949011714</v>
      </c>
      <c r="D12595" s="9">
        <f t="shared" ca="1" si="393"/>
        <v>178.84546291618739</v>
      </c>
    </row>
    <row r="12596" spans="2:4" x14ac:dyDescent="0.25">
      <c r="B12596" s="13">
        <v>12586</v>
      </c>
      <c r="C12596" s="9">
        <f t="shared" ca="1" si="392"/>
        <v>0.52297313377870969</v>
      </c>
      <c r="D12596" s="9">
        <f t="shared" ca="1" si="393"/>
        <v>171.15233938946542</v>
      </c>
    </row>
    <row r="12597" spans="2:4" x14ac:dyDescent="0.25">
      <c r="B12597" s="13">
        <v>12587</v>
      </c>
      <c r="C12597" s="9">
        <f t="shared" ca="1" si="392"/>
        <v>9.8072138427266475E-2</v>
      </c>
      <c r="D12597" s="9">
        <f t="shared" ca="1" si="393"/>
        <v>144.14770160654754</v>
      </c>
    </row>
    <row r="12598" spans="2:4" x14ac:dyDescent="0.25">
      <c r="B12598" s="13">
        <v>12588</v>
      </c>
      <c r="C12598" s="9">
        <f t="shared" ca="1" si="392"/>
        <v>0.92901887739516797</v>
      </c>
      <c r="D12598" s="9">
        <f t="shared" ca="1" si="393"/>
        <v>199.37045765396783</v>
      </c>
    </row>
    <row r="12599" spans="2:4" x14ac:dyDescent="0.25">
      <c r="B12599" s="13">
        <v>12589</v>
      </c>
      <c r="C12599" s="9">
        <f t="shared" ca="1" si="392"/>
        <v>0.41158517856572063</v>
      </c>
      <c r="D12599" s="9">
        <f t="shared" ca="1" si="393"/>
        <v>165.53061613517548</v>
      </c>
    </row>
    <row r="12600" spans="2:4" x14ac:dyDescent="0.25">
      <c r="B12600" s="13">
        <v>12590</v>
      </c>
      <c r="C12600" s="9">
        <f t="shared" ca="1" si="392"/>
        <v>0.33270353407774733</v>
      </c>
      <c r="D12600" s="9">
        <f t="shared" ca="1" si="393"/>
        <v>161.35079862266187</v>
      </c>
    </row>
    <row r="12601" spans="2:4" x14ac:dyDescent="0.25">
      <c r="B12601" s="13">
        <v>12591</v>
      </c>
      <c r="C12601" s="9">
        <f t="shared" ca="1" si="392"/>
        <v>3.2904348906312775E-2</v>
      </c>
      <c r="D12601" s="9">
        <f t="shared" ca="1" si="393"/>
        <v>133.20551042040299</v>
      </c>
    </row>
    <row r="12602" spans="2:4" x14ac:dyDescent="0.25">
      <c r="B12602" s="13">
        <v>12592</v>
      </c>
      <c r="C12602" s="9">
        <f t="shared" ca="1" si="392"/>
        <v>0.43191960009135</v>
      </c>
      <c r="D12602" s="9">
        <f t="shared" ca="1" si="393"/>
        <v>166.57021799373294</v>
      </c>
    </row>
    <row r="12603" spans="2:4" x14ac:dyDescent="0.25">
      <c r="B12603" s="13">
        <v>12593</v>
      </c>
      <c r="C12603" s="9">
        <f t="shared" ca="1" si="392"/>
        <v>0.60095784656460527</v>
      </c>
      <c r="D12603" s="9">
        <f t="shared" ca="1" si="393"/>
        <v>175.11654304676262</v>
      </c>
    </row>
    <row r="12604" spans="2:4" x14ac:dyDescent="0.25">
      <c r="B12604" s="13">
        <v>12594</v>
      </c>
      <c r="C12604" s="9">
        <f t="shared" ca="1" si="392"/>
        <v>0.86152631540737323</v>
      </c>
      <c r="D12604" s="9">
        <f t="shared" ca="1" si="393"/>
        <v>191.74404805515334</v>
      </c>
    </row>
    <row r="12605" spans="2:4" x14ac:dyDescent="0.25">
      <c r="B12605" s="13">
        <v>12595</v>
      </c>
      <c r="C12605" s="9">
        <f t="shared" ca="1" si="392"/>
        <v>0.77430130097741612</v>
      </c>
      <c r="D12605" s="9">
        <f t="shared" ca="1" si="393"/>
        <v>185.06174791415901</v>
      </c>
    </row>
    <row r="12606" spans="2:4" x14ac:dyDescent="0.25">
      <c r="B12606" s="13">
        <v>12596</v>
      </c>
      <c r="C12606" s="9">
        <f t="shared" ca="1" si="392"/>
        <v>0.84618654017514683</v>
      </c>
      <c r="D12606" s="9">
        <f t="shared" ca="1" si="393"/>
        <v>190.40428251801558</v>
      </c>
    </row>
    <row r="12607" spans="2:4" x14ac:dyDescent="0.25">
      <c r="B12607" s="13">
        <v>12597</v>
      </c>
      <c r="C12607" s="9">
        <f t="shared" ca="1" si="392"/>
        <v>0.39867887917828304</v>
      </c>
      <c r="D12607" s="9">
        <f t="shared" ca="1" si="393"/>
        <v>164.86463699559465</v>
      </c>
    </row>
    <row r="12608" spans="2:4" x14ac:dyDescent="0.25">
      <c r="B12608" s="13">
        <v>12598</v>
      </c>
      <c r="C12608" s="9">
        <f t="shared" ca="1" si="392"/>
        <v>7.321337821582441E-2</v>
      </c>
      <c r="D12608" s="9">
        <f t="shared" ca="1" si="393"/>
        <v>140.95461516849181</v>
      </c>
    </row>
    <row r="12609" spans="2:4" x14ac:dyDescent="0.25">
      <c r="B12609" s="13">
        <v>12599</v>
      </c>
      <c r="C12609" s="9">
        <f t="shared" ca="1" si="392"/>
        <v>7.8334138806753217E-2</v>
      </c>
      <c r="D12609" s="9">
        <f t="shared" ca="1" si="393"/>
        <v>141.67267346718714</v>
      </c>
    </row>
    <row r="12610" spans="2:4" x14ac:dyDescent="0.25">
      <c r="B12610" s="13">
        <v>12600</v>
      </c>
      <c r="C12610" s="9">
        <f t="shared" ca="1" si="392"/>
        <v>0.20062717574793765</v>
      </c>
      <c r="D12610" s="9">
        <f t="shared" ca="1" si="393"/>
        <v>153.21233754253788</v>
      </c>
    </row>
    <row r="12611" spans="2:4" x14ac:dyDescent="0.25">
      <c r="B12611" s="13">
        <v>12601</v>
      </c>
      <c r="C12611" s="9">
        <f t="shared" ca="1" si="392"/>
        <v>0.79304701337825756</v>
      </c>
      <c r="D12611" s="9">
        <f t="shared" ca="1" si="393"/>
        <v>186.34078586791065</v>
      </c>
    </row>
    <row r="12612" spans="2:4" x14ac:dyDescent="0.25">
      <c r="B12612" s="13">
        <v>12602</v>
      </c>
      <c r="C12612" s="9">
        <f t="shared" ca="1" si="392"/>
        <v>0.16647714399136238</v>
      </c>
      <c r="D12612" s="9">
        <f t="shared" ca="1" si="393"/>
        <v>150.63639224790199</v>
      </c>
    </row>
    <row r="12613" spans="2:4" x14ac:dyDescent="0.25">
      <c r="B12613" s="13">
        <v>12603</v>
      </c>
      <c r="C12613" s="9">
        <f t="shared" ca="1" si="392"/>
        <v>0.5444380769865782</v>
      </c>
      <c r="D12613" s="9">
        <f t="shared" ca="1" si="393"/>
        <v>172.23242187804027</v>
      </c>
    </row>
    <row r="12614" spans="2:4" x14ac:dyDescent="0.25">
      <c r="B12614" s="13">
        <v>12604</v>
      </c>
      <c r="C12614" s="9">
        <f t="shared" ca="1" si="392"/>
        <v>0.85356672824324598</v>
      </c>
      <c r="D12614" s="9">
        <f t="shared" ca="1" si="393"/>
        <v>191.03707982114997</v>
      </c>
    </row>
    <row r="12615" spans="2:4" x14ac:dyDescent="0.25">
      <c r="B12615" s="13">
        <v>12605</v>
      </c>
      <c r="C12615" s="9">
        <f t="shared" ca="1" si="392"/>
        <v>0.14162824874881697</v>
      </c>
      <c r="D12615" s="9">
        <f t="shared" ca="1" si="393"/>
        <v>148.53934835328425</v>
      </c>
    </row>
    <row r="12616" spans="2:4" x14ac:dyDescent="0.25">
      <c r="B12616" s="13">
        <v>12606</v>
      </c>
      <c r="C12616" s="9">
        <f t="shared" ca="1" si="392"/>
        <v>0.6558040892562701</v>
      </c>
      <c r="D12616" s="9">
        <f t="shared" ca="1" si="393"/>
        <v>178.02076883719184</v>
      </c>
    </row>
    <row r="12617" spans="2:4" x14ac:dyDescent="0.25">
      <c r="B12617" s="13">
        <v>12607</v>
      </c>
      <c r="C12617" s="9">
        <f t="shared" ca="1" si="392"/>
        <v>0.37485835058927197</v>
      </c>
      <c r="D12617" s="9">
        <f t="shared" ca="1" si="393"/>
        <v>163.61974122165066</v>
      </c>
    </row>
    <row r="12618" spans="2:4" x14ac:dyDescent="0.25">
      <c r="B12618" s="13">
        <v>12608</v>
      </c>
      <c r="C12618" s="9">
        <f t="shared" ca="1" si="392"/>
        <v>0.62936523458060911</v>
      </c>
      <c r="D12618" s="9">
        <f t="shared" ca="1" si="393"/>
        <v>176.60345248179181</v>
      </c>
    </row>
    <row r="12619" spans="2:4" x14ac:dyDescent="0.25">
      <c r="B12619" s="13">
        <v>12609</v>
      </c>
      <c r="C12619" s="9">
        <f t="shared" ca="1" si="392"/>
        <v>0.27393962452015885</v>
      </c>
      <c r="D12619" s="9">
        <f t="shared" ca="1" si="393"/>
        <v>157.98117895342304</v>
      </c>
    </row>
    <row r="12620" spans="2:4" x14ac:dyDescent="0.25">
      <c r="B12620" s="13">
        <v>12610</v>
      </c>
      <c r="C12620" s="9">
        <f t="shared" ref="C12620:C12683" ca="1" si="394">RAND()</f>
        <v>0.99883439863993129</v>
      </c>
      <c r="D12620" s="9">
        <f t="shared" ref="D12620:D12683" ca="1" si="395">_xlfn.NORM.INV(C12620,$C$6,$C$7)</f>
        <v>230.88863618590898</v>
      </c>
    </row>
    <row r="12621" spans="2:4" x14ac:dyDescent="0.25">
      <c r="B12621" s="13">
        <v>12611</v>
      </c>
      <c r="C12621" s="9">
        <f t="shared" ca="1" si="394"/>
        <v>0.69897733936913065</v>
      </c>
      <c r="D12621" s="9">
        <f t="shared" ca="1" si="395"/>
        <v>180.42922992982105</v>
      </c>
    </row>
    <row r="12622" spans="2:4" x14ac:dyDescent="0.25">
      <c r="B12622" s="13">
        <v>12612</v>
      </c>
      <c r="C12622" s="9">
        <f t="shared" ca="1" si="394"/>
        <v>0.43480020171526401</v>
      </c>
      <c r="D12622" s="9">
        <f t="shared" ca="1" si="395"/>
        <v>166.71667841028355</v>
      </c>
    </row>
    <row r="12623" spans="2:4" x14ac:dyDescent="0.25">
      <c r="B12623" s="13">
        <v>12613</v>
      </c>
      <c r="C12623" s="9">
        <f t="shared" ca="1" si="394"/>
        <v>1.1156756873231255E-2</v>
      </c>
      <c r="D12623" s="9">
        <f t="shared" ca="1" si="395"/>
        <v>124.30023397755124</v>
      </c>
    </row>
    <row r="12624" spans="2:4" x14ac:dyDescent="0.25">
      <c r="B12624" s="13">
        <v>12614</v>
      </c>
      <c r="C12624" s="9">
        <f t="shared" ca="1" si="394"/>
        <v>0.61732171628528698</v>
      </c>
      <c r="D12624" s="9">
        <f t="shared" ca="1" si="395"/>
        <v>175.96908294468787</v>
      </c>
    </row>
    <row r="12625" spans="2:4" x14ac:dyDescent="0.25">
      <c r="B12625" s="13">
        <v>12615</v>
      </c>
      <c r="C12625" s="9">
        <f t="shared" ca="1" si="394"/>
        <v>5.8980296616732097E-2</v>
      </c>
      <c r="D12625" s="9">
        <f t="shared" ca="1" si="395"/>
        <v>138.73217468117647</v>
      </c>
    </row>
    <row r="12626" spans="2:4" x14ac:dyDescent="0.25">
      <c r="B12626" s="13">
        <v>12616</v>
      </c>
      <c r="C12626" s="9">
        <f t="shared" ca="1" si="394"/>
        <v>0.42645142495027777</v>
      </c>
      <c r="D12626" s="9">
        <f t="shared" ca="1" si="395"/>
        <v>166.29168229718658</v>
      </c>
    </row>
    <row r="12627" spans="2:4" x14ac:dyDescent="0.25">
      <c r="B12627" s="13">
        <v>12617</v>
      </c>
      <c r="C12627" s="9">
        <f t="shared" ca="1" si="394"/>
        <v>0.97073076095469868</v>
      </c>
      <c r="D12627" s="9">
        <f t="shared" ca="1" si="395"/>
        <v>207.83287267642834</v>
      </c>
    </row>
    <row r="12628" spans="2:4" x14ac:dyDescent="0.25">
      <c r="B12628" s="13">
        <v>12618</v>
      </c>
      <c r="C12628" s="9">
        <f t="shared" ca="1" si="394"/>
        <v>0.29135581401771138</v>
      </c>
      <c r="D12628" s="9">
        <f t="shared" ca="1" si="395"/>
        <v>159.01143606445183</v>
      </c>
    </row>
    <row r="12629" spans="2:4" x14ac:dyDescent="0.25">
      <c r="B12629" s="13">
        <v>12619</v>
      </c>
      <c r="C12629" s="9">
        <f t="shared" ca="1" si="394"/>
        <v>0.47706930650762835</v>
      </c>
      <c r="D12629" s="9">
        <f t="shared" ca="1" si="395"/>
        <v>168.84979177894343</v>
      </c>
    </row>
    <row r="12630" spans="2:4" x14ac:dyDescent="0.25">
      <c r="B12630" s="13">
        <v>12620</v>
      </c>
      <c r="C12630" s="9">
        <f t="shared" ca="1" si="394"/>
        <v>0.23742958927521907</v>
      </c>
      <c r="D12630" s="9">
        <f t="shared" ca="1" si="395"/>
        <v>155.7080949307194</v>
      </c>
    </row>
    <row r="12631" spans="2:4" x14ac:dyDescent="0.25">
      <c r="B12631" s="13">
        <v>12621</v>
      </c>
      <c r="C12631" s="9">
        <f t="shared" ca="1" si="394"/>
        <v>0.26134298140167411</v>
      </c>
      <c r="D12631" s="9">
        <f t="shared" ca="1" si="395"/>
        <v>157.21578878425521</v>
      </c>
    </row>
    <row r="12632" spans="2:4" x14ac:dyDescent="0.25">
      <c r="B12632" s="13">
        <v>12622</v>
      </c>
      <c r="C12632" s="9">
        <f t="shared" ca="1" si="394"/>
        <v>0.4256230195730184</v>
      </c>
      <c r="D12632" s="9">
        <f t="shared" ca="1" si="395"/>
        <v>166.24942384878662</v>
      </c>
    </row>
    <row r="12633" spans="2:4" x14ac:dyDescent="0.25">
      <c r="B12633" s="13">
        <v>12623</v>
      </c>
      <c r="C12633" s="9">
        <f t="shared" ca="1" si="394"/>
        <v>0.80656971678980793</v>
      </c>
      <c r="D12633" s="9">
        <f t="shared" ca="1" si="395"/>
        <v>187.30649513438115</v>
      </c>
    </row>
    <row r="12634" spans="2:4" x14ac:dyDescent="0.25">
      <c r="B12634" s="13">
        <v>12624</v>
      </c>
      <c r="C12634" s="9">
        <f t="shared" ca="1" si="394"/>
        <v>0.10235232883378909</v>
      </c>
      <c r="D12634" s="9">
        <f t="shared" ca="1" si="395"/>
        <v>144.63477429363576</v>
      </c>
    </row>
    <row r="12635" spans="2:4" x14ac:dyDescent="0.25">
      <c r="B12635" s="13">
        <v>12625</v>
      </c>
      <c r="C12635" s="9">
        <f t="shared" ca="1" si="394"/>
        <v>0.62385010321869183</v>
      </c>
      <c r="D12635" s="9">
        <f t="shared" ca="1" si="395"/>
        <v>176.31216714387068</v>
      </c>
    </row>
    <row r="12636" spans="2:4" x14ac:dyDescent="0.25">
      <c r="B12636" s="13">
        <v>12626</v>
      </c>
      <c r="C12636" s="9">
        <f t="shared" ca="1" si="394"/>
        <v>0.93865395776536953</v>
      </c>
      <c r="D12636" s="9">
        <f t="shared" ca="1" si="395"/>
        <v>200.87143736633405</v>
      </c>
    </row>
    <row r="12637" spans="2:4" x14ac:dyDescent="0.25">
      <c r="B12637" s="13">
        <v>12627</v>
      </c>
      <c r="C12637" s="9">
        <f t="shared" ca="1" si="394"/>
        <v>0.28631292866310787</v>
      </c>
      <c r="D12637" s="9">
        <f t="shared" ca="1" si="395"/>
        <v>158.71623011509689</v>
      </c>
    </row>
    <row r="12638" spans="2:4" x14ac:dyDescent="0.25">
      <c r="B12638" s="13">
        <v>12628</v>
      </c>
      <c r="C12638" s="9">
        <f t="shared" ca="1" si="394"/>
        <v>0.36205164539974277</v>
      </c>
      <c r="D12638" s="9">
        <f t="shared" ca="1" si="395"/>
        <v>162.94039616955476</v>
      </c>
    </row>
    <row r="12639" spans="2:4" x14ac:dyDescent="0.25">
      <c r="B12639" s="13">
        <v>12629</v>
      </c>
      <c r="C12639" s="9">
        <f t="shared" ca="1" si="394"/>
        <v>0.63706576277406113</v>
      </c>
      <c r="D12639" s="9">
        <f t="shared" ca="1" si="395"/>
        <v>177.01253262870904</v>
      </c>
    </row>
    <row r="12640" spans="2:4" x14ac:dyDescent="0.25">
      <c r="B12640" s="13">
        <v>12630</v>
      </c>
      <c r="C12640" s="9">
        <f t="shared" ca="1" si="394"/>
        <v>0.86298448071669109</v>
      </c>
      <c r="D12640" s="9">
        <f t="shared" ca="1" si="395"/>
        <v>191.87653185913516</v>
      </c>
    </row>
    <row r="12641" spans="2:4" x14ac:dyDescent="0.25">
      <c r="B12641" s="13">
        <v>12631</v>
      </c>
      <c r="C12641" s="9">
        <f t="shared" ca="1" si="394"/>
        <v>0.18155885428764418</v>
      </c>
      <c r="D12641" s="9">
        <f t="shared" ca="1" si="395"/>
        <v>151.81119215142144</v>
      </c>
    </row>
    <row r="12642" spans="2:4" x14ac:dyDescent="0.25">
      <c r="B12642" s="13">
        <v>12632</v>
      </c>
      <c r="C12642" s="9">
        <f t="shared" ca="1" si="394"/>
        <v>0.17887284098505218</v>
      </c>
      <c r="D12642" s="9">
        <f t="shared" ca="1" si="395"/>
        <v>151.60661712562961</v>
      </c>
    </row>
    <row r="12643" spans="2:4" x14ac:dyDescent="0.25">
      <c r="B12643" s="13">
        <v>12633</v>
      </c>
      <c r="C12643" s="9">
        <f t="shared" ca="1" si="394"/>
        <v>0.29803789856522955</v>
      </c>
      <c r="D12643" s="9">
        <f t="shared" ca="1" si="395"/>
        <v>159.39895767168025</v>
      </c>
    </row>
    <row r="12644" spans="2:4" x14ac:dyDescent="0.25">
      <c r="B12644" s="13">
        <v>12634</v>
      </c>
      <c r="C12644" s="9">
        <f t="shared" ca="1" si="394"/>
        <v>0.99535416041415847</v>
      </c>
      <c r="D12644" s="9">
        <f t="shared" ca="1" si="395"/>
        <v>222.02263280074106</v>
      </c>
    </row>
    <row r="12645" spans="2:4" x14ac:dyDescent="0.25">
      <c r="B12645" s="13">
        <v>12635</v>
      </c>
      <c r="C12645" s="9">
        <f t="shared" ca="1" si="394"/>
        <v>0.56044542940633824</v>
      </c>
      <c r="D12645" s="9">
        <f t="shared" ca="1" si="395"/>
        <v>173.04197269005107</v>
      </c>
    </row>
    <row r="12646" spans="2:4" x14ac:dyDescent="0.25">
      <c r="B12646" s="13">
        <v>12636</v>
      </c>
      <c r="C12646" s="9">
        <f t="shared" ca="1" si="394"/>
        <v>0.4885915919886693</v>
      </c>
      <c r="D12646" s="9">
        <f t="shared" ca="1" si="395"/>
        <v>169.42798926452892</v>
      </c>
    </row>
    <row r="12647" spans="2:4" x14ac:dyDescent="0.25">
      <c r="B12647" s="13">
        <v>12637</v>
      </c>
      <c r="C12647" s="9">
        <f t="shared" ca="1" si="394"/>
        <v>8.5069337507159948E-2</v>
      </c>
      <c r="D12647" s="9">
        <f t="shared" ca="1" si="395"/>
        <v>142.56483286949833</v>
      </c>
    </row>
    <row r="12648" spans="2:4" x14ac:dyDescent="0.25">
      <c r="B12648" s="13">
        <v>12638</v>
      </c>
      <c r="C12648" s="9">
        <f t="shared" ca="1" si="394"/>
        <v>0.83619012232070034</v>
      </c>
      <c r="D12648" s="9">
        <f t="shared" ca="1" si="395"/>
        <v>189.57839003982812</v>
      </c>
    </row>
    <row r="12649" spans="2:4" x14ac:dyDescent="0.25">
      <c r="B12649" s="13">
        <v>12639</v>
      </c>
      <c r="C12649" s="9">
        <f t="shared" ca="1" si="394"/>
        <v>0.64931759657300658</v>
      </c>
      <c r="D12649" s="9">
        <f t="shared" ca="1" si="395"/>
        <v>177.66957544350277</v>
      </c>
    </row>
    <row r="12650" spans="2:4" x14ac:dyDescent="0.25">
      <c r="B12650" s="13">
        <v>12640</v>
      </c>
      <c r="C12650" s="9">
        <f t="shared" ca="1" si="394"/>
        <v>0.82139486453634325</v>
      </c>
      <c r="D12650" s="9">
        <f t="shared" ca="1" si="395"/>
        <v>188.41387765230289</v>
      </c>
    </row>
    <row r="12651" spans="2:4" x14ac:dyDescent="0.25">
      <c r="B12651" s="13">
        <v>12641</v>
      </c>
      <c r="C12651" s="9">
        <f t="shared" ca="1" si="394"/>
        <v>0.99420204714874016</v>
      </c>
      <c r="D12651" s="9">
        <f t="shared" ca="1" si="395"/>
        <v>220.48417443316777</v>
      </c>
    </row>
    <row r="12652" spans="2:4" x14ac:dyDescent="0.25">
      <c r="B12652" s="13">
        <v>12642</v>
      </c>
      <c r="C12652" s="9">
        <f t="shared" ca="1" si="394"/>
        <v>9.4371391241013236E-2</v>
      </c>
      <c r="D12652" s="9">
        <f t="shared" ca="1" si="395"/>
        <v>143.71385226592434</v>
      </c>
    </row>
    <row r="12653" spans="2:4" x14ac:dyDescent="0.25">
      <c r="B12653" s="13">
        <v>12643</v>
      </c>
      <c r="C12653" s="9">
        <f t="shared" ca="1" si="394"/>
        <v>0.15589348752633037</v>
      </c>
      <c r="D12653" s="9">
        <f t="shared" ca="1" si="395"/>
        <v>149.77040946118376</v>
      </c>
    </row>
    <row r="12654" spans="2:4" x14ac:dyDescent="0.25">
      <c r="B12654" s="13">
        <v>12644</v>
      </c>
      <c r="C12654" s="9">
        <f t="shared" ca="1" si="394"/>
        <v>0.60431985984507675</v>
      </c>
      <c r="D12654" s="9">
        <f t="shared" ca="1" si="395"/>
        <v>175.29089257945407</v>
      </c>
    </row>
    <row r="12655" spans="2:4" x14ac:dyDescent="0.25">
      <c r="B12655" s="13">
        <v>12645</v>
      </c>
      <c r="C12655" s="9">
        <f t="shared" ca="1" si="394"/>
        <v>0.65728566400690469</v>
      </c>
      <c r="D12655" s="9">
        <f t="shared" ca="1" si="395"/>
        <v>178.10132886160599</v>
      </c>
    </row>
    <row r="12656" spans="2:4" x14ac:dyDescent="0.25">
      <c r="B12656" s="13">
        <v>12646</v>
      </c>
      <c r="C12656" s="9">
        <f t="shared" ca="1" si="394"/>
        <v>0.43984000773006493</v>
      </c>
      <c r="D12656" s="9">
        <f t="shared" ca="1" si="395"/>
        <v>166.97250269156427</v>
      </c>
    </row>
    <row r="12657" spans="2:4" x14ac:dyDescent="0.25">
      <c r="B12657" s="13">
        <v>12647</v>
      </c>
      <c r="C12657" s="9">
        <f t="shared" ca="1" si="394"/>
        <v>0.41665610926635643</v>
      </c>
      <c r="D12657" s="9">
        <f t="shared" ca="1" si="395"/>
        <v>165.7908909951997</v>
      </c>
    </row>
    <row r="12658" spans="2:4" x14ac:dyDescent="0.25">
      <c r="B12658" s="13">
        <v>12648</v>
      </c>
      <c r="C12658" s="9">
        <f t="shared" ca="1" si="394"/>
        <v>0.62059659816928381</v>
      </c>
      <c r="D12658" s="9">
        <f t="shared" ca="1" si="395"/>
        <v>176.1409608750032</v>
      </c>
    </row>
    <row r="12659" spans="2:4" x14ac:dyDescent="0.25">
      <c r="B12659" s="13">
        <v>12649</v>
      </c>
      <c r="C12659" s="9">
        <f t="shared" ca="1" si="394"/>
        <v>0.92504307569879296</v>
      </c>
      <c r="D12659" s="9">
        <f t="shared" ca="1" si="395"/>
        <v>198.79671680648232</v>
      </c>
    </row>
    <row r="12660" spans="2:4" x14ac:dyDescent="0.25">
      <c r="B12660" s="13">
        <v>12650</v>
      </c>
      <c r="C12660" s="9">
        <f t="shared" ca="1" si="394"/>
        <v>0.82280092726097664</v>
      </c>
      <c r="D12660" s="9">
        <f t="shared" ca="1" si="395"/>
        <v>188.52184098689673</v>
      </c>
    </row>
    <row r="12661" spans="2:4" x14ac:dyDescent="0.25">
      <c r="B12661" s="13">
        <v>12651</v>
      </c>
      <c r="C12661" s="9">
        <f t="shared" ca="1" si="394"/>
        <v>0.93508657908028814</v>
      </c>
      <c r="D12661" s="9">
        <f t="shared" ca="1" si="395"/>
        <v>200.29570146014836</v>
      </c>
    </row>
    <row r="12662" spans="2:4" x14ac:dyDescent="0.25">
      <c r="B12662" s="13">
        <v>12652</v>
      </c>
      <c r="C12662" s="9">
        <f t="shared" ca="1" si="394"/>
        <v>0.90672621623697458</v>
      </c>
      <c r="D12662" s="9">
        <f t="shared" ca="1" si="395"/>
        <v>196.41722888792901</v>
      </c>
    </row>
    <row r="12663" spans="2:4" x14ac:dyDescent="0.25">
      <c r="B12663" s="13">
        <v>12653</v>
      </c>
      <c r="C12663" s="9">
        <f t="shared" ca="1" si="394"/>
        <v>0.58561593487680141</v>
      </c>
      <c r="D12663" s="9">
        <f t="shared" ca="1" si="395"/>
        <v>174.32563509135886</v>
      </c>
    </row>
    <row r="12664" spans="2:4" x14ac:dyDescent="0.25">
      <c r="B12664" s="13">
        <v>12654</v>
      </c>
      <c r="C12664" s="9">
        <f t="shared" ca="1" si="394"/>
        <v>0.83653491010877767</v>
      </c>
      <c r="D12664" s="9">
        <f t="shared" ca="1" si="395"/>
        <v>189.60631916620432</v>
      </c>
    </row>
    <row r="12665" spans="2:4" x14ac:dyDescent="0.25">
      <c r="B12665" s="13">
        <v>12655</v>
      </c>
      <c r="C12665" s="9">
        <f t="shared" ca="1" si="394"/>
        <v>0.853722257216466</v>
      </c>
      <c r="D12665" s="9">
        <f t="shared" ca="1" si="395"/>
        <v>191.05064224032446</v>
      </c>
    </row>
    <row r="12666" spans="2:4" x14ac:dyDescent="0.25">
      <c r="B12666" s="13">
        <v>12656</v>
      </c>
      <c r="C12666" s="9">
        <f t="shared" ca="1" si="394"/>
        <v>9.6879138251199648E-2</v>
      </c>
      <c r="D12666" s="9">
        <f t="shared" ca="1" si="395"/>
        <v>144.00917673556918</v>
      </c>
    </row>
    <row r="12667" spans="2:4" x14ac:dyDescent="0.25">
      <c r="B12667" s="13">
        <v>12657</v>
      </c>
      <c r="C12667" s="9">
        <f t="shared" ca="1" si="394"/>
        <v>0.76027118634132296</v>
      </c>
      <c r="D12667" s="9">
        <f t="shared" ca="1" si="395"/>
        <v>184.14350338580292</v>
      </c>
    </row>
    <row r="12668" spans="2:4" x14ac:dyDescent="0.25">
      <c r="B12668" s="13">
        <v>12658</v>
      </c>
      <c r="C12668" s="9">
        <f t="shared" ca="1" si="394"/>
        <v>0.71848495152310343</v>
      </c>
      <c r="D12668" s="9">
        <f t="shared" ca="1" si="395"/>
        <v>181.56693323745898</v>
      </c>
    </row>
    <row r="12669" spans="2:4" x14ac:dyDescent="0.25">
      <c r="B12669" s="13">
        <v>12659</v>
      </c>
      <c r="C12669" s="9">
        <f t="shared" ca="1" si="394"/>
        <v>0.77689616807028172</v>
      </c>
      <c r="D12669" s="9">
        <f t="shared" ca="1" si="395"/>
        <v>185.23505238124582</v>
      </c>
    </row>
    <row r="12670" spans="2:4" x14ac:dyDescent="0.25">
      <c r="B12670" s="13">
        <v>12660</v>
      </c>
      <c r="C12670" s="9">
        <f t="shared" ca="1" si="394"/>
        <v>0.33896235660181329</v>
      </c>
      <c r="D12670" s="9">
        <f t="shared" ca="1" si="395"/>
        <v>161.69406590455716</v>
      </c>
    </row>
    <row r="12671" spans="2:4" x14ac:dyDescent="0.25">
      <c r="B12671" s="13">
        <v>12661</v>
      </c>
      <c r="C12671" s="9">
        <f t="shared" ca="1" si="394"/>
        <v>0.66797260296902727</v>
      </c>
      <c r="D12671" s="9">
        <f t="shared" ca="1" si="395"/>
        <v>178.686435487387</v>
      </c>
    </row>
    <row r="12672" spans="2:4" x14ac:dyDescent="0.25">
      <c r="B12672" s="13">
        <v>12662</v>
      </c>
      <c r="C12672" s="9">
        <f t="shared" ca="1" si="394"/>
        <v>0.13860921589917163</v>
      </c>
      <c r="D12672" s="9">
        <f t="shared" ca="1" si="395"/>
        <v>148.26821743187605</v>
      </c>
    </row>
    <row r="12673" spans="2:4" x14ac:dyDescent="0.25">
      <c r="B12673" s="13">
        <v>12663</v>
      </c>
      <c r="C12673" s="9">
        <f t="shared" ca="1" si="394"/>
        <v>0.49461292325577233</v>
      </c>
      <c r="D12673" s="9">
        <f t="shared" ca="1" si="395"/>
        <v>169.72992381433636</v>
      </c>
    </row>
    <row r="12674" spans="2:4" x14ac:dyDescent="0.25">
      <c r="B12674" s="13">
        <v>12664</v>
      </c>
      <c r="C12674" s="9">
        <f t="shared" ca="1" si="394"/>
        <v>0.54868428835186644</v>
      </c>
      <c r="D12674" s="9">
        <f t="shared" ca="1" si="395"/>
        <v>172.44675785496335</v>
      </c>
    </row>
    <row r="12675" spans="2:4" x14ac:dyDescent="0.25">
      <c r="B12675" s="13">
        <v>12665</v>
      </c>
      <c r="C12675" s="9">
        <f t="shared" ca="1" si="394"/>
        <v>0.72384909936772923</v>
      </c>
      <c r="D12675" s="9">
        <f t="shared" ca="1" si="395"/>
        <v>181.88628943047905</v>
      </c>
    </row>
    <row r="12676" spans="2:4" x14ac:dyDescent="0.25">
      <c r="B12676" s="13">
        <v>12666</v>
      </c>
      <c r="C12676" s="9">
        <f t="shared" ca="1" si="394"/>
        <v>0.24954940345666177</v>
      </c>
      <c r="D12676" s="9">
        <f t="shared" ca="1" si="395"/>
        <v>156.48183208586596</v>
      </c>
    </row>
    <row r="12677" spans="2:4" x14ac:dyDescent="0.25">
      <c r="B12677" s="13">
        <v>12667</v>
      </c>
      <c r="C12677" s="9">
        <f t="shared" ca="1" si="394"/>
        <v>0.23971794393721657</v>
      </c>
      <c r="D12677" s="9">
        <f t="shared" ca="1" si="395"/>
        <v>155.85579687155436</v>
      </c>
    </row>
    <row r="12678" spans="2:4" x14ac:dyDescent="0.25">
      <c r="B12678" s="13">
        <v>12668</v>
      </c>
      <c r="C12678" s="9">
        <f t="shared" ca="1" si="394"/>
        <v>0.56507752074814244</v>
      </c>
      <c r="D12678" s="9">
        <f t="shared" ca="1" si="395"/>
        <v>173.27710849791728</v>
      </c>
    </row>
    <row r="12679" spans="2:4" x14ac:dyDescent="0.25">
      <c r="B12679" s="13">
        <v>12669</v>
      </c>
      <c r="C12679" s="9">
        <f t="shared" ca="1" si="394"/>
        <v>0.30268992218699742</v>
      </c>
      <c r="D12679" s="9">
        <f t="shared" ca="1" si="395"/>
        <v>159.66640815443469</v>
      </c>
    </row>
    <row r="12680" spans="2:4" x14ac:dyDescent="0.25">
      <c r="B12680" s="13">
        <v>12670</v>
      </c>
      <c r="C12680" s="9">
        <f t="shared" ca="1" si="394"/>
        <v>0.78743249755725109</v>
      </c>
      <c r="D12680" s="9">
        <f t="shared" ca="1" si="395"/>
        <v>185.95088532599473</v>
      </c>
    </row>
    <row r="12681" spans="2:4" x14ac:dyDescent="0.25">
      <c r="B12681" s="13">
        <v>12671</v>
      </c>
      <c r="C12681" s="9">
        <f t="shared" ca="1" si="394"/>
        <v>0.72880520699797136</v>
      </c>
      <c r="D12681" s="9">
        <f t="shared" ca="1" si="395"/>
        <v>182.18406923620518</v>
      </c>
    </row>
    <row r="12682" spans="2:4" x14ac:dyDescent="0.25">
      <c r="B12682" s="13">
        <v>12672</v>
      </c>
      <c r="C12682" s="9">
        <f t="shared" ca="1" si="394"/>
        <v>0.58273821011659066</v>
      </c>
      <c r="D12682" s="9">
        <f t="shared" ca="1" si="395"/>
        <v>174.17806979689817</v>
      </c>
    </row>
    <row r="12683" spans="2:4" x14ac:dyDescent="0.25">
      <c r="B12683" s="13">
        <v>12673</v>
      </c>
      <c r="C12683" s="9">
        <f t="shared" ca="1" si="394"/>
        <v>0.78857102088910114</v>
      </c>
      <c r="D12683" s="9">
        <f t="shared" ca="1" si="395"/>
        <v>186.02945690973579</v>
      </c>
    </row>
    <row r="12684" spans="2:4" x14ac:dyDescent="0.25">
      <c r="B12684" s="13">
        <v>12674</v>
      </c>
      <c r="C12684" s="9">
        <f t="shared" ref="C12684:C12747" ca="1" si="396">RAND()</f>
        <v>0.99826978055472426</v>
      </c>
      <c r="D12684" s="9">
        <f t="shared" ref="D12684:D12747" ca="1" si="397">_xlfn.NORM.INV(C12684,$C$6,$C$7)</f>
        <v>228.4713733767255</v>
      </c>
    </row>
    <row r="12685" spans="2:4" x14ac:dyDescent="0.25">
      <c r="B12685" s="13">
        <v>12675</v>
      </c>
      <c r="C12685" s="9">
        <f t="shared" ca="1" si="396"/>
        <v>0.68610428645891897</v>
      </c>
      <c r="D12685" s="9">
        <f t="shared" ca="1" si="397"/>
        <v>179.69675543049328</v>
      </c>
    </row>
    <row r="12686" spans="2:4" x14ac:dyDescent="0.25">
      <c r="B12686" s="13">
        <v>12676</v>
      </c>
      <c r="C12686" s="9">
        <f t="shared" ca="1" si="396"/>
        <v>0.60612487000899207</v>
      </c>
      <c r="D12686" s="9">
        <f t="shared" ca="1" si="397"/>
        <v>175.38466330584345</v>
      </c>
    </row>
    <row r="12687" spans="2:4" x14ac:dyDescent="0.25">
      <c r="B12687" s="13">
        <v>12677</v>
      </c>
      <c r="C12687" s="9">
        <f t="shared" ca="1" si="396"/>
        <v>0.77226280379733125</v>
      </c>
      <c r="D12687" s="9">
        <f t="shared" ca="1" si="397"/>
        <v>184.92639139791251</v>
      </c>
    </row>
    <row r="12688" spans="2:4" x14ac:dyDescent="0.25">
      <c r="B12688" s="13">
        <v>12678</v>
      </c>
      <c r="C12688" s="9">
        <f t="shared" ca="1" si="396"/>
        <v>0.89337277914373758</v>
      </c>
      <c r="D12688" s="9">
        <f t="shared" ca="1" si="397"/>
        <v>194.89332582224156</v>
      </c>
    </row>
    <row r="12689" spans="2:4" x14ac:dyDescent="0.25">
      <c r="B12689" s="13">
        <v>12679</v>
      </c>
      <c r="C12689" s="9">
        <f t="shared" ca="1" si="396"/>
        <v>0.45600785649991704</v>
      </c>
      <c r="D12689" s="9">
        <f t="shared" ca="1" si="397"/>
        <v>167.79007220749088</v>
      </c>
    </row>
    <row r="12690" spans="2:4" x14ac:dyDescent="0.25">
      <c r="B12690" s="13">
        <v>12680</v>
      </c>
      <c r="C12690" s="9">
        <f t="shared" ca="1" si="396"/>
        <v>0.92564718295735982</v>
      </c>
      <c r="D12690" s="9">
        <f t="shared" ca="1" si="397"/>
        <v>198.88237077631254</v>
      </c>
    </row>
    <row r="12691" spans="2:4" x14ac:dyDescent="0.25">
      <c r="B12691" s="13">
        <v>12681</v>
      </c>
      <c r="C12691" s="9">
        <f t="shared" ca="1" si="396"/>
        <v>0.26148407483359959</v>
      </c>
      <c r="D12691" s="9">
        <f t="shared" ca="1" si="397"/>
        <v>157.22446420911274</v>
      </c>
    </row>
    <row r="12692" spans="2:4" x14ac:dyDescent="0.25">
      <c r="B12692" s="13">
        <v>12682</v>
      </c>
      <c r="C12692" s="9">
        <f t="shared" ca="1" si="396"/>
        <v>0.92335516367328707</v>
      </c>
      <c r="D12692" s="9">
        <f t="shared" ca="1" si="397"/>
        <v>198.56015188656806</v>
      </c>
    </row>
    <row r="12693" spans="2:4" x14ac:dyDescent="0.25">
      <c r="B12693" s="13">
        <v>12683</v>
      </c>
      <c r="C12693" s="9">
        <f t="shared" ca="1" si="396"/>
        <v>0.91472195208102025</v>
      </c>
      <c r="D12693" s="9">
        <f t="shared" ca="1" si="397"/>
        <v>197.40838311287735</v>
      </c>
    </row>
    <row r="12694" spans="2:4" x14ac:dyDescent="0.25">
      <c r="B12694" s="13">
        <v>12684</v>
      </c>
      <c r="C12694" s="9">
        <f t="shared" ca="1" si="396"/>
        <v>0.49865450282959078</v>
      </c>
      <c r="D12694" s="9">
        <f t="shared" ca="1" si="397"/>
        <v>169.93254664710551</v>
      </c>
    </row>
    <row r="12695" spans="2:4" x14ac:dyDescent="0.25">
      <c r="B12695" s="13">
        <v>12685</v>
      </c>
      <c r="C12695" s="9">
        <f t="shared" ca="1" si="396"/>
        <v>5.6590160145429724E-2</v>
      </c>
      <c r="D12695" s="9">
        <f t="shared" ca="1" si="397"/>
        <v>138.31882236448473</v>
      </c>
    </row>
    <row r="12696" spans="2:4" x14ac:dyDescent="0.25">
      <c r="B12696" s="13">
        <v>12686</v>
      </c>
      <c r="C12696" s="9">
        <f t="shared" ca="1" si="396"/>
        <v>0.67970355256736226</v>
      </c>
      <c r="D12696" s="9">
        <f t="shared" ca="1" si="397"/>
        <v>179.33739986713107</v>
      </c>
    </row>
    <row r="12697" spans="2:4" x14ac:dyDescent="0.25">
      <c r="B12697" s="13">
        <v>12687</v>
      </c>
      <c r="C12697" s="9">
        <f t="shared" ca="1" si="396"/>
        <v>0.1691441191357913</v>
      </c>
      <c r="D12697" s="9">
        <f t="shared" ca="1" si="397"/>
        <v>150.84894116970523</v>
      </c>
    </row>
    <row r="12698" spans="2:4" x14ac:dyDescent="0.25">
      <c r="B12698" s="13">
        <v>12688</v>
      </c>
      <c r="C12698" s="9">
        <f t="shared" ca="1" si="396"/>
        <v>0.77590650584710308</v>
      </c>
      <c r="D12698" s="9">
        <f t="shared" ca="1" si="397"/>
        <v>185.16882109073637</v>
      </c>
    </row>
    <row r="12699" spans="2:4" x14ac:dyDescent="0.25">
      <c r="B12699" s="13">
        <v>12689</v>
      </c>
      <c r="C12699" s="9">
        <f t="shared" ca="1" si="396"/>
        <v>0.27561261449697017</v>
      </c>
      <c r="D12699" s="9">
        <f t="shared" ca="1" si="397"/>
        <v>158.08149693929738</v>
      </c>
    </row>
    <row r="12700" spans="2:4" x14ac:dyDescent="0.25">
      <c r="B12700" s="13">
        <v>12690</v>
      </c>
      <c r="C12700" s="9">
        <f t="shared" ca="1" si="396"/>
        <v>0.29151366438747706</v>
      </c>
      <c r="D12700" s="9">
        <f t="shared" ca="1" si="397"/>
        <v>159.02063761860779</v>
      </c>
    </row>
    <row r="12701" spans="2:4" x14ac:dyDescent="0.25">
      <c r="B12701" s="13">
        <v>12691</v>
      </c>
      <c r="C12701" s="9">
        <f t="shared" ca="1" si="396"/>
        <v>0.56330002991764005</v>
      </c>
      <c r="D12701" s="9">
        <f t="shared" ca="1" si="397"/>
        <v>173.18682710528847</v>
      </c>
    </row>
    <row r="12702" spans="2:4" x14ac:dyDescent="0.25">
      <c r="B12702" s="13">
        <v>12692</v>
      </c>
      <c r="C12702" s="9">
        <f t="shared" ca="1" si="396"/>
        <v>0.51353733657552458</v>
      </c>
      <c r="D12702" s="9">
        <f t="shared" ca="1" si="397"/>
        <v>170.67879170613435</v>
      </c>
    </row>
    <row r="12703" spans="2:4" x14ac:dyDescent="0.25">
      <c r="B12703" s="13">
        <v>12693</v>
      </c>
      <c r="C12703" s="9">
        <f t="shared" ca="1" si="396"/>
        <v>0.95635113459538157</v>
      </c>
      <c r="D12703" s="9">
        <f t="shared" ca="1" si="397"/>
        <v>204.19655490285854</v>
      </c>
    </row>
    <row r="12704" spans="2:4" x14ac:dyDescent="0.25">
      <c r="B12704" s="13">
        <v>12694</v>
      </c>
      <c r="C12704" s="9">
        <f t="shared" ca="1" si="396"/>
        <v>0.40247091604273533</v>
      </c>
      <c r="D12704" s="9">
        <f t="shared" ca="1" si="397"/>
        <v>165.06086851707369</v>
      </c>
    </row>
    <row r="12705" spans="2:4" x14ac:dyDescent="0.25">
      <c r="B12705" s="13">
        <v>12695</v>
      </c>
      <c r="C12705" s="9">
        <f t="shared" ca="1" si="396"/>
        <v>0.31759360533052872</v>
      </c>
      <c r="D12705" s="9">
        <f t="shared" ca="1" si="397"/>
        <v>160.511229063461</v>
      </c>
    </row>
    <row r="12706" spans="2:4" x14ac:dyDescent="0.25">
      <c r="B12706" s="13">
        <v>12696</v>
      </c>
      <c r="C12706" s="9">
        <f t="shared" ca="1" si="396"/>
        <v>0.98335834184941717</v>
      </c>
      <c r="D12706" s="9">
        <f t="shared" ca="1" si="397"/>
        <v>212.57297878227996</v>
      </c>
    </row>
    <row r="12707" spans="2:4" x14ac:dyDescent="0.25">
      <c r="B12707" s="13">
        <v>12697</v>
      </c>
      <c r="C12707" s="9">
        <f t="shared" ca="1" si="396"/>
        <v>0.27621919611198531</v>
      </c>
      <c r="D12707" s="9">
        <f t="shared" ca="1" si="397"/>
        <v>158.11779549411122</v>
      </c>
    </row>
    <row r="12708" spans="2:4" x14ac:dyDescent="0.25">
      <c r="B12708" s="13">
        <v>12698</v>
      </c>
      <c r="C12708" s="9">
        <f t="shared" ca="1" si="396"/>
        <v>0.26564943146648512</v>
      </c>
      <c r="D12708" s="9">
        <f t="shared" ca="1" si="397"/>
        <v>157.47950973516916</v>
      </c>
    </row>
    <row r="12709" spans="2:4" x14ac:dyDescent="0.25">
      <c r="B12709" s="13">
        <v>12699</v>
      </c>
      <c r="C12709" s="9">
        <f t="shared" ca="1" si="396"/>
        <v>0.22694736772528878</v>
      </c>
      <c r="D12709" s="9">
        <f t="shared" ca="1" si="397"/>
        <v>155.02124531282877</v>
      </c>
    </row>
    <row r="12710" spans="2:4" x14ac:dyDescent="0.25">
      <c r="B12710" s="13">
        <v>12700</v>
      </c>
      <c r="C12710" s="9">
        <f t="shared" ca="1" si="396"/>
        <v>0.39171053433697445</v>
      </c>
      <c r="D12710" s="9">
        <f t="shared" ca="1" si="397"/>
        <v>164.50272891904837</v>
      </c>
    </row>
    <row r="12711" spans="2:4" x14ac:dyDescent="0.25">
      <c r="B12711" s="13">
        <v>12701</v>
      </c>
      <c r="C12711" s="9">
        <f t="shared" ca="1" si="396"/>
        <v>0.50611407174219492</v>
      </c>
      <c r="D12711" s="9">
        <f t="shared" ca="1" si="397"/>
        <v>170.30652610189287</v>
      </c>
    </row>
    <row r="12712" spans="2:4" x14ac:dyDescent="0.25">
      <c r="B12712" s="13">
        <v>12702</v>
      </c>
      <c r="C12712" s="9">
        <f t="shared" ca="1" si="396"/>
        <v>0.30823537726052086</v>
      </c>
      <c r="D12712" s="9">
        <f t="shared" ca="1" si="397"/>
        <v>159.98283123437687</v>
      </c>
    </row>
    <row r="12713" spans="2:4" x14ac:dyDescent="0.25">
      <c r="B12713" s="13">
        <v>12703</v>
      </c>
      <c r="C12713" s="9">
        <f t="shared" ca="1" si="396"/>
        <v>0.86988114308523345</v>
      </c>
      <c r="D12713" s="9">
        <f t="shared" ca="1" si="397"/>
        <v>192.51658910653791</v>
      </c>
    </row>
    <row r="12714" spans="2:4" x14ac:dyDescent="0.25">
      <c r="B12714" s="13">
        <v>12704</v>
      </c>
      <c r="C12714" s="9">
        <f t="shared" ca="1" si="396"/>
        <v>0.54224350798110377</v>
      </c>
      <c r="D12714" s="9">
        <f t="shared" ca="1" si="397"/>
        <v>172.12174860583053</v>
      </c>
    </row>
    <row r="12715" spans="2:4" x14ac:dyDescent="0.25">
      <c r="B12715" s="13">
        <v>12705</v>
      </c>
      <c r="C12715" s="9">
        <f t="shared" ca="1" si="396"/>
        <v>0.62907873429248584</v>
      </c>
      <c r="D12715" s="9">
        <f t="shared" ca="1" si="397"/>
        <v>176.58828677175026</v>
      </c>
    </row>
    <row r="12716" spans="2:4" x14ac:dyDescent="0.25">
      <c r="B12716" s="13">
        <v>12706</v>
      </c>
      <c r="C12716" s="9">
        <f t="shared" ca="1" si="396"/>
        <v>0.77226240077130803</v>
      </c>
      <c r="D12716" s="9">
        <f t="shared" ca="1" si="397"/>
        <v>184.9263647046121</v>
      </c>
    </row>
    <row r="12717" spans="2:4" x14ac:dyDescent="0.25">
      <c r="B12717" s="13">
        <v>12707</v>
      </c>
      <c r="C12717" s="9">
        <f t="shared" ca="1" si="396"/>
        <v>0.64133174156880224</v>
      </c>
      <c r="D12717" s="9">
        <f t="shared" ca="1" si="397"/>
        <v>177.24041520196857</v>
      </c>
    </row>
    <row r="12718" spans="2:4" x14ac:dyDescent="0.25">
      <c r="B12718" s="13">
        <v>12708</v>
      </c>
      <c r="C12718" s="9">
        <f t="shared" ca="1" si="396"/>
        <v>3.994022323648061E-2</v>
      </c>
      <c r="D12718" s="9">
        <f t="shared" ca="1" si="397"/>
        <v>134.97239660328225</v>
      </c>
    </row>
    <row r="12719" spans="2:4" x14ac:dyDescent="0.25">
      <c r="B12719" s="13">
        <v>12709</v>
      </c>
      <c r="C12719" s="9">
        <f t="shared" ca="1" si="396"/>
        <v>0.81538534421960529</v>
      </c>
      <c r="D12719" s="9">
        <f t="shared" ca="1" si="397"/>
        <v>187.9583583504585</v>
      </c>
    </row>
    <row r="12720" spans="2:4" x14ac:dyDescent="0.25">
      <c r="B12720" s="13">
        <v>12710</v>
      </c>
      <c r="C12720" s="9">
        <f t="shared" ca="1" si="396"/>
        <v>0.85612082845422577</v>
      </c>
      <c r="D12720" s="9">
        <f t="shared" ca="1" si="397"/>
        <v>191.26104120277978</v>
      </c>
    </row>
    <row r="12721" spans="2:4" x14ac:dyDescent="0.25">
      <c r="B12721" s="13">
        <v>12711</v>
      </c>
      <c r="C12721" s="9">
        <f t="shared" ca="1" si="396"/>
        <v>0.63892273813550082</v>
      </c>
      <c r="D12721" s="9">
        <f t="shared" ca="1" si="397"/>
        <v>177.11161602016031</v>
      </c>
    </row>
    <row r="12722" spans="2:4" x14ac:dyDescent="0.25">
      <c r="B12722" s="13">
        <v>12712</v>
      </c>
      <c r="C12722" s="9">
        <f t="shared" ca="1" si="396"/>
        <v>0.81663582860257422</v>
      </c>
      <c r="D12722" s="9">
        <f t="shared" ca="1" si="397"/>
        <v>188.05237232532969</v>
      </c>
    </row>
    <row r="12723" spans="2:4" x14ac:dyDescent="0.25">
      <c r="B12723" s="13">
        <v>12713</v>
      </c>
      <c r="C12723" s="9">
        <f t="shared" ca="1" si="396"/>
        <v>0.73872026659006629</v>
      </c>
      <c r="D12723" s="9">
        <f t="shared" ca="1" si="397"/>
        <v>182.78810093171114</v>
      </c>
    </row>
    <row r="12724" spans="2:4" x14ac:dyDescent="0.25">
      <c r="B12724" s="13">
        <v>12714</v>
      </c>
      <c r="C12724" s="9">
        <f t="shared" ca="1" si="396"/>
        <v>8.0382735408924821E-3</v>
      </c>
      <c r="D12724" s="9">
        <f t="shared" ca="1" si="397"/>
        <v>121.85653766717989</v>
      </c>
    </row>
    <row r="12725" spans="2:4" x14ac:dyDescent="0.25">
      <c r="B12725" s="13">
        <v>12715</v>
      </c>
      <c r="C12725" s="9">
        <f t="shared" ca="1" si="396"/>
        <v>0.17702340194939548</v>
      </c>
      <c r="D12725" s="9">
        <f t="shared" ca="1" si="397"/>
        <v>151.46463233713703</v>
      </c>
    </row>
    <row r="12726" spans="2:4" x14ac:dyDescent="0.25">
      <c r="B12726" s="13">
        <v>12716</v>
      </c>
      <c r="C12726" s="9">
        <f t="shared" ca="1" si="396"/>
        <v>0.18192512131705829</v>
      </c>
      <c r="D12726" s="9">
        <f t="shared" ca="1" si="397"/>
        <v>151.83894083658637</v>
      </c>
    </row>
    <row r="12727" spans="2:4" x14ac:dyDescent="0.25">
      <c r="B12727" s="13">
        <v>12717</v>
      </c>
      <c r="C12727" s="9">
        <f t="shared" ca="1" si="396"/>
        <v>0.83808248570394361</v>
      </c>
      <c r="D12727" s="9">
        <f t="shared" ca="1" si="397"/>
        <v>189.73215258826093</v>
      </c>
    </row>
    <row r="12728" spans="2:4" x14ac:dyDescent="0.25">
      <c r="B12728" s="13">
        <v>12718</v>
      </c>
      <c r="C12728" s="9">
        <f t="shared" ca="1" si="396"/>
        <v>0.39831419642168708</v>
      </c>
      <c r="D12728" s="9">
        <f t="shared" ca="1" si="397"/>
        <v>164.84573949370565</v>
      </c>
    </row>
    <row r="12729" spans="2:4" x14ac:dyDescent="0.25">
      <c r="B12729" s="13">
        <v>12719</v>
      </c>
      <c r="C12729" s="9">
        <f t="shared" ca="1" si="396"/>
        <v>0.29219798558070753</v>
      </c>
      <c r="D12729" s="9">
        <f t="shared" ca="1" si="397"/>
        <v>159.06050184824457</v>
      </c>
    </row>
    <row r="12730" spans="2:4" x14ac:dyDescent="0.25">
      <c r="B12730" s="13">
        <v>12720</v>
      </c>
      <c r="C12730" s="9">
        <f t="shared" ca="1" si="396"/>
        <v>0.23470585486152218</v>
      </c>
      <c r="D12730" s="9">
        <f t="shared" ca="1" si="397"/>
        <v>155.53126857569913</v>
      </c>
    </row>
    <row r="12731" spans="2:4" x14ac:dyDescent="0.25">
      <c r="B12731" s="13">
        <v>12721</v>
      </c>
      <c r="C12731" s="9">
        <f t="shared" ca="1" si="396"/>
        <v>0.8179432784719548</v>
      </c>
      <c r="D12731" s="9">
        <f t="shared" ca="1" si="397"/>
        <v>188.15109755915717</v>
      </c>
    </row>
    <row r="12732" spans="2:4" x14ac:dyDescent="0.25">
      <c r="B12732" s="13">
        <v>12722</v>
      </c>
      <c r="C12732" s="9">
        <f t="shared" ca="1" si="396"/>
        <v>0.52715933431081741</v>
      </c>
      <c r="D12732" s="9">
        <f t="shared" ca="1" si="397"/>
        <v>171.36262054953983</v>
      </c>
    </row>
    <row r="12733" spans="2:4" x14ac:dyDescent="0.25">
      <c r="B12733" s="13">
        <v>12723</v>
      </c>
      <c r="C12733" s="9">
        <f t="shared" ca="1" si="396"/>
        <v>0.81493693271107914</v>
      </c>
      <c r="D12733" s="9">
        <f t="shared" ca="1" si="397"/>
        <v>187.92474239078382</v>
      </c>
    </row>
    <row r="12734" spans="2:4" x14ac:dyDescent="0.25">
      <c r="B12734" s="13">
        <v>12724</v>
      </c>
      <c r="C12734" s="9">
        <f t="shared" ca="1" si="396"/>
        <v>0.56117905981643768</v>
      </c>
      <c r="D12734" s="9">
        <f t="shared" ca="1" si="397"/>
        <v>173.07918464090415</v>
      </c>
    </row>
    <row r="12735" spans="2:4" x14ac:dyDescent="0.25">
      <c r="B12735" s="13">
        <v>12725</v>
      </c>
      <c r="C12735" s="9">
        <f t="shared" ca="1" si="396"/>
        <v>0.46452957464713818</v>
      </c>
      <c r="D12735" s="9">
        <f t="shared" ca="1" si="397"/>
        <v>168.21942720588692</v>
      </c>
    </row>
    <row r="12736" spans="2:4" x14ac:dyDescent="0.25">
      <c r="B12736" s="13">
        <v>12726</v>
      </c>
      <c r="C12736" s="9">
        <f t="shared" ca="1" si="396"/>
        <v>0.55943295326328912</v>
      </c>
      <c r="D12736" s="9">
        <f t="shared" ca="1" si="397"/>
        <v>172.99063410369669</v>
      </c>
    </row>
    <row r="12737" spans="2:4" x14ac:dyDescent="0.25">
      <c r="B12737" s="13">
        <v>12727</v>
      </c>
      <c r="C12737" s="9">
        <f t="shared" ca="1" si="396"/>
        <v>0.29536403780544529</v>
      </c>
      <c r="D12737" s="9">
        <f t="shared" ca="1" si="397"/>
        <v>159.24437492888933</v>
      </c>
    </row>
    <row r="12738" spans="2:4" x14ac:dyDescent="0.25">
      <c r="B12738" s="13">
        <v>12728</v>
      </c>
      <c r="C12738" s="9">
        <f t="shared" ca="1" si="396"/>
        <v>0.70822858996990157</v>
      </c>
      <c r="D12738" s="9">
        <f t="shared" ca="1" si="397"/>
        <v>180.9643426359863</v>
      </c>
    </row>
    <row r="12739" spans="2:4" x14ac:dyDescent="0.25">
      <c r="B12739" s="13">
        <v>12729</v>
      </c>
      <c r="C12739" s="9">
        <f t="shared" ca="1" si="396"/>
        <v>0.25152893450488722</v>
      </c>
      <c r="D12739" s="9">
        <f t="shared" ca="1" si="397"/>
        <v>156.60627657603115</v>
      </c>
    </row>
    <row r="12740" spans="2:4" x14ac:dyDescent="0.25">
      <c r="B12740" s="13">
        <v>12730</v>
      </c>
      <c r="C12740" s="9">
        <f t="shared" ca="1" si="396"/>
        <v>0.35771578519714164</v>
      </c>
      <c r="D12740" s="9">
        <f t="shared" ca="1" si="397"/>
        <v>162.70857744801506</v>
      </c>
    </row>
    <row r="12741" spans="2:4" x14ac:dyDescent="0.25">
      <c r="B12741" s="13">
        <v>12731</v>
      </c>
      <c r="C12741" s="9">
        <f t="shared" ca="1" si="396"/>
        <v>0.80246634694993735</v>
      </c>
      <c r="D12741" s="9">
        <f t="shared" ca="1" si="397"/>
        <v>187.0092749993814</v>
      </c>
    </row>
    <row r="12742" spans="2:4" x14ac:dyDescent="0.25">
      <c r="B12742" s="13">
        <v>12732</v>
      </c>
      <c r="C12742" s="9">
        <f t="shared" ca="1" si="396"/>
        <v>0.43942433078346754</v>
      </c>
      <c r="D12742" s="9">
        <f t="shared" ca="1" si="397"/>
        <v>166.95142192574582</v>
      </c>
    </row>
    <row r="12743" spans="2:4" x14ac:dyDescent="0.25">
      <c r="B12743" s="13">
        <v>12733</v>
      </c>
      <c r="C12743" s="9">
        <f t="shared" ca="1" si="396"/>
        <v>0.10939212656068131</v>
      </c>
      <c r="D12743" s="9">
        <f t="shared" ca="1" si="397"/>
        <v>145.4046538096739</v>
      </c>
    </row>
    <row r="12744" spans="2:4" x14ac:dyDescent="0.25">
      <c r="B12744" s="13">
        <v>12734</v>
      </c>
      <c r="C12744" s="9">
        <f t="shared" ca="1" si="396"/>
        <v>0.43538545842346077</v>
      </c>
      <c r="D12744" s="9">
        <f t="shared" ca="1" si="397"/>
        <v>166.74641325784634</v>
      </c>
    </row>
    <row r="12745" spans="2:4" x14ac:dyDescent="0.25">
      <c r="B12745" s="13">
        <v>12735</v>
      </c>
      <c r="C12745" s="9">
        <f t="shared" ca="1" si="396"/>
        <v>0.10703402638172266</v>
      </c>
      <c r="D12745" s="9">
        <f t="shared" ca="1" si="397"/>
        <v>145.15086306560531</v>
      </c>
    </row>
    <row r="12746" spans="2:4" x14ac:dyDescent="0.25">
      <c r="B12746" s="13">
        <v>12736</v>
      </c>
      <c r="C12746" s="9">
        <f t="shared" ca="1" si="396"/>
        <v>0.67320841774972162</v>
      </c>
      <c r="D12746" s="9">
        <f t="shared" ca="1" si="397"/>
        <v>178.97579968635105</v>
      </c>
    </row>
    <row r="12747" spans="2:4" x14ac:dyDescent="0.25">
      <c r="B12747" s="13">
        <v>12737</v>
      </c>
      <c r="C12747" s="9">
        <f t="shared" ca="1" si="396"/>
        <v>0.42490366175789884</v>
      </c>
      <c r="D12747" s="9">
        <f t="shared" ca="1" si="397"/>
        <v>166.2127145313832</v>
      </c>
    </row>
    <row r="12748" spans="2:4" x14ac:dyDescent="0.25">
      <c r="B12748" s="13">
        <v>12738</v>
      </c>
      <c r="C12748" s="9">
        <f t="shared" ref="C12748:C12811" ca="1" si="398">RAND()</f>
        <v>8.0531047841387204E-2</v>
      </c>
      <c r="D12748" s="9">
        <f t="shared" ref="D12748:D12811" ca="1" si="399">_xlfn.NORM.INV(C12748,$C$6,$C$7)</f>
        <v>141.96983188350296</v>
      </c>
    </row>
    <row r="12749" spans="2:4" x14ac:dyDescent="0.25">
      <c r="B12749" s="13">
        <v>12739</v>
      </c>
      <c r="C12749" s="9">
        <f t="shared" ca="1" si="398"/>
        <v>0.14206330567641068</v>
      </c>
      <c r="D12749" s="9">
        <f t="shared" ca="1" si="399"/>
        <v>148.57809533672707</v>
      </c>
    </row>
    <row r="12750" spans="2:4" x14ac:dyDescent="0.25">
      <c r="B12750" s="13">
        <v>12740</v>
      </c>
      <c r="C12750" s="9">
        <f t="shared" ca="1" si="398"/>
        <v>0.13241434024814647</v>
      </c>
      <c r="D12750" s="9">
        <f t="shared" ca="1" si="399"/>
        <v>147.69898527302774</v>
      </c>
    </row>
    <row r="12751" spans="2:4" x14ac:dyDescent="0.25">
      <c r="B12751" s="13">
        <v>12741</v>
      </c>
      <c r="C12751" s="9">
        <f t="shared" ca="1" si="398"/>
        <v>6.1351322203841208E-2</v>
      </c>
      <c r="D12751" s="9">
        <f t="shared" ca="1" si="399"/>
        <v>139.12943382751462</v>
      </c>
    </row>
    <row r="12752" spans="2:4" x14ac:dyDescent="0.25">
      <c r="B12752" s="13">
        <v>12742</v>
      </c>
      <c r="C12752" s="9">
        <f t="shared" ca="1" si="398"/>
        <v>0.80321265957047105</v>
      </c>
      <c r="D12752" s="9">
        <f t="shared" ca="1" si="399"/>
        <v>187.06305215563492</v>
      </c>
    </row>
    <row r="12753" spans="2:4" x14ac:dyDescent="0.25">
      <c r="B12753" s="13">
        <v>12743</v>
      </c>
      <c r="C12753" s="9">
        <f t="shared" ca="1" si="398"/>
        <v>0.72088622599907559</v>
      </c>
      <c r="D12753" s="9">
        <f t="shared" ca="1" si="399"/>
        <v>181.70952450942855</v>
      </c>
    </row>
    <row r="12754" spans="2:4" x14ac:dyDescent="0.25">
      <c r="B12754" s="13">
        <v>12744</v>
      </c>
      <c r="C12754" s="9">
        <f t="shared" ca="1" si="398"/>
        <v>0.79392826312222275</v>
      </c>
      <c r="D12754" s="9">
        <f t="shared" ca="1" si="399"/>
        <v>186.40254834896055</v>
      </c>
    </row>
    <row r="12755" spans="2:4" x14ac:dyDescent="0.25">
      <c r="B12755" s="13">
        <v>12745</v>
      </c>
      <c r="C12755" s="9">
        <f t="shared" ca="1" si="398"/>
        <v>0.62417918891826762</v>
      </c>
      <c r="D12755" s="9">
        <f t="shared" ca="1" si="399"/>
        <v>176.32950990177497</v>
      </c>
    </row>
    <row r="12756" spans="2:4" x14ac:dyDescent="0.25">
      <c r="B12756" s="13">
        <v>12746</v>
      </c>
      <c r="C12756" s="9">
        <f t="shared" ca="1" si="398"/>
        <v>0.37474844975646637</v>
      </c>
      <c r="D12756" s="9">
        <f t="shared" ca="1" si="399"/>
        <v>163.61394373292705</v>
      </c>
    </row>
    <row r="12757" spans="2:4" x14ac:dyDescent="0.25">
      <c r="B12757" s="13">
        <v>12747</v>
      </c>
      <c r="C12757" s="9">
        <f t="shared" ca="1" si="398"/>
        <v>0.67816567666376615</v>
      </c>
      <c r="D12757" s="9">
        <f t="shared" ca="1" si="399"/>
        <v>179.25151074263059</v>
      </c>
    </row>
    <row r="12758" spans="2:4" x14ac:dyDescent="0.25">
      <c r="B12758" s="13">
        <v>12748</v>
      </c>
      <c r="C12758" s="9">
        <f t="shared" ca="1" si="398"/>
        <v>0.62910434786808622</v>
      </c>
      <c r="D12758" s="9">
        <f t="shared" ca="1" si="399"/>
        <v>176.58964245572326</v>
      </c>
    </row>
    <row r="12759" spans="2:4" x14ac:dyDescent="0.25">
      <c r="B12759" s="13">
        <v>12749</v>
      </c>
      <c r="C12759" s="9">
        <f t="shared" ca="1" si="398"/>
        <v>0.39390228064937638</v>
      </c>
      <c r="D12759" s="9">
        <f t="shared" ca="1" si="399"/>
        <v>164.61674804963246</v>
      </c>
    </row>
    <row r="12760" spans="2:4" x14ac:dyDescent="0.25">
      <c r="B12760" s="13">
        <v>12750</v>
      </c>
      <c r="C12760" s="9">
        <f t="shared" ca="1" si="398"/>
        <v>0.7105336220131413</v>
      </c>
      <c r="D12760" s="9">
        <f t="shared" ca="1" si="399"/>
        <v>181.09888610562982</v>
      </c>
    </row>
    <row r="12761" spans="2:4" x14ac:dyDescent="0.25">
      <c r="B12761" s="13">
        <v>12751</v>
      </c>
      <c r="C12761" s="9">
        <f t="shared" ca="1" si="398"/>
        <v>0.75293095444612113</v>
      </c>
      <c r="D12761" s="9">
        <f t="shared" ca="1" si="399"/>
        <v>183.67484018868183</v>
      </c>
    </row>
    <row r="12762" spans="2:4" x14ac:dyDescent="0.25">
      <c r="B12762" s="13">
        <v>12752</v>
      </c>
      <c r="C12762" s="9">
        <f t="shared" ca="1" si="398"/>
        <v>0.9187978100958184</v>
      </c>
      <c r="D12762" s="9">
        <f t="shared" ca="1" si="399"/>
        <v>197.94061131237638</v>
      </c>
    </row>
    <row r="12763" spans="2:4" x14ac:dyDescent="0.25">
      <c r="B12763" s="13">
        <v>12753</v>
      </c>
      <c r="C12763" s="9">
        <f t="shared" ca="1" si="398"/>
        <v>0.32955667811408595</v>
      </c>
      <c r="D12763" s="9">
        <f t="shared" ca="1" si="399"/>
        <v>161.17724722204844</v>
      </c>
    </row>
    <row r="12764" spans="2:4" x14ac:dyDescent="0.25">
      <c r="B12764" s="13">
        <v>12754</v>
      </c>
      <c r="C12764" s="9">
        <f t="shared" ca="1" si="398"/>
        <v>0.29566924016143181</v>
      </c>
      <c r="D12764" s="9">
        <f t="shared" ca="1" si="399"/>
        <v>159.26205180495472</v>
      </c>
    </row>
    <row r="12765" spans="2:4" x14ac:dyDescent="0.25">
      <c r="B12765" s="13">
        <v>12755</v>
      </c>
      <c r="C12765" s="9">
        <f t="shared" ca="1" si="398"/>
        <v>0.10673853672250655</v>
      </c>
      <c r="D12765" s="9">
        <f t="shared" ca="1" si="399"/>
        <v>145.11877783707646</v>
      </c>
    </row>
    <row r="12766" spans="2:4" x14ac:dyDescent="0.25">
      <c r="B12766" s="13">
        <v>12756</v>
      </c>
      <c r="C12766" s="9">
        <f t="shared" ca="1" si="398"/>
        <v>0.61073505302327202</v>
      </c>
      <c r="D12766" s="9">
        <f t="shared" ca="1" si="399"/>
        <v>175.62470697412999</v>
      </c>
    </row>
    <row r="12767" spans="2:4" x14ac:dyDescent="0.25">
      <c r="B12767" s="13">
        <v>12757</v>
      </c>
      <c r="C12767" s="9">
        <f t="shared" ca="1" si="398"/>
        <v>0.18417527207688889</v>
      </c>
      <c r="D12767" s="9">
        <f t="shared" ca="1" si="399"/>
        <v>152.00865319039835</v>
      </c>
    </row>
    <row r="12768" spans="2:4" x14ac:dyDescent="0.25">
      <c r="B12768" s="13">
        <v>12758</v>
      </c>
      <c r="C12768" s="9">
        <f t="shared" ca="1" si="398"/>
        <v>0.96264428277160607</v>
      </c>
      <c r="D12768" s="9">
        <f t="shared" ca="1" si="399"/>
        <v>205.64463656582734</v>
      </c>
    </row>
    <row r="12769" spans="2:4" x14ac:dyDescent="0.25">
      <c r="B12769" s="13">
        <v>12759</v>
      </c>
      <c r="C12769" s="9">
        <f t="shared" ca="1" si="398"/>
        <v>0.60807338871804661</v>
      </c>
      <c r="D12769" s="9">
        <f t="shared" ca="1" si="399"/>
        <v>175.48602243410511</v>
      </c>
    </row>
    <row r="12770" spans="2:4" x14ac:dyDescent="0.25">
      <c r="B12770" s="13">
        <v>12760</v>
      </c>
      <c r="C12770" s="9">
        <f t="shared" ca="1" si="398"/>
        <v>0.51811719157041913</v>
      </c>
      <c r="D12770" s="9">
        <f t="shared" ca="1" si="399"/>
        <v>170.90857371006797</v>
      </c>
    </row>
    <row r="12771" spans="2:4" x14ac:dyDescent="0.25">
      <c r="B12771" s="13">
        <v>12761</v>
      </c>
      <c r="C12771" s="9">
        <f t="shared" ca="1" si="398"/>
        <v>5.083979200765576E-2</v>
      </c>
      <c r="D12771" s="9">
        <f t="shared" ca="1" si="399"/>
        <v>137.26470024087942</v>
      </c>
    </row>
    <row r="12772" spans="2:4" x14ac:dyDescent="0.25">
      <c r="B12772" s="13">
        <v>12762</v>
      </c>
      <c r="C12772" s="9">
        <f t="shared" ca="1" si="398"/>
        <v>0.4067037549380782</v>
      </c>
      <c r="D12772" s="9">
        <f t="shared" ca="1" si="399"/>
        <v>165.27935151249011</v>
      </c>
    </row>
    <row r="12773" spans="2:4" x14ac:dyDescent="0.25">
      <c r="B12773" s="13">
        <v>12763</v>
      </c>
      <c r="C12773" s="9">
        <f t="shared" ca="1" si="398"/>
        <v>5.1989553229216279E-2</v>
      </c>
      <c r="D12773" s="9">
        <f t="shared" ca="1" si="399"/>
        <v>137.48276855353424</v>
      </c>
    </row>
    <row r="12774" spans="2:4" x14ac:dyDescent="0.25">
      <c r="B12774" s="13">
        <v>12764</v>
      </c>
      <c r="C12774" s="9">
        <f t="shared" ca="1" si="398"/>
        <v>0.83351570861669455</v>
      </c>
      <c r="D12774" s="9">
        <f t="shared" ca="1" si="399"/>
        <v>189.36303520722839</v>
      </c>
    </row>
    <row r="12775" spans="2:4" x14ac:dyDescent="0.25">
      <c r="B12775" s="13">
        <v>12765</v>
      </c>
      <c r="C12775" s="9">
        <f t="shared" ca="1" si="398"/>
        <v>0.166149362422497</v>
      </c>
      <c r="D12775" s="9">
        <f t="shared" ca="1" si="399"/>
        <v>150.61011809253424</v>
      </c>
    </row>
    <row r="12776" spans="2:4" x14ac:dyDescent="0.25">
      <c r="B12776" s="13">
        <v>12766</v>
      </c>
      <c r="C12776" s="9">
        <f t="shared" ca="1" si="398"/>
        <v>0.27187135279604813</v>
      </c>
      <c r="D12776" s="9">
        <f t="shared" ca="1" si="399"/>
        <v>157.85673883587646</v>
      </c>
    </row>
    <row r="12777" spans="2:4" x14ac:dyDescent="0.25">
      <c r="B12777" s="13">
        <v>12767</v>
      </c>
      <c r="C12777" s="9">
        <f t="shared" ca="1" si="398"/>
        <v>0.38940626824252234</v>
      </c>
      <c r="D12777" s="9">
        <f t="shared" ca="1" si="399"/>
        <v>164.38266323565816</v>
      </c>
    </row>
    <row r="12778" spans="2:4" x14ac:dyDescent="0.25">
      <c r="B12778" s="13">
        <v>12768</v>
      </c>
      <c r="C12778" s="9">
        <f t="shared" ca="1" si="398"/>
        <v>0.77039418547768501</v>
      </c>
      <c r="D12778" s="9">
        <f t="shared" ca="1" si="399"/>
        <v>184.80291276098856</v>
      </c>
    </row>
    <row r="12779" spans="2:4" x14ac:dyDescent="0.25">
      <c r="B12779" s="13">
        <v>12769</v>
      </c>
      <c r="C12779" s="9">
        <f t="shared" ca="1" si="398"/>
        <v>0.3447648070753917</v>
      </c>
      <c r="D12779" s="9">
        <f t="shared" ca="1" si="399"/>
        <v>162.01013005272142</v>
      </c>
    </row>
    <row r="12780" spans="2:4" x14ac:dyDescent="0.25">
      <c r="B12780" s="13">
        <v>12770</v>
      </c>
      <c r="C12780" s="9">
        <f t="shared" ca="1" si="398"/>
        <v>0.76579787561635648</v>
      </c>
      <c r="D12780" s="9">
        <f t="shared" ca="1" si="399"/>
        <v>184.5015577631697</v>
      </c>
    </row>
    <row r="12781" spans="2:4" x14ac:dyDescent="0.25">
      <c r="B12781" s="13">
        <v>12771</v>
      </c>
      <c r="C12781" s="9">
        <f t="shared" ca="1" si="398"/>
        <v>8.5797420071755393E-2</v>
      </c>
      <c r="D12781" s="9">
        <f t="shared" ca="1" si="399"/>
        <v>142.65805595704308</v>
      </c>
    </row>
    <row r="12782" spans="2:4" x14ac:dyDescent="0.25">
      <c r="B12782" s="13">
        <v>12772</v>
      </c>
      <c r="C12782" s="9">
        <f t="shared" ca="1" si="398"/>
        <v>0.61977072031001612</v>
      </c>
      <c r="D12782" s="9">
        <f t="shared" ca="1" si="399"/>
        <v>176.09757346155601</v>
      </c>
    </row>
    <row r="12783" spans="2:4" x14ac:dyDescent="0.25">
      <c r="B12783" s="13">
        <v>12773</v>
      </c>
      <c r="C12783" s="9">
        <f t="shared" ca="1" si="398"/>
        <v>0.23220158024428939</v>
      </c>
      <c r="D12783" s="9">
        <f t="shared" ca="1" si="399"/>
        <v>155.36768592395885</v>
      </c>
    </row>
    <row r="12784" spans="2:4" x14ac:dyDescent="0.25">
      <c r="B12784" s="13">
        <v>12774</v>
      </c>
      <c r="C12784" s="9">
        <f t="shared" ca="1" si="398"/>
        <v>0.80896705952844117</v>
      </c>
      <c r="D12784" s="9">
        <f t="shared" ca="1" si="399"/>
        <v>187.48192347889685</v>
      </c>
    </row>
    <row r="12785" spans="2:4" x14ac:dyDescent="0.25">
      <c r="B12785" s="13">
        <v>12775</v>
      </c>
      <c r="C12785" s="9">
        <f t="shared" ca="1" si="398"/>
        <v>0.40410872056268188</v>
      </c>
      <c r="D12785" s="9">
        <f t="shared" ca="1" si="399"/>
        <v>165.14547423131486</v>
      </c>
    </row>
    <row r="12786" spans="2:4" x14ac:dyDescent="0.25">
      <c r="B12786" s="13">
        <v>12776</v>
      </c>
      <c r="C12786" s="9">
        <f t="shared" ca="1" si="398"/>
        <v>0.85964780853450551</v>
      </c>
      <c r="D12786" s="9">
        <f t="shared" ca="1" si="399"/>
        <v>191.57476707215025</v>
      </c>
    </row>
    <row r="12787" spans="2:4" x14ac:dyDescent="0.25">
      <c r="B12787" s="13">
        <v>12777</v>
      </c>
      <c r="C12787" s="9">
        <f t="shared" ca="1" si="398"/>
        <v>0.62322345785330924</v>
      </c>
      <c r="D12787" s="9">
        <f t="shared" ca="1" si="399"/>
        <v>176.27915615177903</v>
      </c>
    </row>
    <row r="12788" spans="2:4" x14ac:dyDescent="0.25">
      <c r="B12788" s="13">
        <v>12778</v>
      </c>
      <c r="C12788" s="9">
        <f t="shared" ca="1" si="398"/>
        <v>0.82295669180188924</v>
      </c>
      <c r="D12788" s="9">
        <f t="shared" ca="1" si="399"/>
        <v>188.53383445296305</v>
      </c>
    </row>
    <row r="12789" spans="2:4" x14ac:dyDescent="0.25">
      <c r="B12789" s="13">
        <v>12779</v>
      </c>
      <c r="C12789" s="9">
        <f t="shared" ca="1" si="398"/>
        <v>0.16370475815588559</v>
      </c>
      <c r="D12789" s="9">
        <f t="shared" ca="1" si="399"/>
        <v>150.41309892516296</v>
      </c>
    </row>
    <row r="12790" spans="2:4" x14ac:dyDescent="0.25">
      <c r="B12790" s="13">
        <v>12780</v>
      </c>
      <c r="C12790" s="9">
        <f t="shared" ca="1" si="398"/>
        <v>0.8366700864799147</v>
      </c>
      <c r="D12790" s="9">
        <f t="shared" ca="1" si="399"/>
        <v>189.61727940693731</v>
      </c>
    </row>
    <row r="12791" spans="2:4" x14ac:dyDescent="0.25">
      <c r="B12791" s="13">
        <v>12781</v>
      </c>
      <c r="C12791" s="9">
        <f t="shared" ca="1" si="398"/>
        <v>0.88664246853396356</v>
      </c>
      <c r="D12791" s="9">
        <f t="shared" ca="1" si="399"/>
        <v>194.17728186653048</v>
      </c>
    </row>
    <row r="12792" spans="2:4" x14ac:dyDescent="0.25">
      <c r="B12792" s="13">
        <v>12782</v>
      </c>
      <c r="C12792" s="9">
        <f t="shared" ca="1" si="398"/>
        <v>0.74317753372255557</v>
      </c>
      <c r="D12792" s="9">
        <f t="shared" ca="1" si="399"/>
        <v>183.06345447805458</v>
      </c>
    </row>
    <row r="12793" spans="2:4" x14ac:dyDescent="0.25">
      <c r="B12793" s="13">
        <v>12783</v>
      </c>
      <c r="C12793" s="9">
        <f t="shared" ca="1" si="398"/>
        <v>0.75668541898964881</v>
      </c>
      <c r="D12793" s="9">
        <f t="shared" ca="1" si="399"/>
        <v>183.91360291508926</v>
      </c>
    </row>
    <row r="12794" spans="2:4" x14ac:dyDescent="0.25">
      <c r="B12794" s="13">
        <v>12784</v>
      </c>
      <c r="C12794" s="9">
        <f t="shared" ca="1" si="398"/>
        <v>0.57830209121734955</v>
      </c>
      <c r="D12794" s="9">
        <f t="shared" ca="1" si="399"/>
        <v>173.95103425995302</v>
      </c>
    </row>
    <row r="12795" spans="2:4" x14ac:dyDescent="0.25">
      <c r="B12795" s="13">
        <v>12785</v>
      </c>
      <c r="C12795" s="9">
        <f t="shared" ca="1" si="398"/>
        <v>0.36756164650453182</v>
      </c>
      <c r="D12795" s="9">
        <f t="shared" ca="1" si="399"/>
        <v>163.23363289732421</v>
      </c>
    </row>
    <row r="12796" spans="2:4" x14ac:dyDescent="0.25">
      <c r="B12796" s="13">
        <v>12786</v>
      </c>
      <c r="C12796" s="9">
        <f t="shared" ca="1" si="398"/>
        <v>5.6400155817137643E-2</v>
      </c>
      <c r="D12796" s="9">
        <f t="shared" ca="1" si="399"/>
        <v>138.28537716365906</v>
      </c>
    </row>
    <row r="12797" spans="2:4" x14ac:dyDescent="0.25">
      <c r="B12797" s="13">
        <v>12787</v>
      </c>
      <c r="C12797" s="9">
        <f t="shared" ca="1" si="398"/>
        <v>0.40217032807482311</v>
      </c>
      <c r="D12797" s="9">
        <f t="shared" ca="1" si="399"/>
        <v>165.04533118300512</v>
      </c>
    </row>
    <row r="12798" spans="2:4" x14ac:dyDescent="0.25">
      <c r="B12798" s="13">
        <v>12788</v>
      </c>
      <c r="C12798" s="9">
        <f t="shared" ca="1" si="398"/>
        <v>0.44137386977807791</v>
      </c>
      <c r="D12798" s="9">
        <f t="shared" ca="1" si="399"/>
        <v>167.05026252236738</v>
      </c>
    </row>
    <row r="12799" spans="2:4" x14ac:dyDescent="0.25">
      <c r="B12799" s="13">
        <v>12789</v>
      </c>
      <c r="C12799" s="9">
        <f t="shared" ca="1" si="398"/>
        <v>0.27111160316490801</v>
      </c>
      <c r="D12799" s="9">
        <f t="shared" ca="1" si="399"/>
        <v>157.81090950011586</v>
      </c>
    </row>
    <row r="12800" spans="2:4" x14ac:dyDescent="0.25">
      <c r="B12800" s="13">
        <v>12790</v>
      </c>
      <c r="C12800" s="9">
        <f t="shared" ca="1" si="398"/>
        <v>0.74485738254169653</v>
      </c>
      <c r="D12800" s="9">
        <f t="shared" ca="1" si="399"/>
        <v>183.16787236990521</v>
      </c>
    </row>
    <row r="12801" spans="2:4" x14ac:dyDescent="0.25">
      <c r="B12801" s="13">
        <v>12791</v>
      </c>
      <c r="C12801" s="9">
        <f t="shared" ca="1" si="398"/>
        <v>0.34908820682139796</v>
      </c>
      <c r="D12801" s="9">
        <f t="shared" ca="1" si="399"/>
        <v>162.24433423255223</v>
      </c>
    </row>
    <row r="12802" spans="2:4" x14ac:dyDescent="0.25">
      <c r="B12802" s="13">
        <v>12792</v>
      </c>
      <c r="C12802" s="9">
        <f t="shared" ca="1" si="398"/>
        <v>0.66670947178658124</v>
      </c>
      <c r="D12802" s="9">
        <f t="shared" ca="1" si="399"/>
        <v>178.61690056411891</v>
      </c>
    </row>
    <row r="12803" spans="2:4" x14ac:dyDescent="0.25">
      <c r="B12803" s="13">
        <v>12793</v>
      </c>
      <c r="C12803" s="9">
        <f t="shared" ca="1" si="398"/>
        <v>0.38588411498227115</v>
      </c>
      <c r="D12803" s="9">
        <f t="shared" ca="1" si="399"/>
        <v>164.1987449347489</v>
      </c>
    </row>
    <row r="12804" spans="2:4" x14ac:dyDescent="0.25">
      <c r="B12804" s="13">
        <v>12794</v>
      </c>
      <c r="C12804" s="9">
        <f t="shared" ca="1" si="398"/>
        <v>0.7426451766808102</v>
      </c>
      <c r="D12804" s="9">
        <f t="shared" ca="1" si="399"/>
        <v>183.03043794310301</v>
      </c>
    </row>
    <row r="12805" spans="2:4" x14ac:dyDescent="0.25">
      <c r="B12805" s="13">
        <v>12795</v>
      </c>
      <c r="C12805" s="9">
        <f t="shared" ca="1" si="398"/>
        <v>0.9789938181418697</v>
      </c>
      <c r="D12805" s="9">
        <f t="shared" ca="1" si="399"/>
        <v>210.6679531713695</v>
      </c>
    </row>
    <row r="12806" spans="2:4" x14ac:dyDescent="0.25">
      <c r="B12806" s="13">
        <v>12796</v>
      </c>
      <c r="C12806" s="9">
        <f t="shared" ca="1" si="398"/>
        <v>0.57185416939471145</v>
      </c>
      <c r="D12806" s="9">
        <f t="shared" ca="1" si="399"/>
        <v>173.62193434604546</v>
      </c>
    </row>
    <row r="12807" spans="2:4" x14ac:dyDescent="0.25">
      <c r="B12807" s="13">
        <v>12797</v>
      </c>
      <c r="C12807" s="9">
        <f t="shared" ca="1" si="398"/>
        <v>1.273676357944975E-2</v>
      </c>
      <c r="D12807" s="9">
        <f t="shared" ca="1" si="399"/>
        <v>125.31709794128861</v>
      </c>
    </row>
    <row r="12808" spans="2:4" x14ac:dyDescent="0.25">
      <c r="B12808" s="13">
        <v>12798</v>
      </c>
      <c r="C12808" s="9">
        <f t="shared" ca="1" si="398"/>
        <v>0.97119529902392265</v>
      </c>
      <c r="D12808" s="9">
        <f t="shared" ca="1" si="399"/>
        <v>207.9731683898201</v>
      </c>
    </row>
    <row r="12809" spans="2:4" x14ac:dyDescent="0.25">
      <c r="B12809" s="13">
        <v>12799</v>
      </c>
      <c r="C12809" s="9">
        <f t="shared" ca="1" si="398"/>
        <v>0.94076897575624818</v>
      </c>
      <c r="D12809" s="9">
        <f t="shared" ca="1" si="399"/>
        <v>201.22523127754289</v>
      </c>
    </row>
    <row r="12810" spans="2:4" x14ac:dyDescent="0.25">
      <c r="B12810" s="13">
        <v>12800</v>
      </c>
      <c r="C12810" s="9">
        <f t="shared" ca="1" si="398"/>
        <v>1.3729103367521978E-2</v>
      </c>
      <c r="D12810" s="9">
        <f t="shared" ca="1" si="399"/>
        <v>125.90117195697573</v>
      </c>
    </row>
    <row r="12811" spans="2:4" x14ac:dyDescent="0.25">
      <c r="B12811" s="13">
        <v>12801</v>
      </c>
      <c r="C12811" s="9">
        <f t="shared" ca="1" si="398"/>
        <v>0.70697064771692919</v>
      </c>
      <c r="D12811" s="9">
        <f t="shared" ca="1" si="399"/>
        <v>180.89112636492817</v>
      </c>
    </row>
    <row r="12812" spans="2:4" x14ac:dyDescent="0.25">
      <c r="B12812" s="13">
        <v>12802</v>
      </c>
      <c r="C12812" s="9">
        <f t="shared" ref="C12812:C12875" ca="1" si="400">RAND()</f>
        <v>0.54286456099914826</v>
      </c>
      <c r="D12812" s="9">
        <f t="shared" ref="D12812:D12875" ca="1" si="401">_xlfn.NORM.INV(C12812,$C$6,$C$7)</f>
        <v>172.15306189898561</v>
      </c>
    </row>
    <row r="12813" spans="2:4" x14ac:dyDescent="0.25">
      <c r="B12813" s="13">
        <v>12803</v>
      </c>
      <c r="C12813" s="9">
        <f t="shared" ca="1" si="400"/>
        <v>0.38210855227639884</v>
      </c>
      <c r="D12813" s="9">
        <f t="shared" ca="1" si="401"/>
        <v>164.0010474539371</v>
      </c>
    </row>
    <row r="12814" spans="2:4" x14ac:dyDescent="0.25">
      <c r="B12814" s="13">
        <v>12804</v>
      </c>
      <c r="C12814" s="9">
        <f t="shared" ca="1" si="400"/>
        <v>9.9734314935117085E-3</v>
      </c>
      <c r="D12814" s="9">
        <f t="shared" ca="1" si="401"/>
        <v>123.45308212333094</v>
      </c>
    </row>
    <row r="12815" spans="2:4" x14ac:dyDescent="0.25">
      <c r="B12815" s="13">
        <v>12805</v>
      </c>
      <c r="C12815" s="9">
        <f t="shared" ca="1" si="400"/>
        <v>0.82164849513773308</v>
      </c>
      <c r="D12815" s="9">
        <f t="shared" ca="1" si="401"/>
        <v>188.43331274807451</v>
      </c>
    </row>
    <row r="12816" spans="2:4" x14ac:dyDescent="0.25">
      <c r="B12816" s="13">
        <v>12806</v>
      </c>
      <c r="C12816" s="9">
        <f t="shared" ca="1" si="400"/>
        <v>0.15673203258761015</v>
      </c>
      <c r="D12816" s="9">
        <f t="shared" ca="1" si="401"/>
        <v>149.840400060256</v>
      </c>
    </row>
    <row r="12817" spans="2:4" x14ac:dyDescent="0.25">
      <c r="B12817" s="13">
        <v>12807</v>
      </c>
      <c r="C12817" s="9">
        <f t="shared" ca="1" si="400"/>
        <v>9.7609825162905284E-2</v>
      </c>
      <c r="D12817" s="9">
        <f t="shared" ca="1" si="401"/>
        <v>144.09416768081292</v>
      </c>
    </row>
    <row r="12818" spans="2:4" x14ac:dyDescent="0.25">
      <c r="B12818" s="13">
        <v>12808</v>
      </c>
      <c r="C12818" s="9">
        <f t="shared" ca="1" si="400"/>
        <v>0.3607115103465961</v>
      </c>
      <c r="D12818" s="9">
        <f t="shared" ca="1" si="401"/>
        <v>162.8688479119777</v>
      </c>
    </row>
    <row r="12819" spans="2:4" x14ac:dyDescent="0.25">
      <c r="B12819" s="13">
        <v>12809</v>
      </c>
      <c r="C12819" s="9">
        <f t="shared" ca="1" si="400"/>
        <v>0.38536819842926739</v>
      </c>
      <c r="D12819" s="9">
        <f t="shared" ca="1" si="401"/>
        <v>164.17176415607562</v>
      </c>
    </row>
    <row r="12820" spans="2:4" x14ac:dyDescent="0.25">
      <c r="B12820" s="13">
        <v>12810</v>
      </c>
      <c r="C12820" s="9">
        <f t="shared" ca="1" si="400"/>
        <v>6.6166892107389574E-2</v>
      </c>
      <c r="D12820" s="9">
        <f t="shared" ca="1" si="401"/>
        <v>139.90075514073993</v>
      </c>
    </row>
    <row r="12821" spans="2:4" x14ac:dyDescent="0.25">
      <c r="B12821" s="13">
        <v>12811</v>
      </c>
      <c r="C12821" s="9">
        <f t="shared" ca="1" si="400"/>
        <v>0.32082819409687247</v>
      </c>
      <c r="D12821" s="9">
        <f t="shared" ca="1" si="401"/>
        <v>160.69231715455354</v>
      </c>
    </row>
    <row r="12822" spans="2:4" x14ac:dyDescent="0.25">
      <c r="B12822" s="13">
        <v>12812</v>
      </c>
      <c r="C12822" s="9">
        <f t="shared" ca="1" si="400"/>
        <v>0.46607758331661497</v>
      </c>
      <c r="D12822" s="9">
        <f t="shared" ca="1" si="401"/>
        <v>168.29732770586392</v>
      </c>
    </row>
    <row r="12823" spans="2:4" x14ac:dyDescent="0.25">
      <c r="B12823" s="13">
        <v>12813</v>
      </c>
      <c r="C12823" s="9">
        <f t="shared" ca="1" si="400"/>
        <v>6.8353161736942947E-2</v>
      </c>
      <c r="D12823" s="9">
        <f t="shared" ca="1" si="401"/>
        <v>140.2366194762721</v>
      </c>
    </row>
    <row r="12824" spans="2:4" x14ac:dyDescent="0.25">
      <c r="B12824" s="13">
        <v>12814</v>
      </c>
      <c r="C12824" s="9">
        <f t="shared" ca="1" si="400"/>
        <v>0.37301371797458271</v>
      </c>
      <c r="D12824" s="9">
        <f t="shared" ca="1" si="401"/>
        <v>163.52236168919069</v>
      </c>
    </row>
    <row r="12825" spans="2:4" x14ac:dyDescent="0.25">
      <c r="B12825" s="13">
        <v>12815</v>
      </c>
      <c r="C12825" s="9">
        <f t="shared" ca="1" si="400"/>
        <v>0.4426511354103565</v>
      </c>
      <c r="D12825" s="9">
        <f t="shared" ca="1" si="401"/>
        <v>167.11498002438356</v>
      </c>
    </row>
    <row r="12826" spans="2:4" x14ac:dyDescent="0.25">
      <c r="B12826" s="13">
        <v>12816</v>
      </c>
      <c r="C12826" s="9">
        <f t="shared" ca="1" si="400"/>
        <v>0.76875422207381394</v>
      </c>
      <c r="D12826" s="9">
        <f t="shared" ca="1" si="401"/>
        <v>184.69500680657524</v>
      </c>
    </row>
    <row r="12827" spans="2:4" x14ac:dyDescent="0.25">
      <c r="B12827" s="13">
        <v>12817</v>
      </c>
      <c r="C12827" s="9">
        <f t="shared" ca="1" si="400"/>
        <v>0.25866928426625313</v>
      </c>
      <c r="D12827" s="9">
        <f t="shared" ca="1" si="401"/>
        <v>157.05093273203934</v>
      </c>
    </row>
    <row r="12828" spans="2:4" x14ac:dyDescent="0.25">
      <c r="B12828" s="13">
        <v>12818</v>
      </c>
      <c r="C12828" s="9">
        <f t="shared" ca="1" si="400"/>
        <v>0.80188297156582666</v>
      </c>
      <c r="D12828" s="9">
        <f t="shared" ca="1" si="401"/>
        <v>186.96732412215272</v>
      </c>
    </row>
    <row r="12829" spans="2:4" x14ac:dyDescent="0.25">
      <c r="B12829" s="13">
        <v>12819</v>
      </c>
      <c r="C12829" s="9">
        <f t="shared" ca="1" si="400"/>
        <v>0.39509816736124115</v>
      </c>
      <c r="D12829" s="9">
        <f t="shared" ca="1" si="401"/>
        <v>164.67888659116247</v>
      </c>
    </row>
    <row r="12830" spans="2:4" x14ac:dyDescent="0.25">
      <c r="B12830" s="13">
        <v>12820</v>
      </c>
      <c r="C12830" s="9">
        <f t="shared" ca="1" si="400"/>
        <v>0.15443705151372733</v>
      </c>
      <c r="D12830" s="9">
        <f t="shared" ca="1" si="401"/>
        <v>149.64825306341288</v>
      </c>
    </row>
    <row r="12831" spans="2:4" x14ac:dyDescent="0.25">
      <c r="B12831" s="13">
        <v>12821</v>
      </c>
      <c r="C12831" s="9">
        <f t="shared" ca="1" si="400"/>
        <v>0.8905876394847656</v>
      </c>
      <c r="D12831" s="9">
        <f t="shared" ca="1" si="401"/>
        <v>194.5931856139361</v>
      </c>
    </row>
    <row r="12832" spans="2:4" x14ac:dyDescent="0.25">
      <c r="B12832" s="13">
        <v>12822</v>
      </c>
      <c r="C12832" s="9">
        <f t="shared" ca="1" si="400"/>
        <v>0.91404675953199077</v>
      </c>
      <c r="D12832" s="9">
        <f t="shared" ca="1" si="401"/>
        <v>197.32206993478752</v>
      </c>
    </row>
    <row r="12833" spans="2:4" x14ac:dyDescent="0.25">
      <c r="B12833" s="13">
        <v>12823</v>
      </c>
      <c r="C12833" s="9">
        <f t="shared" ca="1" si="400"/>
        <v>0.87884410021424741</v>
      </c>
      <c r="D12833" s="9">
        <f t="shared" ca="1" si="401"/>
        <v>193.38455917070306</v>
      </c>
    </row>
    <row r="12834" spans="2:4" x14ac:dyDescent="0.25">
      <c r="B12834" s="13">
        <v>12824</v>
      </c>
      <c r="C12834" s="9">
        <f t="shared" ca="1" si="400"/>
        <v>0.42270028613031951</v>
      </c>
      <c r="D12834" s="9">
        <f t="shared" ca="1" si="401"/>
        <v>166.10019478963804</v>
      </c>
    </row>
    <row r="12835" spans="2:4" x14ac:dyDescent="0.25">
      <c r="B12835" s="13">
        <v>12825</v>
      </c>
      <c r="C12835" s="9">
        <f t="shared" ca="1" si="400"/>
        <v>5.821003324623486E-2</v>
      </c>
      <c r="D12835" s="9">
        <f t="shared" ca="1" si="401"/>
        <v>138.60042598218971</v>
      </c>
    </row>
    <row r="12836" spans="2:4" x14ac:dyDescent="0.25">
      <c r="B12836" s="13">
        <v>12826</v>
      </c>
      <c r="C12836" s="9">
        <f t="shared" ca="1" si="400"/>
        <v>0.85979743648308327</v>
      </c>
      <c r="D12836" s="9">
        <f t="shared" ca="1" si="401"/>
        <v>191.58819407442482</v>
      </c>
    </row>
    <row r="12837" spans="2:4" x14ac:dyDescent="0.25">
      <c r="B12837" s="13">
        <v>12827</v>
      </c>
      <c r="C12837" s="9">
        <f t="shared" ca="1" si="400"/>
        <v>0.43177162956736903</v>
      </c>
      <c r="D12837" s="9">
        <f t="shared" ca="1" si="401"/>
        <v>166.56268972443848</v>
      </c>
    </row>
    <row r="12838" spans="2:4" x14ac:dyDescent="0.25">
      <c r="B12838" s="13">
        <v>12828</v>
      </c>
      <c r="C12838" s="9">
        <f t="shared" ca="1" si="400"/>
        <v>0.57345933870746923</v>
      </c>
      <c r="D12838" s="9">
        <f t="shared" ca="1" si="401"/>
        <v>173.703766587411</v>
      </c>
    </row>
    <row r="12839" spans="2:4" x14ac:dyDescent="0.25">
      <c r="B12839" s="13">
        <v>12829</v>
      </c>
      <c r="C12839" s="9">
        <f t="shared" ca="1" si="400"/>
        <v>0.28820385406069937</v>
      </c>
      <c r="D12839" s="9">
        <f t="shared" ca="1" si="401"/>
        <v>158.8272079936531</v>
      </c>
    </row>
    <row r="12840" spans="2:4" x14ac:dyDescent="0.25">
      <c r="B12840" s="13">
        <v>12830</v>
      </c>
      <c r="C12840" s="9">
        <f t="shared" ca="1" si="400"/>
        <v>0.41569924577816331</v>
      </c>
      <c r="D12840" s="9">
        <f t="shared" ca="1" si="401"/>
        <v>165.74183408235999</v>
      </c>
    </row>
    <row r="12841" spans="2:4" x14ac:dyDescent="0.25">
      <c r="B12841" s="13">
        <v>12831</v>
      </c>
      <c r="C12841" s="9">
        <f t="shared" ca="1" si="400"/>
        <v>0.7997231106939251</v>
      </c>
      <c r="D12841" s="9">
        <f t="shared" ca="1" si="401"/>
        <v>186.81265239846527</v>
      </c>
    </row>
    <row r="12842" spans="2:4" x14ac:dyDescent="0.25">
      <c r="B12842" s="13">
        <v>12832</v>
      </c>
      <c r="C12842" s="9">
        <f t="shared" ca="1" si="400"/>
        <v>0.20543435952431977</v>
      </c>
      <c r="D12842" s="9">
        <f t="shared" ca="1" si="401"/>
        <v>153.55268334309238</v>
      </c>
    </row>
    <row r="12843" spans="2:4" x14ac:dyDescent="0.25">
      <c r="B12843" s="13">
        <v>12833</v>
      </c>
      <c r="C12843" s="9">
        <f t="shared" ca="1" si="400"/>
        <v>0.35009867222205238</v>
      </c>
      <c r="D12843" s="9">
        <f t="shared" ca="1" si="401"/>
        <v>162.29891828656571</v>
      </c>
    </row>
    <row r="12844" spans="2:4" x14ac:dyDescent="0.25">
      <c r="B12844" s="13">
        <v>12834</v>
      </c>
      <c r="C12844" s="9">
        <f t="shared" ca="1" si="400"/>
        <v>0.75242903164196906</v>
      </c>
      <c r="D12844" s="9">
        <f t="shared" ca="1" si="401"/>
        <v>183.64306865536884</v>
      </c>
    </row>
    <row r="12845" spans="2:4" x14ac:dyDescent="0.25">
      <c r="B12845" s="13">
        <v>12835</v>
      </c>
      <c r="C12845" s="9">
        <f t="shared" ca="1" si="400"/>
        <v>0.82861895744175329</v>
      </c>
      <c r="D12845" s="9">
        <f t="shared" ca="1" si="401"/>
        <v>188.97443750890039</v>
      </c>
    </row>
    <row r="12846" spans="2:4" x14ac:dyDescent="0.25">
      <c r="B12846" s="13">
        <v>12836</v>
      </c>
      <c r="C12846" s="9">
        <f t="shared" ca="1" si="400"/>
        <v>0.84145197400744165</v>
      </c>
      <c r="D12846" s="9">
        <f t="shared" ca="1" si="401"/>
        <v>190.00886484994149</v>
      </c>
    </row>
    <row r="12847" spans="2:4" x14ac:dyDescent="0.25">
      <c r="B12847" s="13">
        <v>12837</v>
      </c>
      <c r="C12847" s="9">
        <f t="shared" ca="1" si="400"/>
        <v>0.69513939011456027</v>
      </c>
      <c r="D12847" s="9">
        <f t="shared" ca="1" si="401"/>
        <v>180.20942875809479</v>
      </c>
    </row>
    <row r="12848" spans="2:4" x14ac:dyDescent="0.25">
      <c r="B12848" s="13">
        <v>12838</v>
      </c>
      <c r="C12848" s="9">
        <f t="shared" ca="1" si="400"/>
        <v>0.82222765938332754</v>
      </c>
      <c r="D12848" s="9">
        <f t="shared" ca="1" si="401"/>
        <v>188.47775808948552</v>
      </c>
    </row>
    <row r="12849" spans="2:4" x14ac:dyDescent="0.25">
      <c r="B12849" s="13">
        <v>12839</v>
      </c>
      <c r="C12849" s="9">
        <f t="shared" ca="1" si="400"/>
        <v>0.84513856948781807</v>
      </c>
      <c r="D12849" s="9">
        <f t="shared" ca="1" si="401"/>
        <v>190.31607453408051</v>
      </c>
    </row>
    <row r="12850" spans="2:4" x14ac:dyDescent="0.25">
      <c r="B12850" s="13">
        <v>12840</v>
      </c>
      <c r="C12850" s="9">
        <f t="shared" ca="1" si="400"/>
        <v>0.21980937097951747</v>
      </c>
      <c r="D12850" s="9">
        <f t="shared" ca="1" si="401"/>
        <v>154.54325624532427</v>
      </c>
    </row>
    <row r="12851" spans="2:4" x14ac:dyDescent="0.25">
      <c r="B12851" s="13">
        <v>12841</v>
      </c>
      <c r="C12851" s="9">
        <f t="shared" ca="1" si="400"/>
        <v>0.52151947271372534</v>
      </c>
      <c r="D12851" s="9">
        <f t="shared" ca="1" si="401"/>
        <v>171.0793500793601</v>
      </c>
    </row>
    <row r="12852" spans="2:4" x14ac:dyDescent="0.25">
      <c r="B12852" s="13">
        <v>12842</v>
      </c>
      <c r="C12852" s="9">
        <f t="shared" ca="1" si="400"/>
        <v>0.13385992031161353</v>
      </c>
      <c r="D12852" s="9">
        <f t="shared" ca="1" si="401"/>
        <v>147.833423942189</v>
      </c>
    </row>
    <row r="12853" spans="2:4" x14ac:dyDescent="0.25">
      <c r="B12853" s="13">
        <v>12843</v>
      </c>
      <c r="C12853" s="9">
        <f t="shared" ca="1" si="400"/>
        <v>0.13357299906580444</v>
      </c>
      <c r="D12853" s="9">
        <f t="shared" ca="1" si="401"/>
        <v>147.80682006353959</v>
      </c>
    </row>
    <row r="12854" spans="2:4" x14ac:dyDescent="0.25">
      <c r="B12854" s="13">
        <v>12844</v>
      </c>
      <c r="C12854" s="9">
        <f t="shared" ca="1" si="400"/>
        <v>0.35695691598778345</v>
      </c>
      <c r="D12854" s="9">
        <f t="shared" ca="1" si="401"/>
        <v>162.66790412601492</v>
      </c>
    </row>
    <row r="12855" spans="2:4" x14ac:dyDescent="0.25">
      <c r="B12855" s="13">
        <v>12845</v>
      </c>
      <c r="C12855" s="9">
        <f t="shared" ca="1" si="400"/>
        <v>0.97637979692006416</v>
      </c>
      <c r="D12855" s="9">
        <f t="shared" ca="1" si="401"/>
        <v>209.68276929224868</v>
      </c>
    </row>
    <row r="12856" spans="2:4" x14ac:dyDescent="0.25">
      <c r="B12856" s="13">
        <v>12846</v>
      </c>
      <c r="C12856" s="9">
        <f t="shared" ca="1" si="400"/>
        <v>0.46126598693475873</v>
      </c>
      <c r="D12856" s="9">
        <f t="shared" ca="1" si="401"/>
        <v>168.05510355962772</v>
      </c>
    </row>
    <row r="12857" spans="2:4" x14ac:dyDescent="0.25">
      <c r="B12857" s="13">
        <v>12847</v>
      </c>
      <c r="C12857" s="9">
        <f t="shared" ca="1" si="400"/>
        <v>0.79126528577933586</v>
      </c>
      <c r="D12857" s="9">
        <f t="shared" ca="1" si="401"/>
        <v>186.21638672749259</v>
      </c>
    </row>
    <row r="12858" spans="2:4" x14ac:dyDescent="0.25">
      <c r="B12858" s="13">
        <v>12848</v>
      </c>
      <c r="C12858" s="9">
        <f t="shared" ca="1" si="400"/>
        <v>0.9186210832949967</v>
      </c>
      <c r="D12858" s="9">
        <f t="shared" ca="1" si="401"/>
        <v>197.91712195351016</v>
      </c>
    </row>
    <row r="12859" spans="2:4" x14ac:dyDescent="0.25">
      <c r="B12859" s="13">
        <v>12849</v>
      </c>
      <c r="C12859" s="9">
        <f t="shared" ca="1" si="400"/>
        <v>0.65295559717799034</v>
      </c>
      <c r="D12859" s="9">
        <f t="shared" ca="1" si="401"/>
        <v>177.86624678698013</v>
      </c>
    </row>
    <row r="12860" spans="2:4" x14ac:dyDescent="0.25">
      <c r="B12860" s="13">
        <v>12850</v>
      </c>
      <c r="C12860" s="9">
        <f t="shared" ca="1" si="400"/>
        <v>0.85773717021731943</v>
      </c>
      <c r="D12860" s="9">
        <f t="shared" ca="1" si="401"/>
        <v>191.40416153912932</v>
      </c>
    </row>
    <row r="12861" spans="2:4" x14ac:dyDescent="0.25">
      <c r="B12861" s="13">
        <v>12851</v>
      </c>
      <c r="C12861" s="9">
        <f t="shared" ca="1" si="400"/>
        <v>0.80820007332490629</v>
      </c>
      <c r="D12861" s="9">
        <f t="shared" ca="1" si="401"/>
        <v>187.42565256270413</v>
      </c>
    </row>
    <row r="12862" spans="2:4" x14ac:dyDescent="0.25">
      <c r="B12862" s="13">
        <v>12852</v>
      </c>
      <c r="C12862" s="9">
        <f t="shared" ca="1" si="400"/>
        <v>0.64697586135803187</v>
      </c>
      <c r="D12862" s="9">
        <f t="shared" ca="1" si="401"/>
        <v>177.54337297783849</v>
      </c>
    </row>
    <row r="12863" spans="2:4" x14ac:dyDescent="0.25">
      <c r="B12863" s="13">
        <v>12853</v>
      </c>
      <c r="C12863" s="9">
        <f t="shared" ca="1" si="400"/>
        <v>0.59334232528479491</v>
      </c>
      <c r="D12863" s="9">
        <f t="shared" ca="1" si="401"/>
        <v>174.72302389513084</v>
      </c>
    </row>
    <row r="12864" spans="2:4" x14ac:dyDescent="0.25">
      <c r="B12864" s="13">
        <v>12854</v>
      </c>
      <c r="C12864" s="9">
        <f t="shared" ca="1" si="400"/>
        <v>0.31892983174020439</v>
      </c>
      <c r="D12864" s="9">
        <f t="shared" ca="1" si="401"/>
        <v>160.58613102663995</v>
      </c>
    </row>
    <row r="12865" spans="2:4" x14ac:dyDescent="0.25">
      <c r="B12865" s="13">
        <v>12855</v>
      </c>
      <c r="C12865" s="9">
        <f t="shared" ca="1" si="400"/>
        <v>0.19209347975794289</v>
      </c>
      <c r="D12865" s="9">
        <f t="shared" ca="1" si="401"/>
        <v>152.59584785909993</v>
      </c>
    </row>
    <row r="12866" spans="2:4" x14ac:dyDescent="0.25">
      <c r="B12866" s="13">
        <v>12856</v>
      </c>
      <c r="C12866" s="9">
        <f t="shared" ca="1" si="400"/>
        <v>0.1034956502207256</v>
      </c>
      <c r="D12866" s="9">
        <f t="shared" ca="1" si="401"/>
        <v>144.76236280800521</v>
      </c>
    </row>
    <row r="12867" spans="2:4" x14ac:dyDescent="0.25">
      <c r="B12867" s="13">
        <v>12857</v>
      </c>
      <c r="C12867" s="9">
        <f t="shared" ca="1" si="400"/>
        <v>0.65182611195137086</v>
      </c>
      <c r="D12867" s="9">
        <f t="shared" ca="1" si="401"/>
        <v>177.80510592629747</v>
      </c>
    </row>
    <row r="12868" spans="2:4" x14ac:dyDescent="0.25">
      <c r="B12868" s="13">
        <v>12858</v>
      </c>
      <c r="C12868" s="9">
        <f t="shared" ca="1" si="400"/>
        <v>0.22375107792803373</v>
      </c>
      <c r="D12868" s="9">
        <f t="shared" ca="1" si="401"/>
        <v>154.80828219758666</v>
      </c>
    </row>
    <row r="12869" spans="2:4" x14ac:dyDescent="0.25">
      <c r="B12869" s="13">
        <v>12859</v>
      </c>
      <c r="C12869" s="9">
        <f t="shared" ca="1" si="400"/>
        <v>0.16271625215246133</v>
      </c>
      <c r="D12869" s="9">
        <f t="shared" ca="1" si="401"/>
        <v>150.33289002761774</v>
      </c>
    </row>
    <row r="12870" spans="2:4" x14ac:dyDescent="0.25">
      <c r="B12870" s="13">
        <v>12860</v>
      </c>
      <c r="C12870" s="9">
        <f t="shared" ca="1" si="400"/>
        <v>0.25924411520256163</v>
      </c>
      <c r="D12870" s="9">
        <f t="shared" ca="1" si="401"/>
        <v>157.08644985826439</v>
      </c>
    </row>
    <row r="12871" spans="2:4" x14ac:dyDescent="0.25">
      <c r="B12871" s="13">
        <v>12861</v>
      </c>
      <c r="C12871" s="9">
        <f t="shared" ca="1" si="400"/>
        <v>0.98077885508169693</v>
      </c>
      <c r="D12871" s="9">
        <f t="shared" ca="1" si="401"/>
        <v>211.40214762280991</v>
      </c>
    </row>
    <row r="12872" spans="2:4" x14ac:dyDescent="0.25">
      <c r="B12872" s="13">
        <v>12862</v>
      </c>
      <c r="C12872" s="9">
        <f t="shared" ca="1" si="400"/>
        <v>0.19698939208030664</v>
      </c>
      <c r="D12872" s="9">
        <f t="shared" ca="1" si="401"/>
        <v>152.95151927573832</v>
      </c>
    </row>
    <row r="12873" spans="2:4" x14ac:dyDescent="0.25">
      <c r="B12873" s="13">
        <v>12863</v>
      </c>
      <c r="C12873" s="9">
        <f t="shared" ca="1" si="400"/>
        <v>0.19829009099952877</v>
      </c>
      <c r="D12873" s="9">
        <f t="shared" ca="1" si="401"/>
        <v>153.04510655926882</v>
      </c>
    </row>
    <row r="12874" spans="2:4" x14ac:dyDescent="0.25">
      <c r="B12874" s="13">
        <v>12864</v>
      </c>
      <c r="C12874" s="9">
        <f t="shared" ca="1" si="400"/>
        <v>5.1829210761613065E-2</v>
      </c>
      <c r="D12874" s="9">
        <f t="shared" ca="1" si="401"/>
        <v>137.45258892242319</v>
      </c>
    </row>
    <row r="12875" spans="2:4" x14ac:dyDescent="0.25">
      <c r="B12875" s="13">
        <v>12865</v>
      </c>
      <c r="C12875" s="9">
        <f t="shared" ca="1" si="400"/>
        <v>0.65710602326032963</v>
      </c>
      <c r="D12875" s="9">
        <f t="shared" ca="1" si="401"/>
        <v>178.09155398976432</v>
      </c>
    </row>
    <row r="12876" spans="2:4" x14ac:dyDescent="0.25">
      <c r="B12876" s="13">
        <v>12866</v>
      </c>
      <c r="C12876" s="9">
        <f t="shared" ref="C12876:C12939" ca="1" si="402">RAND()</f>
        <v>0.10705433026277622</v>
      </c>
      <c r="D12876" s="9">
        <f t="shared" ref="D12876:D12939" ca="1" si="403">_xlfn.NORM.INV(C12876,$C$6,$C$7)</f>
        <v>145.15306537973061</v>
      </c>
    </row>
    <row r="12877" spans="2:4" x14ac:dyDescent="0.25">
      <c r="B12877" s="13">
        <v>12867</v>
      </c>
      <c r="C12877" s="9">
        <f t="shared" ca="1" si="402"/>
        <v>0.83599805115751324</v>
      </c>
      <c r="D12877" s="9">
        <f t="shared" ca="1" si="403"/>
        <v>189.562848088782</v>
      </c>
    </row>
    <row r="12878" spans="2:4" x14ac:dyDescent="0.25">
      <c r="B12878" s="13">
        <v>12868</v>
      </c>
      <c r="C12878" s="9">
        <f t="shared" ca="1" si="402"/>
        <v>0.53835632466847438</v>
      </c>
      <c r="D12878" s="9">
        <f t="shared" ca="1" si="403"/>
        <v>171.92587308952881</v>
      </c>
    </row>
    <row r="12879" spans="2:4" x14ac:dyDescent="0.25">
      <c r="B12879" s="13">
        <v>12869</v>
      </c>
      <c r="C12879" s="9">
        <f t="shared" ca="1" si="402"/>
        <v>0.63212914989379121</v>
      </c>
      <c r="D12879" s="9">
        <f t="shared" ca="1" si="403"/>
        <v>176.74995520655017</v>
      </c>
    </row>
    <row r="12880" spans="2:4" x14ac:dyDescent="0.25">
      <c r="B12880" s="13">
        <v>12870</v>
      </c>
      <c r="C12880" s="9">
        <f t="shared" ca="1" si="402"/>
        <v>0.7434515706820346</v>
      </c>
      <c r="D12880" s="9">
        <f t="shared" ca="1" si="403"/>
        <v>183.08046400641754</v>
      </c>
    </row>
    <row r="12881" spans="2:4" x14ac:dyDescent="0.25">
      <c r="B12881" s="13">
        <v>12871</v>
      </c>
      <c r="C12881" s="9">
        <f t="shared" ca="1" si="402"/>
        <v>0.48198448564788798</v>
      </c>
      <c r="D12881" s="9">
        <f t="shared" ca="1" si="403"/>
        <v>169.096528862795</v>
      </c>
    </row>
    <row r="12882" spans="2:4" x14ac:dyDescent="0.25">
      <c r="B12882" s="13">
        <v>12872</v>
      </c>
      <c r="C12882" s="9">
        <f t="shared" ca="1" si="402"/>
        <v>0.81325465938912489</v>
      </c>
      <c r="D12882" s="9">
        <f t="shared" ca="1" si="403"/>
        <v>187.79907647206994</v>
      </c>
    </row>
    <row r="12883" spans="2:4" x14ac:dyDescent="0.25">
      <c r="B12883" s="13">
        <v>12873</v>
      </c>
      <c r="C12883" s="9">
        <f t="shared" ca="1" si="402"/>
        <v>0.80300786367115162</v>
      </c>
      <c r="D12883" s="9">
        <f t="shared" ca="1" si="403"/>
        <v>187.04828287859974</v>
      </c>
    </row>
    <row r="12884" spans="2:4" x14ac:dyDescent="0.25">
      <c r="B12884" s="13">
        <v>12874</v>
      </c>
      <c r="C12884" s="9">
        <f t="shared" ca="1" si="402"/>
        <v>0.88086347299933809</v>
      </c>
      <c r="D12884" s="9">
        <f t="shared" ca="1" si="403"/>
        <v>193.58628560467906</v>
      </c>
    </row>
    <row r="12885" spans="2:4" x14ac:dyDescent="0.25">
      <c r="B12885" s="13">
        <v>12875</v>
      </c>
      <c r="C12885" s="9">
        <f t="shared" ca="1" si="402"/>
        <v>0.91583901350188457</v>
      </c>
      <c r="D12885" s="9">
        <f t="shared" ca="1" si="403"/>
        <v>197.55231387108705</v>
      </c>
    </row>
    <row r="12886" spans="2:4" x14ac:dyDescent="0.25">
      <c r="B12886" s="13">
        <v>12876</v>
      </c>
      <c r="C12886" s="9">
        <f t="shared" ca="1" si="402"/>
        <v>0.53661484394117265</v>
      </c>
      <c r="D12886" s="9">
        <f t="shared" ca="1" si="403"/>
        <v>171.83818072111788</v>
      </c>
    </row>
    <row r="12887" spans="2:4" x14ac:dyDescent="0.25">
      <c r="B12887" s="13">
        <v>12877</v>
      </c>
      <c r="C12887" s="9">
        <f t="shared" ca="1" si="402"/>
        <v>0.84691399604168272</v>
      </c>
      <c r="D12887" s="9">
        <f t="shared" ca="1" si="403"/>
        <v>190.46574679371531</v>
      </c>
    </row>
    <row r="12888" spans="2:4" x14ac:dyDescent="0.25">
      <c r="B12888" s="13">
        <v>12878</v>
      </c>
      <c r="C12888" s="9">
        <f t="shared" ca="1" si="402"/>
        <v>0.30150783929060532</v>
      </c>
      <c r="D12888" s="9">
        <f t="shared" ca="1" si="403"/>
        <v>159.59862558399973</v>
      </c>
    </row>
    <row r="12889" spans="2:4" x14ac:dyDescent="0.25">
      <c r="B12889" s="13">
        <v>12879</v>
      </c>
      <c r="C12889" s="9">
        <f t="shared" ca="1" si="402"/>
        <v>0.82983843422589032</v>
      </c>
      <c r="D12889" s="9">
        <f t="shared" ca="1" si="403"/>
        <v>189.07053965422369</v>
      </c>
    </row>
    <row r="12890" spans="2:4" x14ac:dyDescent="0.25">
      <c r="B12890" s="13">
        <v>12880</v>
      </c>
      <c r="C12890" s="9">
        <f t="shared" ca="1" si="402"/>
        <v>1.5531689489798328E-2</v>
      </c>
      <c r="D12890" s="9">
        <f t="shared" ca="1" si="403"/>
        <v>126.8748026121459</v>
      </c>
    </row>
    <row r="12891" spans="2:4" x14ac:dyDescent="0.25">
      <c r="B12891" s="13">
        <v>12881</v>
      </c>
      <c r="C12891" s="9">
        <f t="shared" ca="1" si="402"/>
        <v>0.39639188110576684</v>
      </c>
      <c r="D12891" s="9">
        <f t="shared" ca="1" si="403"/>
        <v>164.7460504766112</v>
      </c>
    </row>
    <row r="12892" spans="2:4" x14ac:dyDescent="0.25">
      <c r="B12892" s="13">
        <v>12882</v>
      </c>
      <c r="C12892" s="9">
        <f t="shared" ca="1" si="402"/>
        <v>0.1221162169223462</v>
      </c>
      <c r="D12892" s="9">
        <f t="shared" ca="1" si="403"/>
        <v>146.7105427065579</v>
      </c>
    </row>
    <row r="12893" spans="2:4" x14ac:dyDescent="0.25">
      <c r="B12893" s="13">
        <v>12883</v>
      </c>
      <c r="C12893" s="9">
        <f t="shared" ca="1" si="402"/>
        <v>0.65088656491661556</v>
      </c>
      <c r="D12893" s="9">
        <f t="shared" ca="1" si="403"/>
        <v>177.75430226717572</v>
      </c>
    </row>
    <row r="12894" spans="2:4" x14ac:dyDescent="0.25">
      <c r="B12894" s="13">
        <v>12884</v>
      </c>
      <c r="C12894" s="9">
        <f t="shared" ca="1" si="402"/>
        <v>0.1598785528543879</v>
      </c>
      <c r="D12894" s="9">
        <f t="shared" ca="1" si="403"/>
        <v>150.10085701393268</v>
      </c>
    </row>
    <row r="12895" spans="2:4" x14ac:dyDescent="0.25">
      <c r="B12895" s="13">
        <v>12885</v>
      </c>
      <c r="C12895" s="9">
        <f t="shared" ca="1" si="402"/>
        <v>0.34375170592362092</v>
      </c>
      <c r="D12895" s="9">
        <f t="shared" ca="1" si="403"/>
        <v>161.95509142236597</v>
      </c>
    </row>
    <row r="12896" spans="2:4" x14ac:dyDescent="0.25">
      <c r="B12896" s="13">
        <v>12886</v>
      </c>
      <c r="C12896" s="9">
        <f t="shared" ca="1" si="402"/>
        <v>0.63445224234061193</v>
      </c>
      <c r="D12896" s="9">
        <f t="shared" ca="1" si="403"/>
        <v>176.87337233582591</v>
      </c>
    </row>
    <row r="12897" spans="2:4" x14ac:dyDescent="0.25">
      <c r="B12897" s="13">
        <v>12887</v>
      </c>
      <c r="C12897" s="9">
        <f t="shared" ca="1" si="402"/>
        <v>0.90454506333275642</v>
      </c>
      <c r="D12897" s="9">
        <f t="shared" ca="1" si="403"/>
        <v>196.15784412788716</v>
      </c>
    </row>
    <row r="12898" spans="2:4" x14ac:dyDescent="0.25">
      <c r="B12898" s="13">
        <v>12888</v>
      </c>
      <c r="C12898" s="9">
        <f t="shared" ca="1" si="402"/>
        <v>0.81538219965335157</v>
      </c>
      <c r="D12898" s="9">
        <f t="shared" ca="1" si="403"/>
        <v>187.95812243588358</v>
      </c>
    </row>
    <row r="12899" spans="2:4" x14ac:dyDescent="0.25">
      <c r="B12899" s="13">
        <v>12889</v>
      </c>
      <c r="C12899" s="9">
        <f t="shared" ca="1" si="402"/>
        <v>0.56313837226780483</v>
      </c>
      <c r="D12899" s="9">
        <f t="shared" ca="1" si="403"/>
        <v>173.17861952197919</v>
      </c>
    </row>
    <row r="12900" spans="2:4" x14ac:dyDescent="0.25">
      <c r="B12900" s="13">
        <v>12890</v>
      </c>
      <c r="C12900" s="9">
        <f t="shared" ca="1" si="402"/>
        <v>0.46191480311792377</v>
      </c>
      <c r="D12900" s="9">
        <f t="shared" ca="1" si="403"/>
        <v>168.08778195769324</v>
      </c>
    </row>
    <row r="12901" spans="2:4" x14ac:dyDescent="0.25">
      <c r="B12901" s="13">
        <v>12891</v>
      </c>
      <c r="C12901" s="9">
        <f t="shared" ca="1" si="402"/>
        <v>0.7753723639343727</v>
      </c>
      <c r="D12901" s="9">
        <f t="shared" ca="1" si="403"/>
        <v>185.13314368926527</v>
      </c>
    </row>
    <row r="12902" spans="2:4" x14ac:dyDescent="0.25">
      <c r="B12902" s="13">
        <v>12892</v>
      </c>
      <c r="C12902" s="9">
        <f t="shared" ca="1" si="402"/>
        <v>0.56824998643756619</v>
      </c>
      <c r="D12902" s="9">
        <f t="shared" ca="1" si="403"/>
        <v>173.43841006983766</v>
      </c>
    </row>
    <row r="12903" spans="2:4" x14ac:dyDescent="0.25">
      <c r="B12903" s="13">
        <v>12893</v>
      </c>
      <c r="C12903" s="9">
        <f t="shared" ca="1" si="402"/>
        <v>0.34940965146230074</v>
      </c>
      <c r="D12903" s="9">
        <f t="shared" ca="1" si="403"/>
        <v>162.26170450959088</v>
      </c>
    </row>
    <row r="12904" spans="2:4" x14ac:dyDescent="0.25">
      <c r="B12904" s="13">
        <v>12894</v>
      </c>
      <c r="C12904" s="9">
        <f t="shared" ca="1" si="402"/>
        <v>0.80686709134890811</v>
      </c>
      <c r="D12904" s="9">
        <f t="shared" ca="1" si="403"/>
        <v>187.32818338840755</v>
      </c>
    </row>
    <row r="12905" spans="2:4" x14ac:dyDescent="0.25">
      <c r="B12905" s="13">
        <v>12895</v>
      </c>
      <c r="C12905" s="9">
        <f t="shared" ca="1" si="402"/>
        <v>8.4561728830045091E-2</v>
      </c>
      <c r="D12905" s="9">
        <f t="shared" ca="1" si="403"/>
        <v>142.49948473857688</v>
      </c>
    </row>
    <row r="12906" spans="2:4" x14ac:dyDescent="0.25">
      <c r="B12906" s="13">
        <v>12896</v>
      </c>
      <c r="C12906" s="9">
        <f t="shared" ca="1" si="402"/>
        <v>0.18733410024332708</v>
      </c>
      <c r="D12906" s="9">
        <f t="shared" ca="1" si="403"/>
        <v>152.24473817872084</v>
      </c>
    </row>
    <row r="12907" spans="2:4" x14ac:dyDescent="0.25">
      <c r="B12907" s="13">
        <v>12897</v>
      </c>
      <c r="C12907" s="9">
        <f t="shared" ca="1" si="402"/>
        <v>0.16511233462000996</v>
      </c>
      <c r="D12907" s="9">
        <f t="shared" ca="1" si="403"/>
        <v>150.52677120503958</v>
      </c>
    </row>
    <row r="12908" spans="2:4" x14ac:dyDescent="0.25">
      <c r="B12908" s="13">
        <v>12898</v>
      </c>
      <c r="C12908" s="9">
        <f t="shared" ca="1" si="402"/>
        <v>8.104807080316212E-2</v>
      </c>
      <c r="D12908" s="9">
        <f t="shared" ca="1" si="403"/>
        <v>142.03887268819119</v>
      </c>
    </row>
    <row r="12909" spans="2:4" x14ac:dyDescent="0.25">
      <c r="B12909" s="13">
        <v>12899</v>
      </c>
      <c r="C12909" s="9">
        <f t="shared" ca="1" si="402"/>
        <v>0.25716238783784262</v>
      </c>
      <c r="D12909" s="9">
        <f t="shared" ca="1" si="403"/>
        <v>156.95763140074422</v>
      </c>
    </row>
    <row r="12910" spans="2:4" x14ac:dyDescent="0.25">
      <c r="B12910" s="13">
        <v>12900</v>
      </c>
      <c r="C12910" s="9">
        <f t="shared" ca="1" si="402"/>
        <v>0.35743787941000915</v>
      </c>
      <c r="D12910" s="9">
        <f t="shared" ca="1" si="403"/>
        <v>162.69368596325731</v>
      </c>
    </row>
    <row r="12911" spans="2:4" x14ac:dyDescent="0.25">
      <c r="B12911" s="13">
        <v>12901</v>
      </c>
      <c r="C12911" s="9">
        <f t="shared" ca="1" si="402"/>
        <v>0.91675272886559178</v>
      </c>
      <c r="D12911" s="9">
        <f t="shared" ca="1" si="403"/>
        <v>197.67111390952013</v>
      </c>
    </row>
    <row r="12912" spans="2:4" x14ac:dyDescent="0.25">
      <c r="B12912" s="13">
        <v>12902</v>
      </c>
      <c r="C12912" s="9">
        <f t="shared" ca="1" si="402"/>
        <v>0.16125257308328134</v>
      </c>
      <c r="D12912" s="9">
        <f t="shared" ca="1" si="403"/>
        <v>150.21354047920724</v>
      </c>
    </row>
    <row r="12913" spans="2:4" x14ac:dyDescent="0.25">
      <c r="B12913" s="13">
        <v>12903</v>
      </c>
      <c r="C12913" s="9">
        <f t="shared" ca="1" si="402"/>
        <v>0.82960085477798473</v>
      </c>
      <c r="D12913" s="9">
        <f t="shared" ca="1" si="403"/>
        <v>189.05178245866</v>
      </c>
    </row>
    <row r="12914" spans="2:4" x14ac:dyDescent="0.25">
      <c r="B12914" s="13">
        <v>12904</v>
      </c>
      <c r="C12914" s="9">
        <f t="shared" ca="1" si="402"/>
        <v>0.80345998548303699</v>
      </c>
      <c r="D12914" s="9">
        <f t="shared" ca="1" si="403"/>
        <v>187.08090098577608</v>
      </c>
    </row>
    <row r="12915" spans="2:4" x14ac:dyDescent="0.25">
      <c r="B12915" s="13">
        <v>12905</v>
      </c>
      <c r="C12915" s="9">
        <f t="shared" ca="1" si="402"/>
        <v>0.47933659298290909</v>
      </c>
      <c r="D12915" s="9">
        <f t="shared" ca="1" si="403"/>
        <v>168.96362677415135</v>
      </c>
    </row>
    <row r="12916" spans="2:4" x14ac:dyDescent="0.25">
      <c r="B12916" s="13">
        <v>12906</v>
      </c>
      <c r="C12916" s="9">
        <f t="shared" ca="1" si="402"/>
        <v>0.33025165928631839</v>
      </c>
      <c r="D12916" s="9">
        <f t="shared" ca="1" si="403"/>
        <v>161.2156326820963</v>
      </c>
    </row>
    <row r="12917" spans="2:4" x14ac:dyDescent="0.25">
      <c r="B12917" s="13">
        <v>12907</v>
      </c>
      <c r="C12917" s="9">
        <f t="shared" ca="1" si="402"/>
        <v>0.48351501037139721</v>
      </c>
      <c r="D12917" s="9">
        <f t="shared" ca="1" si="403"/>
        <v>169.17332984945438</v>
      </c>
    </row>
    <row r="12918" spans="2:4" x14ac:dyDescent="0.25">
      <c r="B12918" s="13">
        <v>12908</v>
      </c>
      <c r="C12918" s="9">
        <f t="shared" ca="1" si="402"/>
        <v>0.52790193871258861</v>
      </c>
      <c r="D12918" s="9">
        <f t="shared" ca="1" si="403"/>
        <v>171.39993811191971</v>
      </c>
    </row>
    <row r="12919" spans="2:4" x14ac:dyDescent="0.25">
      <c r="B12919" s="13">
        <v>12909</v>
      </c>
      <c r="C12919" s="9">
        <f t="shared" ca="1" si="402"/>
        <v>0.19927082627199344</v>
      </c>
      <c r="D12919" s="9">
        <f t="shared" ca="1" si="403"/>
        <v>153.11542717111948</v>
      </c>
    </row>
    <row r="12920" spans="2:4" x14ac:dyDescent="0.25">
      <c r="B12920" s="13">
        <v>12910</v>
      </c>
      <c r="C12920" s="9">
        <f t="shared" ca="1" si="402"/>
        <v>0.67645994967276701</v>
      </c>
      <c r="D12920" s="9">
        <f t="shared" ca="1" si="403"/>
        <v>179.15644634966657</v>
      </c>
    </row>
    <row r="12921" spans="2:4" x14ac:dyDescent="0.25">
      <c r="B12921" s="13">
        <v>12911</v>
      </c>
      <c r="C12921" s="9">
        <f t="shared" ca="1" si="402"/>
        <v>0.59200753530572492</v>
      </c>
      <c r="D12921" s="9">
        <f t="shared" ca="1" si="403"/>
        <v>174.65424311563751</v>
      </c>
    </row>
    <row r="12922" spans="2:4" x14ac:dyDescent="0.25">
      <c r="B12922" s="13">
        <v>12912</v>
      </c>
      <c r="C12922" s="9">
        <f t="shared" ca="1" si="402"/>
        <v>0.22233597047349762</v>
      </c>
      <c r="D12922" s="9">
        <f t="shared" ca="1" si="403"/>
        <v>154.71344461488687</v>
      </c>
    </row>
    <row r="12923" spans="2:4" x14ac:dyDescent="0.25">
      <c r="B12923" s="13">
        <v>12913</v>
      </c>
      <c r="C12923" s="9">
        <f t="shared" ca="1" si="402"/>
        <v>4.3293400393155879E-2</v>
      </c>
      <c r="D12923" s="9">
        <f t="shared" ca="1" si="403"/>
        <v>135.72632259238975</v>
      </c>
    </row>
    <row r="12924" spans="2:4" x14ac:dyDescent="0.25">
      <c r="B12924" s="13">
        <v>12914</v>
      </c>
      <c r="C12924" s="9">
        <f t="shared" ca="1" si="402"/>
        <v>0.40200129555401121</v>
      </c>
      <c r="D12924" s="9">
        <f t="shared" ca="1" si="403"/>
        <v>165.03659261147234</v>
      </c>
    </row>
    <row r="12925" spans="2:4" x14ac:dyDescent="0.25">
      <c r="B12925" s="13">
        <v>12915</v>
      </c>
      <c r="C12925" s="9">
        <f t="shared" ca="1" si="402"/>
        <v>0.79529845673976862</v>
      </c>
      <c r="D12925" s="9">
        <f t="shared" ca="1" si="403"/>
        <v>186.49889049608512</v>
      </c>
    </row>
    <row r="12926" spans="2:4" x14ac:dyDescent="0.25">
      <c r="B12926" s="13">
        <v>12916</v>
      </c>
      <c r="C12926" s="9">
        <f t="shared" ca="1" si="402"/>
        <v>0.14752483506805569</v>
      </c>
      <c r="D12926" s="9">
        <f t="shared" ca="1" si="403"/>
        <v>149.05783566768935</v>
      </c>
    </row>
    <row r="12927" spans="2:4" x14ac:dyDescent="0.25">
      <c r="B12927" s="13">
        <v>12917</v>
      </c>
      <c r="C12927" s="9">
        <f t="shared" ca="1" si="402"/>
        <v>0.15326301649849905</v>
      </c>
      <c r="D12927" s="9">
        <f t="shared" ca="1" si="403"/>
        <v>149.54922714990943</v>
      </c>
    </row>
    <row r="12928" spans="2:4" x14ac:dyDescent="0.25">
      <c r="B12928" s="13">
        <v>12918</v>
      </c>
      <c r="C12928" s="9">
        <f t="shared" ca="1" si="402"/>
        <v>0.5663679492252861</v>
      </c>
      <c r="D12928" s="9">
        <f t="shared" ca="1" si="403"/>
        <v>173.34269302906182</v>
      </c>
    </row>
    <row r="12929" spans="2:4" x14ac:dyDescent="0.25">
      <c r="B12929" s="13">
        <v>12919</v>
      </c>
      <c r="C12929" s="9">
        <f t="shared" ca="1" si="402"/>
        <v>0.15413648824211568</v>
      </c>
      <c r="D12929" s="9">
        <f t="shared" ca="1" si="403"/>
        <v>149.62294913290083</v>
      </c>
    </row>
    <row r="12930" spans="2:4" x14ac:dyDescent="0.25">
      <c r="B12930" s="13">
        <v>12920</v>
      </c>
      <c r="C12930" s="9">
        <f t="shared" ca="1" si="402"/>
        <v>0.42258810731571039</v>
      </c>
      <c r="D12930" s="9">
        <f t="shared" ca="1" si="403"/>
        <v>166.09446288289101</v>
      </c>
    </row>
    <row r="12931" spans="2:4" x14ac:dyDescent="0.25">
      <c r="B12931" s="13">
        <v>12921</v>
      </c>
      <c r="C12931" s="9">
        <f t="shared" ca="1" si="402"/>
        <v>0.78476349644396315</v>
      </c>
      <c r="D12931" s="9">
        <f t="shared" ca="1" si="403"/>
        <v>185.76764989137871</v>
      </c>
    </row>
    <row r="12932" spans="2:4" x14ac:dyDescent="0.25">
      <c r="B12932" s="13">
        <v>12922</v>
      </c>
      <c r="C12932" s="9">
        <f t="shared" ca="1" si="402"/>
        <v>0.79715354951160866</v>
      </c>
      <c r="D12932" s="9">
        <f t="shared" ca="1" si="403"/>
        <v>186.62994075512842</v>
      </c>
    </row>
    <row r="12933" spans="2:4" x14ac:dyDescent="0.25">
      <c r="B12933" s="13">
        <v>12923</v>
      </c>
      <c r="C12933" s="9">
        <f t="shared" ca="1" si="402"/>
        <v>2.9497268761369932E-2</v>
      </c>
      <c r="D12933" s="9">
        <f t="shared" ca="1" si="403"/>
        <v>132.23531914534453</v>
      </c>
    </row>
    <row r="12934" spans="2:4" x14ac:dyDescent="0.25">
      <c r="B12934" s="13">
        <v>12924</v>
      </c>
      <c r="C12934" s="9">
        <f t="shared" ca="1" si="402"/>
        <v>0.59531458715640506</v>
      </c>
      <c r="D12934" s="9">
        <f t="shared" ca="1" si="403"/>
        <v>174.82475574163712</v>
      </c>
    </row>
    <row r="12935" spans="2:4" x14ac:dyDescent="0.25">
      <c r="B12935" s="13">
        <v>12925</v>
      </c>
      <c r="C12935" s="9">
        <f t="shared" ca="1" si="402"/>
        <v>0.24900689246397267</v>
      </c>
      <c r="D12935" s="9">
        <f t="shared" ca="1" si="403"/>
        <v>156.44763541717762</v>
      </c>
    </row>
    <row r="12936" spans="2:4" x14ac:dyDescent="0.25">
      <c r="B12936" s="13">
        <v>12926</v>
      </c>
      <c r="C12936" s="9">
        <f t="shared" ca="1" si="402"/>
        <v>0.83320113952012831</v>
      </c>
      <c r="D12936" s="9">
        <f t="shared" ca="1" si="403"/>
        <v>189.33785221445635</v>
      </c>
    </row>
    <row r="12937" spans="2:4" x14ac:dyDescent="0.25">
      <c r="B12937" s="13">
        <v>12927</v>
      </c>
      <c r="C12937" s="9">
        <f t="shared" ca="1" si="402"/>
        <v>0.96033039055747438</v>
      </c>
      <c r="D12937" s="9">
        <f t="shared" ca="1" si="403"/>
        <v>205.09066018751963</v>
      </c>
    </row>
    <row r="12938" spans="2:4" x14ac:dyDescent="0.25">
      <c r="B12938" s="13">
        <v>12928</v>
      </c>
      <c r="C12938" s="9">
        <f t="shared" ca="1" si="402"/>
        <v>0.71331093735915851</v>
      </c>
      <c r="D12938" s="9">
        <f t="shared" ca="1" si="403"/>
        <v>181.26166709824025</v>
      </c>
    </row>
    <row r="12939" spans="2:4" x14ac:dyDescent="0.25">
      <c r="B12939" s="13">
        <v>12929</v>
      </c>
      <c r="C12939" s="9">
        <f t="shared" ca="1" si="402"/>
        <v>0.75697423073119141</v>
      </c>
      <c r="D12939" s="9">
        <f t="shared" ca="1" si="403"/>
        <v>183.93205167229996</v>
      </c>
    </row>
    <row r="12940" spans="2:4" x14ac:dyDescent="0.25">
      <c r="B12940" s="13">
        <v>12930</v>
      </c>
      <c r="C12940" s="9">
        <f t="shared" ref="C12940:C13003" ca="1" si="404">RAND()</f>
        <v>0.65654627023907652</v>
      </c>
      <c r="D12940" s="9">
        <f t="shared" ref="D12940:D13003" ca="1" si="405">_xlfn.NORM.INV(C12940,$C$6,$C$7)</f>
        <v>178.06110827764067</v>
      </c>
    </row>
    <row r="12941" spans="2:4" x14ac:dyDescent="0.25">
      <c r="B12941" s="13">
        <v>12931</v>
      </c>
      <c r="C12941" s="9">
        <f t="shared" ca="1" si="404"/>
        <v>0.163205021080849</v>
      </c>
      <c r="D12941" s="9">
        <f t="shared" ca="1" si="405"/>
        <v>150.37258894547546</v>
      </c>
    </row>
    <row r="12942" spans="2:4" x14ac:dyDescent="0.25">
      <c r="B12942" s="13">
        <v>12932</v>
      </c>
      <c r="C12942" s="9">
        <f t="shared" ca="1" si="404"/>
        <v>0.23099222070003178</v>
      </c>
      <c r="D12942" s="9">
        <f t="shared" ca="1" si="405"/>
        <v>155.28833769926507</v>
      </c>
    </row>
    <row r="12943" spans="2:4" x14ac:dyDescent="0.25">
      <c r="B12943" s="13">
        <v>12933</v>
      </c>
      <c r="C12943" s="9">
        <f t="shared" ca="1" si="404"/>
        <v>0.61986462873907455</v>
      </c>
      <c r="D12943" s="9">
        <f t="shared" ca="1" si="405"/>
        <v>176.10250548224695</v>
      </c>
    </row>
    <row r="12944" spans="2:4" x14ac:dyDescent="0.25">
      <c r="B12944" s="13">
        <v>12934</v>
      </c>
      <c r="C12944" s="9">
        <f t="shared" ca="1" si="404"/>
        <v>0.6380962471929188</v>
      </c>
      <c r="D12944" s="9">
        <f t="shared" ca="1" si="405"/>
        <v>177.06749519433603</v>
      </c>
    </row>
    <row r="12945" spans="2:4" x14ac:dyDescent="0.25">
      <c r="B12945" s="13">
        <v>12935</v>
      </c>
      <c r="C12945" s="9">
        <f t="shared" ca="1" si="404"/>
        <v>0.58993375921179114</v>
      </c>
      <c r="D12945" s="9">
        <f t="shared" ca="1" si="405"/>
        <v>174.54749168513976</v>
      </c>
    </row>
    <row r="12946" spans="2:4" x14ac:dyDescent="0.25">
      <c r="B12946" s="13">
        <v>12936</v>
      </c>
      <c r="C12946" s="9">
        <f t="shared" ca="1" si="404"/>
        <v>5.2375094693686064E-2</v>
      </c>
      <c r="D12946" s="9">
        <f t="shared" ca="1" si="405"/>
        <v>137.55503360415116</v>
      </c>
    </row>
    <row r="12947" spans="2:4" x14ac:dyDescent="0.25">
      <c r="B12947" s="13">
        <v>12937</v>
      </c>
      <c r="C12947" s="9">
        <f t="shared" ca="1" si="404"/>
        <v>0.40596041981674114</v>
      </c>
      <c r="D12947" s="9">
        <f t="shared" ca="1" si="405"/>
        <v>165.24102488370033</v>
      </c>
    </row>
    <row r="12948" spans="2:4" x14ac:dyDescent="0.25">
      <c r="B12948" s="13">
        <v>12938</v>
      </c>
      <c r="C12948" s="9">
        <f t="shared" ca="1" si="404"/>
        <v>0.66030520055406194</v>
      </c>
      <c r="D12948" s="9">
        <f t="shared" ca="1" si="405"/>
        <v>178.26592440224721</v>
      </c>
    </row>
    <row r="12949" spans="2:4" x14ac:dyDescent="0.25">
      <c r="B12949" s="13">
        <v>12939</v>
      </c>
      <c r="C12949" s="9">
        <f t="shared" ca="1" si="404"/>
        <v>8.8347929111432077E-2</v>
      </c>
      <c r="D12949" s="9">
        <f t="shared" ca="1" si="405"/>
        <v>142.98002656784436</v>
      </c>
    </row>
    <row r="12950" spans="2:4" x14ac:dyDescent="0.25">
      <c r="B12950" s="13">
        <v>12940</v>
      </c>
      <c r="C12950" s="9">
        <f t="shared" ca="1" si="404"/>
        <v>0.44971970393484972</v>
      </c>
      <c r="D12950" s="9">
        <f t="shared" ca="1" si="405"/>
        <v>167.47260908583678</v>
      </c>
    </row>
    <row r="12951" spans="2:4" x14ac:dyDescent="0.25">
      <c r="B12951" s="13">
        <v>12941</v>
      </c>
      <c r="C12951" s="9">
        <f t="shared" ca="1" si="404"/>
        <v>8.6809962534580176E-2</v>
      </c>
      <c r="D12951" s="9">
        <f t="shared" ca="1" si="405"/>
        <v>142.7867218240668</v>
      </c>
    </row>
    <row r="12952" spans="2:4" x14ac:dyDescent="0.25">
      <c r="B12952" s="13">
        <v>12942</v>
      </c>
      <c r="C12952" s="9">
        <f t="shared" ca="1" si="404"/>
        <v>0.15299188477770342</v>
      </c>
      <c r="D12952" s="9">
        <f t="shared" ca="1" si="405"/>
        <v>149.52628675053916</v>
      </c>
    </row>
    <row r="12953" spans="2:4" x14ac:dyDescent="0.25">
      <c r="B12953" s="13">
        <v>12943</v>
      </c>
      <c r="C12953" s="9">
        <f t="shared" ca="1" si="404"/>
        <v>0.10293370374658117</v>
      </c>
      <c r="D12953" s="9">
        <f t="shared" ca="1" si="405"/>
        <v>144.69978127163412</v>
      </c>
    </row>
    <row r="12954" spans="2:4" x14ac:dyDescent="0.25">
      <c r="B12954" s="13">
        <v>12944</v>
      </c>
      <c r="C12954" s="9">
        <f t="shared" ca="1" si="404"/>
        <v>0.82819103400384231</v>
      </c>
      <c r="D12954" s="9">
        <f t="shared" ca="1" si="405"/>
        <v>188.94081823924631</v>
      </c>
    </row>
    <row r="12955" spans="2:4" x14ac:dyDescent="0.25">
      <c r="B12955" s="13">
        <v>12945</v>
      </c>
      <c r="C12955" s="9">
        <f t="shared" ca="1" si="404"/>
        <v>0.64010614195589677</v>
      </c>
      <c r="D12955" s="9">
        <f t="shared" ca="1" si="405"/>
        <v>177.17485040870199</v>
      </c>
    </row>
    <row r="12956" spans="2:4" x14ac:dyDescent="0.25">
      <c r="B12956" s="13">
        <v>12946</v>
      </c>
      <c r="C12956" s="9">
        <f t="shared" ca="1" si="404"/>
        <v>7.6165233366307428E-2</v>
      </c>
      <c r="D12956" s="9">
        <f t="shared" ca="1" si="405"/>
        <v>141.37303742782404</v>
      </c>
    </row>
    <row r="12957" spans="2:4" x14ac:dyDescent="0.25">
      <c r="B12957" s="13">
        <v>12947</v>
      </c>
      <c r="C12957" s="9">
        <f t="shared" ca="1" si="404"/>
        <v>0.51839721929998972</v>
      </c>
      <c r="D12957" s="9">
        <f t="shared" ca="1" si="405"/>
        <v>170.9226269375819</v>
      </c>
    </row>
    <row r="12958" spans="2:4" x14ac:dyDescent="0.25">
      <c r="B12958" s="13">
        <v>12948</v>
      </c>
      <c r="C12958" s="9">
        <f t="shared" ca="1" si="404"/>
        <v>0.37882184319424239</v>
      </c>
      <c r="D12958" s="9">
        <f t="shared" ca="1" si="405"/>
        <v>163.82846966047384</v>
      </c>
    </row>
    <row r="12959" spans="2:4" x14ac:dyDescent="0.25">
      <c r="B12959" s="13">
        <v>12949</v>
      </c>
      <c r="C12959" s="9">
        <f t="shared" ca="1" si="404"/>
        <v>0.62086201835163135</v>
      </c>
      <c r="D12959" s="9">
        <f t="shared" ca="1" si="405"/>
        <v>176.15491082751646</v>
      </c>
    </row>
    <row r="12960" spans="2:4" x14ac:dyDescent="0.25">
      <c r="B12960" s="13">
        <v>12950</v>
      </c>
      <c r="C12960" s="9">
        <f t="shared" ca="1" si="404"/>
        <v>0.43029979072273161</v>
      </c>
      <c r="D12960" s="9">
        <f t="shared" ca="1" si="405"/>
        <v>166.48778054821815</v>
      </c>
    </row>
    <row r="12961" spans="2:4" x14ac:dyDescent="0.25">
      <c r="B12961" s="13">
        <v>12951</v>
      </c>
      <c r="C12961" s="9">
        <f t="shared" ca="1" si="404"/>
        <v>0.41428522290566328</v>
      </c>
      <c r="D12961" s="9">
        <f t="shared" ca="1" si="405"/>
        <v>165.66929229253705</v>
      </c>
    </row>
    <row r="12962" spans="2:4" x14ac:dyDescent="0.25">
      <c r="B12962" s="13">
        <v>12952</v>
      </c>
      <c r="C12962" s="9">
        <f t="shared" ca="1" si="404"/>
        <v>0.1947051398346602</v>
      </c>
      <c r="D12962" s="9">
        <f t="shared" ca="1" si="405"/>
        <v>152.78625363809545</v>
      </c>
    </row>
    <row r="12963" spans="2:4" x14ac:dyDescent="0.25">
      <c r="B12963" s="13">
        <v>12953</v>
      </c>
      <c r="C12963" s="9">
        <f t="shared" ca="1" si="404"/>
        <v>0.62207638121026188</v>
      </c>
      <c r="D12963" s="9">
        <f t="shared" ca="1" si="405"/>
        <v>176.2187736257722</v>
      </c>
    </row>
    <row r="12964" spans="2:4" x14ac:dyDescent="0.25">
      <c r="B12964" s="13">
        <v>12954</v>
      </c>
      <c r="C12964" s="9">
        <f t="shared" ca="1" si="404"/>
        <v>0.53756125221649798</v>
      </c>
      <c r="D12964" s="9">
        <f t="shared" ca="1" si="405"/>
        <v>171.88583267599782</v>
      </c>
    </row>
    <row r="12965" spans="2:4" x14ac:dyDescent="0.25">
      <c r="B12965" s="13">
        <v>12955</v>
      </c>
      <c r="C12965" s="9">
        <f t="shared" ca="1" si="404"/>
        <v>0.27730679506905176</v>
      </c>
      <c r="D12965" s="9">
        <f t="shared" ca="1" si="405"/>
        <v>158.18278092820597</v>
      </c>
    </row>
    <row r="12966" spans="2:4" x14ac:dyDescent="0.25">
      <c r="B12966" s="13">
        <v>12956</v>
      </c>
      <c r="C12966" s="9">
        <f t="shared" ca="1" si="404"/>
        <v>0.41996048456343449</v>
      </c>
      <c r="D12966" s="9">
        <f t="shared" ca="1" si="405"/>
        <v>165.96010859813032</v>
      </c>
    </row>
    <row r="12967" spans="2:4" x14ac:dyDescent="0.25">
      <c r="B12967" s="13">
        <v>12957</v>
      </c>
      <c r="C12967" s="9">
        <f t="shared" ca="1" si="404"/>
        <v>0.51398622121666748</v>
      </c>
      <c r="D12967" s="9">
        <f t="shared" ca="1" si="405"/>
        <v>170.70130884446914</v>
      </c>
    </row>
    <row r="12968" spans="2:4" x14ac:dyDescent="0.25">
      <c r="B12968" s="13">
        <v>12958</v>
      </c>
      <c r="C12968" s="9">
        <f t="shared" ca="1" si="404"/>
        <v>0.63641249641875031</v>
      </c>
      <c r="D12968" s="9">
        <f t="shared" ca="1" si="405"/>
        <v>176.97771703805319</v>
      </c>
    </row>
    <row r="12969" spans="2:4" x14ac:dyDescent="0.25">
      <c r="B12969" s="13">
        <v>12959</v>
      </c>
      <c r="C12969" s="9">
        <f t="shared" ca="1" si="404"/>
        <v>0.43343056781092493</v>
      </c>
      <c r="D12969" s="9">
        <f t="shared" ca="1" si="405"/>
        <v>166.64706360573814</v>
      </c>
    </row>
    <row r="12970" spans="2:4" x14ac:dyDescent="0.25">
      <c r="B12970" s="13">
        <v>12960</v>
      </c>
      <c r="C12970" s="9">
        <f t="shared" ca="1" si="404"/>
        <v>0.40985342515500078</v>
      </c>
      <c r="D12970" s="9">
        <f t="shared" ca="1" si="405"/>
        <v>165.44155925455829</v>
      </c>
    </row>
    <row r="12971" spans="2:4" x14ac:dyDescent="0.25">
      <c r="B12971" s="13">
        <v>12961</v>
      </c>
      <c r="C12971" s="9">
        <f t="shared" ca="1" si="404"/>
        <v>0.31117407120016749</v>
      </c>
      <c r="D12971" s="9">
        <f t="shared" ca="1" si="405"/>
        <v>160.14949686636845</v>
      </c>
    </row>
    <row r="12972" spans="2:4" x14ac:dyDescent="0.25">
      <c r="B12972" s="13">
        <v>12962</v>
      </c>
      <c r="C12972" s="9">
        <f t="shared" ca="1" si="404"/>
        <v>0.64341349117431512</v>
      </c>
      <c r="D12972" s="9">
        <f t="shared" ca="1" si="405"/>
        <v>177.35195969657724</v>
      </c>
    </row>
    <row r="12973" spans="2:4" x14ac:dyDescent="0.25">
      <c r="B12973" s="13">
        <v>12963</v>
      </c>
      <c r="C12973" s="9">
        <f t="shared" ca="1" si="404"/>
        <v>0.97388560500365773</v>
      </c>
      <c r="D12973" s="9">
        <f t="shared" ca="1" si="405"/>
        <v>208.82486325112754</v>
      </c>
    </row>
    <row r="12974" spans="2:4" x14ac:dyDescent="0.25">
      <c r="B12974" s="13">
        <v>12964</v>
      </c>
      <c r="C12974" s="9">
        <f t="shared" ca="1" si="404"/>
        <v>0.24836739542553388</v>
      </c>
      <c r="D12974" s="9">
        <f t="shared" ca="1" si="405"/>
        <v>156.40727437226079</v>
      </c>
    </row>
    <row r="12975" spans="2:4" x14ac:dyDescent="0.25">
      <c r="B12975" s="13">
        <v>12965</v>
      </c>
      <c r="C12975" s="9">
        <f t="shared" ca="1" si="404"/>
        <v>0.87313817672872285</v>
      </c>
      <c r="D12975" s="9">
        <f t="shared" ca="1" si="405"/>
        <v>192.82703155433109</v>
      </c>
    </row>
    <row r="12976" spans="2:4" x14ac:dyDescent="0.25">
      <c r="B12976" s="13">
        <v>12966</v>
      </c>
      <c r="C12976" s="9">
        <f t="shared" ca="1" si="404"/>
        <v>0.36451621633682141</v>
      </c>
      <c r="D12976" s="9">
        <f t="shared" ca="1" si="405"/>
        <v>163.07174202356842</v>
      </c>
    </row>
    <row r="12977" spans="2:4" x14ac:dyDescent="0.25">
      <c r="B12977" s="13">
        <v>12967</v>
      </c>
      <c r="C12977" s="9">
        <f t="shared" ca="1" si="404"/>
        <v>0.53032800955434511</v>
      </c>
      <c r="D12977" s="9">
        <f t="shared" ca="1" si="405"/>
        <v>171.5218883641727</v>
      </c>
    </row>
    <row r="12978" spans="2:4" x14ac:dyDescent="0.25">
      <c r="B12978" s="13">
        <v>12968</v>
      </c>
      <c r="C12978" s="9">
        <f t="shared" ca="1" si="404"/>
        <v>0.57341975203665807</v>
      </c>
      <c r="D12978" s="9">
        <f t="shared" ca="1" si="405"/>
        <v>173.70174770114238</v>
      </c>
    </row>
    <row r="12979" spans="2:4" x14ac:dyDescent="0.25">
      <c r="B12979" s="13">
        <v>12969</v>
      </c>
      <c r="C12979" s="9">
        <f t="shared" ca="1" si="404"/>
        <v>0.33895096284221349</v>
      </c>
      <c r="D12979" s="9">
        <f t="shared" ca="1" si="405"/>
        <v>161.69344325817673</v>
      </c>
    </row>
    <row r="12980" spans="2:4" x14ac:dyDescent="0.25">
      <c r="B12980" s="13">
        <v>12970</v>
      </c>
      <c r="C12980" s="9">
        <f t="shared" ca="1" si="404"/>
        <v>0.73075615593301302</v>
      </c>
      <c r="D12980" s="9">
        <f t="shared" ca="1" si="405"/>
        <v>182.30203010300079</v>
      </c>
    </row>
    <row r="12981" spans="2:4" x14ac:dyDescent="0.25">
      <c r="B12981" s="13">
        <v>12971</v>
      </c>
      <c r="C12981" s="9">
        <f t="shared" ca="1" si="404"/>
        <v>0.24788852559031571</v>
      </c>
      <c r="D12981" s="9">
        <f t="shared" ca="1" si="405"/>
        <v>156.37701483072513</v>
      </c>
    </row>
    <row r="12982" spans="2:4" x14ac:dyDescent="0.25">
      <c r="B12982" s="13">
        <v>12972</v>
      </c>
      <c r="C12982" s="9">
        <f t="shared" ca="1" si="404"/>
        <v>0.59366652382076524</v>
      </c>
      <c r="D12982" s="9">
        <f t="shared" ca="1" si="405"/>
        <v>174.73973801905456</v>
      </c>
    </row>
    <row r="12983" spans="2:4" x14ac:dyDescent="0.25">
      <c r="B12983" s="13">
        <v>12973</v>
      </c>
      <c r="C12983" s="9">
        <f t="shared" ca="1" si="404"/>
        <v>0.77690683928277093</v>
      </c>
      <c r="D12983" s="9">
        <f t="shared" ca="1" si="405"/>
        <v>185.23576744209652</v>
      </c>
    </row>
    <row r="12984" spans="2:4" x14ac:dyDescent="0.25">
      <c r="B12984" s="13">
        <v>12974</v>
      </c>
      <c r="C12984" s="9">
        <f t="shared" ca="1" si="404"/>
        <v>0.13833556301292993</v>
      </c>
      <c r="D12984" s="9">
        <f t="shared" ca="1" si="405"/>
        <v>148.24344362022256</v>
      </c>
    </row>
    <row r="12985" spans="2:4" x14ac:dyDescent="0.25">
      <c r="B12985" s="13">
        <v>12975</v>
      </c>
      <c r="C12985" s="9">
        <f t="shared" ca="1" si="404"/>
        <v>0.34893530629558478</v>
      </c>
      <c r="D12985" s="9">
        <f t="shared" ca="1" si="405"/>
        <v>162.23606971656824</v>
      </c>
    </row>
    <row r="12986" spans="2:4" x14ac:dyDescent="0.25">
      <c r="B12986" s="13">
        <v>12976</v>
      </c>
      <c r="C12986" s="9">
        <f t="shared" ca="1" si="404"/>
        <v>0.76565474141852419</v>
      </c>
      <c r="D12986" s="9">
        <f t="shared" ca="1" si="405"/>
        <v>184.49222624224669</v>
      </c>
    </row>
    <row r="12987" spans="2:4" x14ac:dyDescent="0.25">
      <c r="B12987" s="13">
        <v>12977</v>
      </c>
      <c r="C12987" s="9">
        <f t="shared" ca="1" si="404"/>
        <v>8.3824789584309389E-2</v>
      </c>
      <c r="D12987" s="9">
        <f t="shared" ca="1" si="405"/>
        <v>142.40408744169702</v>
      </c>
    </row>
    <row r="12988" spans="2:4" x14ac:dyDescent="0.25">
      <c r="B12988" s="13">
        <v>12978</v>
      </c>
      <c r="C12988" s="9">
        <f t="shared" ca="1" si="404"/>
        <v>0.15298072190415601</v>
      </c>
      <c r="D12988" s="9">
        <f t="shared" ca="1" si="405"/>
        <v>149.52534168472357</v>
      </c>
    </row>
    <row r="12989" spans="2:4" x14ac:dyDescent="0.25">
      <c r="B12989" s="13">
        <v>12979</v>
      </c>
      <c r="C12989" s="9">
        <f t="shared" ca="1" si="404"/>
        <v>0.24644983407437193</v>
      </c>
      <c r="D12989" s="9">
        <f t="shared" ca="1" si="405"/>
        <v>156.28591633061291</v>
      </c>
    </row>
    <row r="12990" spans="2:4" x14ac:dyDescent="0.25">
      <c r="B12990" s="13">
        <v>12980</v>
      </c>
      <c r="C12990" s="9">
        <f t="shared" ca="1" si="404"/>
        <v>0.96577049846326213</v>
      </c>
      <c r="D12990" s="9">
        <f t="shared" ca="1" si="405"/>
        <v>206.43947047406783</v>
      </c>
    </row>
    <row r="12991" spans="2:4" x14ac:dyDescent="0.25">
      <c r="B12991" s="13">
        <v>12981</v>
      </c>
      <c r="C12991" s="9">
        <f t="shared" ca="1" si="404"/>
        <v>0.33899811519218626</v>
      </c>
      <c r="D12991" s="9">
        <f t="shared" ca="1" si="405"/>
        <v>161.69601998837479</v>
      </c>
    </row>
    <row r="12992" spans="2:4" x14ac:dyDescent="0.25">
      <c r="B12992" s="13">
        <v>12982</v>
      </c>
      <c r="C12992" s="9">
        <f t="shared" ca="1" si="404"/>
        <v>0.77528209766359879</v>
      </c>
      <c r="D12992" s="9">
        <f t="shared" ca="1" si="405"/>
        <v>185.12711921333477</v>
      </c>
    </row>
    <row r="12993" spans="2:4" x14ac:dyDescent="0.25">
      <c r="B12993" s="13">
        <v>12983</v>
      </c>
      <c r="C12993" s="9">
        <f t="shared" ca="1" si="404"/>
        <v>0.71301490939749634</v>
      </c>
      <c r="D12993" s="9">
        <f t="shared" ca="1" si="405"/>
        <v>181.24428125533325</v>
      </c>
    </row>
    <row r="12994" spans="2:4" x14ac:dyDescent="0.25">
      <c r="B12994" s="13">
        <v>12984</v>
      </c>
      <c r="C12994" s="9">
        <f t="shared" ca="1" si="404"/>
        <v>0.19495652948517439</v>
      </c>
      <c r="D12994" s="9">
        <f t="shared" ca="1" si="405"/>
        <v>152.80449913868728</v>
      </c>
    </row>
    <row r="12995" spans="2:4" x14ac:dyDescent="0.25">
      <c r="B12995" s="13">
        <v>12985</v>
      </c>
      <c r="C12995" s="9">
        <f t="shared" ca="1" si="404"/>
        <v>0.38194307971159358</v>
      </c>
      <c r="D12995" s="9">
        <f t="shared" ca="1" si="405"/>
        <v>163.99236963406946</v>
      </c>
    </row>
    <row r="12996" spans="2:4" x14ac:dyDescent="0.25">
      <c r="B12996" s="13">
        <v>12986</v>
      </c>
      <c r="C12996" s="9">
        <f t="shared" ca="1" si="404"/>
        <v>0.887534676107958</v>
      </c>
      <c r="D12996" s="9">
        <f t="shared" ca="1" si="405"/>
        <v>194.27042223351981</v>
      </c>
    </row>
    <row r="12997" spans="2:4" x14ac:dyDescent="0.25">
      <c r="B12997" s="13">
        <v>12987</v>
      </c>
      <c r="C12997" s="9">
        <f t="shared" ca="1" si="404"/>
        <v>0.62933695326444405</v>
      </c>
      <c r="D12997" s="9">
        <f t="shared" ca="1" si="405"/>
        <v>176.60195525958162</v>
      </c>
    </row>
    <row r="12998" spans="2:4" x14ac:dyDescent="0.25">
      <c r="B12998" s="13">
        <v>12988</v>
      </c>
      <c r="C12998" s="9">
        <f t="shared" ca="1" si="404"/>
        <v>0.72838011706386163</v>
      </c>
      <c r="D12998" s="9">
        <f t="shared" ca="1" si="405"/>
        <v>182.15842316553267</v>
      </c>
    </row>
    <row r="12999" spans="2:4" x14ac:dyDescent="0.25">
      <c r="B12999" s="13">
        <v>12989</v>
      </c>
      <c r="C12999" s="9">
        <f t="shared" ca="1" si="404"/>
        <v>0.39551672395901127</v>
      </c>
      <c r="D12999" s="9">
        <f t="shared" ca="1" si="405"/>
        <v>164.70062272600782</v>
      </c>
    </row>
    <row r="13000" spans="2:4" x14ac:dyDescent="0.25">
      <c r="B13000" s="13">
        <v>12990</v>
      </c>
      <c r="C13000" s="9">
        <f t="shared" ca="1" si="404"/>
        <v>0.7612234785796993</v>
      </c>
      <c r="D13000" s="9">
        <f t="shared" ca="1" si="405"/>
        <v>184.2048734526407</v>
      </c>
    </row>
    <row r="13001" spans="2:4" x14ac:dyDescent="0.25">
      <c r="B13001" s="13">
        <v>12991</v>
      </c>
      <c r="C13001" s="9">
        <f t="shared" ca="1" si="404"/>
        <v>0.58520633927125765</v>
      </c>
      <c r="D13001" s="9">
        <f t="shared" ca="1" si="405"/>
        <v>174.30461746764641</v>
      </c>
    </row>
    <row r="13002" spans="2:4" x14ac:dyDescent="0.25">
      <c r="B13002" s="13">
        <v>12992</v>
      </c>
      <c r="C13002" s="9">
        <f t="shared" ca="1" si="404"/>
        <v>3.357904151312785E-2</v>
      </c>
      <c r="D13002" s="9">
        <f t="shared" ca="1" si="405"/>
        <v>133.38770735835101</v>
      </c>
    </row>
    <row r="13003" spans="2:4" x14ac:dyDescent="0.25">
      <c r="B13003" s="13">
        <v>12993</v>
      </c>
      <c r="C13003" s="9">
        <f t="shared" ca="1" si="404"/>
        <v>0.86510061384066217</v>
      </c>
      <c r="D13003" s="9">
        <f t="shared" ca="1" si="405"/>
        <v>192.07052159818051</v>
      </c>
    </row>
    <row r="13004" spans="2:4" x14ac:dyDescent="0.25">
      <c r="B13004" s="13">
        <v>12994</v>
      </c>
      <c r="C13004" s="9">
        <f t="shared" ref="C13004:C13067" ca="1" si="406">RAND()</f>
        <v>0.58889721948012586</v>
      </c>
      <c r="D13004" s="9">
        <f t="shared" ref="D13004:D13067" ca="1" si="407">_xlfn.NORM.INV(C13004,$C$6,$C$7)</f>
        <v>174.49418261260999</v>
      </c>
    </row>
    <row r="13005" spans="2:4" x14ac:dyDescent="0.25">
      <c r="B13005" s="13">
        <v>12995</v>
      </c>
      <c r="C13005" s="9">
        <f t="shared" ca="1" si="406"/>
        <v>0.2485651816301595</v>
      </c>
      <c r="D13005" s="9">
        <f t="shared" ca="1" si="407"/>
        <v>156.41976330407471</v>
      </c>
    </row>
    <row r="13006" spans="2:4" x14ac:dyDescent="0.25">
      <c r="B13006" s="13">
        <v>12996</v>
      </c>
      <c r="C13006" s="9">
        <f t="shared" ca="1" si="406"/>
        <v>0.12129020453611772</v>
      </c>
      <c r="D13006" s="9">
        <f t="shared" ca="1" si="407"/>
        <v>146.62877305846837</v>
      </c>
    </row>
    <row r="13007" spans="2:4" x14ac:dyDescent="0.25">
      <c r="B13007" s="13">
        <v>12997</v>
      </c>
      <c r="C13007" s="9">
        <f t="shared" ca="1" si="406"/>
        <v>0.11131187614848315</v>
      </c>
      <c r="D13007" s="9">
        <f t="shared" ca="1" si="407"/>
        <v>145.60837998077176</v>
      </c>
    </row>
    <row r="13008" spans="2:4" x14ac:dyDescent="0.25">
      <c r="B13008" s="13">
        <v>12998</v>
      </c>
      <c r="C13008" s="9">
        <f t="shared" ca="1" si="406"/>
        <v>0.68445276872000815</v>
      </c>
      <c r="D13008" s="9">
        <f t="shared" ca="1" si="407"/>
        <v>179.60373907946862</v>
      </c>
    </row>
    <row r="13009" spans="2:4" x14ac:dyDescent="0.25">
      <c r="B13009" s="13">
        <v>12999</v>
      </c>
      <c r="C13009" s="9">
        <f t="shared" ca="1" si="406"/>
        <v>0.89843974702716001</v>
      </c>
      <c r="D13009" s="9">
        <f t="shared" ca="1" si="407"/>
        <v>195.45422602081504</v>
      </c>
    </row>
    <row r="13010" spans="2:4" x14ac:dyDescent="0.25">
      <c r="B13010" s="13">
        <v>13000</v>
      </c>
      <c r="C13010" s="9">
        <f t="shared" ca="1" si="406"/>
        <v>0.16553018686368293</v>
      </c>
      <c r="D13010" s="9">
        <f t="shared" ca="1" si="407"/>
        <v>150.560394987184</v>
      </c>
    </row>
    <row r="13011" spans="2:4" x14ac:dyDescent="0.25">
      <c r="B13011" s="13">
        <v>13001</v>
      </c>
      <c r="C13011" s="9">
        <f t="shared" ca="1" si="406"/>
        <v>0.65425134781954708</v>
      </c>
      <c r="D13011" s="9">
        <f t="shared" ca="1" si="407"/>
        <v>177.93647856090973</v>
      </c>
    </row>
    <row r="13012" spans="2:4" x14ac:dyDescent="0.25">
      <c r="B13012" s="13">
        <v>13002</v>
      </c>
      <c r="C13012" s="9">
        <f t="shared" ca="1" si="406"/>
        <v>0.67640819010619702</v>
      </c>
      <c r="D13012" s="9">
        <f t="shared" ca="1" si="407"/>
        <v>179.15356490305189</v>
      </c>
    </row>
    <row r="13013" spans="2:4" x14ac:dyDescent="0.25">
      <c r="B13013" s="13">
        <v>13003</v>
      </c>
      <c r="C13013" s="9">
        <f t="shared" ca="1" si="406"/>
        <v>0.53861987614170037</v>
      </c>
      <c r="D13013" s="9">
        <f t="shared" ca="1" si="407"/>
        <v>171.93914742469249</v>
      </c>
    </row>
    <row r="13014" spans="2:4" x14ac:dyDescent="0.25">
      <c r="B13014" s="13">
        <v>13004</v>
      </c>
      <c r="C13014" s="9">
        <f t="shared" ca="1" si="406"/>
        <v>0.15054618200192249</v>
      </c>
      <c r="D13014" s="9">
        <f t="shared" ca="1" si="407"/>
        <v>149.31812612024768</v>
      </c>
    </row>
    <row r="13015" spans="2:4" x14ac:dyDescent="0.25">
      <c r="B13015" s="13">
        <v>13005</v>
      </c>
      <c r="C13015" s="9">
        <f t="shared" ca="1" si="406"/>
        <v>0.56088512045648697</v>
      </c>
      <c r="D13015" s="9">
        <f t="shared" ca="1" si="407"/>
        <v>173.06427387585535</v>
      </c>
    </row>
    <row r="13016" spans="2:4" x14ac:dyDescent="0.25">
      <c r="B13016" s="13">
        <v>13006</v>
      </c>
      <c r="C13016" s="9">
        <f t="shared" ca="1" si="406"/>
        <v>0.84631143613552995</v>
      </c>
      <c r="D13016" s="9">
        <f t="shared" ca="1" si="407"/>
        <v>190.41482153073022</v>
      </c>
    </row>
    <row r="13017" spans="2:4" x14ac:dyDescent="0.25">
      <c r="B13017" s="13">
        <v>13007</v>
      </c>
      <c r="C13017" s="9">
        <f t="shared" ca="1" si="406"/>
        <v>0.83853814456053066</v>
      </c>
      <c r="D13017" s="9">
        <f t="shared" ca="1" si="407"/>
        <v>189.7693513395524</v>
      </c>
    </row>
    <row r="13018" spans="2:4" x14ac:dyDescent="0.25">
      <c r="B13018" s="13">
        <v>13008</v>
      </c>
      <c r="C13018" s="9">
        <f t="shared" ca="1" si="406"/>
        <v>0.51947298898856065</v>
      </c>
      <c r="D13018" s="9">
        <f t="shared" ca="1" si="407"/>
        <v>170.97661887530879</v>
      </c>
    </row>
    <row r="13019" spans="2:4" x14ac:dyDescent="0.25">
      <c r="B13019" s="13">
        <v>13009</v>
      </c>
      <c r="C13019" s="9">
        <f t="shared" ca="1" si="406"/>
        <v>0.35431605888225626</v>
      </c>
      <c r="D13019" s="9">
        <f t="shared" ca="1" si="407"/>
        <v>162.5261234404812</v>
      </c>
    </row>
    <row r="13020" spans="2:4" x14ac:dyDescent="0.25">
      <c r="B13020" s="13">
        <v>13010</v>
      </c>
      <c r="C13020" s="9">
        <f t="shared" ca="1" si="406"/>
        <v>0.4019840154875175</v>
      </c>
      <c r="D13020" s="9">
        <f t="shared" ca="1" si="407"/>
        <v>165.03569922056843</v>
      </c>
    </row>
    <row r="13021" spans="2:4" x14ac:dyDescent="0.25">
      <c r="B13021" s="13">
        <v>13011</v>
      </c>
      <c r="C13021" s="9">
        <f t="shared" ca="1" si="406"/>
        <v>0.42644127546772848</v>
      </c>
      <c r="D13021" s="9">
        <f t="shared" ca="1" si="407"/>
        <v>166.29116465437295</v>
      </c>
    </row>
    <row r="13022" spans="2:4" x14ac:dyDescent="0.25">
      <c r="B13022" s="13">
        <v>13012</v>
      </c>
      <c r="C13022" s="9">
        <f t="shared" ca="1" si="406"/>
        <v>1.3780711821194114E-3</v>
      </c>
      <c r="D13022" s="9">
        <f t="shared" ca="1" si="407"/>
        <v>110.12594319503049</v>
      </c>
    </row>
    <row r="13023" spans="2:4" x14ac:dyDescent="0.25">
      <c r="B13023" s="13">
        <v>13013</v>
      </c>
      <c r="C13023" s="9">
        <f t="shared" ca="1" si="406"/>
        <v>0.66413526509829879</v>
      </c>
      <c r="D13023" s="9">
        <f t="shared" ca="1" si="407"/>
        <v>178.47551212825724</v>
      </c>
    </row>
    <row r="13024" spans="2:4" x14ac:dyDescent="0.25">
      <c r="B13024" s="13">
        <v>13014</v>
      </c>
      <c r="C13024" s="9">
        <f t="shared" ca="1" si="406"/>
        <v>0.8388892293130481</v>
      </c>
      <c r="D13024" s="9">
        <f t="shared" ca="1" si="407"/>
        <v>189.79805965846063</v>
      </c>
    </row>
    <row r="13025" spans="2:4" x14ac:dyDescent="0.25">
      <c r="B13025" s="13">
        <v>13015</v>
      </c>
      <c r="C13025" s="9">
        <f t="shared" ca="1" si="406"/>
        <v>0.44990334949883914</v>
      </c>
      <c r="D13025" s="9">
        <f t="shared" ca="1" si="407"/>
        <v>167.48188924310446</v>
      </c>
    </row>
    <row r="13026" spans="2:4" x14ac:dyDescent="0.25">
      <c r="B13026" s="13">
        <v>13016</v>
      </c>
      <c r="C13026" s="9">
        <f t="shared" ca="1" si="406"/>
        <v>0.80090552789315883</v>
      </c>
      <c r="D13026" s="9">
        <f t="shared" ca="1" si="407"/>
        <v>186.89720235495881</v>
      </c>
    </row>
    <row r="13027" spans="2:4" x14ac:dyDescent="0.25">
      <c r="B13027" s="13">
        <v>13017</v>
      </c>
      <c r="C13027" s="9">
        <f t="shared" ca="1" si="406"/>
        <v>9.6651351703759825E-2</v>
      </c>
      <c r="D13027" s="9">
        <f t="shared" ca="1" si="407"/>
        <v>143.98258521924862</v>
      </c>
    </row>
    <row r="13028" spans="2:4" x14ac:dyDescent="0.25">
      <c r="B13028" s="13">
        <v>13018</v>
      </c>
      <c r="C13028" s="9">
        <f t="shared" ca="1" si="406"/>
        <v>0.6228352416569729</v>
      </c>
      <c r="D13028" s="9">
        <f t="shared" ca="1" si="407"/>
        <v>176.25871393133522</v>
      </c>
    </row>
    <row r="13029" spans="2:4" x14ac:dyDescent="0.25">
      <c r="B13029" s="13">
        <v>13019</v>
      </c>
      <c r="C13029" s="9">
        <f t="shared" ca="1" si="406"/>
        <v>0.36223124515405392</v>
      </c>
      <c r="D13029" s="9">
        <f t="shared" ca="1" si="407"/>
        <v>162.94997791053717</v>
      </c>
    </row>
    <row r="13030" spans="2:4" x14ac:dyDescent="0.25">
      <c r="B13030" s="13">
        <v>13020</v>
      </c>
      <c r="C13030" s="9">
        <f t="shared" ca="1" si="406"/>
        <v>0.59046638017805642</v>
      </c>
      <c r="D13030" s="9">
        <f t="shared" ca="1" si="407"/>
        <v>174.57489684349505</v>
      </c>
    </row>
    <row r="13031" spans="2:4" x14ac:dyDescent="0.25">
      <c r="B13031" s="13">
        <v>13021</v>
      </c>
      <c r="C13031" s="9">
        <f t="shared" ca="1" si="406"/>
        <v>0.64942365188521611</v>
      </c>
      <c r="D13031" s="9">
        <f t="shared" ca="1" si="407"/>
        <v>177.67529824902437</v>
      </c>
    </row>
    <row r="13032" spans="2:4" x14ac:dyDescent="0.25">
      <c r="B13032" s="13">
        <v>13022</v>
      </c>
      <c r="C13032" s="9">
        <f t="shared" ca="1" si="406"/>
        <v>0.34451816226853405</v>
      </c>
      <c r="D13032" s="9">
        <f t="shared" ca="1" si="407"/>
        <v>161.99673619572849</v>
      </c>
    </row>
    <row r="13033" spans="2:4" x14ac:dyDescent="0.25">
      <c r="B13033" s="13">
        <v>13023</v>
      </c>
      <c r="C13033" s="9">
        <f t="shared" ca="1" si="406"/>
        <v>0.37283873936661471</v>
      </c>
      <c r="D13033" s="9">
        <f t="shared" ca="1" si="407"/>
        <v>163.51311649476378</v>
      </c>
    </row>
    <row r="13034" spans="2:4" x14ac:dyDescent="0.25">
      <c r="B13034" s="13">
        <v>13024</v>
      </c>
      <c r="C13034" s="9">
        <f t="shared" ca="1" si="406"/>
        <v>3.9742433336629079E-2</v>
      </c>
      <c r="D13034" s="9">
        <f t="shared" ca="1" si="407"/>
        <v>134.92634310311831</v>
      </c>
    </row>
    <row r="13035" spans="2:4" x14ac:dyDescent="0.25">
      <c r="B13035" s="13">
        <v>13025</v>
      </c>
      <c r="C13035" s="9">
        <f t="shared" ca="1" si="406"/>
        <v>0.26949407206645704</v>
      </c>
      <c r="D13035" s="9">
        <f t="shared" ca="1" si="407"/>
        <v>157.71312337417532</v>
      </c>
    </row>
    <row r="13036" spans="2:4" x14ac:dyDescent="0.25">
      <c r="B13036" s="13">
        <v>13026</v>
      </c>
      <c r="C13036" s="9">
        <f t="shared" ca="1" si="406"/>
        <v>3.3402634923528018E-2</v>
      </c>
      <c r="D13036" s="9">
        <f t="shared" ca="1" si="407"/>
        <v>133.34036294259352</v>
      </c>
    </row>
    <row r="13037" spans="2:4" x14ac:dyDescent="0.25">
      <c r="B13037" s="13">
        <v>13027</v>
      </c>
      <c r="C13037" s="9">
        <f t="shared" ca="1" si="406"/>
        <v>0.92269365796576108</v>
      </c>
      <c r="D13037" s="9">
        <f t="shared" ca="1" si="407"/>
        <v>198.46852108582286</v>
      </c>
    </row>
    <row r="13038" spans="2:4" x14ac:dyDescent="0.25">
      <c r="B13038" s="13">
        <v>13028</v>
      </c>
      <c r="C13038" s="9">
        <f t="shared" ca="1" si="406"/>
        <v>0.84269406218809728</v>
      </c>
      <c r="D13038" s="9">
        <f t="shared" ca="1" si="407"/>
        <v>190.11183992326104</v>
      </c>
    </row>
    <row r="13039" spans="2:4" x14ac:dyDescent="0.25">
      <c r="B13039" s="13">
        <v>13029</v>
      </c>
      <c r="C13039" s="9">
        <f t="shared" ca="1" si="406"/>
        <v>0.37596906417165565</v>
      </c>
      <c r="D13039" s="9">
        <f t="shared" ca="1" si="407"/>
        <v>163.67830359803742</v>
      </c>
    </row>
    <row r="13040" spans="2:4" x14ac:dyDescent="0.25">
      <c r="B13040" s="13">
        <v>13030</v>
      </c>
      <c r="C13040" s="9">
        <f t="shared" ca="1" si="406"/>
        <v>0.88039857761608697</v>
      </c>
      <c r="D13040" s="9">
        <f t="shared" ca="1" si="407"/>
        <v>193.53963228292866</v>
      </c>
    </row>
    <row r="13041" spans="2:4" x14ac:dyDescent="0.25">
      <c r="B13041" s="13">
        <v>13031</v>
      </c>
      <c r="C13041" s="9">
        <f t="shared" ca="1" si="406"/>
        <v>0.53012698525278323</v>
      </c>
      <c r="D13041" s="9">
        <f t="shared" ca="1" si="407"/>
        <v>171.51178147459589</v>
      </c>
    </row>
    <row r="13042" spans="2:4" x14ac:dyDescent="0.25">
      <c r="B13042" s="13">
        <v>13032</v>
      </c>
      <c r="C13042" s="9">
        <f t="shared" ca="1" si="406"/>
        <v>0.57924610427685086</v>
      </c>
      <c r="D13042" s="9">
        <f t="shared" ca="1" si="407"/>
        <v>173.9993041621731</v>
      </c>
    </row>
    <row r="13043" spans="2:4" x14ac:dyDescent="0.25">
      <c r="B13043" s="13">
        <v>13033</v>
      </c>
      <c r="C13043" s="9">
        <f t="shared" ca="1" si="406"/>
        <v>0.18189853725171112</v>
      </c>
      <c r="D13043" s="9">
        <f t="shared" ca="1" si="407"/>
        <v>151.83692798322099</v>
      </c>
    </row>
    <row r="13044" spans="2:4" x14ac:dyDescent="0.25">
      <c r="B13044" s="13">
        <v>13034</v>
      </c>
      <c r="C13044" s="9">
        <f t="shared" ca="1" si="406"/>
        <v>0.79424816333210646</v>
      </c>
      <c r="D13044" s="9">
        <f t="shared" ca="1" si="407"/>
        <v>186.42500731193894</v>
      </c>
    </row>
    <row r="13045" spans="2:4" x14ac:dyDescent="0.25">
      <c r="B13045" s="13">
        <v>13035</v>
      </c>
      <c r="C13045" s="9">
        <f t="shared" ca="1" si="406"/>
        <v>0.17684183391397412</v>
      </c>
      <c r="D13045" s="9">
        <f t="shared" ca="1" si="407"/>
        <v>151.45064265631191</v>
      </c>
    </row>
    <row r="13046" spans="2:4" x14ac:dyDescent="0.25">
      <c r="B13046" s="13">
        <v>13036</v>
      </c>
      <c r="C13046" s="9">
        <f t="shared" ca="1" si="406"/>
        <v>0.19536636040614341</v>
      </c>
      <c r="D13046" s="9">
        <f t="shared" ca="1" si="407"/>
        <v>152.83421343794919</v>
      </c>
    </row>
    <row r="13047" spans="2:4" x14ac:dyDescent="0.25">
      <c r="B13047" s="13">
        <v>13037</v>
      </c>
      <c r="C13047" s="9">
        <f t="shared" ca="1" si="406"/>
        <v>0.44295600429885029</v>
      </c>
      <c r="D13047" s="9">
        <f t="shared" ca="1" si="407"/>
        <v>167.13042287142071</v>
      </c>
    </row>
    <row r="13048" spans="2:4" x14ac:dyDescent="0.25">
      <c r="B13048" s="13">
        <v>13038</v>
      </c>
      <c r="C13048" s="9">
        <f t="shared" ca="1" si="406"/>
        <v>0.56174624520093031</v>
      </c>
      <c r="D13048" s="9">
        <f t="shared" ca="1" si="407"/>
        <v>173.10796129858122</v>
      </c>
    </row>
    <row r="13049" spans="2:4" x14ac:dyDescent="0.25">
      <c r="B13049" s="13">
        <v>13039</v>
      </c>
      <c r="C13049" s="9">
        <f t="shared" ca="1" si="406"/>
        <v>0.65782547927631463</v>
      </c>
      <c r="D13049" s="9">
        <f t="shared" ca="1" si="407"/>
        <v>178.13071372944071</v>
      </c>
    </row>
    <row r="13050" spans="2:4" x14ac:dyDescent="0.25">
      <c r="B13050" s="13">
        <v>13040</v>
      </c>
      <c r="C13050" s="9">
        <f t="shared" ca="1" si="406"/>
        <v>0.51766475100952036</v>
      </c>
      <c r="D13050" s="9">
        <f t="shared" ca="1" si="407"/>
        <v>170.88586886737332</v>
      </c>
    </row>
    <row r="13051" spans="2:4" x14ac:dyDescent="0.25">
      <c r="B13051" s="13">
        <v>13041</v>
      </c>
      <c r="C13051" s="9">
        <f t="shared" ca="1" si="406"/>
        <v>0.46709278160365864</v>
      </c>
      <c r="D13051" s="9">
        <f t="shared" ca="1" si="407"/>
        <v>168.34840147318135</v>
      </c>
    </row>
    <row r="13052" spans="2:4" x14ac:dyDescent="0.25">
      <c r="B13052" s="13">
        <v>13042</v>
      </c>
      <c r="C13052" s="9">
        <f t="shared" ca="1" si="406"/>
        <v>0.50154354406487023</v>
      </c>
      <c r="D13052" s="9">
        <f t="shared" ca="1" si="407"/>
        <v>170.07738201698979</v>
      </c>
    </row>
    <row r="13053" spans="2:4" x14ac:dyDescent="0.25">
      <c r="B13053" s="13">
        <v>13043</v>
      </c>
      <c r="C13053" s="9">
        <f t="shared" ca="1" si="406"/>
        <v>0.6276925716166365</v>
      </c>
      <c r="D13053" s="9">
        <f t="shared" ca="1" si="407"/>
        <v>176.51496443310739</v>
      </c>
    </row>
    <row r="13054" spans="2:4" x14ac:dyDescent="0.25">
      <c r="B13054" s="13">
        <v>13044</v>
      </c>
      <c r="C13054" s="9">
        <f t="shared" ca="1" si="406"/>
        <v>0.20400519790430338</v>
      </c>
      <c r="D13054" s="9">
        <f t="shared" ca="1" si="407"/>
        <v>153.45200053726339</v>
      </c>
    </row>
    <row r="13055" spans="2:4" x14ac:dyDescent="0.25">
      <c r="B13055" s="13">
        <v>13045</v>
      </c>
      <c r="C13055" s="9">
        <f t="shared" ca="1" si="406"/>
        <v>0.21433150547927926</v>
      </c>
      <c r="D13055" s="9">
        <f t="shared" ca="1" si="407"/>
        <v>154.17036805934583</v>
      </c>
    </row>
    <row r="13056" spans="2:4" x14ac:dyDescent="0.25">
      <c r="B13056" s="13">
        <v>13046</v>
      </c>
      <c r="C13056" s="9">
        <f t="shared" ca="1" si="406"/>
        <v>0.40190615887867931</v>
      </c>
      <c r="D13056" s="9">
        <f t="shared" ca="1" si="407"/>
        <v>165.03167385934131</v>
      </c>
    </row>
    <row r="13057" spans="2:4" x14ac:dyDescent="0.25">
      <c r="B13057" s="13">
        <v>13047</v>
      </c>
      <c r="C13057" s="9">
        <f t="shared" ca="1" si="406"/>
        <v>0.30436254277520569</v>
      </c>
      <c r="D13057" s="9">
        <f t="shared" ca="1" si="407"/>
        <v>159.76211679812474</v>
      </c>
    </row>
    <row r="13058" spans="2:4" x14ac:dyDescent="0.25">
      <c r="B13058" s="13">
        <v>13048</v>
      </c>
      <c r="C13058" s="9">
        <f t="shared" ca="1" si="406"/>
        <v>0.84655895437774697</v>
      </c>
      <c r="D13058" s="9">
        <f t="shared" ca="1" si="407"/>
        <v>190.43572446473934</v>
      </c>
    </row>
    <row r="13059" spans="2:4" x14ac:dyDescent="0.25">
      <c r="B13059" s="13">
        <v>13049</v>
      </c>
      <c r="C13059" s="9">
        <f t="shared" ca="1" si="406"/>
        <v>0.64971739880201507</v>
      </c>
      <c r="D13059" s="9">
        <f t="shared" ca="1" si="407"/>
        <v>177.69115228427103</v>
      </c>
    </row>
    <row r="13060" spans="2:4" x14ac:dyDescent="0.25">
      <c r="B13060" s="13">
        <v>13050</v>
      </c>
      <c r="C13060" s="9">
        <f t="shared" ca="1" si="406"/>
        <v>0.96088452077385511</v>
      </c>
      <c r="D13060" s="9">
        <f t="shared" ca="1" si="407"/>
        <v>205.22087972090026</v>
      </c>
    </row>
    <row r="13061" spans="2:4" x14ac:dyDescent="0.25">
      <c r="B13061" s="13">
        <v>13051</v>
      </c>
      <c r="C13061" s="9">
        <f t="shared" ca="1" si="406"/>
        <v>0.77959047067304066</v>
      </c>
      <c r="D13061" s="9">
        <f t="shared" ca="1" si="407"/>
        <v>185.41621688165247</v>
      </c>
    </row>
    <row r="13062" spans="2:4" x14ac:dyDescent="0.25">
      <c r="B13062" s="13">
        <v>13052</v>
      </c>
      <c r="C13062" s="9">
        <f t="shared" ca="1" si="406"/>
        <v>0.14738245178862852</v>
      </c>
      <c r="D13062" s="9">
        <f t="shared" ca="1" si="407"/>
        <v>149.04548167439961</v>
      </c>
    </row>
    <row r="13063" spans="2:4" x14ac:dyDescent="0.25">
      <c r="B13063" s="13">
        <v>13053</v>
      </c>
      <c r="C13063" s="9">
        <f t="shared" ca="1" si="406"/>
        <v>0.81212998852751472</v>
      </c>
      <c r="D13063" s="9">
        <f t="shared" ca="1" si="407"/>
        <v>187.71545402641337</v>
      </c>
    </row>
    <row r="13064" spans="2:4" x14ac:dyDescent="0.25">
      <c r="B13064" s="13">
        <v>13054</v>
      </c>
      <c r="C13064" s="9">
        <f t="shared" ca="1" si="406"/>
        <v>0.22307660294568432</v>
      </c>
      <c r="D13064" s="9">
        <f t="shared" ca="1" si="407"/>
        <v>154.76312300960683</v>
      </c>
    </row>
    <row r="13065" spans="2:4" x14ac:dyDescent="0.25">
      <c r="B13065" s="13">
        <v>13055</v>
      </c>
      <c r="C13065" s="9">
        <f t="shared" ca="1" si="406"/>
        <v>0.42406087427516514</v>
      </c>
      <c r="D13065" s="9">
        <f t="shared" ca="1" si="407"/>
        <v>166.16969026816815</v>
      </c>
    </row>
    <row r="13066" spans="2:4" x14ac:dyDescent="0.25">
      <c r="B13066" s="13">
        <v>13056</v>
      </c>
      <c r="C13066" s="9">
        <f t="shared" ca="1" si="406"/>
        <v>0.64370832963306401</v>
      </c>
      <c r="D13066" s="9">
        <f t="shared" ca="1" si="407"/>
        <v>177.36777618124114</v>
      </c>
    </row>
    <row r="13067" spans="2:4" x14ac:dyDescent="0.25">
      <c r="B13067" s="13">
        <v>13057</v>
      </c>
      <c r="C13067" s="9">
        <f t="shared" ca="1" si="406"/>
        <v>5.2085925111799547E-2</v>
      </c>
      <c r="D13067" s="9">
        <f t="shared" ca="1" si="407"/>
        <v>137.50087208701149</v>
      </c>
    </row>
    <row r="13068" spans="2:4" x14ac:dyDescent="0.25">
      <c r="B13068" s="13">
        <v>13058</v>
      </c>
      <c r="C13068" s="9">
        <f t="shared" ref="C13068:C13131" ca="1" si="408">RAND()</f>
        <v>0.51792350410342913</v>
      </c>
      <c r="D13068" s="9">
        <f t="shared" ref="D13068:D13131" ca="1" si="409">_xlfn.NORM.INV(C13068,$C$6,$C$7)</f>
        <v>170.89885374255829</v>
      </c>
    </row>
    <row r="13069" spans="2:4" x14ac:dyDescent="0.25">
      <c r="B13069" s="13">
        <v>13059</v>
      </c>
      <c r="C13069" s="9">
        <f t="shared" ca="1" si="408"/>
        <v>2.8515993659576244E-2</v>
      </c>
      <c r="D13069" s="9">
        <f t="shared" ca="1" si="409"/>
        <v>131.93868821119571</v>
      </c>
    </row>
    <row r="13070" spans="2:4" x14ac:dyDescent="0.25">
      <c r="B13070" s="13">
        <v>13060</v>
      </c>
      <c r="C13070" s="9">
        <f t="shared" ca="1" si="408"/>
        <v>0.1222316098803925</v>
      </c>
      <c r="D13070" s="9">
        <f t="shared" ca="1" si="409"/>
        <v>146.7219348708154</v>
      </c>
    </row>
    <row r="13071" spans="2:4" x14ac:dyDescent="0.25">
      <c r="B13071" s="13">
        <v>13061</v>
      </c>
      <c r="C13071" s="9">
        <f t="shared" ca="1" si="408"/>
        <v>0.12138003760295335</v>
      </c>
      <c r="D13071" s="9">
        <f t="shared" ca="1" si="409"/>
        <v>146.63768485761938</v>
      </c>
    </row>
    <row r="13072" spans="2:4" x14ac:dyDescent="0.25">
      <c r="B13072" s="13">
        <v>13062</v>
      </c>
      <c r="C13072" s="9">
        <f t="shared" ca="1" si="408"/>
        <v>0.21548542531271664</v>
      </c>
      <c r="D13072" s="9">
        <f t="shared" ca="1" si="409"/>
        <v>154.24937186366148</v>
      </c>
    </row>
    <row r="13073" spans="2:4" x14ac:dyDescent="0.25">
      <c r="B13073" s="13">
        <v>13063</v>
      </c>
      <c r="C13073" s="9">
        <f t="shared" ca="1" si="408"/>
        <v>0.34363215533884062</v>
      </c>
      <c r="D13073" s="9">
        <f t="shared" ca="1" si="409"/>
        <v>161.94859259876765</v>
      </c>
    </row>
    <row r="13074" spans="2:4" x14ac:dyDescent="0.25">
      <c r="B13074" s="13">
        <v>13064</v>
      </c>
      <c r="C13074" s="9">
        <f t="shared" ca="1" si="408"/>
        <v>0.27375214233950229</v>
      </c>
      <c r="D13074" s="9">
        <f t="shared" ca="1" si="409"/>
        <v>157.96991808626106</v>
      </c>
    </row>
    <row r="13075" spans="2:4" x14ac:dyDescent="0.25">
      <c r="B13075" s="13">
        <v>13065</v>
      </c>
      <c r="C13075" s="9">
        <f t="shared" ca="1" si="408"/>
        <v>0.75010361964215722</v>
      </c>
      <c r="D13075" s="9">
        <f t="shared" ca="1" si="409"/>
        <v>183.49631726197325</v>
      </c>
    </row>
    <row r="13076" spans="2:4" x14ac:dyDescent="0.25">
      <c r="B13076" s="13">
        <v>13066</v>
      </c>
      <c r="C13076" s="9">
        <f t="shared" ca="1" si="408"/>
        <v>0.66922566876679324</v>
      </c>
      <c r="D13076" s="9">
        <f t="shared" ca="1" si="409"/>
        <v>178.75552021684845</v>
      </c>
    </row>
    <row r="13077" spans="2:4" x14ac:dyDescent="0.25">
      <c r="B13077" s="13">
        <v>13067</v>
      </c>
      <c r="C13077" s="9">
        <f t="shared" ca="1" si="408"/>
        <v>0.67859723257794891</v>
      </c>
      <c r="D13077" s="9">
        <f t="shared" ca="1" si="409"/>
        <v>179.27559550633029</v>
      </c>
    </row>
    <row r="13078" spans="2:4" x14ac:dyDescent="0.25">
      <c r="B13078" s="13">
        <v>13068</v>
      </c>
      <c r="C13078" s="9">
        <f t="shared" ca="1" si="408"/>
        <v>0.89657465516371293</v>
      </c>
      <c r="D13078" s="9">
        <f t="shared" ca="1" si="409"/>
        <v>195.24545327409945</v>
      </c>
    </row>
    <row r="13079" spans="2:4" x14ac:dyDescent="0.25">
      <c r="B13079" s="13">
        <v>13069</v>
      </c>
      <c r="C13079" s="9">
        <f t="shared" ca="1" si="408"/>
        <v>0.3900547268034511</v>
      </c>
      <c r="D13079" s="9">
        <f t="shared" ca="1" si="409"/>
        <v>164.41647199067083</v>
      </c>
    </row>
    <row r="13080" spans="2:4" x14ac:dyDescent="0.25">
      <c r="B13080" s="13">
        <v>13070</v>
      </c>
      <c r="C13080" s="9">
        <f t="shared" ca="1" si="408"/>
        <v>0.55407133454925495</v>
      </c>
      <c r="D13080" s="9">
        <f t="shared" ca="1" si="409"/>
        <v>172.71908796931393</v>
      </c>
    </row>
    <row r="13081" spans="2:4" x14ac:dyDescent="0.25">
      <c r="B13081" s="13">
        <v>13071</v>
      </c>
      <c r="C13081" s="9">
        <f t="shared" ca="1" si="408"/>
        <v>0.38285570487297715</v>
      </c>
      <c r="D13081" s="9">
        <f t="shared" ca="1" si="409"/>
        <v>164.04021608397738</v>
      </c>
    </row>
    <row r="13082" spans="2:4" x14ac:dyDescent="0.25">
      <c r="B13082" s="13">
        <v>13072</v>
      </c>
      <c r="C13082" s="9">
        <f t="shared" ca="1" si="408"/>
        <v>0.58050927133759789</v>
      </c>
      <c r="D13082" s="9">
        <f t="shared" ca="1" si="409"/>
        <v>174.06392977081981</v>
      </c>
    </row>
    <row r="13083" spans="2:4" x14ac:dyDescent="0.25">
      <c r="B13083" s="13">
        <v>13073</v>
      </c>
      <c r="C13083" s="9">
        <f t="shared" ca="1" si="408"/>
        <v>0.99191038059461778</v>
      </c>
      <c r="D13083" s="9">
        <f t="shared" ca="1" si="409"/>
        <v>218.09693960228168</v>
      </c>
    </row>
    <row r="13084" spans="2:4" x14ac:dyDescent="0.25">
      <c r="B13084" s="13">
        <v>13074</v>
      </c>
      <c r="C13084" s="9">
        <f t="shared" ca="1" si="408"/>
        <v>5.3172342353339341E-2</v>
      </c>
      <c r="D13084" s="9">
        <f t="shared" ca="1" si="409"/>
        <v>137.70313872173782</v>
      </c>
    </row>
    <row r="13085" spans="2:4" x14ac:dyDescent="0.25">
      <c r="B13085" s="13">
        <v>13075</v>
      </c>
      <c r="C13085" s="9">
        <f t="shared" ca="1" si="408"/>
        <v>0.41145280492513181</v>
      </c>
      <c r="D13085" s="9">
        <f t="shared" ca="1" si="409"/>
        <v>165.52381185851524</v>
      </c>
    </row>
    <row r="13086" spans="2:4" x14ac:dyDescent="0.25">
      <c r="B13086" s="13">
        <v>13076</v>
      </c>
      <c r="C13086" s="9">
        <f t="shared" ca="1" si="408"/>
        <v>0.9834043868290685</v>
      </c>
      <c r="D13086" s="9">
        <f t="shared" ca="1" si="409"/>
        <v>212.59524994249298</v>
      </c>
    </row>
    <row r="13087" spans="2:4" x14ac:dyDescent="0.25">
      <c r="B13087" s="13">
        <v>13077</v>
      </c>
      <c r="C13087" s="9">
        <f t="shared" ca="1" si="408"/>
        <v>0.84984711841670224</v>
      </c>
      <c r="D13087" s="9">
        <f t="shared" ca="1" si="409"/>
        <v>190.71555829661651</v>
      </c>
    </row>
    <row r="13088" spans="2:4" x14ac:dyDescent="0.25">
      <c r="B13088" s="13">
        <v>13078</v>
      </c>
      <c r="C13088" s="9">
        <f t="shared" ca="1" si="408"/>
        <v>0.89287082497181824</v>
      </c>
      <c r="D13088" s="9">
        <f t="shared" ca="1" si="409"/>
        <v>194.83881898600163</v>
      </c>
    </row>
    <row r="13089" spans="2:4" x14ac:dyDescent="0.25">
      <c r="B13089" s="13">
        <v>13079</v>
      </c>
      <c r="C13089" s="9">
        <f t="shared" ca="1" si="408"/>
        <v>0.88650751660407923</v>
      </c>
      <c r="D13089" s="9">
        <f t="shared" ca="1" si="409"/>
        <v>194.16323940041704</v>
      </c>
    </row>
    <row r="13090" spans="2:4" x14ac:dyDescent="0.25">
      <c r="B13090" s="13">
        <v>13080</v>
      </c>
      <c r="C13090" s="9">
        <f t="shared" ca="1" si="408"/>
        <v>0.24234103639679239</v>
      </c>
      <c r="D13090" s="9">
        <f t="shared" ca="1" si="409"/>
        <v>156.02416140713393</v>
      </c>
    </row>
    <row r="13091" spans="2:4" x14ac:dyDescent="0.25">
      <c r="B13091" s="13">
        <v>13081</v>
      </c>
      <c r="C13091" s="9">
        <f t="shared" ca="1" si="408"/>
        <v>0.99249712068985496</v>
      </c>
      <c r="D13091" s="9">
        <f t="shared" ca="1" si="409"/>
        <v>218.64480094869776</v>
      </c>
    </row>
    <row r="13092" spans="2:4" x14ac:dyDescent="0.25">
      <c r="B13092" s="13">
        <v>13082</v>
      </c>
      <c r="C13092" s="9">
        <f t="shared" ca="1" si="408"/>
        <v>7.9653430024716254E-2</v>
      </c>
      <c r="D13092" s="9">
        <f t="shared" ca="1" si="409"/>
        <v>141.8518683243758</v>
      </c>
    </row>
    <row r="13093" spans="2:4" x14ac:dyDescent="0.25">
      <c r="B13093" s="13">
        <v>13083</v>
      </c>
      <c r="C13093" s="9">
        <f t="shared" ca="1" si="408"/>
        <v>0.30300997518556405</v>
      </c>
      <c r="D13093" s="9">
        <f t="shared" ca="1" si="409"/>
        <v>159.68474008480268</v>
      </c>
    </row>
    <row r="13094" spans="2:4" x14ac:dyDescent="0.25">
      <c r="B13094" s="13">
        <v>13084</v>
      </c>
      <c r="C13094" s="9">
        <f t="shared" ca="1" si="408"/>
        <v>0.82829208652466579</v>
      </c>
      <c r="D13094" s="9">
        <f t="shared" ca="1" si="409"/>
        <v>188.94875247498069</v>
      </c>
    </row>
    <row r="13095" spans="2:4" x14ac:dyDescent="0.25">
      <c r="B13095" s="13">
        <v>13085</v>
      </c>
      <c r="C13095" s="9">
        <f t="shared" ca="1" si="408"/>
        <v>0.56023802403786049</v>
      </c>
      <c r="D13095" s="9">
        <f t="shared" ca="1" si="409"/>
        <v>173.03145437786858</v>
      </c>
    </row>
    <row r="13096" spans="2:4" x14ac:dyDescent="0.25">
      <c r="B13096" s="13">
        <v>13086</v>
      </c>
      <c r="C13096" s="9">
        <f t="shared" ca="1" si="408"/>
        <v>0.98210151441316185</v>
      </c>
      <c r="D13096" s="9">
        <f t="shared" ca="1" si="409"/>
        <v>211.98452270472623</v>
      </c>
    </row>
    <row r="13097" spans="2:4" x14ac:dyDescent="0.25">
      <c r="B13097" s="13">
        <v>13087</v>
      </c>
      <c r="C13097" s="9">
        <f t="shared" ca="1" si="408"/>
        <v>0.19483246091572903</v>
      </c>
      <c r="D13097" s="9">
        <f t="shared" ca="1" si="409"/>
        <v>152.79549620920716</v>
      </c>
    </row>
    <row r="13098" spans="2:4" x14ac:dyDescent="0.25">
      <c r="B13098" s="13">
        <v>13088</v>
      </c>
      <c r="C13098" s="9">
        <f t="shared" ca="1" si="408"/>
        <v>0.53176631863302981</v>
      </c>
      <c r="D13098" s="9">
        <f t="shared" ca="1" si="409"/>
        <v>171.5942136588163</v>
      </c>
    </row>
    <row r="13099" spans="2:4" x14ac:dyDescent="0.25">
      <c r="B13099" s="13">
        <v>13089</v>
      </c>
      <c r="C13099" s="9">
        <f t="shared" ca="1" si="408"/>
        <v>0.45423388606668313</v>
      </c>
      <c r="D13099" s="9">
        <f t="shared" ca="1" si="409"/>
        <v>167.70057151930598</v>
      </c>
    </row>
    <row r="13100" spans="2:4" x14ac:dyDescent="0.25">
      <c r="B13100" s="13">
        <v>13090</v>
      </c>
      <c r="C13100" s="9">
        <f t="shared" ca="1" si="408"/>
        <v>0.37609865884840066</v>
      </c>
      <c r="D13100" s="9">
        <f t="shared" ca="1" si="409"/>
        <v>163.68513293844285</v>
      </c>
    </row>
    <row r="13101" spans="2:4" x14ac:dyDescent="0.25">
      <c r="B13101" s="13">
        <v>13091</v>
      </c>
      <c r="C13101" s="9">
        <f t="shared" ca="1" si="408"/>
        <v>1.9052358186502305E-2</v>
      </c>
      <c r="D13101" s="9">
        <f t="shared" ca="1" si="409"/>
        <v>128.52546950956366</v>
      </c>
    </row>
    <row r="13102" spans="2:4" x14ac:dyDescent="0.25">
      <c r="B13102" s="13">
        <v>13092</v>
      </c>
      <c r="C13102" s="9">
        <f t="shared" ca="1" si="408"/>
        <v>0.62530374796811972</v>
      </c>
      <c r="D13102" s="9">
        <f t="shared" ca="1" si="409"/>
        <v>176.38880998937157</v>
      </c>
    </row>
    <row r="13103" spans="2:4" x14ac:dyDescent="0.25">
      <c r="B13103" s="13">
        <v>13093</v>
      </c>
      <c r="C13103" s="9">
        <f t="shared" ca="1" si="408"/>
        <v>0.36551757780981486</v>
      </c>
      <c r="D13103" s="9">
        <f t="shared" ca="1" si="409"/>
        <v>163.12502260945791</v>
      </c>
    </row>
    <row r="13104" spans="2:4" x14ac:dyDescent="0.25">
      <c r="B13104" s="13">
        <v>13094</v>
      </c>
      <c r="C13104" s="9">
        <f t="shared" ca="1" si="408"/>
        <v>0.90144057682603496</v>
      </c>
      <c r="D13104" s="9">
        <f t="shared" ca="1" si="409"/>
        <v>195.79607265378786</v>
      </c>
    </row>
    <row r="13105" spans="2:4" x14ac:dyDescent="0.25">
      <c r="B13105" s="13">
        <v>13095</v>
      </c>
      <c r="C13105" s="9">
        <f t="shared" ca="1" si="408"/>
        <v>0.91858508658025328</v>
      </c>
      <c r="D13105" s="9">
        <f t="shared" ca="1" si="409"/>
        <v>197.91234222600667</v>
      </c>
    </row>
    <row r="13106" spans="2:4" x14ac:dyDescent="0.25">
      <c r="B13106" s="13">
        <v>13096</v>
      </c>
      <c r="C13106" s="9">
        <f t="shared" ca="1" si="408"/>
        <v>0.72999634100770538</v>
      </c>
      <c r="D13106" s="9">
        <f t="shared" ca="1" si="409"/>
        <v>182.25603849691109</v>
      </c>
    </row>
    <row r="13107" spans="2:4" x14ac:dyDescent="0.25">
      <c r="B13107" s="13">
        <v>13097</v>
      </c>
      <c r="C13107" s="9">
        <f t="shared" ca="1" si="408"/>
        <v>0.98082531261874317</v>
      </c>
      <c r="D13107" s="9">
        <f t="shared" ca="1" si="409"/>
        <v>211.42201650467069</v>
      </c>
    </row>
    <row r="13108" spans="2:4" x14ac:dyDescent="0.25">
      <c r="B13108" s="13">
        <v>13098</v>
      </c>
      <c r="C13108" s="9">
        <f t="shared" ca="1" si="408"/>
        <v>0.23908426825377771</v>
      </c>
      <c r="D13108" s="9">
        <f t="shared" ca="1" si="409"/>
        <v>155.81497376395129</v>
      </c>
    </row>
    <row r="13109" spans="2:4" x14ac:dyDescent="0.25">
      <c r="B13109" s="13">
        <v>13099</v>
      </c>
      <c r="C13109" s="9">
        <f t="shared" ca="1" si="408"/>
        <v>0.36074112202217756</v>
      </c>
      <c r="D13109" s="9">
        <f t="shared" ca="1" si="409"/>
        <v>162.87042982805457</v>
      </c>
    </row>
    <row r="13110" spans="2:4" x14ac:dyDescent="0.25">
      <c r="B13110" s="13">
        <v>13100</v>
      </c>
      <c r="C13110" s="9">
        <f t="shared" ca="1" si="408"/>
        <v>0.79355296393063579</v>
      </c>
      <c r="D13110" s="9">
        <f t="shared" ca="1" si="409"/>
        <v>186.37622637436712</v>
      </c>
    </row>
    <row r="13111" spans="2:4" x14ac:dyDescent="0.25">
      <c r="B13111" s="13">
        <v>13101</v>
      </c>
      <c r="C13111" s="9">
        <f t="shared" ca="1" si="408"/>
        <v>9.2040831713771754E-2</v>
      </c>
      <c r="D13111" s="9">
        <f t="shared" ca="1" si="409"/>
        <v>143.43416011297552</v>
      </c>
    </row>
    <row r="13112" spans="2:4" x14ac:dyDescent="0.25">
      <c r="B13112" s="13">
        <v>13102</v>
      </c>
      <c r="C13112" s="9">
        <f t="shared" ca="1" si="408"/>
        <v>0.66602337128000211</v>
      </c>
      <c r="D13112" s="9">
        <f t="shared" ca="1" si="409"/>
        <v>178.57917463662926</v>
      </c>
    </row>
    <row r="13113" spans="2:4" x14ac:dyDescent="0.25">
      <c r="B13113" s="13">
        <v>13103</v>
      </c>
      <c r="C13113" s="9">
        <f t="shared" ca="1" si="408"/>
        <v>0.3194413030503519</v>
      </c>
      <c r="D13113" s="9">
        <f t="shared" ca="1" si="409"/>
        <v>160.61476650762262</v>
      </c>
    </row>
    <row r="13114" spans="2:4" x14ac:dyDescent="0.25">
      <c r="B13114" s="13">
        <v>13104</v>
      </c>
      <c r="C13114" s="9">
        <f t="shared" ca="1" si="408"/>
        <v>0.63913428326805866</v>
      </c>
      <c r="D13114" s="9">
        <f t="shared" ca="1" si="409"/>
        <v>177.12291455705858</v>
      </c>
    </row>
    <row r="13115" spans="2:4" x14ac:dyDescent="0.25">
      <c r="B13115" s="13">
        <v>13105</v>
      </c>
      <c r="C13115" s="9">
        <f t="shared" ca="1" si="408"/>
        <v>0.51627736586382844</v>
      </c>
      <c r="D13115" s="9">
        <f t="shared" ca="1" si="409"/>
        <v>170.81625265500537</v>
      </c>
    </row>
    <row r="13116" spans="2:4" x14ac:dyDescent="0.25">
      <c r="B13116" s="13">
        <v>13106</v>
      </c>
      <c r="C13116" s="9">
        <f t="shared" ca="1" si="408"/>
        <v>0.48293143585872467</v>
      </c>
      <c r="D13116" s="9">
        <f t="shared" ca="1" si="409"/>
        <v>169.1440478634274</v>
      </c>
    </row>
    <row r="13117" spans="2:4" x14ac:dyDescent="0.25">
      <c r="B13117" s="13">
        <v>13107</v>
      </c>
      <c r="C13117" s="9">
        <f t="shared" ca="1" si="408"/>
        <v>3.4993921762798696E-2</v>
      </c>
      <c r="D13117" s="9">
        <f t="shared" ca="1" si="409"/>
        <v>133.76021318377866</v>
      </c>
    </row>
    <row r="13118" spans="2:4" x14ac:dyDescent="0.25">
      <c r="B13118" s="13">
        <v>13108</v>
      </c>
      <c r="C13118" s="9">
        <f t="shared" ca="1" si="408"/>
        <v>0.99988670596179785</v>
      </c>
      <c r="D13118" s="9">
        <f t="shared" ca="1" si="409"/>
        <v>243.74730353767012</v>
      </c>
    </row>
    <row r="13119" spans="2:4" x14ac:dyDescent="0.25">
      <c r="B13119" s="13">
        <v>13109</v>
      </c>
      <c r="C13119" s="9">
        <f t="shared" ca="1" si="408"/>
        <v>0.13208012945165171</v>
      </c>
      <c r="D13119" s="9">
        <f t="shared" ca="1" si="409"/>
        <v>147.667760017337</v>
      </c>
    </row>
    <row r="13120" spans="2:4" x14ac:dyDescent="0.25">
      <c r="B13120" s="13">
        <v>13110</v>
      </c>
      <c r="C13120" s="9">
        <f t="shared" ca="1" si="408"/>
        <v>0.92534395704796635</v>
      </c>
      <c r="D13120" s="9">
        <f t="shared" ca="1" si="409"/>
        <v>198.83931146020223</v>
      </c>
    </row>
    <row r="13121" spans="2:4" x14ac:dyDescent="0.25">
      <c r="B13121" s="13">
        <v>13111</v>
      </c>
      <c r="C13121" s="9">
        <f t="shared" ca="1" si="408"/>
        <v>0.37222776699460658</v>
      </c>
      <c r="D13121" s="9">
        <f t="shared" ca="1" si="409"/>
        <v>163.48082418516856</v>
      </c>
    </row>
    <row r="13122" spans="2:4" x14ac:dyDescent="0.25">
      <c r="B13122" s="13">
        <v>13112</v>
      </c>
      <c r="C13122" s="9">
        <f t="shared" ca="1" si="408"/>
        <v>8.6096031659099737E-5</v>
      </c>
      <c r="D13122" s="9">
        <f t="shared" ca="1" si="409"/>
        <v>94.866679904535403</v>
      </c>
    </row>
    <row r="13123" spans="2:4" x14ac:dyDescent="0.25">
      <c r="B13123" s="13">
        <v>13113</v>
      </c>
      <c r="C13123" s="9">
        <f t="shared" ca="1" si="408"/>
        <v>0.68448718399127528</v>
      </c>
      <c r="D13123" s="9">
        <f t="shared" ca="1" si="409"/>
        <v>179.60567528263792</v>
      </c>
    </row>
    <row r="13124" spans="2:4" x14ac:dyDescent="0.25">
      <c r="B13124" s="13">
        <v>13114</v>
      </c>
      <c r="C13124" s="9">
        <f t="shared" ca="1" si="408"/>
        <v>0.15640979258710386</v>
      </c>
      <c r="D13124" s="9">
        <f t="shared" ca="1" si="409"/>
        <v>149.81353299391512</v>
      </c>
    </row>
    <row r="13125" spans="2:4" x14ac:dyDescent="0.25">
      <c r="B13125" s="13">
        <v>13115</v>
      </c>
      <c r="C13125" s="9">
        <f t="shared" ca="1" si="408"/>
        <v>0.38207738414313519</v>
      </c>
      <c r="D13125" s="9">
        <f t="shared" ca="1" si="409"/>
        <v>163.99941300079655</v>
      </c>
    </row>
    <row r="13126" spans="2:4" x14ac:dyDescent="0.25">
      <c r="B13126" s="13">
        <v>13116</v>
      </c>
      <c r="C13126" s="9">
        <f t="shared" ca="1" si="408"/>
        <v>0.58047803856730007</v>
      </c>
      <c r="D13126" s="9">
        <f t="shared" ca="1" si="409"/>
        <v>174.06233134434976</v>
      </c>
    </row>
    <row r="13127" spans="2:4" x14ac:dyDescent="0.25">
      <c r="B13127" s="13">
        <v>13117</v>
      </c>
      <c r="C13127" s="9">
        <f t="shared" ca="1" si="408"/>
        <v>0.56443110908302596</v>
      </c>
      <c r="D13127" s="9">
        <f t="shared" ca="1" si="409"/>
        <v>173.24426866151302</v>
      </c>
    </row>
    <row r="13128" spans="2:4" x14ac:dyDescent="0.25">
      <c r="B13128" s="13">
        <v>13118</v>
      </c>
      <c r="C13128" s="9">
        <f t="shared" ca="1" si="408"/>
        <v>0.44232102953023256</v>
      </c>
      <c r="D13128" s="9">
        <f t="shared" ca="1" si="409"/>
        <v>167.09825688120509</v>
      </c>
    </row>
    <row r="13129" spans="2:4" x14ac:dyDescent="0.25">
      <c r="B13129" s="13">
        <v>13119</v>
      </c>
      <c r="C13129" s="9">
        <f t="shared" ca="1" si="408"/>
        <v>0.70460994779919961</v>
      </c>
      <c r="D13129" s="9">
        <f t="shared" ca="1" si="409"/>
        <v>180.75411802780164</v>
      </c>
    </row>
    <row r="13130" spans="2:4" x14ac:dyDescent="0.25">
      <c r="B13130" s="13">
        <v>13120</v>
      </c>
      <c r="C13130" s="9">
        <f t="shared" ca="1" si="408"/>
        <v>0.33473679009605173</v>
      </c>
      <c r="D13130" s="9">
        <f t="shared" ca="1" si="409"/>
        <v>161.46258799270478</v>
      </c>
    </row>
    <row r="13131" spans="2:4" x14ac:dyDescent="0.25">
      <c r="B13131" s="13">
        <v>13121</v>
      </c>
      <c r="C13131" s="9">
        <f t="shared" ca="1" si="408"/>
        <v>0.64101108196324796</v>
      </c>
      <c r="D13131" s="9">
        <f t="shared" ca="1" si="409"/>
        <v>177.2232536765701</v>
      </c>
    </row>
    <row r="13132" spans="2:4" x14ac:dyDescent="0.25">
      <c r="B13132" s="13">
        <v>13122</v>
      </c>
      <c r="C13132" s="9">
        <f t="shared" ref="C13132:C13195" ca="1" si="410">RAND()</f>
        <v>0.29624804269089045</v>
      </c>
      <c r="D13132" s="9">
        <f t="shared" ref="D13132:D13195" ca="1" si="411">_xlfn.NORM.INV(C13132,$C$6,$C$7)</f>
        <v>159.29555219507705</v>
      </c>
    </row>
    <row r="13133" spans="2:4" x14ac:dyDescent="0.25">
      <c r="B13133" s="13">
        <v>13123</v>
      </c>
      <c r="C13133" s="9">
        <f t="shared" ca="1" si="410"/>
        <v>0.37725064202224301</v>
      </c>
      <c r="D13133" s="9">
        <f t="shared" ca="1" si="411"/>
        <v>163.74580754404147</v>
      </c>
    </row>
    <row r="13134" spans="2:4" x14ac:dyDescent="0.25">
      <c r="B13134" s="13">
        <v>13124</v>
      </c>
      <c r="C13134" s="9">
        <f t="shared" ca="1" si="410"/>
        <v>0.81619676751955761</v>
      </c>
      <c r="D13134" s="9">
        <f t="shared" ca="1" si="411"/>
        <v>188.01931746154287</v>
      </c>
    </row>
    <row r="13135" spans="2:4" x14ac:dyDescent="0.25">
      <c r="B13135" s="13">
        <v>13125</v>
      </c>
      <c r="C13135" s="9">
        <f t="shared" ca="1" si="410"/>
        <v>0.62176596250478255</v>
      </c>
      <c r="D13135" s="9">
        <f t="shared" ca="1" si="411"/>
        <v>176.20244283761599</v>
      </c>
    </row>
    <row r="13136" spans="2:4" x14ac:dyDescent="0.25">
      <c r="B13136" s="13">
        <v>13126</v>
      </c>
      <c r="C13136" s="9">
        <f t="shared" ca="1" si="410"/>
        <v>0.76015459183400402</v>
      </c>
      <c r="D13136" s="9">
        <f t="shared" ca="1" si="411"/>
        <v>184.13599865650292</v>
      </c>
    </row>
    <row r="13137" spans="2:4" x14ac:dyDescent="0.25">
      <c r="B13137" s="13">
        <v>13127</v>
      </c>
      <c r="C13137" s="9">
        <f t="shared" ca="1" si="410"/>
        <v>0.32343570584956371</v>
      </c>
      <c r="D13137" s="9">
        <f t="shared" ca="1" si="411"/>
        <v>160.83774423240615</v>
      </c>
    </row>
    <row r="13138" spans="2:4" x14ac:dyDescent="0.25">
      <c r="B13138" s="13">
        <v>13128</v>
      </c>
      <c r="C13138" s="9">
        <f t="shared" ca="1" si="410"/>
        <v>8.5884128020340844E-2</v>
      </c>
      <c r="D13138" s="9">
        <f t="shared" ca="1" si="411"/>
        <v>142.66911845035972</v>
      </c>
    </row>
    <row r="13139" spans="2:4" x14ac:dyDescent="0.25">
      <c r="B13139" s="13">
        <v>13129</v>
      </c>
      <c r="C13139" s="9">
        <f t="shared" ca="1" si="410"/>
        <v>0.71301100683383467</v>
      </c>
      <c r="D13139" s="9">
        <f t="shared" ca="1" si="411"/>
        <v>181.24405211294373</v>
      </c>
    </row>
    <row r="13140" spans="2:4" x14ac:dyDescent="0.25">
      <c r="B13140" s="13">
        <v>13130</v>
      </c>
      <c r="C13140" s="9">
        <f t="shared" ca="1" si="410"/>
        <v>1.2759055517327478E-2</v>
      </c>
      <c r="D13140" s="9">
        <f t="shared" ca="1" si="411"/>
        <v>125.33064387182681</v>
      </c>
    </row>
    <row r="13141" spans="2:4" x14ac:dyDescent="0.25">
      <c r="B13141" s="13">
        <v>13131</v>
      </c>
      <c r="C13141" s="9">
        <f t="shared" ca="1" si="410"/>
        <v>0.29560925350270939</v>
      </c>
      <c r="D13141" s="9">
        <f t="shared" ca="1" si="411"/>
        <v>159.25857812771949</v>
      </c>
    </row>
    <row r="13142" spans="2:4" x14ac:dyDescent="0.25">
      <c r="B13142" s="13">
        <v>13132</v>
      </c>
      <c r="C13142" s="9">
        <f t="shared" ca="1" si="410"/>
        <v>0.22535413835091456</v>
      </c>
      <c r="D13142" s="9">
        <f t="shared" ca="1" si="411"/>
        <v>154.9153050620275</v>
      </c>
    </row>
    <row r="13143" spans="2:4" x14ac:dyDescent="0.25">
      <c r="B13143" s="13">
        <v>13133</v>
      </c>
      <c r="C13143" s="9">
        <f t="shared" ca="1" si="410"/>
        <v>0.98343379256545249</v>
      </c>
      <c r="D13143" s="9">
        <f t="shared" ca="1" si="411"/>
        <v>212.60950067345115</v>
      </c>
    </row>
    <row r="13144" spans="2:4" x14ac:dyDescent="0.25">
      <c r="B13144" s="13">
        <v>13134</v>
      </c>
      <c r="C13144" s="9">
        <f t="shared" ca="1" si="410"/>
        <v>0.43554366577761305</v>
      </c>
      <c r="D13144" s="9">
        <f t="shared" ca="1" si="411"/>
        <v>166.75444998309888</v>
      </c>
    </row>
    <row r="13145" spans="2:4" x14ac:dyDescent="0.25">
      <c r="B13145" s="13">
        <v>13135</v>
      </c>
      <c r="C13145" s="9">
        <f t="shared" ca="1" si="410"/>
        <v>9.2157588910524169E-2</v>
      </c>
      <c r="D13145" s="9">
        <f t="shared" ca="1" si="411"/>
        <v>143.44829608145463</v>
      </c>
    </row>
    <row r="13146" spans="2:4" x14ac:dyDescent="0.25">
      <c r="B13146" s="13">
        <v>13136</v>
      </c>
      <c r="C13146" s="9">
        <f t="shared" ca="1" si="410"/>
        <v>0.37872313743106167</v>
      </c>
      <c r="D13146" s="9">
        <f t="shared" ca="1" si="411"/>
        <v>163.82327979049523</v>
      </c>
    </row>
    <row r="13147" spans="2:4" x14ac:dyDescent="0.25">
      <c r="B13147" s="13">
        <v>13137</v>
      </c>
      <c r="C13147" s="9">
        <f t="shared" ca="1" si="410"/>
        <v>0.53743291959342376</v>
      </c>
      <c r="D13147" s="9">
        <f t="shared" ca="1" si="411"/>
        <v>171.87937046655034</v>
      </c>
    </row>
    <row r="13148" spans="2:4" x14ac:dyDescent="0.25">
      <c r="B13148" s="13">
        <v>13138</v>
      </c>
      <c r="C13148" s="9">
        <f t="shared" ca="1" si="410"/>
        <v>0.3634514001760254</v>
      </c>
      <c r="D13148" s="9">
        <f t="shared" ca="1" si="411"/>
        <v>163.01503112797312</v>
      </c>
    </row>
    <row r="13149" spans="2:4" x14ac:dyDescent="0.25">
      <c r="B13149" s="13">
        <v>13139</v>
      </c>
      <c r="C13149" s="9">
        <f t="shared" ca="1" si="410"/>
        <v>0.23914666560982001</v>
      </c>
      <c r="D13149" s="9">
        <f t="shared" ca="1" si="411"/>
        <v>155.8189961924559</v>
      </c>
    </row>
    <row r="13150" spans="2:4" x14ac:dyDescent="0.25">
      <c r="B13150" s="13">
        <v>13140</v>
      </c>
      <c r="C13150" s="9">
        <f t="shared" ca="1" si="410"/>
        <v>0.64799122762297234</v>
      </c>
      <c r="D13150" s="9">
        <f t="shared" ca="1" si="411"/>
        <v>177.59805664779844</v>
      </c>
    </row>
    <row r="13151" spans="2:4" x14ac:dyDescent="0.25">
      <c r="B13151" s="13">
        <v>13141</v>
      </c>
      <c r="C13151" s="9">
        <f t="shared" ca="1" si="410"/>
        <v>0.62740124038009937</v>
      </c>
      <c r="D13151" s="9">
        <f t="shared" ca="1" si="411"/>
        <v>176.49956536399787</v>
      </c>
    </row>
    <row r="13152" spans="2:4" x14ac:dyDescent="0.25">
      <c r="B13152" s="13">
        <v>13142</v>
      </c>
      <c r="C13152" s="9">
        <f t="shared" ca="1" si="410"/>
        <v>0.35892532983225556</v>
      </c>
      <c r="D13152" s="9">
        <f t="shared" ca="1" si="411"/>
        <v>162.77334354090112</v>
      </c>
    </row>
    <row r="13153" spans="2:4" x14ac:dyDescent="0.25">
      <c r="B13153" s="13">
        <v>13143</v>
      </c>
      <c r="C13153" s="9">
        <f t="shared" ca="1" si="410"/>
        <v>0.92470278584421672</v>
      </c>
      <c r="D13153" s="9">
        <f t="shared" ca="1" si="411"/>
        <v>198.74870010113293</v>
      </c>
    </row>
    <row r="13154" spans="2:4" x14ac:dyDescent="0.25">
      <c r="B13154" s="13">
        <v>13144</v>
      </c>
      <c r="C13154" s="9">
        <f t="shared" ca="1" si="410"/>
        <v>0.8225711262936527</v>
      </c>
      <c r="D13154" s="9">
        <f t="shared" ca="1" si="411"/>
        <v>188.50415905945286</v>
      </c>
    </row>
    <row r="13155" spans="2:4" x14ac:dyDescent="0.25">
      <c r="B13155" s="13">
        <v>13145</v>
      </c>
      <c r="C13155" s="9">
        <f t="shared" ca="1" si="410"/>
        <v>0.37870051639231661</v>
      </c>
      <c r="D13155" s="9">
        <f t="shared" ca="1" si="411"/>
        <v>163.82209033582254</v>
      </c>
    </row>
    <row r="13156" spans="2:4" x14ac:dyDescent="0.25">
      <c r="B13156" s="13">
        <v>13146</v>
      </c>
      <c r="C13156" s="9">
        <f t="shared" ca="1" si="410"/>
        <v>0.87951977245384172</v>
      </c>
      <c r="D13156" s="9">
        <f t="shared" ca="1" si="411"/>
        <v>193.45179034849787</v>
      </c>
    </row>
    <row r="13157" spans="2:4" x14ac:dyDescent="0.25">
      <c r="B13157" s="13">
        <v>13147</v>
      </c>
      <c r="C13157" s="9">
        <f t="shared" ca="1" si="410"/>
        <v>0.60467202547318999</v>
      </c>
      <c r="D13157" s="9">
        <f t="shared" ca="1" si="411"/>
        <v>175.30917847687925</v>
      </c>
    </row>
    <row r="13158" spans="2:4" x14ac:dyDescent="0.25">
      <c r="B13158" s="13">
        <v>13148</v>
      </c>
      <c r="C13158" s="9">
        <f t="shared" ca="1" si="410"/>
        <v>0.1157061832019578</v>
      </c>
      <c r="D13158" s="9">
        <f t="shared" ca="1" si="411"/>
        <v>146.06542854464567</v>
      </c>
    </row>
    <row r="13159" spans="2:4" x14ac:dyDescent="0.25">
      <c r="B13159" s="13">
        <v>13149</v>
      </c>
      <c r="C13159" s="9">
        <f t="shared" ca="1" si="410"/>
        <v>2.5656596518419339E-2</v>
      </c>
      <c r="D13159" s="9">
        <f t="shared" ca="1" si="411"/>
        <v>131.02297528773374</v>
      </c>
    </row>
    <row r="13160" spans="2:4" x14ac:dyDescent="0.25">
      <c r="B13160" s="13">
        <v>13150</v>
      </c>
      <c r="C13160" s="9">
        <f t="shared" ca="1" si="410"/>
        <v>0.92434501567728644</v>
      </c>
      <c r="D13160" s="9">
        <f t="shared" ca="1" si="411"/>
        <v>198.69839488552037</v>
      </c>
    </row>
    <row r="13161" spans="2:4" x14ac:dyDescent="0.25">
      <c r="B13161" s="13">
        <v>13151</v>
      </c>
      <c r="C13161" s="9">
        <f t="shared" ca="1" si="410"/>
        <v>0.97913175257548191</v>
      </c>
      <c r="D13161" s="9">
        <f t="shared" ca="1" si="411"/>
        <v>210.7227610036883</v>
      </c>
    </row>
    <row r="13162" spans="2:4" x14ac:dyDescent="0.25">
      <c r="B13162" s="13">
        <v>13152</v>
      </c>
      <c r="C13162" s="9">
        <f t="shared" ca="1" si="410"/>
        <v>0.48411078713753142</v>
      </c>
      <c r="D13162" s="9">
        <f t="shared" ca="1" si="411"/>
        <v>169.20322227983516</v>
      </c>
    </row>
    <row r="13163" spans="2:4" x14ac:dyDescent="0.25">
      <c r="B13163" s="13">
        <v>13153</v>
      </c>
      <c r="C13163" s="9">
        <f t="shared" ca="1" si="410"/>
        <v>0.53670520814612122</v>
      </c>
      <c r="D13163" s="9">
        <f t="shared" ca="1" si="411"/>
        <v>171.84273013246877</v>
      </c>
    </row>
    <row r="13164" spans="2:4" x14ac:dyDescent="0.25">
      <c r="B13164" s="13">
        <v>13154</v>
      </c>
      <c r="C13164" s="9">
        <f t="shared" ca="1" si="410"/>
        <v>0.84668941272607123</v>
      </c>
      <c r="D13164" s="9">
        <f t="shared" ca="1" si="411"/>
        <v>190.4467506704263</v>
      </c>
    </row>
    <row r="13165" spans="2:4" x14ac:dyDescent="0.25">
      <c r="B13165" s="13">
        <v>13155</v>
      </c>
      <c r="C13165" s="9">
        <f t="shared" ca="1" si="410"/>
        <v>0.56596233720320543</v>
      </c>
      <c r="D13165" s="9">
        <f t="shared" ca="1" si="411"/>
        <v>173.32207442785537</v>
      </c>
    </row>
    <row r="13166" spans="2:4" x14ac:dyDescent="0.25">
      <c r="B13166" s="13">
        <v>13156</v>
      </c>
      <c r="C13166" s="9">
        <f t="shared" ca="1" si="410"/>
        <v>0.920013771661222</v>
      </c>
      <c r="D13166" s="9">
        <f t="shared" ca="1" si="411"/>
        <v>198.10328402211661</v>
      </c>
    </row>
    <row r="13167" spans="2:4" x14ac:dyDescent="0.25">
      <c r="B13167" s="13">
        <v>13157</v>
      </c>
      <c r="C13167" s="9">
        <f t="shared" ca="1" si="410"/>
        <v>0.23435269420791871</v>
      </c>
      <c r="D13167" s="9">
        <f t="shared" ca="1" si="411"/>
        <v>155.50825843133453</v>
      </c>
    </row>
    <row r="13168" spans="2:4" x14ac:dyDescent="0.25">
      <c r="B13168" s="13">
        <v>13158</v>
      </c>
      <c r="C13168" s="9">
        <f t="shared" ca="1" si="410"/>
        <v>0.90252473619570683</v>
      </c>
      <c r="D13168" s="9">
        <f t="shared" ca="1" si="411"/>
        <v>195.92144887723563</v>
      </c>
    </row>
    <row r="13169" spans="2:4" x14ac:dyDescent="0.25">
      <c r="B13169" s="13">
        <v>13159</v>
      </c>
      <c r="C13169" s="9">
        <f t="shared" ca="1" si="410"/>
        <v>0.54383507505006157</v>
      </c>
      <c r="D13169" s="9">
        <f t="shared" ca="1" si="411"/>
        <v>172.2020055041919</v>
      </c>
    </row>
    <row r="13170" spans="2:4" x14ac:dyDescent="0.25">
      <c r="B13170" s="13">
        <v>13160</v>
      </c>
      <c r="C13170" s="9">
        <f t="shared" ca="1" si="410"/>
        <v>0.5053010891338432</v>
      </c>
      <c r="D13170" s="9">
        <f t="shared" ca="1" si="411"/>
        <v>170.26576501933627</v>
      </c>
    </row>
    <row r="13171" spans="2:4" x14ac:dyDescent="0.25">
      <c r="B13171" s="13">
        <v>13161</v>
      </c>
      <c r="C13171" s="9">
        <f t="shared" ca="1" si="410"/>
        <v>4.1186110092362505E-2</v>
      </c>
      <c r="D13171" s="9">
        <f t="shared" ca="1" si="411"/>
        <v>135.25830584592288</v>
      </c>
    </row>
    <row r="13172" spans="2:4" x14ac:dyDescent="0.25">
      <c r="B13172" s="13">
        <v>13162</v>
      </c>
      <c r="C13172" s="9">
        <f t="shared" ca="1" si="410"/>
        <v>0.22415331222316137</v>
      </c>
      <c r="D13172" s="9">
        <f t="shared" ca="1" si="411"/>
        <v>154.8351767881411</v>
      </c>
    </row>
    <row r="13173" spans="2:4" x14ac:dyDescent="0.25">
      <c r="B13173" s="13">
        <v>13163</v>
      </c>
      <c r="C13173" s="9">
        <f t="shared" ca="1" si="410"/>
        <v>0.7206949340222274</v>
      </c>
      <c r="D13173" s="9">
        <f t="shared" ca="1" si="411"/>
        <v>181.69814355680069</v>
      </c>
    </row>
    <row r="13174" spans="2:4" x14ac:dyDescent="0.25">
      <c r="B13174" s="13">
        <v>13164</v>
      </c>
      <c r="C13174" s="9">
        <f t="shared" ca="1" si="410"/>
        <v>0.28115129594273514</v>
      </c>
      <c r="D13174" s="9">
        <f t="shared" ca="1" si="411"/>
        <v>158.41150452155668</v>
      </c>
    </row>
    <row r="13175" spans="2:4" x14ac:dyDescent="0.25">
      <c r="B13175" s="13">
        <v>13165</v>
      </c>
      <c r="C13175" s="9">
        <f t="shared" ca="1" si="410"/>
        <v>0.50699834723039605</v>
      </c>
      <c r="D13175" s="9">
        <f t="shared" ca="1" si="411"/>
        <v>170.3508630971084</v>
      </c>
    </row>
    <row r="13176" spans="2:4" x14ac:dyDescent="0.25">
      <c r="B13176" s="13">
        <v>13166</v>
      </c>
      <c r="C13176" s="9">
        <f t="shared" ca="1" si="410"/>
        <v>0.81357319005055651</v>
      </c>
      <c r="D13176" s="9">
        <f t="shared" ca="1" si="411"/>
        <v>187.82281671332927</v>
      </c>
    </row>
    <row r="13177" spans="2:4" x14ac:dyDescent="0.25">
      <c r="B13177" s="13">
        <v>13167</v>
      </c>
      <c r="C13177" s="9">
        <f t="shared" ca="1" si="410"/>
        <v>0.63000115922485533</v>
      </c>
      <c r="D13177" s="9">
        <f t="shared" ca="1" si="411"/>
        <v>176.63712833342478</v>
      </c>
    </row>
    <row r="13178" spans="2:4" x14ac:dyDescent="0.25">
      <c r="B13178" s="13">
        <v>13168</v>
      </c>
      <c r="C13178" s="9">
        <f t="shared" ca="1" si="410"/>
        <v>0.24697886612584907</v>
      </c>
      <c r="D13178" s="9">
        <f t="shared" ca="1" si="411"/>
        <v>156.31944782930543</v>
      </c>
    </row>
    <row r="13179" spans="2:4" x14ac:dyDescent="0.25">
      <c r="B13179" s="13">
        <v>13169</v>
      </c>
      <c r="C13179" s="9">
        <f t="shared" ca="1" si="410"/>
        <v>0.77824682488011476</v>
      </c>
      <c r="D13179" s="9">
        <f t="shared" ca="1" si="411"/>
        <v>185.32571315544251</v>
      </c>
    </row>
    <row r="13180" spans="2:4" x14ac:dyDescent="0.25">
      <c r="B13180" s="13">
        <v>13170</v>
      </c>
      <c r="C13180" s="9">
        <f t="shared" ca="1" si="410"/>
        <v>2.889436054711747E-2</v>
      </c>
      <c r="D13180" s="9">
        <f t="shared" ca="1" si="411"/>
        <v>132.05405550810582</v>
      </c>
    </row>
    <row r="13181" spans="2:4" x14ac:dyDescent="0.25">
      <c r="B13181" s="13">
        <v>13171</v>
      </c>
      <c r="C13181" s="9">
        <f t="shared" ca="1" si="410"/>
        <v>0.37921529427320622</v>
      </c>
      <c r="D13181" s="9">
        <f t="shared" ca="1" si="411"/>
        <v>163.84915287778725</v>
      </c>
    </row>
    <row r="13182" spans="2:4" x14ac:dyDescent="0.25">
      <c r="B13182" s="13">
        <v>13172</v>
      </c>
      <c r="C13182" s="9">
        <f t="shared" ca="1" si="410"/>
        <v>0.77290704971389901</v>
      </c>
      <c r="D13182" s="9">
        <f t="shared" ca="1" si="411"/>
        <v>184.96909528342016</v>
      </c>
    </row>
    <row r="13183" spans="2:4" x14ac:dyDescent="0.25">
      <c r="B13183" s="13">
        <v>13173</v>
      </c>
      <c r="C13183" s="9">
        <f t="shared" ca="1" si="410"/>
        <v>0.43759080096790848</v>
      </c>
      <c r="D13183" s="9">
        <f t="shared" ca="1" si="411"/>
        <v>166.85839498411357</v>
      </c>
    </row>
    <row r="13184" spans="2:4" x14ac:dyDescent="0.25">
      <c r="B13184" s="13">
        <v>13174</v>
      </c>
      <c r="C13184" s="9">
        <f t="shared" ca="1" si="410"/>
        <v>0.16494372890828357</v>
      </c>
      <c r="D13184" s="9">
        <f t="shared" ca="1" si="411"/>
        <v>150.51318822639007</v>
      </c>
    </row>
    <row r="13185" spans="2:4" x14ac:dyDescent="0.25">
      <c r="B13185" s="13">
        <v>13175</v>
      </c>
      <c r="C13185" s="9">
        <f t="shared" ca="1" si="410"/>
        <v>0.74003370748217168</v>
      </c>
      <c r="D13185" s="9">
        <f t="shared" ca="1" si="411"/>
        <v>182.86898654336227</v>
      </c>
    </row>
    <row r="13186" spans="2:4" x14ac:dyDescent="0.25">
      <c r="B13186" s="13">
        <v>13176</v>
      </c>
      <c r="C13186" s="9">
        <f t="shared" ca="1" si="410"/>
        <v>0.36590360535226296</v>
      </c>
      <c r="D13186" s="9">
        <f t="shared" ca="1" si="411"/>
        <v>163.14554937477789</v>
      </c>
    </row>
    <row r="13187" spans="2:4" x14ac:dyDescent="0.25">
      <c r="B13187" s="13">
        <v>13177</v>
      </c>
      <c r="C13187" s="9">
        <f t="shared" ca="1" si="410"/>
        <v>0.28380043753804773</v>
      </c>
      <c r="D13187" s="9">
        <f t="shared" ca="1" si="411"/>
        <v>158.56823256358433</v>
      </c>
    </row>
    <row r="13188" spans="2:4" x14ac:dyDescent="0.25">
      <c r="B13188" s="13">
        <v>13178</v>
      </c>
      <c r="C13188" s="9">
        <f t="shared" ca="1" si="410"/>
        <v>0.39949992295278758</v>
      </c>
      <c r="D13188" s="9">
        <f t="shared" ca="1" si="411"/>
        <v>164.90716592920933</v>
      </c>
    </row>
    <row r="13189" spans="2:4" x14ac:dyDescent="0.25">
      <c r="B13189" s="13">
        <v>13179</v>
      </c>
      <c r="C13189" s="9">
        <f t="shared" ca="1" si="410"/>
        <v>0.74840911876840921</v>
      </c>
      <c r="D13189" s="9">
        <f t="shared" ca="1" si="411"/>
        <v>183.38983748351626</v>
      </c>
    </row>
    <row r="13190" spans="2:4" x14ac:dyDescent="0.25">
      <c r="B13190" s="13">
        <v>13180</v>
      </c>
      <c r="C13190" s="9">
        <f t="shared" ca="1" si="410"/>
        <v>0.88069564838642345</v>
      </c>
      <c r="D13190" s="9">
        <f t="shared" ca="1" si="411"/>
        <v>193.56942922535694</v>
      </c>
    </row>
    <row r="13191" spans="2:4" x14ac:dyDescent="0.25">
      <c r="B13191" s="13">
        <v>13181</v>
      </c>
      <c r="C13191" s="9">
        <f t="shared" ca="1" si="410"/>
        <v>0.97368233052320907</v>
      </c>
      <c r="D13191" s="9">
        <f t="shared" ca="1" si="411"/>
        <v>208.75801393567423</v>
      </c>
    </row>
    <row r="13192" spans="2:4" x14ac:dyDescent="0.25">
      <c r="B13192" s="13">
        <v>13182</v>
      </c>
      <c r="C13192" s="9">
        <f t="shared" ca="1" si="410"/>
        <v>0.34937920704655567</v>
      </c>
      <c r="D13192" s="9">
        <f t="shared" ca="1" si="411"/>
        <v>162.26005959979463</v>
      </c>
    </row>
    <row r="13193" spans="2:4" x14ac:dyDescent="0.25">
      <c r="B13193" s="13">
        <v>13183</v>
      </c>
      <c r="C13193" s="9">
        <f t="shared" ca="1" si="410"/>
        <v>0.48092058413080419</v>
      </c>
      <c r="D13193" s="9">
        <f t="shared" ca="1" si="411"/>
        <v>169.04313501943895</v>
      </c>
    </row>
    <row r="13194" spans="2:4" x14ac:dyDescent="0.25">
      <c r="B13194" s="13">
        <v>13184</v>
      </c>
      <c r="C13194" s="9">
        <f t="shared" ca="1" si="410"/>
        <v>0.39833666689355163</v>
      </c>
      <c r="D13194" s="9">
        <f t="shared" ca="1" si="411"/>
        <v>164.84690402433537</v>
      </c>
    </row>
    <row r="13195" spans="2:4" x14ac:dyDescent="0.25">
      <c r="B13195" s="13">
        <v>13185</v>
      </c>
      <c r="C13195" s="9">
        <f t="shared" ca="1" si="410"/>
        <v>0.59429527716664998</v>
      </c>
      <c r="D13195" s="9">
        <f t="shared" ca="1" si="411"/>
        <v>174.77216297934123</v>
      </c>
    </row>
    <row r="13196" spans="2:4" x14ac:dyDescent="0.25">
      <c r="B13196" s="13">
        <v>13186</v>
      </c>
      <c r="C13196" s="9">
        <f t="shared" ref="C13196:C13259" ca="1" si="412">RAND()</f>
        <v>0.99887133550156237</v>
      </c>
      <c r="D13196" s="9">
        <f t="shared" ref="D13196:D13259" ca="1" si="413">_xlfn.NORM.INV(C13196,$C$6,$C$7)</f>
        <v>231.08210424166063</v>
      </c>
    </row>
    <row r="13197" spans="2:4" x14ac:dyDescent="0.25">
      <c r="B13197" s="13">
        <v>13187</v>
      </c>
      <c r="C13197" s="9">
        <f t="shared" ca="1" si="412"/>
        <v>0.89409664612633866</v>
      </c>
      <c r="D13197" s="9">
        <f t="shared" ca="1" si="413"/>
        <v>194.97225712836305</v>
      </c>
    </row>
    <row r="13198" spans="2:4" x14ac:dyDescent="0.25">
      <c r="B13198" s="13">
        <v>13188</v>
      </c>
      <c r="C13198" s="9">
        <f t="shared" ca="1" si="412"/>
        <v>0.16426706558009174</v>
      </c>
      <c r="D13198" s="9">
        <f t="shared" ca="1" si="413"/>
        <v>150.45858515328274</v>
      </c>
    </row>
    <row r="13199" spans="2:4" x14ac:dyDescent="0.25">
      <c r="B13199" s="13">
        <v>13189</v>
      </c>
      <c r="C13199" s="9">
        <f t="shared" ca="1" si="412"/>
        <v>0.69159209593603477</v>
      </c>
      <c r="D13199" s="9">
        <f t="shared" ca="1" si="413"/>
        <v>180.0073649172366</v>
      </c>
    </row>
    <row r="13200" spans="2:4" x14ac:dyDescent="0.25">
      <c r="B13200" s="13">
        <v>13190</v>
      </c>
      <c r="C13200" s="9">
        <f t="shared" ca="1" si="412"/>
        <v>0.64693383316464848</v>
      </c>
      <c r="D13200" s="9">
        <f t="shared" ca="1" si="413"/>
        <v>177.5411107209064</v>
      </c>
    </row>
    <row r="13201" spans="2:4" x14ac:dyDescent="0.25">
      <c r="B13201" s="13">
        <v>13191</v>
      </c>
      <c r="C13201" s="9">
        <f t="shared" ca="1" si="412"/>
        <v>0.47644047797639222</v>
      </c>
      <c r="D13201" s="9">
        <f t="shared" ca="1" si="413"/>
        <v>168.81821336819354</v>
      </c>
    </row>
    <row r="13202" spans="2:4" x14ac:dyDescent="0.25">
      <c r="B13202" s="13">
        <v>13192</v>
      </c>
      <c r="C13202" s="9">
        <f t="shared" ca="1" si="412"/>
        <v>0.28350547492479894</v>
      </c>
      <c r="D13202" s="9">
        <f t="shared" ca="1" si="413"/>
        <v>158.55081690438513</v>
      </c>
    </row>
    <row r="13203" spans="2:4" x14ac:dyDescent="0.25">
      <c r="B13203" s="13">
        <v>13193</v>
      </c>
      <c r="C13203" s="9">
        <f t="shared" ca="1" si="412"/>
        <v>0.2368576585405856</v>
      </c>
      <c r="D13203" s="9">
        <f t="shared" ca="1" si="413"/>
        <v>155.6710578805492</v>
      </c>
    </row>
    <row r="13204" spans="2:4" x14ac:dyDescent="0.25">
      <c r="B13204" s="13">
        <v>13194</v>
      </c>
      <c r="C13204" s="9">
        <f t="shared" ca="1" si="412"/>
        <v>0.5924324699183301</v>
      </c>
      <c r="D13204" s="9">
        <f t="shared" ca="1" si="413"/>
        <v>174.67613368361029</v>
      </c>
    </row>
    <row r="13205" spans="2:4" x14ac:dyDescent="0.25">
      <c r="B13205" s="13">
        <v>13195</v>
      </c>
      <c r="C13205" s="9">
        <f t="shared" ca="1" si="412"/>
        <v>0.5429625790413477</v>
      </c>
      <c r="D13205" s="9">
        <f t="shared" ca="1" si="413"/>
        <v>172.15800441739165</v>
      </c>
    </row>
    <row r="13206" spans="2:4" x14ac:dyDescent="0.25">
      <c r="B13206" s="13">
        <v>13196</v>
      </c>
      <c r="C13206" s="9">
        <f t="shared" ca="1" si="412"/>
        <v>0.3726251759154553</v>
      </c>
      <c r="D13206" s="9">
        <f t="shared" ca="1" si="413"/>
        <v>163.50183074726019</v>
      </c>
    </row>
    <row r="13207" spans="2:4" x14ac:dyDescent="0.25">
      <c r="B13207" s="13">
        <v>13197</v>
      </c>
      <c r="C13207" s="9">
        <f t="shared" ca="1" si="412"/>
        <v>0.70678707724649081</v>
      </c>
      <c r="D13207" s="9">
        <f t="shared" ca="1" si="413"/>
        <v>180.88045419189851</v>
      </c>
    </row>
    <row r="13208" spans="2:4" x14ac:dyDescent="0.25">
      <c r="B13208" s="13">
        <v>13198</v>
      </c>
      <c r="C13208" s="9">
        <f t="shared" ca="1" si="412"/>
        <v>0.90183194835340763</v>
      </c>
      <c r="D13208" s="9">
        <f t="shared" ca="1" si="413"/>
        <v>195.8412152218803</v>
      </c>
    </row>
    <row r="13209" spans="2:4" x14ac:dyDescent="0.25">
      <c r="B13209" s="13">
        <v>13199</v>
      </c>
      <c r="C13209" s="9">
        <f t="shared" ca="1" si="412"/>
        <v>0.46344657019760083</v>
      </c>
      <c r="D13209" s="9">
        <f t="shared" ca="1" si="413"/>
        <v>168.16491113669687</v>
      </c>
    </row>
    <row r="13210" spans="2:4" x14ac:dyDescent="0.25">
      <c r="B13210" s="13">
        <v>13200</v>
      </c>
      <c r="C13210" s="9">
        <f t="shared" ca="1" si="412"/>
        <v>0.97149789021801791</v>
      </c>
      <c r="D13210" s="9">
        <f t="shared" ca="1" si="413"/>
        <v>208.06556926135059</v>
      </c>
    </row>
    <row r="13211" spans="2:4" x14ac:dyDescent="0.25">
      <c r="B13211" s="13">
        <v>13201</v>
      </c>
      <c r="C13211" s="9">
        <f t="shared" ca="1" si="412"/>
        <v>0.60343995964603059</v>
      </c>
      <c r="D13211" s="9">
        <f t="shared" ca="1" si="413"/>
        <v>175.24522380613243</v>
      </c>
    </row>
    <row r="13212" spans="2:4" x14ac:dyDescent="0.25">
      <c r="B13212" s="13">
        <v>13202</v>
      </c>
      <c r="C13212" s="9">
        <f t="shared" ca="1" si="412"/>
        <v>0.80268154165681993</v>
      </c>
      <c r="D13212" s="9">
        <f t="shared" ca="1" si="413"/>
        <v>187.02476868492849</v>
      </c>
    </row>
    <row r="13213" spans="2:4" x14ac:dyDescent="0.25">
      <c r="B13213" s="13">
        <v>13203</v>
      </c>
      <c r="C13213" s="9">
        <f t="shared" ca="1" si="412"/>
        <v>9.6783280210031797E-2</v>
      </c>
      <c r="D13213" s="9">
        <f t="shared" ca="1" si="413"/>
        <v>143.99799198929168</v>
      </c>
    </row>
    <row r="13214" spans="2:4" x14ac:dyDescent="0.25">
      <c r="B13214" s="13">
        <v>13204</v>
      </c>
      <c r="C13214" s="9">
        <f t="shared" ca="1" si="412"/>
        <v>0.99181410607596854</v>
      </c>
      <c r="D13214" s="9">
        <f t="shared" ca="1" si="413"/>
        <v>218.01040367413239</v>
      </c>
    </row>
    <row r="13215" spans="2:4" x14ac:dyDescent="0.25">
      <c r="B13215" s="13">
        <v>13205</v>
      </c>
      <c r="C13215" s="9">
        <f t="shared" ca="1" si="412"/>
        <v>0.67725672645020818</v>
      </c>
      <c r="D13215" s="9">
        <f t="shared" ca="1" si="413"/>
        <v>179.2008268176657</v>
      </c>
    </row>
    <row r="13216" spans="2:4" x14ac:dyDescent="0.25">
      <c r="B13216" s="13">
        <v>13206</v>
      </c>
      <c r="C13216" s="9">
        <f t="shared" ca="1" si="412"/>
        <v>8.2828397773386575E-2</v>
      </c>
      <c r="D13216" s="9">
        <f t="shared" ca="1" si="413"/>
        <v>142.27409689065644</v>
      </c>
    </row>
    <row r="13217" spans="2:4" x14ac:dyDescent="0.25">
      <c r="B13217" s="13">
        <v>13207</v>
      </c>
      <c r="C13217" s="9">
        <f t="shared" ca="1" si="412"/>
        <v>0.4351485744916741</v>
      </c>
      <c r="D13217" s="9">
        <f t="shared" ca="1" si="413"/>
        <v>166.7343788833453</v>
      </c>
    </row>
    <row r="13218" spans="2:4" x14ac:dyDescent="0.25">
      <c r="B13218" s="13">
        <v>13208</v>
      </c>
      <c r="C13218" s="9">
        <f t="shared" ca="1" si="412"/>
        <v>0.30890932331148646</v>
      </c>
      <c r="D13218" s="9">
        <f t="shared" ca="1" si="413"/>
        <v>160.02111463462799</v>
      </c>
    </row>
    <row r="13219" spans="2:4" x14ac:dyDescent="0.25">
      <c r="B13219" s="13">
        <v>13209</v>
      </c>
      <c r="C13219" s="9">
        <f t="shared" ca="1" si="412"/>
        <v>0.22463541563674727</v>
      </c>
      <c r="D13219" s="9">
        <f t="shared" ca="1" si="413"/>
        <v>154.86737558242913</v>
      </c>
    </row>
    <row r="13220" spans="2:4" x14ac:dyDescent="0.25">
      <c r="B13220" s="13">
        <v>13210</v>
      </c>
      <c r="C13220" s="9">
        <f t="shared" ca="1" si="412"/>
        <v>0.68246053029246656</v>
      </c>
      <c r="D13220" s="9">
        <f t="shared" ca="1" si="413"/>
        <v>179.49180830031329</v>
      </c>
    </row>
    <row r="13221" spans="2:4" x14ac:dyDescent="0.25">
      <c r="B13221" s="13">
        <v>13211</v>
      </c>
      <c r="C13221" s="9">
        <f t="shared" ca="1" si="412"/>
        <v>0.60277594534978285</v>
      </c>
      <c r="D13221" s="9">
        <f t="shared" ca="1" si="413"/>
        <v>175.210778101171</v>
      </c>
    </row>
    <row r="13222" spans="2:4" x14ac:dyDescent="0.25">
      <c r="B13222" s="13">
        <v>13212</v>
      </c>
      <c r="C13222" s="9">
        <f t="shared" ca="1" si="412"/>
        <v>0.48708236874215138</v>
      </c>
      <c r="D13222" s="9">
        <f t="shared" ca="1" si="413"/>
        <v>169.35229280230286</v>
      </c>
    </row>
    <row r="13223" spans="2:4" x14ac:dyDescent="0.25">
      <c r="B13223" s="13">
        <v>13213</v>
      </c>
      <c r="C13223" s="9">
        <f t="shared" ca="1" si="412"/>
        <v>0.88039680451015279</v>
      </c>
      <c r="D13223" s="9">
        <f t="shared" ca="1" si="413"/>
        <v>193.53945459279481</v>
      </c>
    </row>
    <row r="13224" spans="2:4" x14ac:dyDescent="0.25">
      <c r="B13224" s="13">
        <v>13214</v>
      </c>
      <c r="C13224" s="9">
        <f t="shared" ca="1" si="412"/>
        <v>0.22732922858359417</v>
      </c>
      <c r="D13224" s="9">
        <f t="shared" ca="1" si="413"/>
        <v>155.04657435559355</v>
      </c>
    </row>
    <row r="13225" spans="2:4" x14ac:dyDescent="0.25">
      <c r="B13225" s="13">
        <v>13215</v>
      </c>
      <c r="C13225" s="9">
        <f t="shared" ca="1" si="412"/>
        <v>0.52001166711807212</v>
      </c>
      <c r="D13225" s="9">
        <f t="shared" ca="1" si="413"/>
        <v>171.0036573083751</v>
      </c>
    </row>
    <row r="13226" spans="2:4" x14ac:dyDescent="0.25">
      <c r="B13226" s="13">
        <v>13216</v>
      </c>
      <c r="C13226" s="9">
        <f t="shared" ca="1" si="412"/>
        <v>0.79914829882370875</v>
      </c>
      <c r="D13226" s="9">
        <f t="shared" ca="1" si="413"/>
        <v>186.77165826438318</v>
      </c>
    </row>
    <row r="13227" spans="2:4" x14ac:dyDescent="0.25">
      <c r="B13227" s="13">
        <v>13217</v>
      </c>
      <c r="C13227" s="9">
        <f t="shared" ca="1" si="412"/>
        <v>0.68896719385885752</v>
      </c>
      <c r="D13227" s="9">
        <f t="shared" ca="1" si="413"/>
        <v>179.85849914229874</v>
      </c>
    </row>
    <row r="13228" spans="2:4" x14ac:dyDescent="0.25">
      <c r="B13228" s="13">
        <v>13218</v>
      </c>
      <c r="C13228" s="9">
        <f t="shared" ca="1" si="412"/>
        <v>0.15968170094947831</v>
      </c>
      <c r="D13228" s="9">
        <f t="shared" ca="1" si="413"/>
        <v>150.08466140718338</v>
      </c>
    </row>
    <row r="13229" spans="2:4" x14ac:dyDescent="0.25">
      <c r="B13229" s="13">
        <v>13219</v>
      </c>
      <c r="C13229" s="9">
        <f t="shared" ca="1" si="412"/>
        <v>0.12511492461335172</v>
      </c>
      <c r="D13229" s="9">
        <f t="shared" ca="1" si="413"/>
        <v>147.00417447762962</v>
      </c>
    </row>
    <row r="13230" spans="2:4" x14ac:dyDescent="0.25">
      <c r="B13230" s="13">
        <v>13220</v>
      </c>
      <c r="C13230" s="9">
        <f t="shared" ca="1" si="412"/>
        <v>7.0907435962690779E-2</v>
      </c>
      <c r="D13230" s="9">
        <f t="shared" ca="1" si="413"/>
        <v>140.6186787688531</v>
      </c>
    </row>
    <row r="13231" spans="2:4" x14ac:dyDescent="0.25">
      <c r="B13231" s="13">
        <v>13221</v>
      </c>
      <c r="C13231" s="9">
        <f t="shared" ca="1" si="412"/>
        <v>0.11337263353892368</v>
      </c>
      <c r="D13231" s="9">
        <f t="shared" ca="1" si="413"/>
        <v>145.8242901767544</v>
      </c>
    </row>
    <row r="13232" spans="2:4" x14ac:dyDescent="0.25">
      <c r="B13232" s="13">
        <v>13222</v>
      </c>
      <c r="C13232" s="9">
        <f t="shared" ca="1" si="412"/>
        <v>0.46786539352691103</v>
      </c>
      <c r="D13232" s="9">
        <f t="shared" ca="1" si="413"/>
        <v>168.38726369160449</v>
      </c>
    </row>
    <row r="13233" spans="2:4" x14ac:dyDescent="0.25">
      <c r="B13233" s="13">
        <v>13223</v>
      </c>
      <c r="C13233" s="9">
        <f t="shared" ca="1" si="412"/>
        <v>0.6279043706437929</v>
      </c>
      <c r="D13233" s="9">
        <f t="shared" ca="1" si="413"/>
        <v>176.52616204532353</v>
      </c>
    </row>
    <row r="13234" spans="2:4" x14ac:dyDescent="0.25">
      <c r="B13234" s="13">
        <v>13224</v>
      </c>
      <c r="C13234" s="9">
        <f t="shared" ca="1" si="412"/>
        <v>0.26914347905575386</v>
      </c>
      <c r="D13234" s="9">
        <f t="shared" ca="1" si="413"/>
        <v>157.69188994002022</v>
      </c>
    </row>
    <row r="13235" spans="2:4" x14ac:dyDescent="0.25">
      <c r="B13235" s="13">
        <v>13225</v>
      </c>
      <c r="C13235" s="9">
        <f t="shared" ca="1" si="412"/>
        <v>0.27472869856638005</v>
      </c>
      <c r="D13235" s="9">
        <f t="shared" ca="1" si="413"/>
        <v>158.02853195494825</v>
      </c>
    </row>
    <row r="13236" spans="2:4" x14ac:dyDescent="0.25">
      <c r="B13236" s="13">
        <v>13226</v>
      </c>
      <c r="C13236" s="9">
        <f t="shared" ca="1" si="412"/>
        <v>0.96788189059398577</v>
      </c>
      <c r="D13236" s="9">
        <f t="shared" ca="1" si="413"/>
        <v>207.01073604692644</v>
      </c>
    </row>
    <row r="13237" spans="2:4" x14ac:dyDescent="0.25">
      <c r="B13237" s="13">
        <v>13227</v>
      </c>
      <c r="C13237" s="9">
        <f t="shared" ca="1" si="412"/>
        <v>0.5019131077201231</v>
      </c>
      <c r="D13237" s="9">
        <f t="shared" ca="1" si="413"/>
        <v>170.09590936566912</v>
      </c>
    </row>
    <row r="13238" spans="2:4" x14ac:dyDescent="0.25">
      <c r="B13238" s="13">
        <v>13228</v>
      </c>
      <c r="C13238" s="9">
        <f t="shared" ca="1" si="412"/>
        <v>8.9164801996196807E-2</v>
      </c>
      <c r="D13238" s="9">
        <f t="shared" ca="1" si="413"/>
        <v>143.08167973976202</v>
      </c>
    </row>
    <row r="13239" spans="2:4" x14ac:dyDescent="0.25">
      <c r="B13239" s="13">
        <v>13229</v>
      </c>
      <c r="C13239" s="9">
        <f t="shared" ca="1" si="412"/>
        <v>0.17464170033794624</v>
      </c>
      <c r="D13239" s="9">
        <f t="shared" ca="1" si="413"/>
        <v>151.28039671578304</v>
      </c>
    </row>
    <row r="13240" spans="2:4" x14ac:dyDescent="0.25">
      <c r="B13240" s="13">
        <v>13230</v>
      </c>
      <c r="C13240" s="9">
        <f t="shared" ca="1" si="412"/>
        <v>0.33840575517523375</v>
      </c>
      <c r="D13240" s="9">
        <f t="shared" ca="1" si="413"/>
        <v>161.66363931486651</v>
      </c>
    </row>
    <row r="13241" spans="2:4" x14ac:dyDescent="0.25">
      <c r="B13241" s="13">
        <v>13231</v>
      </c>
      <c r="C13241" s="9">
        <f t="shared" ca="1" si="412"/>
        <v>0.17060790109526303</v>
      </c>
      <c r="D13241" s="9">
        <f t="shared" ca="1" si="413"/>
        <v>150.96468525898626</v>
      </c>
    </row>
    <row r="13242" spans="2:4" x14ac:dyDescent="0.25">
      <c r="B13242" s="13">
        <v>13232</v>
      </c>
      <c r="C13242" s="9">
        <f t="shared" ca="1" si="412"/>
        <v>0.63593101089663917</v>
      </c>
      <c r="D13242" s="9">
        <f t="shared" ca="1" si="413"/>
        <v>176.95206997850769</v>
      </c>
    </row>
    <row r="13243" spans="2:4" x14ac:dyDescent="0.25">
      <c r="B13243" s="13">
        <v>13233</v>
      </c>
      <c r="C13243" s="9">
        <f t="shared" ca="1" si="412"/>
        <v>0.24142234345181635</v>
      </c>
      <c r="D13243" s="9">
        <f t="shared" ca="1" si="413"/>
        <v>155.96530786730631</v>
      </c>
    </row>
    <row r="13244" spans="2:4" x14ac:dyDescent="0.25">
      <c r="B13244" s="13">
        <v>13234</v>
      </c>
      <c r="C13244" s="9">
        <f t="shared" ca="1" si="412"/>
        <v>0.67964703803020898</v>
      </c>
      <c r="D13244" s="9">
        <f t="shared" ca="1" si="413"/>
        <v>179.33424053595536</v>
      </c>
    </row>
    <row r="13245" spans="2:4" x14ac:dyDescent="0.25">
      <c r="B13245" s="13">
        <v>13235</v>
      </c>
      <c r="C13245" s="9">
        <f t="shared" ca="1" si="412"/>
        <v>0.90083332339132349</v>
      </c>
      <c r="D13245" s="9">
        <f t="shared" ca="1" si="413"/>
        <v>195.72628832680303</v>
      </c>
    </row>
    <row r="13246" spans="2:4" x14ac:dyDescent="0.25">
      <c r="B13246" s="13">
        <v>13236</v>
      </c>
      <c r="C13246" s="9">
        <f t="shared" ca="1" si="412"/>
        <v>0.11689760412376915</v>
      </c>
      <c r="D13246" s="9">
        <f t="shared" ca="1" si="413"/>
        <v>146.18721357931207</v>
      </c>
    </row>
    <row r="13247" spans="2:4" x14ac:dyDescent="0.25">
      <c r="B13247" s="13">
        <v>13237</v>
      </c>
      <c r="C13247" s="9">
        <f t="shared" ca="1" si="412"/>
        <v>0.80423679444533369</v>
      </c>
      <c r="D13247" s="9">
        <f t="shared" ca="1" si="413"/>
        <v>187.13704984531114</v>
      </c>
    </row>
    <row r="13248" spans="2:4" x14ac:dyDescent="0.25">
      <c r="B13248" s="13">
        <v>13238</v>
      </c>
      <c r="C13248" s="9">
        <f t="shared" ca="1" si="412"/>
        <v>0.73889149172532609</v>
      </c>
      <c r="D13248" s="9">
        <f t="shared" ca="1" si="413"/>
        <v>182.79863360969529</v>
      </c>
    </row>
    <row r="13249" spans="2:4" x14ac:dyDescent="0.25">
      <c r="B13249" s="13">
        <v>13239</v>
      </c>
      <c r="C13249" s="9">
        <f t="shared" ca="1" si="412"/>
        <v>0.91858885162675918</v>
      </c>
      <c r="D13249" s="9">
        <f t="shared" ca="1" si="413"/>
        <v>197.91284208298845</v>
      </c>
    </row>
    <row r="13250" spans="2:4" x14ac:dyDescent="0.25">
      <c r="B13250" s="13">
        <v>13240</v>
      </c>
      <c r="C13250" s="9">
        <f t="shared" ca="1" si="412"/>
        <v>0.18097100614283845</v>
      </c>
      <c r="D13250" s="9">
        <f t="shared" ca="1" si="413"/>
        <v>151.76658295697649</v>
      </c>
    </row>
    <row r="13251" spans="2:4" x14ac:dyDescent="0.25">
      <c r="B13251" s="13">
        <v>13241</v>
      </c>
      <c r="C13251" s="9">
        <f t="shared" ca="1" si="412"/>
        <v>0.99849412560422512</v>
      </c>
      <c r="D13251" s="9">
        <f t="shared" ca="1" si="413"/>
        <v>229.3307245072298</v>
      </c>
    </row>
    <row r="13252" spans="2:4" x14ac:dyDescent="0.25">
      <c r="B13252" s="13">
        <v>13242</v>
      </c>
      <c r="C13252" s="9">
        <f t="shared" ca="1" si="412"/>
        <v>0.64804831064513613</v>
      </c>
      <c r="D13252" s="9">
        <f t="shared" ca="1" si="413"/>
        <v>177.60113260015879</v>
      </c>
    </row>
    <row r="13253" spans="2:4" x14ac:dyDescent="0.25">
      <c r="B13253" s="13">
        <v>13243</v>
      </c>
      <c r="C13253" s="9">
        <f t="shared" ca="1" si="412"/>
        <v>0.18486255018052522</v>
      </c>
      <c r="D13253" s="9">
        <f t="shared" ca="1" si="413"/>
        <v>152.06023175502497</v>
      </c>
    </row>
    <row r="13254" spans="2:4" x14ac:dyDescent="0.25">
      <c r="B13254" s="13">
        <v>13244</v>
      </c>
      <c r="C13254" s="9">
        <f t="shared" ca="1" si="412"/>
        <v>0.22562964104349126</v>
      </c>
      <c r="D13254" s="9">
        <f t="shared" ca="1" si="413"/>
        <v>154.9336545575313</v>
      </c>
    </row>
    <row r="13255" spans="2:4" x14ac:dyDescent="0.25">
      <c r="B13255" s="13">
        <v>13245</v>
      </c>
      <c r="C13255" s="9">
        <f t="shared" ca="1" si="412"/>
        <v>0.73434576784390204</v>
      </c>
      <c r="D13255" s="9">
        <f t="shared" ca="1" si="413"/>
        <v>182.52019749722291</v>
      </c>
    </row>
    <row r="13256" spans="2:4" x14ac:dyDescent="0.25">
      <c r="B13256" s="13">
        <v>13246</v>
      </c>
      <c r="C13256" s="9">
        <f t="shared" ca="1" si="412"/>
        <v>0.53614091331863245</v>
      </c>
      <c r="D13256" s="9">
        <f t="shared" ca="1" si="413"/>
        <v>171.81432210238782</v>
      </c>
    </row>
    <row r="13257" spans="2:4" x14ac:dyDescent="0.25">
      <c r="B13257" s="13">
        <v>13247</v>
      </c>
      <c r="C13257" s="9">
        <f t="shared" ca="1" si="412"/>
        <v>0.94782964597001329</v>
      </c>
      <c r="D13257" s="9">
        <f t="shared" ca="1" si="413"/>
        <v>202.48328972834949</v>
      </c>
    </row>
    <row r="13258" spans="2:4" x14ac:dyDescent="0.25">
      <c r="B13258" s="13">
        <v>13248</v>
      </c>
      <c r="C13258" s="9">
        <f t="shared" ca="1" si="412"/>
        <v>0.20306698578256988</v>
      </c>
      <c r="D13258" s="9">
        <f t="shared" ca="1" si="413"/>
        <v>153.38567596882993</v>
      </c>
    </row>
    <row r="13259" spans="2:4" x14ac:dyDescent="0.25">
      <c r="B13259" s="13">
        <v>13249</v>
      </c>
      <c r="C13259" s="9">
        <f t="shared" ca="1" si="412"/>
        <v>0.59910356051624791</v>
      </c>
      <c r="D13259" s="9">
        <f t="shared" ca="1" si="413"/>
        <v>175.02054919482575</v>
      </c>
    </row>
    <row r="13260" spans="2:4" x14ac:dyDescent="0.25">
      <c r="B13260" s="13">
        <v>13250</v>
      </c>
      <c r="C13260" s="9">
        <f t="shared" ref="C13260:C13323" ca="1" si="414">RAND()</f>
        <v>0.98678751260807851</v>
      </c>
      <c r="D13260" s="9">
        <f t="shared" ref="D13260:D13323" ca="1" si="415">_xlfn.NORM.INV(C13260,$C$6,$C$7)</f>
        <v>214.39817136127292</v>
      </c>
    </row>
    <row r="13261" spans="2:4" x14ac:dyDescent="0.25">
      <c r="B13261" s="13">
        <v>13251</v>
      </c>
      <c r="C13261" s="9">
        <f t="shared" ca="1" si="414"/>
        <v>0.30886316476629272</v>
      </c>
      <c r="D13261" s="9">
        <f t="shared" ca="1" si="415"/>
        <v>160.01849377329034</v>
      </c>
    </row>
    <row r="13262" spans="2:4" x14ac:dyDescent="0.25">
      <c r="B13262" s="13">
        <v>13252</v>
      </c>
      <c r="C13262" s="9">
        <f t="shared" ca="1" si="414"/>
        <v>7.6972548925391737E-2</v>
      </c>
      <c r="D13262" s="9">
        <f t="shared" ca="1" si="415"/>
        <v>141.4853171937458</v>
      </c>
    </row>
    <row r="13263" spans="2:4" x14ac:dyDescent="0.25">
      <c r="B13263" s="13">
        <v>13253</v>
      </c>
      <c r="C13263" s="9">
        <f t="shared" ca="1" si="414"/>
        <v>9.2353412950522018E-2</v>
      </c>
      <c r="D13263" s="9">
        <f t="shared" ca="1" si="415"/>
        <v>143.47197505564179</v>
      </c>
    </row>
    <row r="13264" spans="2:4" x14ac:dyDescent="0.25">
      <c r="B13264" s="13">
        <v>13254</v>
      </c>
      <c r="C13264" s="9">
        <f t="shared" ca="1" si="414"/>
        <v>0.23430138023023739</v>
      </c>
      <c r="D13264" s="9">
        <f t="shared" ca="1" si="415"/>
        <v>155.50491347872421</v>
      </c>
    </row>
    <row r="13265" spans="2:4" x14ac:dyDescent="0.25">
      <c r="B13265" s="13">
        <v>13255</v>
      </c>
      <c r="C13265" s="9">
        <f t="shared" ca="1" si="414"/>
        <v>0.6087517708855178</v>
      </c>
      <c r="D13265" s="9">
        <f t="shared" ca="1" si="415"/>
        <v>175.52134385506889</v>
      </c>
    </row>
    <row r="13266" spans="2:4" x14ac:dyDescent="0.25">
      <c r="B13266" s="13">
        <v>13256</v>
      </c>
      <c r="C13266" s="9">
        <f t="shared" ca="1" si="414"/>
        <v>0.79480197607823966</v>
      </c>
      <c r="D13266" s="9">
        <f t="shared" ca="1" si="415"/>
        <v>186.4639374241691</v>
      </c>
    </row>
    <row r="13267" spans="2:4" x14ac:dyDescent="0.25">
      <c r="B13267" s="13">
        <v>13257</v>
      </c>
      <c r="C13267" s="9">
        <f t="shared" ca="1" si="414"/>
        <v>4.7218008207930651E-2</v>
      </c>
      <c r="D13267" s="9">
        <f t="shared" ca="1" si="415"/>
        <v>136.55104027936</v>
      </c>
    </row>
    <row r="13268" spans="2:4" x14ac:dyDescent="0.25">
      <c r="B13268" s="13">
        <v>13258</v>
      </c>
      <c r="C13268" s="9">
        <f t="shared" ca="1" si="414"/>
        <v>0.1826415659702495</v>
      </c>
      <c r="D13268" s="9">
        <f t="shared" ca="1" si="415"/>
        <v>151.89311844432009</v>
      </c>
    </row>
    <row r="13269" spans="2:4" x14ac:dyDescent="0.25">
      <c r="B13269" s="13">
        <v>13259</v>
      </c>
      <c r="C13269" s="9">
        <f t="shared" ca="1" si="414"/>
        <v>0.59965043460038103</v>
      </c>
      <c r="D13269" s="9">
        <f t="shared" ca="1" si="415"/>
        <v>175.04884799552752</v>
      </c>
    </row>
    <row r="13270" spans="2:4" x14ac:dyDescent="0.25">
      <c r="B13270" s="13">
        <v>13260</v>
      </c>
      <c r="C13270" s="9">
        <f t="shared" ca="1" si="414"/>
        <v>0.60773018272725798</v>
      </c>
      <c r="D13270" s="9">
        <f t="shared" ca="1" si="415"/>
        <v>175.46815920184923</v>
      </c>
    </row>
    <row r="13271" spans="2:4" x14ac:dyDescent="0.25">
      <c r="B13271" s="13">
        <v>13261</v>
      </c>
      <c r="C13271" s="9">
        <f t="shared" ca="1" si="414"/>
        <v>0.28050503490080947</v>
      </c>
      <c r="D13271" s="9">
        <f t="shared" ca="1" si="415"/>
        <v>158.37316268876668</v>
      </c>
    </row>
    <row r="13272" spans="2:4" x14ac:dyDescent="0.25">
      <c r="B13272" s="13">
        <v>13262</v>
      </c>
      <c r="C13272" s="9">
        <f t="shared" ca="1" si="414"/>
        <v>0.5952894075835371</v>
      </c>
      <c r="D13272" s="9">
        <f t="shared" ca="1" si="415"/>
        <v>174.82345616494359</v>
      </c>
    </row>
    <row r="13273" spans="2:4" x14ac:dyDescent="0.25">
      <c r="B13273" s="13">
        <v>13263</v>
      </c>
      <c r="C13273" s="9">
        <f t="shared" ca="1" si="414"/>
        <v>0.90639190323262298</v>
      </c>
      <c r="D13273" s="9">
        <f t="shared" ca="1" si="415"/>
        <v>196.37718369171415</v>
      </c>
    </row>
    <row r="13274" spans="2:4" x14ac:dyDescent="0.25">
      <c r="B13274" s="13">
        <v>13264</v>
      </c>
      <c r="C13274" s="9">
        <f t="shared" ca="1" si="414"/>
        <v>0.93559431143692384</v>
      </c>
      <c r="D13274" s="9">
        <f t="shared" ca="1" si="415"/>
        <v>200.37611666929976</v>
      </c>
    </row>
    <row r="13275" spans="2:4" x14ac:dyDescent="0.25">
      <c r="B13275" s="13">
        <v>13265</v>
      </c>
      <c r="C13275" s="9">
        <f t="shared" ca="1" si="414"/>
        <v>0.88384779594417728</v>
      </c>
      <c r="D13275" s="9">
        <f t="shared" ca="1" si="415"/>
        <v>193.88887620719095</v>
      </c>
    </row>
    <row r="13276" spans="2:4" x14ac:dyDescent="0.25">
      <c r="B13276" s="13">
        <v>13266</v>
      </c>
      <c r="C13276" s="9">
        <f t="shared" ca="1" si="414"/>
        <v>0.858004889345516</v>
      </c>
      <c r="D13276" s="9">
        <f t="shared" ca="1" si="415"/>
        <v>191.42797292443638</v>
      </c>
    </row>
    <row r="13277" spans="2:4" x14ac:dyDescent="0.25">
      <c r="B13277" s="13">
        <v>13267</v>
      </c>
      <c r="C13277" s="9">
        <f t="shared" ca="1" si="414"/>
        <v>0.7435075510017507</v>
      </c>
      <c r="D13277" s="9">
        <f t="shared" ca="1" si="415"/>
        <v>183.08393987963629</v>
      </c>
    </row>
    <row r="13278" spans="2:4" x14ac:dyDescent="0.25">
      <c r="B13278" s="13">
        <v>13268</v>
      </c>
      <c r="C13278" s="9">
        <f t="shared" ca="1" si="414"/>
        <v>0.27583370288410292</v>
      </c>
      <c r="D13278" s="9">
        <f t="shared" ca="1" si="415"/>
        <v>158.09473166855514</v>
      </c>
    </row>
    <row r="13279" spans="2:4" x14ac:dyDescent="0.25">
      <c r="B13279" s="13">
        <v>13269</v>
      </c>
      <c r="C13279" s="9">
        <f t="shared" ca="1" si="414"/>
        <v>0.53667128711559231</v>
      </c>
      <c r="D13279" s="9">
        <f t="shared" ca="1" si="415"/>
        <v>171.84102235746681</v>
      </c>
    </row>
    <row r="13280" spans="2:4" x14ac:dyDescent="0.25">
      <c r="B13280" s="13">
        <v>13270</v>
      </c>
      <c r="C13280" s="9">
        <f t="shared" ca="1" si="414"/>
        <v>2.4120288197474138E-2</v>
      </c>
      <c r="D13280" s="9">
        <f t="shared" ca="1" si="415"/>
        <v>130.49513966381227</v>
      </c>
    </row>
    <row r="13281" spans="2:4" x14ac:dyDescent="0.25">
      <c r="B13281" s="13">
        <v>13271</v>
      </c>
      <c r="C13281" s="9">
        <f t="shared" ca="1" si="414"/>
        <v>0.22124982574432417</v>
      </c>
      <c r="D13281" s="9">
        <f t="shared" ca="1" si="415"/>
        <v>154.64041967482072</v>
      </c>
    </row>
    <row r="13282" spans="2:4" x14ac:dyDescent="0.25">
      <c r="B13282" s="13">
        <v>13272</v>
      </c>
      <c r="C13282" s="9">
        <f t="shared" ca="1" si="414"/>
        <v>0.7437447048737571</v>
      </c>
      <c r="D13282" s="9">
        <f t="shared" ca="1" si="415"/>
        <v>183.09866938340346</v>
      </c>
    </row>
    <row r="13283" spans="2:4" x14ac:dyDescent="0.25">
      <c r="B13283" s="13">
        <v>13273</v>
      </c>
      <c r="C13283" s="9">
        <f t="shared" ca="1" si="414"/>
        <v>0.23832182396256096</v>
      </c>
      <c r="D13283" s="9">
        <f t="shared" ca="1" si="415"/>
        <v>155.76577655489547</v>
      </c>
    </row>
    <row r="13284" spans="2:4" x14ac:dyDescent="0.25">
      <c r="B13284" s="13">
        <v>13274</v>
      </c>
      <c r="C13284" s="9">
        <f t="shared" ca="1" si="414"/>
        <v>0.39786910114304408</v>
      </c>
      <c r="D13284" s="9">
        <f t="shared" ca="1" si="415"/>
        <v>164.82266885502614</v>
      </c>
    </row>
    <row r="13285" spans="2:4" x14ac:dyDescent="0.25">
      <c r="B13285" s="13">
        <v>13275</v>
      </c>
      <c r="C13285" s="9">
        <f t="shared" ca="1" si="414"/>
        <v>0.37955174448972806</v>
      </c>
      <c r="D13285" s="9">
        <f t="shared" ca="1" si="415"/>
        <v>163.86683441593985</v>
      </c>
    </row>
    <row r="13286" spans="2:4" x14ac:dyDescent="0.25">
      <c r="B13286" s="13">
        <v>13276</v>
      </c>
      <c r="C13286" s="9">
        <f t="shared" ca="1" si="414"/>
        <v>0.17490749720268617</v>
      </c>
      <c r="D13286" s="9">
        <f t="shared" ca="1" si="415"/>
        <v>151.30103596372064</v>
      </c>
    </row>
    <row r="13287" spans="2:4" x14ac:dyDescent="0.25">
      <c r="B13287" s="13">
        <v>13277</v>
      </c>
      <c r="C13287" s="9">
        <f t="shared" ca="1" si="414"/>
        <v>0.68363564695724977</v>
      </c>
      <c r="D13287" s="9">
        <f t="shared" ca="1" si="415"/>
        <v>179.55779418743751</v>
      </c>
    </row>
    <row r="13288" spans="2:4" x14ac:dyDescent="0.25">
      <c r="B13288" s="13">
        <v>13278</v>
      </c>
      <c r="C13288" s="9">
        <f t="shared" ca="1" si="414"/>
        <v>0.20426098992656272</v>
      </c>
      <c r="D13288" s="9">
        <f t="shared" ca="1" si="415"/>
        <v>153.47005155944919</v>
      </c>
    </row>
    <row r="13289" spans="2:4" x14ac:dyDescent="0.25">
      <c r="B13289" s="13">
        <v>13279</v>
      </c>
      <c r="C13289" s="9">
        <f t="shared" ca="1" si="414"/>
        <v>0.98229396159206905</v>
      </c>
      <c r="D13289" s="9">
        <f t="shared" ca="1" si="415"/>
        <v>212.07229257850625</v>
      </c>
    </row>
    <row r="13290" spans="2:4" x14ac:dyDescent="0.25">
      <c r="B13290" s="13">
        <v>13280</v>
      </c>
      <c r="C13290" s="9">
        <f t="shared" ca="1" si="414"/>
        <v>0.73897413761764497</v>
      </c>
      <c r="D13290" s="9">
        <f t="shared" ca="1" si="415"/>
        <v>182.80371872798554</v>
      </c>
    </row>
    <row r="13291" spans="2:4" x14ac:dyDescent="0.25">
      <c r="B13291" s="13">
        <v>13281</v>
      </c>
      <c r="C13291" s="9">
        <f t="shared" ca="1" si="414"/>
        <v>0.38954600093502245</v>
      </c>
      <c r="D13291" s="9">
        <f t="shared" ca="1" si="415"/>
        <v>164.38994984796508</v>
      </c>
    </row>
    <row r="13292" spans="2:4" x14ac:dyDescent="0.25">
      <c r="B13292" s="13">
        <v>13282</v>
      </c>
      <c r="C13292" s="9">
        <f t="shared" ca="1" si="414"/>
        <v>0.80409520512231281</v>
      </c>
      <c r="D13292" s="9">
        <f t="shared" ca="1" si="415"/>
        <v>187.12680550908942</v>
      </c>
    </row>
    <row r="13293" spans="2:4" x14ac:dyDescent="0.25">
      <c r="B13293" s="13">
        <v>13283</v>
      </c>
      <c r="C13293" s="9">
        <f t="shared" ca="1" si="414"/>
        <v>0.23258864284302949</v>
      </c>
      <c r="D13293" s="9">
        <f t="shared" ca="1" si="415"/>
        <v>155.39303315137218</v>
      </c>
    </row>
    <row r="13294" spans="2:4" x14ac:dyDescent="0.25">
      <c r="B13294" s="13">
        <v>13284</v>
      </c>
      <c r="C13294" s="9">
        <f t="shared" ca="1" si="414"/>
        <v>0.43126942775147603</v>
      </c>
      <c r="D13294" s="9">
        <f t="shared" ca="1" si="415"/>
        <v>166.5371356561005</v>
      </c>
    </row>
    <row r="13295" spans="2:4" x14ac:dyDescent="0.25">
      <c r="B13295" s="13">
        <v>13285</v>
      </c>
      <c r="C13295" s="9">
        <f t="shared" ca="1" si="414"/>
        <v>0.50744384468642312</v>
      </c>
      <c r="D13295" s="9">
        <f t="shared" ca="1" si="415"/>
        <v>170.37320068801395</v>
      </c>
    </row>
    <row r="13296" spans="2:4" x14ac:dyDescent="0.25">
      <c r="B13296" s="13">
        <v>13286</v>
      </c>
      <c r="C13296" s="9">
        <f t="shared" ca="1" si="414"/>
        <v>0.7148264516854167</v>
      </c>
      <c r="D13296" s="9">
        <f t="shared" ca="1" si="415"/>
        <v>181.35080770691846</v>
      </c>
    </row>
    <row r="13297" spans="2:4" x14ac:dyDescent="0.25">
      <c r="B13297" s="13">
        <v>13287</v>
      </c>
      <c r="C13297" s="9">
        <f t="shared" ca="1" si="414"/>
        <v>0.86082649567503944</v>
      </c>
      <c r="D13297" s="9">
        <f t="shared" ca="1" si="415"/>
        <v>191.68080249094476</v>
      </c>
    </row>
    <row r="13298" spans="2:4" x14ac:dyDescent="0.25">
      <c r="B13298" s="13">
        <v>13288</v>
      </c>
      <c r="C13298" s="9">
        <f t="shared" ca="1" si="414"/>
        <v>0.29990451072465762</v>
      </c>
      <c r="D13298" s="9">
        <f t="shared" ca="1" si="415"/>
        <v>159.50649660911571</v>
      </c>
    </row>
    <row r="13299" spans="2:4" x14ac:dyDescent="0.25">
      <c r="B13299" s="13">
        <v>13289</v>
      </c>
      <c r="C13299" s="9">
        <f t="shared" ca="1" si="414"/>
        <v>0.19013675736653413</v>
      </c>
      <c r="D13299" s="9">
        <f t="shared" ca="1" si="415"/>
        <v>152.45215107942559</v>
      </c>
    </row>
    <row r="13300" spans="2:4" x14ac:dyDescent="0.25">
      <c r="B13300" s="13">
        <v>13290</v>
      </c>
      <c r="C13300" s="9">
        <f t="shared" ca="1" si="414"/>
        <v>3.4457135001784489E-2</v>
      </c>
      <c r="D13300" s="9">
        <f t="shared" ca="1" si="415"/>
        <v>133.62037228690983</v>
      </c>
    </row>
    <row r="13301" spans="2:4" x14ac:dyDescent="0.25">
      <c r="B13301" s="13">
        <v>13291</v>
      </c>
      <c r="C13301" s="9">
        <f t="shared" ca="1" si="414"/>
        <v>0.13635695200594</v>
      </c>
      <c r="D13301" s="9">
        <f t="shared" ca="1" si="415"/>
        <v>148.06331723870136</v>
      </c>
    </row>
    <row r="13302" spans="2:4" x14ac:dyDescent="0.25">
      <c r="B13302" s="13">
        <v>13292</v>
      </c>
      <c r="C13302" s="9">
        <f t="shared" ca="1" si="414"/>
        <v>0.79614335806346392</v>
      </c>
      <c r="D13302" s="9">
        <f t="shared" ca="1" si="415"/>
        <v>186.55848911923917</v>
      </c>
    </row>
    <row r="13303" spans="2:4" x14ac:dyDescent="0.25">
      <c r="B13303" s="13">
        <v>13293</v>
      </c>
      <c r="C13303" s="9">
        <f t="shared" ca="1" si="414"/>
        <v>0.59471211750061226</v>
      </c>
      <c r="D13303" s="9">
        <f t="shared" ca="1" si="415"/>
        <v>174.79366644619026</v>
      </c>
    </row>
    <row r="13304" spans="2:4" x14ac:dyDescent="0.25">
      <c r="B13304" s="13">
        <v>13294</v>
      </c>
      <c r="C13304" s="9">
        <f t="shared" ca="1" si="414"/>
        <v>0.66071730525963379</v>
      </c>
      <c r="D13304" s="9">
        <f t="shared" ca="1" si="415"/>
        <v>178.28843154292443</v>
      </c>
    </row>
    <row r="13305" spans="2:4" x14ac:dyDescent="0.25">
      <c r="B13305" s="13">
        <v>13295</v>
      </c>
      <c r="C13305" s="9">
        <f t="shared" ca="1" si="414"/>
        <v>0.16654472457214609</v>
      </c>
      <c r="D13305" s="9">
        <f t="shared" ca="1" si="415"/>
        <v>150.64180518488729</v>
      </c>
    </row>
    <row r="13306" spans="2:4" x14ac:dyDescent="0.25">
      <c r="B13306" s="13">
        <v>13296</v>
      </c>
      <c r="C13306" s="9">
        <f t="shared" ca="1" si="414"/>
        <v>4.5257905079352345E-2</v>
      </c>
      <c r="D13306" s="9">
        <f t="shared" ca="1" si="415"/>
        <v>136.14633866832739</v>
      </c>
    </row>
    <row r="13307" spans="2:4" x14ac:dyDescent="0.25">
      <c r="B13307" s="13">
        <v>13297</v>
      </c>
      <c r="C13307" s="9">
        <f t="shared" ca="1" si="414"/>
        <v>0.12304025469160473</v>
      </c>
      <c r="D13307" s="9">
        <f t="shared" ca="1" si="415"/>
        <v>146.80155728410966</v>
      </c>
    </row>
    <row r="13308" spans="2:4" x14ac:dyDescent="0.25">
      <c r="B13308" s="13">
        <v>13298</v>
      </c>
      <c r="C13308" s="9">
        <f t="shared" ca="1" si="414"/>
        <v>0.93215795828912562</v>
      </c>
      <c r="D13308" s="9">
        <f t="shared" ca="1" si="415"/>
        <v>199.84114913864354</v>
      </c>
    </row>
    <row r="13309" spans="2:4" x14ac:dyDescent="0.25">
      <c r="B13309" s="13">
        <v>13299</v>
      </c>
      <c r="C13309" s="9">
        <f t="shared" ca="1" si="414"/>
        <v>0.64059953913967882</v>
      </c>
      <c r="D13309" s="9">
        <f t="shared" ca="1" si="415"/>
        <v>177.20123591994368</v>
      </c>
    </row>
    <row r="13310" spans="2:4" x14ac:dyDescent="0.25">
      <c r="B13310" s="13">
        <v>13300</v>
      </c>
      <c r="C13310" s="9">
        <f t="shared" ca="1" si="414"/>
        <v>0.94568884889341842</v>
      </c>
      <c r="D13310" s="9">
        <f t="shared" ca="1" si="415"/>
        <v>202.08832765597387</v>
      </c>
    </row>
    <row r="13311" spans="2:4" x14ac:dyDescent="0.25">
      <c r="B13311" s="13">
        <v>13301</v>
      </c>
      <c r="C13311" s="9">
        <f t="shared" ca="1" si="414"/>
        <v>0.76976200390896188</v>
      </c>
      <c r="D13311" s="9">
        <f t="shared" ca="1" si="415"/>
        <v>184.76126573513045</v>
      </c>
    </row>
    <row r="13312" spans="2:4" x14ac:dyDescent="0.25">
      <c r="B13312" s="13">
        <v>13302</v>
      </c>
      <c r="C13312" s="9">
        <f t="shared" ca="1" si="414"/>
        <v>0.97752736001701135</v>
      </c>
      <c r="D13312" s="9">
        <f t="shared" ca="1" si="415"/>
        <v>210.10332441675527</v>
      </c>
    </row>
    <row r="13313" spans="2:4" x14ac:dyDescent="0.25">
      <c r="B13313" s="13">
        <v>13303</v>
      </c>
      <c r="C13313" s="9">
        <f t="shared" ca="1" si="414"/>
        <v>0.95112626192193872</v>
      </c>
      <c r="D13313" s="9">
        <f t="shared" ca="1" si="415"/>
        <v>203.11746635000551</v>
      </c>
    </row>
    <row r="13314" spans="2:4" x14ac:dyDescent="0.25">
      <c r="B13314" s="13">
        <v>13304</v>
      </c>
      <c r="C13314" s="9">
        <f t="shared" ca="1" si="414"/>
        <v>0.97078173242319654</v>
      </c>
      <c r="D13314" s="9">
        <f t="shared" ca="1" si="415"/>
        <v>207.84817589388422</v>
      </c>
    </row>
    <row r="13315" spans="2:4" x14ac:dyDescent="0.25">
      <c r="B13315" s="13">
        <v>13305</v>
      </c>
      <c r="C13315" s="9">
        <f t="shared" ca="1" si="414"/>
        <v>0.17744943628525001</v>
      </c>
      <c r="D13315" s="9">
        <f t="shared" ca="1" si="415"/>
        <v>151.49742241354943</v>
      </c>
    </row>
    <row r="13316" spans="2:4" x14ac:dyDescent="0.25">
      <c r="B13316" s="13">
        <v>13306</v>
      </c>
      <c r="C13316" s="9">
        <f t="shared" ca="1" si="414"/>
        <v>0.65638141214122891</v>
      </c>
      <c r="D13316" s="9">
        <f t="shared" ca="1" si="415"/>
        <v>178.05214498925929</v>
      </c>
    </row>
    <row r="13317" spans="2:4" x14ac:dyDescent="0.25">
      <c r="B13317" s="13">
        <v>13307</v>
      </c>
      <c r="C13317" s="9">
        <f t="shared" ca="1" si="414"/>
        <v>0.36588105130441562</v>
      </c>
      <c r="D13317" s="9">
        <f t="shared" ca="1" si="415"/>
        <v>163.14435027663782</v>
      </c>
    </row>
    <row r="13318" spans="2:4" x14ac:dyDescent="0.25">
      <c r="B13318" s="13">
        <v>13308</v>
      </c>
      <c r="C13318" s="9">
        <f t="shared" ca="1" si="414"/>
        <v>0.90401512776720971</v>
      </c>
      <c r="D13318" s="9">
        <f t="shared" ca="1" si="415"/>
        <v>196.09548413752239</v>
      </c>
    </row>
    <row r="13319" spans="2:4" x14ac:dyDescent="0.25">
      <c r="B13319" s="13">
        <v>13309</v>
      </c>
      <c r="C13319" s="9">
        <f t="shared" ca="1" si="414"/>
        <v>0.49414853309458207</v>
      </c>
      <c r="D13319" s="9">
        <f t="shared" ca="1" si="415"/>
        <v>169.70664043311069</v>
      </c>
    </row>
    <row r="13320" spans="2:4" x14ac:dyDescent="0.25">
      <c r="B13320" s="13">
        <v>13310</v>
      </c>
      <c r="C13320" s="9">
        <f t="shared" ca="1" si="414"/>
        <v>0.18394673887460555</v>
      </c>
      <c r="D13320" s="9">
        <f t="shared" ca="1" si="415"/>
        <v>151.99147579778077</v>
      </c>
    </row>
    <row r="13321" spans="2:4" x14ac:dyDescent="0.25">
      <c r="B13321" s="13">
        <v>13311</v>
      </c>
      <c r="C13321" s="9">
        <f t="shared" ca="1" si="414"/>
        <v>0.76338345739126734</v>
      </c>
      <c r="D13321" s="9">
        <f t="shared" ca="1" si="415"/>
        <v>184.3445710174918</v>
      </c>
    </row>
    <row r="13322" spans="2:4" x14ac:dyDescent="0.25">
      <c r="B13322" s="13">
        <v>13312</v>
      </c>
      <c r="C13322" s="9">
        <f t="shared" ca="1" si="414"/>
        <v>0.75224260527660713</v>
      </c>
      <c r="D13322" s="9">
        <f t="shared" ca="1" si="415"/>
        <v>183.63127670093633</v>
      </c>
    </row>
    <row r="13323" spans="2:4" x14ac:dyDescent="0.25">
      <c r="B13323" s="13">
        <v>13313</v>
      </c>
      <c r="C13323" s="9">
        <f t="shared" ca="1" si="414"/>
        <v>0.44811759340796853</v>
      </c>
      <c r="D13323" s="9">
        <f t="shared" ca="1" si="415"/>
        <v>167.39162636230458</v>
      </c>
    </row>
    <row r="13324" spans="2:4" x14ac:dyDescent="0.25">
      <c r="B13324" s="13">
        <v>13314</v>
      </c>
      <c r="C13324" s="9">
        <f t="shared" ref="C13324:C13387" ca="1" si="416">RAND()</f>
        <v>0.38249143356158122</v>
      </c>
      <c r="D13324" s="9">
        <f t="shared" ref="D13324:D13387" ca="1" si="417">_xlfn.NORM.INV(C13324,$C$6,$C$7)</f>
        <v>164.02112243720148</v>
      </c>
    </row>
    <row r="13325" spans="2:4" x14ac:dyDescent="0.25">
      <c r="B13325" s="13">
        <v>13315</v>
      </c>
      <c r="C13325" s="9">
        <f t="shared" ca="1" si="416"/>
        <v>0.65601349022753408</v>
      </c>
      <c r="D13325" s="9">
        <f t="shared" ca="1" si="417"/>
        <v>178.03214700607637</v>
      </c>
    </row>
    <row r="13326" spans="2:4" x14ac:dyDescent="0.25">
      <c r="B13326" s="13">
        <v>13316</v>
      </c>
      <c r="C13326" s="9">
        <f t="shared" ca="1" si="416"/>
        <v>0.21162071378553593</v>
      </c>
      <c r="D13326" s="9">
        <f t="shared" ca="1" si="417"/>
        <v>153.98379235408862</v>
      </c>
    </row>
    <row r="13327" spans="2:4" x14ac:dyDescent="0.25">
      <c r="B13327" s="13">
        <v>13317</v>
      </c>
      <c r="C13327" s="9">
        <f t="shared" ca="1" si="416"/>
        <v>0.34139695135676396</v>
      </c>
      <c r="D13327" s="9">
        <f t="shared" ca="1" si="417"/>
        <v>161.82692835827064</v>
      </c>
    </row>
    <row r="13328" spans="2:4" x14ac:dyDescent="0.25">
      <c r="B13328" s="13">
        <v>13318</v>
      </c>
      <c r="C13328" s="9">
        <f t="shared" ca="1" si="416"/>
        <v>0.97725514114308465</v>
      </c>
      <c r="D13328" s="9">
        <f t="shared" ca="1" si="417"/>
        <v>210.00195351433121</v>
      </c>
    </row>
    <row r="13329" spans="2:4" x14ac:dyDescent="0.25">
      <c r="B13329" s="13">
        <v>13319</v>
      </c>
      <c r="C13329" s="9">
        <f t="shared" ca="1" si="416"/>
        <v>0.22635623436168684</v>
      </c>
      <c r="D13329" s="9">
        <f t="shared" ca="1" si="417"/>
        <v>154.98198765093315</v>
      </c>
    </row>
    <row r="13330" spans="2:4" x14ac:dyDescent="0.25">
      <c r="B13330" s="13">
        <v>13320</v>
      </c>
      <c r="C13330" s="9">
        <f t="shared" ca="1" si="416"/>
        <v>0.33885318888828431</v>
      </c>
      <c r="D13330" s="9">
        <f t="shared" ca="1" si="417"/>
        <v>161.68809977431098</v>
      </c>
    </row>
    <row r="13331" spans="2:4" x14ac:dyDescent="0.25">
      <c r="B13331" s="13">
        <v>13321</v>
      </c>
      <c r="C13331" s="9">
        <f t="shared" ca="1" si="416"/>
        <v>0.97220785115372343</v>
      </c>
      <c r="D13331" s="9">
        <f t="shared" ca="1" si="417"/>
        <v>208.28561422366363</v>
      </c>
    </row>
    <row r="13332" spans="2:4" x14ac:dyDescent="0.25">
      <c r="B13332" s="13">
        <v>13322</v>
      </c>
      <c r="C13332" s="9">
        <f t="shared" ca="1" si="416"/>
        <v>0.19921024708973334</v>
      </c>
      <c r="D13332" s="9">
        <f t="shared" ca="1" si="417"/>
        <v>153.11108957897503</v>
      </c>
    </row>
    <row r="13333" spans="2:4" x14ac:dyDescent="0.25">
      <c r="B13333" s="13">
        <v>13323</v>
      </c>
      <c r="C13333" s="9">
        <f t="shared" ca="1" si="416"/>
        <v>0.87999520533249709</v>
      </c>
      <c r="D13333" s="9">
        <f t="shared" ca="1" si="417"/>
        <v>193.49925647835502</v>
      </c>
    </row>
    <row r="13334" spans="2:4" x14ac:dyDescent="0.25">
      <c r="B13334" s="13">
        <v>13324</v>
      </c>
      <c r="C13334" s="9">
        <f t="shared" ca="1" si="416"/>
        <v>0.48066453547601451</v>
      </c>
      <c r="D13334" s="9">
        <f t="shared" ca="1" si="417"/>
        <v>169.03028374557061</v>
      </c>
    </row>
    <row r="13335" spans="2:4" x14ac:dyDescent="0.25">
      <c r="B13335" s="13">
        <v>13325</v>
      </c>
      <c r="C13335" s="9">
        <f t="shared" ca="1" si="416"/>
        <v>0.29019256967498241</v>
      </c>
      <c r="D13335" s="9">
        <f t="shared" ca="1" si="417"/>
        <v>158.94355523959561</v>
      </c>
    </row>
    <row r="13336" spans="2:4" x14ac:dyDescent="0.25">
      <c r="B13336" s="13">
        <v>13326</v>
      </c>
      <c r="C13336" s="9">
        <f t="shared" ca="1" si="416"/>
        <v>0.30861119374420043</v>
      </c>
      <c r="D13336" s="9">
        <f t="shared" ca="1" si="417"/>
        <v>160.00418394889292</v>
      </c>
    </row>
    <row r="13337" spans="2:4" x14ac:dyDescent="0.25">
      <c r="B13337" s="13">
        <v>13327</v>
      </c>
      <c r="C13337" s="9">
        <f t="shared" ca="1" si="416"/>
        <v>0.14124960923677177</v>
      </c>
      <c r="D13337" s="9">
        <f t="shared" ca="1" si="417"/>
        <v>148.50556033281234</v>
      </c>
    </row>
    <row r="13338" spans="2:4" x14ac:dyDescent="0.25">
      <c r="B13338" s="13">
        <v>13328</v>
      </c>
      <c r="C13338" s="9">
        <f t="shared" ca="1" si="416"/>
        <v>8.6521395075555563E-2</v>
      </c>
      <c r="D13338" s="9">
        <f t="shared" ca="1" si="417"/>
        <v>142.75016779948626</v>
      </c>
    </row>
    <row r="13339" spans="2:4" x14ac:dyDescent="0.25">
      <c r="B13339" s="13">
        <v>13329</v>
      </c>
      <c r="C13339" s="9">
        <f t="shared" ca="1" si="416"/>
        <v>0.88198758000821986</v>
      </c>
      <c r="D13339" s="9">
        <f t="shared" ca="1" si="417"/>
        <v>193.69962603248379</v>
      </c>
    </row>
    <row r="13340" spans="2:4" x14ac:dyDescent="0.25">
      <c r="B13340" s="13">
        <v>13330</v>
      </c>
      <c r="C13340" s="9">
        <f t="shared" ca="1" si="416"/>
        <v>0.76239340991498683</v>
      </c>
      <c r="D13340" s="9">
        <f t="shared" ca="1" si="417"/>
        <v>184.28045279339315</v>
      </c>
    </row>
    <row r="13341" spans="2:4" x14ac:dyDescent="0.25">
      <c r="B13341" s="13">
        <v>13331</v>
      </c>
      <c r="C13341" s="9">
        <f t="shared" ca="1" si="416"/>
        <v>0.46587768009096253</v>
      </c>
      <c r="D13341" s="9">
        <f t="shared" ca="1" si="417"/>
        <v>168.28726944552542</v>
      </c>
    </row>
    <row r="13342" spans="2:4" x14ac:dyDescent="0.25">
      <c r="B13342" s="13">
        <v>13332</v>
      </c>
      <c r="C13342" s="9">
        <f t="shared" ca="1" si="416"/>
        <v>0.61866267329032398</v>
      </c>
      <c r="D13342" s="9">
        <f t="shared" ca="1" si="417"/>
        <v>176.03940732319805</v>
      </c>
    </row>
    <row r="13343" spans="2:4" x14ac:dyDescent="0.25">
      <c r="B13343" s="13">
        <v>13333</v>
      </c>
      <c r="C13343" s="9">
        <f t="shared" ca="1" si="416"/>
        <v>0.800673300226449</v>
      </c>
      <c r="D13343" s="9">
        <f t="shared" ca="1" si="417"/>
        <v>186.88057287694178</v>
      </c>
    </row>
    <row r="13344" spans="2:4" x14ac:dyDescent="0.25">
      <c r="B13344" s="13">
        <v>13334</v>
      </c>
      <c r="C13344" s="9">
        <f t="shared" ca="1" si="416"/>
        <v>0.86876907622373289</v>
      </c>
      <c r="D13344" s="9">
        <f t="shared" ca="1" si="417"/>
        <v>192.41182705164061</v>
      </c>
    </row>
    <row r="13345" spans="2:4" x14ac:dyDescent="0.25">
      <c r="B13345" s="13">
        <v>13335</v>
      </c>
      <c r="C13345" s="9">
        <f t="shared" ca="1" si="416"/>
        <v>0.31189302561174759</v>
      </c>
      <c r="D13345" s="9">
        <f t="shared" ca="1" si="417"/>
        <v>160.19016740074667</v>
      </c>
    </row>
    <row r="13346" spans="2:4" x14ac:dyDescent="0.25">
      <c r="B13346" s="13">
        <v>13336</v>
      </c>
      <c r="C13346" s="9">
        <f t="shared" ca="1" si="416"/>
        <v>0.36498887499030686</v>
      </c>
      <c r="D13346" s="9">
        <f t="shared" ca="1" si="417"/>
        <v>163.09689741747803</v>
      </c>
    </row>
    <row r="13347" spans="2:4" x14ac:dyDescent="0.25">
      <c r="B13347" s="13">
        <v>13337</v>
      </c>
      <c r="C13347" s="9">
        <f t="shared" ca="1" si="416"/>
        <v>0.51929228728759258</v>
      </c>
      <c r="D13347" s="9">
        <f t="shared" ca="1" si="417"/>
        <v>170.96754912865663</v>
      </c>
    </row>
    <row r="13348" spans="2:4" x14ac:dyDescent="0.25">
      <c r="B13348" s="13">
        <v>13338</v>
      </c>
      <c r="C13348" s="9">
        <f t="shared" ca="1" si="416"/>
        <v>0.80198142881781687</v>
      </c>
      <c r="D13348" s="9">
        <f t="shared" ca="1" si="417"/>
        <v>186.97439900348803</v>
      </c>
    </row>
    <row r="13349" spans="2:4" x14ac:dyDescent="0.25">
      <c r="B13349" s="13">
        <v>13339</v>
      </c>
      <c r="C13349" s="9">
        <f t="shared" ca="1" si="416"/>
        <v>0.79828820408977752</v>
      </c>
      <c r="D13349" s="9">
        <f t="shared" ca="1" si="417"/>
        <v>186.71044971996352</v>
      </c>
    </row>
    <row r="13350" spans="2:4" x14ac:dyDescent="0.25">
      <c r="B13350" s="13">
        <v>13340</v>
      </c>
      <c r="C13350" s="9">
        <f t="shared" ca="1" si="416"/>
        <v>0.29301224286594785</v>
      </c>
      <c r="D13350" s="9">
        <f t="shared" ca="1" si="417"/>
        <v>159.10787879284004</v>
      </c>
    </row>
    <row r="13351" spans="2:4" x14ac:dyDescent="0.25">
      <c r="B13351" s="13">
        <v>13341</v>
      </c>
      <c r="C13351" s="9">
        <f t="shared" ca="1" si="416"/>
        <v>9.5037476061695658E-2</v>
      </c>
      <c r="D13351" s="9">
        <f t="shared" ca="1" si="417"/>
        <v>143.79285166496786</v>
      </c>
    </row>
    <row r="13352" spans="2:4" x14ac:dyDescent="0.25">
      <c r="B13352" s="13">
        <v>13342</v>
      </c>
      <c r="C13352" s="9">
        <f t="shared" ca="1" si="416"/>
        <v>0.91502419384274303</v>
      </c>
      <c r="D13352" s="9">
        <f t="shared" ca="1" si="417"/>
        <v>197.44718608451353</v>
      </c>
    </row>
    <row r="13353" spans="2:4" x14ac:dyDescent="0.25">
      <c r="B13353" s="13">
        <v>13343</v>
      </c>
      <c r="C13353" s="9">
        <f t="shared" ca="1" si="416"/>
        <v>0.346217282221158</v>
      </c>
      <c r="D13353" s="9">
        <f t="shared" ca="1" si="417"/>
        <v>162.08893319588222</v>
      </c>
    </row>
    <row r="13354" spans="2:4" x14ac:dyDescent="0.25">
      <c r="B13354" s="13">
        <v>13344</v>
      </c>
      <c r="C13354" s="9">
        <f t="shared" ca="1" si="416"/>
        <v>0.83722855502370785</v>
      </c>
      <c r="D13354" s="9">
        <f t="shared" ca="1" si="417"/>
        <v>189.66262320630551</v>
      </c>
    </row>
    <row r="13355" spans="2:4" x14ac:dyDescent="0.25">
      <c r="B13355" s="13">
        <v>13345</v>
      </c>
      <c r="C13355" s="9">
        <f t="shared" ca="1" si="416"/>
        <v>0.59802153938293434</v>
      </c>
      <c r="D13355" s="9">
        <f t="shared" ca="1" si="417"/>
        <v>174.96458797202374</v>
      </c>
    </row>
    <row r="13356" spans="2:4" x14ac:dyDescent="0.25">
      <c r="B13356" s="13">
        <v>13346</v>
      </c>
      <c r="C13356" s="9">
        <f t="shared" ca="1" si="416"/>
        <v>0.21114721630303435</v>
      </c>
      <c r="D13356" s="9">
        <f t="shared" ca="1" si="417"/>
        <v>153.95105992033254</v>
      </c>
    </row>
    <row r="13357" spans="2:4" x14ac:dyDescent="0.25">
      <c r="B13357" s="13">
        <v>13347</v>
      </c>
      <c r="C13357" s="9">
        <f t="shared" ca="1" si="416"/>
        <v>0.17574512314920454</v>
      </c>
      <c r="D13357" s="9">
        <f t="shared" ca="1" si="417"/>
        <v>151.36594814954353</v>
      </c>
    </row>
    <row r="13358" spans="2:4" x14ac:dyDescent="0.25">
      <c r="B13358" s="13">
        <v>13348</v>
      </c>
      <c r="C13358" s="9">
        <f t="shared" ca="1" si="416"/>
        <v>0.57770774048461293</v>
      </c>
      <c r="D13358" s="9">
        <f t="shared" ca="1" si="417"/>
        <v>173.92065534388715</v>
      </c>
    </row>
    <row r="13359" spans="2:4" x14ac:dyDescent="0.25">
      <c r="B13359" s="13">
        <v>13349</v>
      </c>
      <c r="C13359" s="9">
        <f t="shared" ca="1" si="416"/>
        <v>0.69275266271720426</v>
      </c>
      <c r="D13359" s="9">
        <f t="shared" ca="1" si="417"/>
        <v>180.07336069343174</v>
      </c>
    </row>
    <row r="13360" spans="2:4" x14ac:dyDescent="0.25">
      <c r="B13360" s="13">
        <v>13350</v>
      </c>
      <c r="C13360" s="9">
        <f t="shared" ca="1" si="416"/>
        <v>0.27502604695107435</v>
      </c>
      <c r="D13360" s="9">
        <f t="shared" ca="1" si="417"/>
        <v>158.0463586740704</v>
      </c>
    </row>
    <row r="13361" spans="2:4" x14ac:dyDescent="0.25">
      <c r="B13361" s="13">
        <v>13351</v>
      </c>
      <c r="C13361" s="9">
        <f t="shared" ca="1" si="416"/>
        <v>0.25656178148644815</v>
      </c>
      <c r="D13361" s="9">
        <f t="shared" ca="1" si="417"/>
        <v>156.92036498452609</v>
      </c>
    </row>
    <row r="13362" spans="2:4" x14ac:dyDescent="0.25">
      <c r="B13362" s="13">
        <v>13352</v>
      </c>
      <c r="C13362" s="9">
        <f t="shared" ca="1" si="416"/>
        <v>0.8516505981619944</v>
      </c>
      <c r="D13362" s="9">
        <f t="shared" ca="1" si="417"/>
        <v>190.87077672857041</v>
      </c>
    </row>
    <row r="13363" spans="2:4" x14ac:dyDescent="0.25">
      <c r="B13363" s="13">
        <v>13353</v>
      </c>
      <c r="C13363" s="9">
        <f t="shared" ca="1" si="416"/>
        <v>5.1415429739952723E-2</v>
      </c>
      <c r="D13363" s="9">
        <f t="shared" ca="1" si="417"/>
        <v>137.37436282511777</v>
      </c>
    </row>
    <row r="13364" spans="2:4" x14ac:dyDescent="0.25">
      <c r="B13364" s="13">
        <v>13354</v>
      </c>
      <c r="C13364" s="9">
        <f t="shared" ca="1" si="416"/>
        <v>0.97322348091235433</v>
      </c>
      <c r="D13364" s="9">
        <f t="shared" ca="1" si="417"/>
        <v>208.60868765599736</v>
      </c>
    </row>
    <row r="13365" spans="2:4" x14ac:dyDescent="0.25">
      <c r="B13365" s="13">
        <v>13355</v>
      </c>
      <c r="C13365" s="9">
        <f t="shared" ca="1" si="416"/>
        <v>0.34169631715583904</v>
      </c>
      <c r="D13365" s="9">
        <f t="shared" ca="1" si="417"/>
        <v>161.84324057128453</v>
      </c>
    </row>
    <row r="13366" spans="2:4" x14ac:dyDescent="0.25">
      <c r="B13366" s="13">
        <v>13356</v>
      </c>
      <c r="C13366" s="9">
        <f t="shared" ca="1" si="416"/>
        <v>0.30971653851995018</v>
      </c>
      <c r="D13366" s="9">
        <f t="shared" ca="1" si="417"/>
        <v>160.06692030941858</v>
      </c>
    </row>
    <row r="13367" spans="2:4" x14ac:dyDescent="0.25">
      <c r="B13367" s="13">
        <v>13357</v>
      </c>
      <c r="C13367" s="9">
        <f t="shared" ca="1" si="416"/>
        <v>0.71840725999403687</v>
      </c>
      <c r="D13367" s="9">
        <f t="shared" ca="1" si="417"/>
        <v>181.56232964192927</v>
      </c>
    </row>
    <row r="13368" spans="2:4" x14ac:dyDescent="0.25">
      <c r="B13368" s="13">
        <v>13358</v>
      </c>
      <c r="C13368" s="9">
        <f t="shared" ca="1" si="416"/>
        <v>0.31479484691244308</v>
      </c>
      <c r="D13368" s="9">
        <f t="shared" ca="1" si="417"/>
        <v>160.35391120507859</v>
      </c>
    </row>
    <row r="13369" spans="2:4" x14ac:dyDescent="0.25">
      <c r="B13369" s="13">
        <v>13359</v>
      </c>
      <c r="C13369" s="9">
        <f t="shared" ca="1" si="416"/>
        <v>0.95805666682776403</v>
      </c>
      <c r="D13369" s="9">
        <f t="shared" ca="1" si="417"/>
        <v>204.57133483147248</v>
      </c>
    </row>
    <row r="13370" spans="2:4" x14ac:dyDescent="0.25">
      <c r="B13370" s="13">
        <v>13360</v>
      </c>
      <c r="C13370" s="9">
        <f t="shared" ca="1" si="416"/>
        <v>0.92328685388905085</v>
      </c>
      <c r="D13370" s="9">
        <f t="shared" ca="1" si="417"/>
        <v>198.55066194354913</v>
      </c>
    </row>
    <row r="13371" spans="2:4" x14ac:dyDescent="0.25">
      <c r="B13371" s="13">
        <v>13361</v>
      </c>
      <c r="C13371" s="9">
        <f t="shared" ca="1" si="416"/>
        <v>0.67817896792101762</v>
      </c>
      <c r="D13371" s="9">
        <f t="shared" ca="1" si="417"/>
        <v>179.25225231586072</v>
      </c>
    </row>
    <row r="13372" spans="2:4" x14ac:dyDescent="0.25">
      <c r="B13372" s="13">
        <v>13362</v>
      </c>
      <c r="C13372" s="9">
        <f t="shared" ca="1" si="416"/>
        <v>0.98735408365324218</v>
      </c>
      <c r="D13372" s="9">
        <f t="shared" ca="1" si="417"/>
        <v>214.73831936711537</v>
      </c>
    </row>
    <row r="13373" spans="2:4" x14ac:dyDescent="0.25">
      <c r="B13373" s="13">
        <v>13363</v>
      </c>
      <c r="C13373" s="9">
        <f t="shared" ca="1" si="416"/>
        <v>0.87403784501497217</v>
      </c>
      <c r="D13373" s="9">
        <f t="shared" ca="1" si="417"/>
        <v>192.91375810829373</v>
      </c>
    </row>
    <row r="13374" spans="2:4" x14ac:dyDescent="0.25">
      <c r="B13374" s="13">
        <v>13364</v>
      </c>
      <c r="C13374" s="9">
        <f t="shared" ca="1" si="416"/>
        <v>3.2289893212332776E-2</v>
      </c>
      <c r="D13374" s="9">
        <f t="shared" ca="1" si="417"/>
        <v>133.03688108961239</v>
      </c>
    </row>
    <row r="13375" spans="2:4" x14ac:dyDescent="0.25">
      <c r="B13375" s="13">
        <v>13365</v>
      </c>
      <c r="C13375" s="9">
        <f t="shared" ca="1" si="416"/>
        <v>0.40347928991407345</v>
      </c>
      <c r="D13375" s="9">
        <f t="shared" ca="1" si="417"/>
        <v>165.11296945930911</v>
      </c>
    </row>
    <row r="13376" spans="2:4" x14ac:dyDescent="0.25">
      <c r="B13376" s="13">
        <v>13366</v>
      </c>
      <c r="C13376" s="9">
        <f t="shared" ca="1" si="416"/>
        <v>0.88910238973749389</v>
      </c>
      <c r="D13376" s="9">
        <f t="shared" ca="1" si="417"/>
        <v>194.43536805864221</v>
      </c>
    </row>
    <row r="13377" spans="2:4" x14ac:dyDescent="0.25">
      <c r="B13377" s="13">
        <v>13367</v>
      </c>
      <c r="C13377" s="9">
        <f t="shared" ca="1" si="416"/>
        <v>0.10170843610105851</v>
      </c>
      <c r="D13377" s="9">
        <f t="shared" ca="1" si="417"/>
        <v>144.56246265658959</v>
      </c>
    </row>
    <row r="13378" spans="2:4" x14ac:dyDescent="0.25">
      <c r="B13378" s="13">
        <v>13368</v>
      </c>
      <c r="C13378" s="9">
        <f t="shared" ca="1" si="416"/>
        <v>0.87593140605371556</v>
      </c>
      <c r="D13378" s="9">
        <f t="shared" ca="1" si="417"/>
        <v>193.09771635344043</v>
      </c>
    </row>
    <row r="13379" spans="2:4" x14ac:dyDescent="0.25">
      <c r="B13379" s="13">
        <v>13369</v>
      </c>
      <c r="C13379" s="9">
        <f t="shared" ca="1" si="416"/>
        <v>8.2930217162224928E-2</v>
      </c>
      <c r="D13379" s="9">
        <f t="shared" ca="1" si="417"/>
        <v>142.28743414245594</v>
      </c>
    </row>
    <row r="13380" spans="2:4" x14ac:dyDescent="0.25">
      <c r="B13380" s="13">
        <v>13370</v>
      </c>
      <c r="C13380" s="9">
        <f t="shared" ca="1" si="416"/>
        <v>0.30872869700593919</v>
      </c>
      <c r="D13380" s="9">
        <f t="shared" ca="1" si="417"/>
        <v>160.01085777732482</v>
      </c>
    </row>
    <row r="13381" spans="2:4" x14ac:dyDescent="0.25">
      <c r="B13381" s="13">
        <v>13371</v>
      </c>
      <c r="C13381" s="9">
        <f t="shared" ca="1" si="416"/>
        <v>0.76408987840937004</v>
      </c>
      <c r="D13381" s="9">
        <f t="shared" ca="1" si="417"/>
        <v>184.39041106160985</v>
      </c>
    </row>
    <row r="13382" spans="2:4" x14ac:dyDescent="0.25">
      <c r="B13382" s="13">
        <v>13372</v>
      </c>
      <c r="C13382" s="9">
        <f t="shared" ca="1" si="416"/>
        <v>0.3031217883722741</v>
      </c>
      <c r="D13382" s="9">
        <f t="shared" ca="1" si="417"/>
        <v>159.69114245476132</v>
      </c>
    </row>
    <row r="13383" spans="2:4" x14ac:dyDescent="0.25">
      <c r="B13383" s="13">
        <v>13373</v>
      </c>
      <c r="C13383" s="9">
        <f t="shared" ca="1" si="416"/>
        <v>0.81934420489747273</v>
      </c>
      <c r="D13383" s="9">
        <f t="shared" ca="1" si="417"/>
        <v>188.25737441307598</v>
      </c>
    </row>
    <row r="13384" spans="2:4" x14ac:dyDescent="0.25">
      <c r="B13384" s="13">
        <v>13374</v>
      </c>
      <c r="C13384" s="9">
        <f t="shared" ca="1" si="416"/>
        <v>0.99361478861443919</v>
      </c>
      <c r="D13384" s="9">
        <f t="shared" ca="1" si="417"/>
        <v>219.80216307016488</v>
      </c>
    </row>
    <row r="13385" spans="2:4" x14ac:dyDescent="0.25">
      <c r="B13385" s="13">
        <v>13375</v>
      </c>
      <c r="C13385" s="9">
        <f t="shared" ca="1" si="416"/>
        <v>0.93704689140584896</v>
      </c>
      <c r="D13385" s="9">
        <f t="shared" ca="1" si="417"/>
        <v>200.60893237020974</v>
      </c>
    </row>
    <row r="13386" spans="2:4" x14ac:dyDescent="0.25">
      <c r="B13386" s="13">
        <v>13376</v>
      </c>
      <c r="C13386" s="9">
        <f t="shared" ca="1" si="416"/>
        <v>0.67867903700774723</v>
      </c>
      <c r="D13386" s="9">
        <f t="shared" ca="1" si="417"/>
        <v>179.28016245695869</v>
      </c>
    </row>
    <row r="13387" spans="2:4" x14ac:dyDescent="0.25">
      <c r="B13387" s="13">
        <v>13377</v>
      </c>
      <c r="C13387" s="9">
        <f t="shared" ca="1" si="416"/>
        <v>0.60063733642020367</v>
      </c>
      <c r="D13387" s="9">
        <f t="shared" ca="1" si="417"/>
        <v>175.09994230861102</v>
      </c>
    </row>
    <row r="13388" spans="2:4" x14ac:dyDescent="0.25">
      <c r="B13388" s="13">
        <v>13378</v>
      </c>
      <c r="C13388" s="9">
        <f t="shared" ref="C13388:C13451" ca="1" si="418">RAND()</f>
        <v>0.21273113768007768</v>
      </c>
      <c r="D13388" s="9">
        <f t="shared" ref="D13388:D13451" ca="1" si="419">_xlfn.NORM.INV(C13388,$C$6,$C$7)</f>
        <v>154.06038720668232</v>
      </c>
    </row>
    <row r="13389" spans="2:4" x14ac:dyDescent="0.25">
      <c r="B13389" s="13">
        <v>13379</v>
      </c>
      <c r="C13389" s="9">
        <f t="shared" ca="1" si="418"/>
        <v>0.97482921122649213</v>
      </c>
      <c r="D13389" s="9">
        <f t="shared" ca="1" si="419"/>
        <v>209.14100213748497</v>
      </c>
    </row>
    <row r="13390" spans="2:4" x14ac:dyDescent="0.25">
      <c r="B13390" s="13">
        <v>13380</v>
      </c>
      <c r="C13390" s="9">
        <f t="shared" ca="1" si="418"/>
        <v>0.74168167555310627</v>
      </c>
      <c r="D13390" s="9">
        <f t="shared" ca="1" si="419"/>
        <v>182.97077213877381</v>
      </c>
    </row>
    <row r="13391" spans="2:4" x14ac:dyDescent="0.25">
      <c r="B13391" s="13">
        <v>13381</v>
      </c>
      <c r="C13391" s="9">
        <f t="shared" ca="1" si="418"/>
        <v>0.14450302671989423</v>
      </c>
      <c r="D13391" s="9">
        <f t="shared" ca="1" si="419"/>
        <v>148.79390827446093</v>
      </c>
    </row>
    <row r="13392" spans="2:4" x14ac:dyDescent="0.25">
      <c r="B13392" s="13">
        <v>13382</v>
      </c>
      <c r="C13392" s="9">
        <f t="shared" ca="1" si="418"/>
        <v>0.75123580115911814</v>
      </c>
      <c r="D13392" s="9">
        <f t="shared" ca="1" si="419"/>
        <v>183.56767537660733</v>
      </c>
    </row>
    <row r="13393" spans="2:4" x14ac:dyDescent="0.25">
      <c r="B13393" s="13">
        <v>13383</v>
      </c>
      <c r="C13393" s="9">
        <f t="shared" ca="1" si="418"/>
        <v>0.53019526808699435</v>
      </c>
      <c r="D13393" s="9">
        <f t="shared" ca="1" si="419"/>
        <v>171.51521448408957</v>
      </c>
    </row>
    <row r="13394" spans="2:4" x14ac:dyDescent="0.25">
      <c r="B13394" s="13">
        <v>13384</v>
      </c>
      <c r="C13394" s="9">
        <f t="shared" ca="1" si="418"/>
        <v>0.38089122279858156</v>
      </c>
      <c r="D13394" s="9">
        <f t="shared" ca="1" si="419"/>
        <v>163.93718094039184</v>
      </c>
    </row>
    <row r="13395" spans="2:4" x14ac:dyDescent="0.25">
      <c r="B13395" s="13">
        <v>13385</v>
      </c>
      <c r="C13395" s="9">
        <f t="shared" ca="1" si="418"/>
        <v>0.11749946447965576</v>
      </c>
      <c r="D13395" s="9">
        <f t="shared" ca="1" si="419"/>
        <v>146.24840039268017</v>
      </c>
    </row>
    <row r="13396" spans="2:4" x14ac:dyDescent="0.25">
      <c r="B13396" s="13">
        <v>13386</v>
      </c>
      <c r="C13396" s="9">
        <f t="shared" ca="1" si="418"/>
        <v>0.20243807324413154</v>
      </c>
      <c r="D13396" s="9">
        <f t="shared" ca="1" si="419"/>
        <v>153.34111409836976</v>
      </c>
    </row>
    <row r="13397" spans="2:4" x14ac:dyDescent="0.25">
      <c r="B13397" s="13">
        <v>13387</v>
      </c>
      <c r="C13397" s="9">
        <f t="shared" ca="1" si="418"/>
        <v>0.91176564914988933</v>
      </c>
      <c r="D13397" s="9">
        <f t="shared" ca="1" si="419"/>
        <v>197.03416269650603</v>
      </c>
    </row>
    <row r="13398" spans="2:4" x14ac:dyDescent="0.25">
      <c r="B13398" s="13">
        <v>13388</v>
      </c>
      <c r="C13398" s="9">
        <f t="shared" ca="1" si="418"/>
        <v>0.59507000585764314</v>
      </c>
      <c r="D13398" s="9">
        <f t="shared" ca="1" si="419"/>
        <v>174.81213318950088</v>
      </c>
    </row>
    <row r="13399" spans="2:4" x14ac:dyDescent="0.25">
      <c r="B13399" s="13">
        <v>13389</v>
      </c>
      <c r="C13399" s="9">
        <f t="shared" ca="1" si="418"/>
        <v>0.13731225637183386</v>
      </c>
      <c r="D13399" s="9">
        <f t="shared" ca="1" si="419"/>
        <v>148.15050635474108</v>
      </c>
    </row>
    <row r="13400" spans="2:4" x14ac:dyDescent="0.25">
      <c r="B13400" s="13">
        <v>13390</v>
      </c>
      <c r="C13400" s="9">
        <f t="shared" ca="1" si="418"/>
        <v>0.34409267336175553</v>
      </c>
      <c r="D13400" s="9">
        <f t="shared" ca="1" si="419"/>
        <v>161.97362190333055</v>
      </c>
    </row>
    <row r="13401" spans="2:4" x14ac:dyDescent="0.25">
      <c r="B13401" s="13">
        <v>13391</v>
      </c>
      <c r="C13401" s="9">
        <f t="shared" ca="1" si="418"/>
        <v>0.91708463283898889</v>
      </c>
      <c r="D13401" s="9">
        <f t="shared" ca="1" si="419"/>
        <v>197.71451028139933</v>
      </c>
    </row>
    <row r="13402" spans="2:4" x14ac:dyDescent="0.25">
      <c r="B13402" s="13">
        <v>13392</v>
      </c>
      <c r="C13402" s="9">
        <f t="shared" ca="1" si="418"/>
        <v>0.15898412561953512</v>
      </c>
      <c r="D13402" s="9">
        <f t="shared" ca="1" si="419"/>
        <v>150.02716431923577</v>
      </c>
    </row>
    <row r="13403" spans="2:4" x14ac:dyDescent="0.25">
      <c r="B13403" s="13">
        <v>13393</v>
      </c>
      <c r="C13403" s="9">
        <f t="shared" ca="1" si="418"/>
        <v>0.96664411090031321</v>
      </c>
      <c r="D13403" s="9">
        <f t="shared" ca="1" si="419"/>
        <v>206.67221730812767</v>
      </c>
    </row>
    <row r="13404" spans="2:4" x14ac:dyDescent="0.25">
      <c r="B13404" s="13">
        <v>13394</v>
      </c>
      <c r="C13404" s="9">
        <f t="shared" ca="1" si="418"/>
        <v>0.86568425739078592</v>
      </c>
      <c r="D13404" s="9">
        <f t="shared" ca="1" si="419"/>
        <v>192.12439182189101</v>
      </c>
    </row>
    <row r="13405" spans="2:4" x14ac:dyDescent="0.25">
      <c r="B13405" s="13">
        <v>13395</v>
      </c>
      <c r="C13405" s="9">
        <f t="shared" ca="1" si="418"/>
        <v>0.65011712934033028</v>
      </c>
      <c r="D13405" s="9">
        <f t="shared" ca="1" si="419"/>
        <v>177.71273420902048</v>
      </c>
    </row>
    <row r="13406" spans="2:4" x14ac:dyDescent="0.25">
      <c r="B13406" s="13">
        <v>13396</v>
      </c>
      <c r="C13406" s="9">
        <f t="shared" ca="1" si="418"/>
        <v>0.7000705825125686</v>
      </c>
      <c r="D13406" s="9">
        <f t="shared" ca="1" si="419"/>
        <v>180.49207052276341</v>
      </c>
    </row>
    <row r="13407" spans="2:4" x14ac:dyDescent="0.25">
      <c r="B13407" s="13">
        <v>13397</v>
      </c>
      <c r="C13407" s="9">
        <f t="shared" ca="1" si="418"/>
        <v>0.83774340107660705</v>
      </c>
      <c r="D13407" s="9">
        <f t="shared" ca="1" si="419"/>
        <v>189.70451487946553</v>
      </c>
    </row>
    <row r="13408" spans="2:4" x14ac:dyDescent="0.25">
      <c r="B13408" s="13">
        <v>13398</v>
      </c>
      <c r="C13408" s="9">
        <f t="shared" ca="1" si="418"/>
        <v>0.67027318611648945</v>
      </c>
      <c r="D13408" s="9">
        <f t="shared" ca="1" si="419"/>
        <v>178.81335277629373</v>
      </c>
    </row>
    <row r="13409" spans="2:4" x14ac:dyDescent="0.25">
      <c r="B13409" s="13">
        <v>13399</v>
      </c>
      <c r="C13409" s="9">
        <f t="shared" ca="1" si="418"/>
        <v>0.73320302677005944</v>
      </c>
      <c r="D13409" s="9">
        <f t="shared" ca="1" si="419"/>
        <v>182.4505840907168</v>
      </c>
    </row>
    <row r="13410" spans="2:4" x14ac:dyDescent="0.25">
      <c r="B13410" s="13">
        <v>13400</v>
      </c>
      <c r="C13410" s="9">
        <f t="shared" ca="1" si="418"/>
        <v>0.93473682741175401</v>
      </c>
      <c r="D13410" s="9">
        <f t="shared" ca="1" si="419"/>
        <v>200.24059101036809</v>
      </c>
    </row>
    <row r="13411" spans="2:4" x14ac:dyDescent="0.25">
      <c r="B13411" s="13">
        <v>13401</v>
      </c>
      <c r="C13411" s="9">
        <f t="shared" ca="1" si="418"/>
        <v>0.79286421844494404</v>
      </c>
      <c r="D13411" s="9">
        <f t="shared" ca="1" si="419"/>
        <v>186.32799417656256</v>
      </c>
    </row>
    <row r="13412" spans="2:4" x14ac:dyDescent="0.25">
      <c r="B13412" s="13">
        <v>13402</v>
      </c>
      <c r="C13412" s="9">
        <f t="shared" ca="1" si="418"/>
        <v>0.20390066227424941</v>
      </c>
      <c r="D13412" s="9">
        <f t="shared" ca="1" si="419"/>
        <v>153.44461966703781</v>
      </c>
    </row>
    <row r="13413" spans="2:4" x14ac:dyDescent="0.25">
      <c r="B13413" s="13">
        <v>13403</v>
      </c>
      <c r="C13413" s="9">
        <f t="shared" ca="1" si="418"/>
        <v>2.4849849326330942E-2</v>
      </c>
      <c r="D13413" s="9">
        <f t="shared" ca="1" si="419"/>
        <v>130.74920864420213</v>
      </c>
    </row>
    <row r="13414" spans="2:4" x14ac:dyDescent="0.25">
      <c r="B13414" s="13">
        <v>13404</v>
      </c>
      <c r="C13414" s="9">
        <f t="shared" ca="1" si="418"/>
        <v>0.18716545598276613</v>
      </c>
      <c r="D13414" s="9">
        <f t="shared" ca="1" si="419"/>
        <v>152.23219662898819</v>
      </c>
    </row>
    <row r="13415" spans="2:4" x14ac:dyDescent="0.25">
      <c r="B13415" s="13">
        <v>13405</v>
      </c>
      <c r="C13415" s="9">
        <f t="shared" ca="1" si="418"/>
        <v>0.66908421835376142</v>
      </c>
      <c r="D13415" s="9">
        <f t="shared" ca="1" si="419"/>
        <v>178.74771647548846</v>
      </c>
    </row>
    <row r="13416" spans="2:4" x14ac:dyDescent="0.25">
      <c r="B13416" s="13">
        <v>13406</v>
      </c>
      <c r="C13416" s="9">
        <f t="shared" ca="1" si="418"/>
        <v>0.11348262656312702</v>
      </c>
      <c r="D13416" s="9">
        <f t="shared" ca="1" si="419"/>
        <v>145.83573534693596</v>
      </c>
    </row>
    <row r="13417" spans="2:4" x14ac:dyDescent="0.25">
      <c r="B13417" s="13">
        <v>13407</v>
      </c>
      <c r="C13417" s="9">
        <f t="shared" ca="1" si="418"/>
        <v>5.995704229168819E-2</v>
      </c>
      <c r="D13417" s="9">
        <f t="shared" ca="1" si="419"/>
        <v>138.89731375499881</v>
      </c>
    </row>
    <row r="13418" spans="2:4" x14ac:dyDescent="0.25">
      <c r="B13418" s="13">
        <v>13408</v>
      </c>
      <c r="C13418" s="9">
        <f t="shared" ca="1" si="418"/>
        <v>0.42434569769131092</v>
      </c>
      <c r="D13418" s="9">
        <f t="shared" ca="1" si="419"/>
        <v>166.1842324639199</v>
      </c>
    </row>
    <row r="13419" spans="2:4" x14ac:dyDescent="0.25">
      <c r="B13419" s="13">
        <v>13409</v>
      </c>
      <c r="C13419" s="9">
        <f t="shared" ca="1" si="418"/>
        <v>0.88526641784774596</v>
      </c>
      <c r="D13419" s="9">
        <f t="shared" ca="1" si="419"/>
        <v>194.03465107039895</v>
      </c>
    </row>
    <row r="13420" spans="2:4" x14ac:dyDescent="0.25">
      <c r="B13420" s="13">
        <v>13410</v>
      </c>
      <c r="C13420" s="9">
        <f t="shared" ca="1" si="418"/>
        <v>0.11677740068721865</v>
      </c>
      <c r="D13420" s="9">
        <f t="shared" ca="1" si="419"/>
        <v>146.17496663185327</v>
      </c>
    </row>
    <row r="13421" spans="2:4" x14ac:dyDescent="0.25">
      <c r="B13421" s="13">
        <v>13411</v>
      </c>
      <c r="C13421" s="9">
        <f t="shared" ca="1" si="418"/>
        <v>0.90290188636417124</v>
      </c>
      <c r="D13421" s="9">
        <f t="shared" ca="1" si="419"/>
        <v>195.96530359435999</v>
      </c>
    </row>
    <row r="13422" spans="2:4" x14ac:dyDescent="0.25">
      <c r="B13422" s="13">
        <v>13412</v>
      </c>
      <c r="C13422" s="9">
        <f t="shared" ca="1" si="418"/>
        <v>7.1240135207935151E-2</v>
      </c>
      <c r="D13422" s="9">
        <f t="shared" ca="1" si="419"/>
        <v>140.66765982136894</v>
      </c>
    </row>
    <row r="13423" spans="2:4" x14ac:dyDescent="0.25">
      <c r="B13423" s="13">
        <v>13413</v>
      </c>
      <c r="C13423" s="9">
        <f t="shared" ca="1" si="418"/>
        <v>0.54607322381003653</v>
      </c>
      <c r="D13423" s="9">
        <f t="shared" ca="1" si="419"/>
        <v>172.31492747252139</v>
      </c>
    </row>
    <row r="13424" spans="2:4" x14ac:dyDescent="0.25">
      <c r="B13424" s="13">
        <v>13414</v>
      </c>
      <c r="C13424" s="9">
        <f t="shared" ca="1" si="418"/>
        <v>0.43491877165307413</v>
      </c>
      <c r="D13424" s="9">
        <f t="shared" ca="1" si="419"/>
        <v>166.72270311848121</v>
      </c>
    </row>
    <row r="13425" spans="2:4" x14ac:dyDescent="0.25">
      <c r="B13425" s="13">
        <v>13415</v>
      </c>
      <c r="C13425" s="9">
        <f t="shared" ca="1" si="418"/>
        <v>0.23250402915978508</v>
      </c>
      <c r="D13425" s="9">
        <f t="shared" ca="1" si="419"/>
        <v>155.38749413453496</v>
      </c>
    </row>
    <row r="13426" spans="2:4" x14ac:dyDescent="0.25">
      <c r="B13426" s="13">
        <v>13416</v>
      </c>
      <c r="C13426" s="9">
        <f t="shared" ca="1" si="418"/>
        <v>0.20481505042349213</v>
      </c>
      <c r="D13426" s="9">
        <f t="shared" ca="1" si="419"/>
        <v>153.50910503950686</v>
      </c>
    </row>
    <row r="13427" spans="2:4" x14ac:dyDescent="0.25">
      <c r="B13427" s="13">
        <v>13417</v>
      </c>
      <c r="C13427" s="9">
        <f t="shared" ca="1" si="418"/>
        <v>6.8768246000974309E-2</v>
      </c>
      <c r="D13427" s="9">
        <f t="shared" ca="1" si="419"/>
        <v>140.29944641279181</v>
      </c>
    </row>
    <row r="13428" spans="2:4" x14ac:dyDescent="0.25">
      <c r="B13428" s="13">
        <v>13418</v>
      </c>
      <c r="C13428" s="9">
        <f t="shared" ca="1" si="418"/>
        <v>0.83658933407999758</v>
      </c>
      <c r="D13428" s="9">
        <f t="shared" ca="1" si="419"/>
        <v>189.61073121012936</v>
      </c>
    </row>
    <row r="13429" spans="2:4" x14ac:dyDescent="0.25">
      <c r="B13429" s="13">
        <v>13419</v>
      </c>
      <c r="C13429" s="9">
        <f t="shared" ca="1" si="418"/>
        <v>0.14970936935022128</v>
      </c>
      <c r="D13429" s="9">
        <f t="shared" ca="1" si="419"/>
        <v>149.24638623753231</v>
      </c>
    </row>
    <row r="13430" spans="2:4" x14ac:dyDescent="0.25">
      <c r="B13430" s="13">
        <v>13420</v>
      </c>
      <c r="C13430" s="9">
        <f t="shared" ca="1" si="418"/>
        <v>0.40116314347812465</v>
      </c>
      <c r="D13430" s="9">
        <f t="shared" ca="1" si="419"/>
        <v>164.99324814516021</v>
      </c>
    </row>
    <row r="13431" spans="2:4" x14ac:dyDescent="0.25">
      <c r="B13431" s="13">
        <v>13421</v>
      </c>
      <c r="C13431" s="9">
        <f t="shared" ca="1" si="418"/>
        <v>9.9056237818512693E-2</v>
      </c>
      <c r="D13431" s="9">
        <f t="shared" ca="1" si="419"/>
        <v>144.26104357643419</v>
      </c>
    </row>
    <row r="13432" spans="2:4" x14ac:dyDescent="0.25">
      <c r="B13432" s="13">
        <v>13422</v>
      </c>
      <c r="C13432" s="9">
        <f t="shared" ca="1" si="418"/>
        <v>0.42137197202015142</v>
      </c>
      <c r="D13432" s="9">
        <f t="shared" ca="1" si="419"/>
        <v>166.03230234064677</v>
      </c>
    </row>
    <row r="13433" spans="2:4" x14ac:dyDescent="0.25">
      <c r="B13433" s="13">
        <v>13423</v>
      </c>
      <c r="C13433" s="9">
        <f t="shared" ca="1" si="418"/>
        <v>0.63702831598207232</v>
      </c>
      <c r="D13433" s="9">
        <f t="shared" ca="1" si="419"/>
        <v>177.01053634243183</v>
      </c>
    </row>
    <row r="13434" spans="2:4" x14ac:dyDescent="0.25">
      <c r="B13434" s="13">
        <v>13424</v>
      </c>
      <c r="C13434" s="9">
        <f t="shared" ca="1" si="418"/>
        <v>0.88010393441320711</v>
      </c>
      <c r="D13434" s="9">
        <f t="shared" ca="1" si="419"/>
        <v>193.51013035287238</v>
      </c>
    </row>
    <row r="13435" spans="2:4" x14ac:dyDescent="0.25">
      <c r="B13435" s="13">
        <v>13425</v>
      </c>
      <c r="C13435" s="9">
        <f t="shared" ca="1" si="418"/>
        <v>0.68052691600653259</v>
      </c>
      <c r="D13435" s="9">
        <f t="shared" ca="1" si="419"/>
        <v>179.38345482439584</v>
      </c>
    </row>
    <row r="13436" spans="2:4" x14ac:dyDescent="0.25">
      <c r="B13436" s="13">
        <v>13426</v>
      </c>
      <c r="C13436" s="9">
        <f t="shared" ca="1" si="418"/>
        <v>0.82316137599220296</v>
      </c>
      <c r="D13436" s="9">
        <f t="shared" ca="1" si="419"/>
        <v>188.54960474619025</v>
      </c>
    </row>
    <row r="13437" spans="2:4" x14ac:dyDescent="0.25">
      <c r="B13437" s="13">
        <v>13427</v>
      </c>
      <c r="C13437" s="9">
        <f t="shared" ca="1" si="418"/>
        <v>0.62716948680137141</v>
      </c>
      <c r="D13437" s="9">
        <f t="shared" ca="1" si="419"/>
        <v>176.48731817831018</v>
      </c>
    </row>
    <row r="13438" spans="2:4" x14ac:dyDescent="0.25">
      <c r="B13438" s="13">
        <v>13428</v>
      </c>
      <c r="C13438" s="9">
        <f t="shared" ca="1" si="418"/>
        <v>0.68772901523362762</v>
      </c>
      <c r="D13438" s="9">
        <f t="shared" ca="1" si="419"/>
        <v>179.7884680946496</v>
      </c>
    </row>
    <row r="13439" spans="2:4" x14ac:dyDescent="0.25">
      <c r="B13439" s="13">
        <v>13429</v>
      </c>
      <c r="C13439" s="9">
        <f t="shared" ca="1" si="418"/>
        <v>0.45627412299605186</v>
      </c>
      <c r="D13439" s="9">
        <f t="shared" ca="1" si="419"/>
        <v>167.80350207173919</v>
      </c>
    </row>
    <row r="13440" spans="2:4" x14ac:dyDescent="0.25">
      <c r="B13440" s="13">
        <v>13430</v>
      </c>
      <c r="C13440" s="9">
        <f t="shared" ca="1" si="418"/>
        <v>0.8533118742731729</v>
      </c>
      <c r="D13440" s="9">
        <f t="shared" ca="1" si="419"/>
        <v>191.01487696477051</v>
      </c>
    </row>
    <row r="13441" spans="2:4" x14ac:dyDescent="0.25">
      <c r="B13441" s="13">
        <v>13431</v>
      </c>
      <c r="C13441" s="9">
        <f t="shared" ca="1" si="418"/>
        <v>0.66359489173487529</v>
      </c>
      <c r="D13441" s="9">
        <f t="shared" ca="1" si="419"/>
        <v>178.44588604384219</v>
      </c>
    </row>
    <row r="13442" spans="2:4" x14ac:dyDescent="0.25">
      <c r="B13442" s="13">
        <v>13432</v>
      </c>
      <c r="C13442" s="9">
        <f t="shared" ca="1" si="418"/>
        <v>0.81703419067687522</v>
      </c>
      <c r="D13442" s="9">
        <f t="shared" ca="1" si="419"/>
        <v>188.08240587434423</v>
      </c>
    </row>
    <row r="13443" spans="2:4" x14ac:dyDescent="0.25">
      <c r="B13443" s="13">
        <v>13433</v>
      </c>
      <c r="C13443" s="9">
        <f t="shared" ca="1" si="418"/>
        <v>0.76336649971422543</v>
      </c>
      <c r="D13443" s="9">
        <f t="shared" ca="1" si="419"/>
        <v>184.34347155120835</v>
      </c>
    </row>
    <row r="13444" spans="2:4" x14ac:dyDescent="0.25">
      <c r="B13444" s="13">
        <v>13434</v>
      </c>
      <c r="C13444" s="9">
        <f t="shared" ca="1" si="418"/>
        <v>0.85712157388428678</v>
      </c>
      <c r="D13444" s="9">
        <f t="shared" ca="1" si="419"/>
        <v>191.34952413580311</v>
      </c>
    </row>
    <row r="13445" spans="2:4" x14ac:dyDescent="0.25">
      <c r="B13445" s="13">
        <v>13435</v>
      </c>
      <c r="C13445" s="9">
        <f t="shared" ca="1" si="418"/>
        <v>0.80540698677725331</v>
      </c>
      <c r="D13445" s="9">
        <f t="shared" ca="1" si="419"/>
        <v>187.22188897202631</v>
      </c>
    </row>
    <row r="13446" spans="2:4" x14ac:dyDescent="0.25">
      <c r="B13446" s="13">
        <v>13436</v>
      </c>
      <c r="C13446" s="9">
        <f t="shared" ca="1" si="418"/>
        <v>0.36571155344286599</v>
      </c>
      <c r="D13446" s="9">
        <f t="shared" ca="1" si="419"/>
        <v>163.13533804235988</v>
      </c>
    </row>
    <row r="13447" spans="2:4" x14ac:dyDescent="0.25">
      <c r="B13447" s="13">
        <v>13437</v>
      </c>
      <c r="C13447" s="9">
        <f t="shared" ca="1" si="418"/>
        <v>0.53238804969314724</v>
      </c>
      <c r="D13447" s="9">
        <f t="shared" ca="1" si="419"/>
        <v>171.62548377118878</v>
      </c>
    </row>
    <row r="13448" spans="2:4" x14ac:dyDescent="0.25">
      <c r="B13448" s="13">
        <v>13438</v>
      </c>
      <c r="C13448" s="9">
        <f t="shared" ca="1" si="418"/>
        <v>0.34603077931014381</v>
      </c>
      <c r="D13448" s="9">
        <f t="shared" ca="1" si="419"/>
        <v>162.0788214912053</v>
      </c>
    </row>
    <row r="13449" spans="2:4" x14ac:dyDescent="0.25">
      <c r="B13449" s="13">
        <v>13439</v>
      </c>
      <c r="C13449" s="9">
        <f t="shared" ca="1" si="418"/>
        <v>0.32066588077231983</v>
      </c>
      <c r="D13449" s="9">
        <f t="shared" ca="1" si="419"/>
        <v>160.68324834647794</v>
      </c>
    </row>
    <row r="13450" spans="2:4" x14ac:dyDescent="0.25">
      <c r="B13450" s="13">
        <v>13440</v>
      </c>
      <c r="C13450" s="9">
        <f t="shared" ca="1" si="418"/>
        <v>0.83954238025700656</v>
      </c>
      <c r="D13450" s="9">
        <f t="shared" ca="1" si="419"/>
        <v>189.8515768566557</v>
      </c>
    </row>
    <row r="13451" spans="2:4" x14ac:dyDescent="0.25">
      <c r="B13451" s="13">
        <v>13441</v>
      </c>
      <c r="C13451" s="9">
        <f t="shared" ca="1" si="418"/>
        <v>0.82302638051989407</v>
      </c>
      <c r="D13451" s="9">
        <f t="shared" ca="1" si="419"/>
        <v>188.53920246216268</v>
      </c>
    </row>
    <row r="13452" spans="2:4" x14ac:dyDescent="0.25">
      <c r="B13452" s="13">
        <v>13442</v>
      </c>
      <c r="C13452" s="9">
        <f t="shared" ref="C13452:C13515" ca="1" si="420">RAND()</f>
        <v>0.25765573207545822</v>
      </c>
      <c r="D13452" s="9">
        <f t="shared" ref="D13452:D13515" ca="1" si="421">_xlfn.NORM.INV(C13452,$C$6,$C$7)</f>
        <v>156.98820857471787</v>
      </c>
    </row>
    <row r="13453" spans="2:4" x14ac:dyDescent="0.25">
      <c r="B13453" s="13">
        <v>13443</v>
      </c>
      <c r="C13453" s="9">
        <f t="shared" ca="1" si="420"/>
        <v>0.40214573585495617</v>
      </c>
      <c r="D13453" s="9">
        <f t="shared" ca="1" si="421"/>
        <v>165.04405988369257</v>
      </c>
    </row>
    <row r="13454" spans="2:4" x14ac:dyDescent="0.25">
      <c r="B13454" s="13">
        <v>13444</v>
      </c>
      <c r="C13454" s="9">
        <f t="shared" ca="1" si="420"/>
        <v>0.88634693039737866</v>
      </c>
      <c r="D13454" s="9">
        <f t="shared" ca="1" si="421"/>
        <v>194.14654505691726</v>
      </c>
    </row>
    <row r="13455" spans="2:4" x14ac:dyDescent="0.25">
      <c r="B13455" s="13">
        <v>13445</v>
      </c>
      <c r="C13455" s="9">
        <f t="shared" ca="1" si="420"/>
        <v>0.6274274493846157</v>
      </c>
      <c r="D13455" s="9">
        <f t="shared" ca="1" si="421"/>
        <v>176.50095055114585</v>
      </c>
    </row>
    <row r="13456" spans="2:4" x14ac:dyDescent="0.25">
      <c r="B13456" s="13">
        <v>13446</v>
      </c>
      <c r="C13456" s="9">
        <f t="shared" ca="1" si="420"/>
        <v>0.22912626462167474</v>
      </c>
      <c r="D13456" s="9">
        <f t="shared" ca="1" si="421"/>
        <v>155.16545246415095</v>
      </c>
    </row>
    <row r="13457" spans="2:4" x14ac:dyDescent="0.25">
      <c r="B13457" s="13">
        <v>13447</v>
      </c>
      <c r="C13457" s="9">
        <f t="shared" ca="1" si="420"/>
        <v>0.63905823566784514</v>
      </c>
      <c r="D13457" s="9">
        <f t="shared" ca="1" si="421"/>
        <v>177.11885262506465</v>
      </c>
    </row>
    <row r="13458" spans="2:4" x14ac:dyDescent="0.25">
      <c r="B13458" s="13">
        <v>13448</v>
      </c>
      <c r="C13458" s="9">
        <f t="shared" ca="1" si="420"/>
        <v>0.54814997961355394</v>
      </c>
      <c r="D13458" s="9">
        <f t="shared" ca="1" si="421"/>
        <v>172.41977260522788</v>
      </c>
    </row>
    <row r="13459" spans="2:4" x14ac:dyDescent="0.25">
      <c r="B13459" s="13">
        <v>13449</v>
      </c>
      <c r="C13459" s="9">
        <f t="shared" ca="1" si="420"/>
        <v>0.46170349119675425</v>
      </c>
      <c r="D13459" s="9">
        <f t="shared" ca="1" si="421"/>
        <v>168.07713954647309</v>
      </c>
    </row>
    <row r="13460" spans="2:4" x14ac:dyDescent="0.25">
      <c r="B13460" s="13">
        <v>13450</v>
      </c>
      <c r="C13460" s="9">
        <f t="shared" ca="1" si="420"/>
        <v>0.5489713206549186</v>
      </c>
      <c r="D13460" s="9">
        <f t="shared" ca="1" si="421"/>
        <v>172.46125625065321</v>
      </c>
    </row>
    <row r="13461" spans="2:4" x14ac:dyDescent="0.25">
      <c r="B13461" s="13">
        <v>13451</v>
      </c>
      <c r="C13461" s="9">
        <f t="shared" ca="1" si="420"/>
        <v>0.26411904845742962</v>
      </c>
      <c r="D13461" s="9">
        <f t="shared" ca="1" si="421"/>
        <v>157.38604274894044</v>
      </c>
    </row>
    <row r="13462" spans="2:4" x14ac:dyDescent="0.25">
      <c r="B13462" s="13">
        <v>13452</v>
      </c>
      <c r="C13462" s="9">
        <f t="shared" ca="1" si="420"/>
        <v>8.9286338309933377E-2</v>
      </c>
      <c r="D13462" s="9">
        <f t="shared" ca="1" si="421"/>
        <v>143.09674462766026</v>
      </c>
    </row>
    <row r="13463" spans="2:4" x14ac:dyDescent="0.25">
      <c r="B13463" s="13">
        <v>13453</v>
      </c>
      <c r="C13463" s="9">
        <f t="shared" ca="1" si="420"/>
        <v>0.65576257261667281</v>
      </c>
      <c r="D13463" s="9">
        <f t="shared" ca="1" si="421"/>
        <v>178.01851326624481</v>
      </c>
    </row>
    <row r="13464" spans="2:4" x14ac:dyDescent="0.25">
      <c r="B13464" s="13">
        <v>13454</v>
      </c>
      <c r="C13464" s="9">
        <f t="shared" ca="1" si="420"/>
        <v>0.17004844604452762</v>
      </c>
      <c r="D13464" s="9">
        <f t="shared" ca="1" si="421"/>
        <v>150.92052350401286</v>
      </c>
    </row>
    <row r="13465" spans="2:4" x14ac:dyDescent="0.25">
      <c r="B13465" s="13">
        <v>13455</v>
      </c>
      <c r="C13465" s="9">
        <f t="shared" ca="1" si="420"/>
        <v>0.55872145862285294</v>
      </c>
      <c r="D13465" s="9">
        <f t="shared" ca="1" si="421"/>
        <v>172.95456888266813</v>
      </c>
    </row>
    <row r="13466" spans="2:4" x14ac:dyDescent="0.25">
      <c r="B13466" s="13">
        <v>13456</v>
      </c>
      <c r="C13466" s="9">
        <f t="shared" ca="1" si="420"/>
        <v>0.30328414061179731</v>
      </c>
      <c r="D13466" s="9">
        <f t="shared" ca="1" si="421"/>
        <v>159.70043678689777</v>
      </c>
    </row>
    <row r="13467" spans="2:4" x14ac:dyDescent="0.25">
      <c r="B13467" s="13">
        <v>13457</v>
      </c>
      <c r="C13467" s="9">
        <f t="shared" ca="1" si="420"/>
        <v>0.87852859820302454</v>
      </c>
      <c r="D13467" s="9">
        <f t="shared" ca="1" si="421"/>
        <v>193.35325620464437</v>
      </c>
    </row>
    <row r="13468" spans="2:4" x14ac:dyDescent="0.25">
      <c r="B13468" s="13">
        <v>13458</v>
      </c>
      <c r="C13468" s="9">
        <f t="shared" ca="1" si="420"/>
        <v>0.10252423024742008</v>
      </c>
      <c r="D13468" s="9">
        <f t="shared" ca="1" si="421"/>
        <v>144.65402349889069</v>
      </c>
    </row>
    <row r="13469" spans="2:4" x14ac:dyDescent="0.25">
      <c r="B13469" s="13">
        <v>13459</v>
      </c>
      <c r="C13469" s="9">
        <f t="shared" ca="1" si="420"/>
        <v>0.76597448019871717</v>
      </c>
      <c r="D13469" s="9">
        <f t="shared" ca="1" si="421"/>
        <v>184.51307571179268</v>
      </c>
    </row>
    <row r="13470" spans="2:4" x14ac:dyDescent="0.25">
      <c r="B13470" s="13">
        <v>13460</v>
      </c>
      <c r="C13470" s="9">
        <f t="shared" ca="1" si="420"/>
        <v>0.31944478152888955</v>
      </c>
      <c r="D13470" s="9">
        <f t="shared" ca="1" si="421"/>
        <v>160.61496118949037</v>
      </c>
    </row>
    <row r="13471" spans="2:4" x14ac:dyDescent="0.25">
      <c r="B13471" s="13">
        <v>13461</v>
      </c>
      <c r="C13471" s="9">
        <f t="shared" ca="1" si="420"/>
        <v>0.57348423408156357</v>
      </c>
      <c r="D13471" s="9">
        <f t="shared" ca="1" si="421"/>
        <v>173.70503624947301</v>
      </c>
    </row>
    <row r="13472" spans="2:4" x14ac:dyDescent="0.25">
      <c r="B13472" s="13">
        <v>13462</v>
      </c>
      <c r="C13472" s="9">
        <f t="shared" ca="1" si="420"/>
        <v>3.3627833103677895E-2</v>
      </c>
      <c r="D13472" s="9">
        <f t="shared" ca="1" si="421"/>
        <v>133.40076600958827</v>
      </c>
    </row>
    <row r="13473" spans="2:4" x14ac:dyDescent="0.25">
      <c r="B13473" s="13">
        <v>13463</v>
      </c>
      <c r="C13473" s="9">
        <f t="shared" ca="1" si="420"/>
        <v>0.80911956293476162</v>
      </c>
      <c r="D13473" s="9">
        <f t="shared" ca="1" si="421"/>
        <v>187.49312858326394</v>
      </c>
    </row>
    <row r="13474" spans="2:4" x14ac:dyDescent="0.25">
      <c r="B13474" s="13">
        <v>13464</v>
      </c>
      <c r="C13474" s="9">
        <f t="shared" ca="1" si="420"/>
        <v>0.73063150316764347</v>
      </c>
      <c r="D13474" s="9">
        <f t="shared" ca="1" si="421"/>
        <v>182.29448041393351</v>
      </c>
    </row>
    <row r="13475" spans="2:4" x14ac:dyDescent="0.25">
      <c r="B13475" s="13">
        <v>13465</v>
      </c>
      <c r="C13475" s="9">
        <f t="shared" ca="1" si="420"/>
        <v>6.323101064767267E-2</v>
      </c>
      <c r="D13475" s="9">
        <f t="shared" ca="1" si="421"/>
        <v>139.43593009755506</v>
      </c>
    </row>
    <row r="13476" spans="2:4" x14ac:dyDescent="0.25">
      <c r="B13476" s="13">
        <v>13466</v>
      </c>
      <c r="C13476" s="9">
        <f t="shared" ca="1" si="420"/>
        <v>3.3180147328873311E-2</v>
      </c>
      <c r="D13476" s="9">
        <f t="shared" ca="1" si="421"/>
        <v>133.28035672967633</v>
      </c>
    </row>
    <row r="13477" spans="2:4" x14ac:dyDescent="0.25">
      <c r="B13477" s="13">
        <v>13467</v>
      </c>
      <c r="C13477" s="9">
        <f t="shared" ca="1" si="420"/>
        <v>0.13825530679475073</v>
      </c>
      <c r="D13477" s="9">
        <f t="shared" ca="1" si="421"/>
        <v>148.23617168655966</v>
      </c>
    </row>
    <row r="13478" spans="2:4" x14ac:dyDescent="0.25">
      <c r="B13478" s="13">
        <v>13468</v>
      </c>
      <c r="C13478" s="9">
        <f t="shared" ca="1" si="420"/>
        <v>0.62167951010525146</v>
      </c>
      <c r="D13478" s="9">
        <f t="shared" ca="1" si="421"/>
        <v>176.19789540815725</v>
      </c>
    </row>
    <row r="13479" spans="2:4" x14ac:dyDescent="0.25">
      <c r="B13479" s="13">
        <v>13469</v>
      </c>
      <c r="C13479" s="9">
        <f t="shared" ca="1" si="420"/>
        <v>5.0547994705637533E-2</v>
      </c>
      <c r="D13479" s="9">
        <f t="shared" ca="1" si="421"/>
        <v>137.20873306981156</v>
      </c>
    </row>
    <row r="13480" spans="2:4" x14ac:dyDescent="0.25">
      <c r="B13480" s="13">
        <v>13470</v>
      </c>
      <c r="C13480" s="9">
        <f t="shared" ca="1" si="420"/>
        <v>0.72984904381243465</v>
      </c>
      <c r="D13480" s="9">
        <f t="shared" ca="1" si="421"/>
        <v>182.24713009859738</v>
      </c>
    </row>
    <row r="13481" spans="2:4" x14ac:dyDescent="0.25">
      <c r="B13481" s="13">
        <v>13471</v>
      </c>
      <c r="C13481" s="9">
        <f t="shared" ca="1" si="420"/>
        <v>0.8061111684193164</v>
      </c>
      <c r="D13481" s="9">
        <f t="shared" ca="1" si="421"/>
        <v>187.27309190643183</v>
      </c>
    </row>
    <row r="13482" spans="2:4" x14ac:dyDescent="0.25">
      <c r="B13482" s="13">
        <v>13472</v>
      </c>
      <c r="C13482" s="9">
        <f t="shared" ca="1" si="420"/>
        <v>0.8287271158021241</v>
      </c>
      <c r="D13482" s="9">
        <f t="shared" ca="1" si="421"/>
        <v>188.98294332642348</v>
      </c>
    </row>
    <row r="13483" spans="2:4" x14ac:dyDescent="0.25">
      <c r="B13483" s="13">
        <v>13473</v>
      </c>
      <c r="C13483" s="9">
        <f t="shared" ca="1" si="420"/>
        <v>0.15200167164425582</v>
      </c>
      <c r="D13483" s="9">
        <f t="shared" ca="1" si="421"/>
        <v>149.44227521610534</v>
      </c>
    </row>
    <row r="13484" spans="2:4" x14ac:dyDescent="0.25">
      <c r="B13484" s="13">
        <v>13474</v>
      </c>
      <c r="C13484" s="9">
        <f t="shared" ca="1" si="420"/>
        <v>0.24880385614668077</v>
      </c>
      <c r="D13484" s="9">
        <f t="shared" ca="1" si="421"/>
        <v>156.43482702408397</v>
      </c>
    </row>
    <row r="13485" spans="2:4" x14ac:dyDescent="0.25">
      <c r="B13485" s="13">
        <v>13475</v>
      </c>
      <c r="C13485" s="9">
        <f t="shared" ca="1" si="420"/>
        <v>0.35750029999395494</v>
      </c>
      <c r="D13485" s="9">
        <f t="shared" ca="1" si="421"/>
        <v>162.69703110094312</v>
      </c>
    </row>
    <row r="13486" spans="2:4" x14ac:dyDescent="0.25">
      <c r="B13486" s="13">
        <v>13476</v>
      </c>
      <c r="C13486" s="9">
        <f t="shared" ca="1" si="420"/>
        <v>0.96514562064216747</v>
      </c>
      <c r="D13486" s="9">
        <f t="shared" ca="1" si="421"/>
        <v>206.27596932800262</v>
      </c>
    </row>
    <row r="13487" spans="2:4" x14ac:dyDescent="0.25">
      <c r="B13487" s="13">
        <v>13477</v>
      </c>
      <c r="C13487" s="9">
        <f t="shared" ca="1" si="420"/>
        <v>0.73317051952303691</v>
      </c>
      <c r="D13487" s="9">
        <f t="shared" ca="1" si="421"/>
        <v>182.44860602570677</v>
      </c>
    </row>
    <row r="13488" spans="2:4" x14ac:dyDescent="0.25">
      <c r="B13488" s="13">
        <v>13478</v>
      </c>
      <c r="C13488" s="9">
        <f t="shared" ca="1" si="420"/>
        <v>0.2031125586727901</v>
      </c>
      <c r="D13488" s="9">
        <f t="shared" ca="1" si="421"/>
        <v>153.38890185039799</v>
      </c>
    </row>
    <row r="13489" spans="2:4" x14ac:dyDescent="0.25">
      <c r="B13489" s="13">
        <v>13479</v>
      </c>
      <c r="C13489" s="9">
        <f t="shared" ca="1" si="420"/>
        <v>0.45727381681431911</v>
      </c>
      <c r="D13489" s="9">
        <f t="shared" ca="1" si="421"/>
        <v>167.85391552007934</v>
      </c>
    </row>
    <row r="13490" spans="2:4" x14ac:dyDescent="0.25">
      <c r="B13490" s="13">
        <v>13480</v>
      </c>
      <c r="C13490" s="9">
        <f t="shared" ca="1" si="420"/>
        <v>0.39389314043562207</v>
      </c>
      <c r="D13490" s="9">
        <f t="shared" ca="1" si="421"/>
        <v>164.6162729226842</v>
      </c>
    </row>
    <row r="13491" spans="2:4" x14ac:dyDescent="0.25">
      <c r="B13491" s="13">
        <v>13481</v>
      </c>
      <c r="C13491" s="9">
        <f t="shared" ca="1" si="420"/>
        <v>0.21707983151052723</v>
      </c>
      <c r="D13491" s="9">
        <f t="shared" ca="1" si="421"/>
        <v>154.35813124443453</v>
      </c>
    </row>
    <row r="13492" spans="2:4" x14ac:dyDescent="0.25">
      <c r="B13492" s="13">
        <v>13482</v>
      </c>
      <c r="C13492" s="9">
        <f t="shared" ca="1" si="420"/>
        <v>0.47846809720431471</v>
      </c>
      <c r="D13492" s="9">
        <f t="shared" ca="1" si="421"/>
        <v>168.92002586009306</v>
      </c>
    </row>
    <row r="13493" spans="2:4" x14ac:dyDescent="0.25">
      <c r="B13493" s="13">
        <v>13483</v>
      </c>
      <c r="C13493" s="9">
        <f t="shared" ca="1" si="420"/>
        <v>3.5176940288881298E-2</v>
      </c>
      <c r="D13493" s="9">
        <f t="shared" ca="1" si="421"/>
        <v>133.80748972190804</v>
      </c>
    </row>
    <row r="13494" spans="2:4" x14ac:dyDescent="0.25">
      <c r="B13494" s="13">
        <v>13484</v>
      </c>
      <c r="C13494" s="9">
        <f t="shared" ca="1" si="420"/>
        <v>0.91364131960044781</v>
      </c>
      <c r="D13494" s="9">
        <f t="shared" ca="1" si="421"/>
        <v>197.27048413473327</v>
      </c>
    </row>
    <row r="13495" spans="2:4" x14ac:dyDescent="0.25">
      <c r="B13495" s="13">
        <v>13485</v>
      </c>
      <c r="C13495" s="9">
        <f t="shared" ca="1" si="420"/>
        <v>0.40334101591391136</v>
      </c>
      <c r="D13495" s="9">
        <f t="shared" ca="1" si="421"/>
        <v>165.10582704941473</v>
      </c>
    </row>
    <row r="13496" spans="2:4" x14ac:dyDescent="0.25">
      <c r="B13496" s="13">
        <v>13486</v>
      </c>
      <c r="C13496" s="9">
        <f t="shared" ca="1" si="420"/>
        <v>0.54136556831634175</v>
      </c>
      <c r="D13496" s="9">
        <f t="shared" ca="1" si="421"/>
        <v>172.07749202371744</v>
      </c>
    </row>
    <row r="13497" spans="2:4" x14ac:dyDescent="0.25">
      <c r="B13497" s="13">
        <v>13487</v>
      </c>
      <c r="C13497" s="9">
        <f t="shared" ca="1" si="420"/>
        <v>0.5404551436639996</v>
      </c>
      <c r="D13497" s="9">
        <f t="shared" ca="1" si="421"/>
        <v>172.0316086254717</v>
      </c>
    </row>
    <row r="13498" spans="2:4" x14ac:dyDescent="0.25">
      <c r="B13498" s="13">
        <v>13488</v>
      </c>
      <c r="C13498" s="9">
        <f t="shared" ca="1" si="420"/>
        <v>0.98603339414637614</v>
      </c>
      <c r="D13498" s="9">
        <f t="shared" ca="1" si="421"/>
        <v>213.96446188686087</v>
      </c>
    </row>
    <row r="13499" spans="2:4" x14ac:dyDescent="0.25">
      <c r="B13499" s="13">
        <v>13489</v>
      </c>
      <c r="C13499" s="9">
        <f t="shared" ca="1" si="420"/>
        <v>0.31258842330384029</v>
      </c>
      <c r="D13499" s="9">
        <f t="shared" ca="1" si="421"/>
        <v>160.22946679684898</v>
      </c>
    </row>
    <row r="13500" spans="2:4" x14ac:dyDescent="0.25">
      <c r="B13500" s="13">
        <v>13490</v>
      </c>
      <c r="C13500" s="9">
        <f t="shared" ca="1" si="420"/>
        <v>0.29586596553920408</v>
      </c>
      <c r="D13500" s="9">
        <f t="shared" ca="1" si="421"/>
        <v>159.27344140714661</v>
      </c>
    </row>
    <row r="13501" spans="2:4" x14ac:dyDescent="0.25">
      <c r="B13501" s="13">
        <v>13491</v>
      </c>
      <c r="C13501" s="9">
        <f t="shared" ca="1" si="420"/>
        <v>0.96979513155203956</v>
      </c>
      <c r="D13501" s="9">
        <f t="shared" ca="1" si="421"/>
        <v>207.555823661955</v>
      </c>
    </row>
    <row r="13502" spans="2:4" x14ac:dyDescent="0.25">
      <c r="B13502" s="13">
        <v>13492</v>
      </c>
      <c r="C13502" s="9">
        <f t="shared" ca="1" si="420"/>
        <v>0.80345564382038426</v>
      </c>
      <c r="D13502" s="9">
        <f t="shared" ca="1" si="421"/>
        <v>187.08058754263922</v>
      </c>
    </row>
    <row r="13503" spans="2:4" x14ac:dyDescent="0.25">
      <c r="B13503" s="13">
        <v>13493</v>
      </c>
      <c r="C13503" s="9">
        <f t="shared" ca="1" si="420"/>
        <v>0.43933729512330955</v>
      </c>
      <c r="D13503" s="9">
        <f t="shared" ca="1" si="421"/>
        <v>166.94700754499152</v>
      </c>
    </row>
    <row r="13504" spans="2:4" x14ac:dyDescent="0.25">
      <c r="B13504" s="13">
        <v>13494</v>
      </c>
      <c r="C13504" s="9">
        <f t="shared" ca="1" si="420"/>
        <v>0.13001161895728874</v>
      </c>
      <c r="D13504" s="9">
        <f t="shared" ca="1" si="421"/>
        <v>147.47327587032439</v>
      </c>
    </row>
    <row r="13505" spans="2:4" x14ac:dyDescent="0.25">
      <c r="B13505" s="13">
        <v>13495</v>
      </c>
      <c r="C13505" s="9">
        <f t="shared" ca="1" si="420"/>
        <v>0.56186082728861941</v>
      </c>
      <c r="D13505" s="9">
        <f t="shared" ca="1" si="421"/>
        <v>173.11377550263299</v>
      </c>
    </row>
    <row r="13506" spans="2:4" x14ac:dyDescent="0.25">
      <c r="B13506" s="13">
        <v>13496</v>
      </c>
      <c r="C13506" s="9">
        <f t="shared" ca="1" si="420"/>
        <v>0.15004108300410546</v>
      </c>
      <c r="D13506" s="9">
        <f t="shared" ca="1" si="421"/>
        <v>149.27485592510433</v>
      </c>
    </row>
    <row r="13507" spans="2:4" x14ac:dyDescent="0.25">
      <c r="B13507" s="13">
        <v>13497</v>
      </c>
      <c r="C13507" s="9">
        <f t="shared" ca="1" si="420"/>
        <v>0.13689063823094316</v>
      </c>
      <c r="D13507" s="9">
        <f t="shared" ca="1" si="421"/>
        <v>148.1120772149163</v>
      </c>
    </row>
    <row r="13508" spans="2:4" x14ac:dyDescent="0.25">
      <c r="B13508" s="13">
        <v>13498</v>
      </c>
      <c r="C13508" s="9">
        <f t="shared" ca="1" si="420"/>
        <v>0.71983335054734354</v>
      </c>
      <c r="D13508" s="9">
        <f t="shared" ca="1" si="421"/>
        <v>181.64693033165042</v>
      </c>
    </row>
    <row r="13509" spans="2:4" x14ac:dyDescent="0.25">
      <c r="B13509" s="13">
        <v>13499</v>
      </c>
      <c r="C13509" s="9">
        <f t="shared" ca="1" si="420"/>
        <v>0.37275462291631567</v>
      </c>
      <c r="D13509" s="9">
        <f t="shared" ca="1" si="421"/>
        <v>163.5086716128547</v>
      </c>
    </row>
    <row r="13510" spans="2:4" x14ac:dyDescent="0.25">
      <c r="B13510" s="13">
        <v>13500</v>
      </c>
      <c r="C13510" s="9">
        <f t="shared" ca="1" si="420"/>
        <v>0.2792418340486621</v>
      </c>
      <c r="D13510" s="9">
        <f t="shared" ca="1" si="421"/>
        <v>158.29809486681057</v>
      </c>
    </row>
    <row r="13511" spans="2:4" x14ac:dyDescent="0.25">
      <c r="B13511" s="13">
        <v>13501</v>
      </c>
      <c r="C13511" s="9">
        <f t="shared" ca="1" si="420"/>
        <v>0.81754905670479894</v>
      </c>
      <c r="D13511" s="9">
        <f t="shared" ca="1" si="421"/>
        <v>188.1212834747173</v>
      </c>
    </row>
    <row r="13512" spans="2:4" x14ac:dyDescent="0.25">
      <c r="B13512" s="13">
        <v>13502</v>
      </c>
      <c r="C13512" s="9">
        <f t="shared" ca="1" si="420"/>
        <v>0.53927810852078351</v>
      </c>
      <c r="D13512" s="9">
        <f t="shared" ca="1" si="421"/>
        <v>171.97230445433789</v>
      </c>
    </row>
    <row r="13513" spans="2:4" x14ac:dyDescent="0.25">
      <c r="B13513" s="13">
        <v>13503</v>
      </c>
      <c r="C13513" s="9">
        <f t="shared" ca="1" si="420"/>
        <v>0.83837995169749435</v>
      </c>
      <c r="D13513" s="9">
        <f t="shared" ca="1" si="421"/>
        <v>189.75642915899761</v>
      </c>
    </row>
    <row r="13514" spans="2:4" x14ac:dyDescent="0.25">
      <c r="B13514" s="13">
        <v>13504</v>
      </c>
      <c r="C13514" s="9">
        <f t="shared" ca="1" si="420"/>
        <v>0.43209848948701046</v>
      </c>
      <c r="D13514" s="9">
        <f t="shared" ca="1" si="421"/>
        <v>166.57931866807826</v>
      </c>
    </row>
    <row r="13515" spans="2:4" x14ac:dyDescent="0.25">
      <c r="B13515" s="13">
        <v>13505</v>
      </c>
      <c r="C13515" s="9">
        <f t="shared" ca="1" si="420"/>
        <v>0.42651800251535987</v>
      </c>
      <c r="D13515" s="9">
        <f t="shared" ca="1" si="421"/>
        <v>166.29507781739932</v>
      </c>
    </row>
    <row r="13516" spans="2:4" x14ac:dyDescent="0.25">
      <c r="B13516" s="13">
        <v>13506</v>
      </c>
      <c r="C13516" s="9">
        <f t="shared" ref="C13516:C13579" ca="1" si="422">RAND()</f>
        <v>0.70657908210592879</v>
      </c>
      <c r="D13516" s="9">
        <f t="shared" ref="D13516:D13579" ca="1" si="423">_xlfn.NORM.INV(C13516,$C$6,$C$7)</f>
        <v>180.86836579273256</v>
      </c>
    </row>
    <row r="13517" spans="2:4" x14ac:dyDescent="0.25">
      <c r="B13517" s="13">
        <v>13507</v>
      </c>
      <c r="C13517" s="9">
        <f t="shared" ca="1" si="422"/>
        <v>0.1824746176350317</v>
      </c>
      <c r="D13517" s="9">
        <f t="shared" ca="1" si="423"/>
        <v>151.88050567931256</v>
      </c>
    </row>
    <row r="13518" spans="2:4" x14ac:dyDescent="0.25">
      <c r="B13518" s="13">
        <v>13508</v>
      </c>
      <c r="C13518" s="9">
        <f t="shared" ca="1" si="422"/>
        <v>0.89289430904909872</v>
      </c>
      <c r="D13518" s="9">
        <f t="shared" ca="1" si="423"/>
        <v>194.84136499203254</v>
      </c>
    </row>
    <row r="13519" spans="2:4" x14ac:dyDescent="0.25">
      <c r="B13519" s="13">
        <v>13509</v>
      </c>
      <c r="C13519" s="9">
        <f t="shared" ca="1" si="422"/>
        <v>0.94937637831580191</v>
      </c>
      <c r="D13519" s="9">
        <f t="shared" ca="1" si="423"/>
        <v>202.77673690738865</v>
      </c>
    </row>
    <row r="13520" spans="2:4" x14ac:dyDescent="0.25">
      <c r="B13520" s="13">
        <v>13510</v>
      </c>
      <c r="C13520" s="9">
        <f t="shared" ca="1" si="422"/>
        <v>0.20885246177454531</v>
      </c>
      <c r="D13520" s="9">
        <f t="shared" ca="1" si="423"/>
        <v>153.79181222426317</v>
      </c>
    </row>
    <row r="13521" spans="2:4" x14ac:dyDescent="0.25">
      <c r="B13521" s="13">
        <v>13511</v>
      </c>
      <c r="C13521" s="9">
        <f t="shared" ca="1" si="422"/>
        <v>0.95799274009308577</v>
      </c>
      <c r="D13521" s="9">
        <f t="shared" ca="1" si="423"/>
        <v>204.55706699047596</v>
      </c>
    </row>
    <row r="13522" spans="2:4" x14ac:dyDescent="0.25">
      <c r="B13522" s="13">
        <v>13512</v>
      </c>
      <c r="C13522" s="9">
        <f t="shared" ca="1" si="422"/>
        <v>7.495698759879299E-2</v>
      </c>
      <c r="D13522" s="9">
        <f t="shared" ca="1" si="423"/>
        <v>141.20329214058694</v>
      </c>
    </row>
    <row r="13523" spans="2:4" x14ac:dyDescent="0.25">
      <c r="B13523" s="13">
        <v>13513</v>
      </c>
      <c r="C13523" s="9">
        <f t="shared" ca="1" si="422"/>
        <v>0.19962049309516949</v>
      </c>
      <c r="D13523" s="9">
        <f t="shared" ca="1" si="423"/>
        <v>153.14044851999768</v>
      </c>
    </row>
    <row r="13524" spans="2:4" x14ac:dyDescent="0.25">
      <c r="B13524" s="13">
        <v>13514</v>
      </c>
      <c r="C13524" s="9">
        <f t="shared" ca="1" si="422"/>
        <v>0.25552382237312787</v>
      </c>
      <c r="D13524" s="9">
        <f t="shared" ca="1" si="423"/>
        <v>156.85585438573924</v>
      </c>
    </row>
    <row r="13525" spans="2:4" x14ac:dyDescent="0.25">
      <c r="B13525" s="13">
        <v>13515</v>
      </c>
      <c r="C13525" s="9">
        <f t="shared" ca="1" si="422"/>
        <v>0.52591866760884476</v>
      </c>
      <c r="D13525" s="9">
        <f t="shared" ca="1" si="423"/>
        <v>171.30028473920305</v>
      </c>
    </row>
    <row r="13526" spans="2:4" x14ac:dyDescent="0.25">
      <c r="B13526" s="13">
        <v>13516</v>
      </c>
      <c r="C13526" s="9">
        <f t="shared" ca="1" si="422"/>
        <v>0.4100364656997344</v>
      </c>
      <c r="D13526" s="9">
        <f t="shared" ca="1" si="423"/>
        <v>165.45097651117007</v>
      </c>
    </row>
    <row r="13527" spans="2:4" x14ac:dyDescent="0.25">
      <c r="B13527" s="13">
        <v>13517</v>
      </c>
      <c r="C13527" s="9">
        <f t="shared" ca="1" si="422"/>
        <v>0.42119392162656999</v>
      </c>
      <c r="D13527" s="9">
        <f t="shared" ca="1" si="423"/>
        <v>166.02319841586606</v>
      </c>
    </row>
    <row r="13528" spans="2:4" x14ac:dyDescent="0.25">
      <c r="B13528" s="13">
        <v>13518</v>
      </c>
      <c r="C13528" s="9">
        <f t="shared" ca="1" si="422"/>
        <v>0.31744660316942341</v>
      </c>
      <c r="D13528" s="9">
        <f t="shared" ca="1" si="423"/>
        <v>160.50298076738568</v>
      </c>
    </row>
    <row r="13529" spans="2:4" x14ac:dyDescent="0.25">
      <c r="B13529" s="13">
        <v>13519</v>
      </c>
      <c r="C13529" s="9">
        <f t="shared" ca="1" si="422"/>
        <v>0.57292466222326743</v>
      </c>
      <c r="D13529" s="9">
        <f t="shared" ca="1" si="423"/>
        <v>173.67650172378015</v>
      </c>
    </row>
    <row r="13530" spans="2:4" x14ac:dyDescent="0.25">
      <c r="B13530" s="13">
        <v>13520</v>
      </c>
      <c r="C13530" s="9">
        <f t="shared" ca="1" si="422"/>
        <v>0.54762500992416185</v>
      </c>
      <c r="D13530" s="9">
        <f t="shared" ca="1" si="423"/>
        <v>172.39326331391251</v>
      </c>
    </row>
    <row r="13531" spans="2:4" x14ac:dyDescent="0.25">
      <c r="B13531" s="13">
        <v>13521</v>
      </c>
      <c r="C13531" s="9">
        <f t="shared" ca="1" si="422"/>
        <v>7.3857362256344095E-2</v>
      </c>
      <c r="D13531" s="9">
        <f t="shared" ca="1" si="423"/>
        <v>141.04698316433178</v>
      </c>
    </row>
    <row r="13532" spans="2:4" x14ac:dyDescent="0.25">
      <c r="B13532" s="13">
        <v>13522</v>
      </c>
      <c r="C13532" s="9">
        <f t="shared" ca="1" si="422"/>
        <v>0.60263934007831399</v>
      </c>
      <c r="D13532" s="9">
        <f t="shared" ca="1" si="423"/>
        <v>175.20369363020131</v>
      </c>
    </row>
    <row r="13533" spans="2:4" x14ac:dyDescent="0.25">
      <c r="B13533" s="13">
        <v>13523</v>
      </c>
      <c r="C13533" s="9">
        <f t="shared" ca="1" si="422"/>
        <v>0.82256260653757185</v>
      </c>
      <c r="D13533" s="9">
        <f t="shared" ca="1" si="423"/>
        <v>188.50350378887919</v>
      </c>
    </row>
    <row r="13534" spans="2:4" x14ac:dyDescent="0.25">
      <c r="B13534" s="13">
        <v>13524</v>
      </c>
      <c r="C13534" s="9">
        <f t="shared" ca="1" si="422"/>
        <v>0.39595296269062441</v>
      </c>
      <c r="D13534" s="9">
        <f t="shared" ca="1" si="423"/>
        <v>164.72327045556523</v>
      </c>
    </row>
    <row r="13535" spans="2:4" x14ac:dyDescent="0.25">
      <c r="B13535" s="13">
        <v>13525</v>
      </c>
      <c r="C13535" s="9">
        <f t="shared" ca="1" si="422"/>
        <v>0.14553600550722146</v>
      </c>
      <c r="D13535" s="9">
        <f t="shared" ca="1" si="423"/>
        <v>148.88454326223862</v>
      </c>
    </row>
    <row r="13536" spans="2:4" x14ac:dyDescent="0.25">
      <c r="B13536" s="13">
        <v>13526</v>
      </c>
      <c r="C13536" s="9">
        <f t="shared" ca="1" si="422"/>
        <v>0.11335740330545252</v>
      </c>
      <c r="D13536" s="9">
        <f t="shared" ca="1" si="423"/>
        <v>145.82270479201367</v>
      </c>
    </row>
    <row r="13537" spans="2:4" x14ac:dyDescent="0.25">
      <c r="B13537" s="13">
        <v>13527</v>
      </c>
      <c r="C13537" s="9">
        <f t="shared" ca="1" si="422"/>
        <v>0.75487939274294835</v>
      </c>
      <c r="D13537" s="9">
        <f t="shared" ca="1" si="423"/>
        <v>183.79850441419492</v>
      </c>
    </row>
    <row r="13538" spans="2:4" x14ac:dyDescent="0.25">
      <c r="B13538" s="13">
        <v>13528</v>
      </c>
      <c r="C13538" s="9">
        <f t="shared" ca="1" si="422"/>
        <v>0.17127391542822334</v>
      </c>
      <c r="D13538" s="9">
        <f t="shared" ca="1" si="423"/>
        <v>151.0171377880699</v>
      </c>
    </row>
    <row r="13539" spans="2:4" x14ac:dyDescent="0.25">
      <c r="B13539" s="13">
        <v>13529</v>
      </c>
      <c r="C13539" s="9">
        <f t="shared" ca="1" si="422"/>
        <v>0.71109531636388834</v>
      </c>
      <c r="D13539" s="9">
        <f t="shared" ca="1" si="423"/>
        <v>181.13174791874121</v>
      </c>
    </row>
    <row r="13540" spans="2:4" x14ac:dyDescent="0.25">
      <c r="B13540" s="13">
        <v>13530</v>
      </c>
      <c r="C13540" s="9">
        <f t="shared" ca="1" si="422"/>
        <v>0.28288824870309304</v>
      </c>
      <c r="D13540" s="9">
        <f t="shared" ca="1" si="423"/>
        <v>158.51434550618029</v>
      </c>
    </row>
    <row r="13541" spans="2:4" x14ac:dyDescent="0.25">
      <c r="B13541" s="13">
        <v>13531</v>
      </c>
      <c r="C13541" s="9">
        <f t="shared" ca="1" si="422"/>
        <v>0.3266610385667712</v>
      </c>
      <c r="D13541" s="9">
        <f t="shared" ca="1" si="423"/>
        <v>161.01696183612387</v>
      </c>
    </row>
    <row r="13542" spans="2:4" x14ac:dyDescent="0.25">
      <c r="B13542" s="13">
        <v>13532</v>
      </c>
      <c r="C13542" s="9">
        <f t="shared" ca="1" si="422"/>
        <v>7.8656385811269658E-2</v>
      </c>
      <c r="D13542" s="9">
        <f t="shared" ca="1" si="423"/>
        <v>141.71665297459373</v>
      </c>
    </row>
    <row r="13543" spans="2:4" x14ac:dyDescent="0.25">
      <c r="B13543" s="13">
        <v>13533</v>
      </c>
      <c r="C13543" s="9">
        <f t="shared" ca="1" si="422"/>
        <v>0.55772131449944806</v>
      </c>
      <c r="D13543" s="9">
        <f t="shared" ca="1" si="423"/>
        <v>172.90388841125463</v>
      </c>
    </row>
    <row r="13544" spans="2:4" x14ac:dyDescent="0.25">
      <c r="B13544" s="13">
        <v>13534</v>
      </c>
      <c r="C13544" s="9">
        <f t="shared" ca="1" si="422"/>
        <v>0.38599559383121429</v>
      </c>
      <c r="D13544" s="9">
        <f t="shared" ca="1" si="423"/>
        <v>164.204573531943</v>
      </c>
    </row>
    <row r="13545" spans="2:4" x14ac:dyDescent="0.25">
      <c r="B13545" s="13">
        <v>13535</v>
      </c>
      <c r="C13545" s="9">
        <f t="shared" ca="1" si="422"/>
        <v>0.20420477015958483</v>
      </c>
      <c r="D13545" s="9">
        <f t="shared" ca="1" si="423"/>
        <v>153.46608533389656</v>
      </c>
    </row>
    <row r="13546" spans="2:4" x14ac:dyDescent="0.25">
      <c r="B13546" s="13">
        <v>13536</v>
      </c>
      <c r="C13546" s="9">
        <f t="shared" ca="1" si="422"/>
        <v>0.37736540032578936</v>
      </c>
      <c r="D13546" s="9">
        <f t="shared" ca="1" si="423"/>
        <v>163.75184866858393</v>
      </c>
    </row>
    <row r="13547" spans="2:4" x14ac:dyDescent="0.25">
      <c r="B13547" s="13">
        <v>13537</v>
      </c>
      <c r="C13547" s="9">
        <f t="shared" ca="1" si="422"/>
        <v>0.15339984522860584</v>
      </c>
      <c r="D13547" s="9">
        <f t="shared" ca="1" si="423"/>
        <v>149.56079399144642</v>
      </c>
    </row>
    <row r="13548" spans="2:4" x14ac:dyDescent="0.25">
      <c r="B13548" s="13">
        <v>13538</v>
      </c>
      <c r="C13548" s="9">
        <f t="shared" ca="1" si="422"/>
        <v>0.6321349427520413</v>
      </c>
      <c r="D13548" s="9">
        <f t="shared" ca="1" si="423"/>
        <v>176.7502626378332</v>
      </c>
    </row>
    <row r="13549" spans="2:4" x14ac:dyDescent="0.25">
      <c r="B13549" s="13">
        <v>13539</v>
      </c>
      <c r="C13549" s="9">
        <f t="shared" ca="1" si="422"/>
        <v>0.23807345887484199</v>
      </c>
      <c r="D13549" s="9">
        <f t="shared" ca="1" si="423"/>
        <v>155.74973203605592</v>
      </c>
    </row>
    <row r="13550" spans="2:4" x14ac:dyDescent="0.25">
      <c r="B13550" s="13">
        <v>13540</v>
      </c>
      <c r="C13550" s="9">
        <f t="shared" ca="1" si="422"/>
        <v>0.25674494820534699</v>
      </c>
      <c r="D13550" s="9">
        <f t="shared" ca="1" si="423"/>
        <v>156.93173491869851</v>
      </c>
    </row>
    <row r="13551" spans="2:4" x14ac:dyDescent="0.25">
      <c r="B13551" s="13">
        <v>13541</v>
      </c>
      <c r="C13551" s="9">
        <f t="shared" ca="1" si="422"/>
        <v>0.35763487168710362</v>
      </c>
      <c r="D13551" s="9">
        <f t="shared" ca="1" si="423"/>
        <v>162.70424214325942</v>
      </c>
    </row>
    <row r="13552" spans="2:4" x14ac:dyDescent="0.25">
      <c r="B13552" s="13">
        <v>13542</v>
      </c>
      <c r="C13552" s="9">
        <f t="shared" ca="1" si="422"/>
        <v>0.37003200987582197</v>
      </c>
      <c r="D13552" s="9">
        <f t="shared" ca="1" si="423"/>
        <v>163.36462862480141</v>
      </c>
    </row>
    <row r="13553" spans="2:4" x14ac:dyDescent="0.25">
      <c r="B13553" s="13">
        <v>13543</v>
      </c>
      <c r="C13553" s="9">
        <f t="shared" ca="1" si="422"/>
        <v>9.6101039538144972E-2</v>
      </c>
      <c r="D13553" s="9">
        <f t="shared" ca="1" si="423"/>
        <v>143.91815195414614</v>
      </c>
    </row>
    <row r="13554" spans="2:4" x14ac:dyDescent="0.25">
      <c r="B13554" s="13">
        <v>13544</v>
      </c>
      <c r="C13554" s="9">
        <f t="shared" ca="1" si="422"/>
        <v>0.34347300349430243</v>
      </c>
      <c r="D13554" s="9">
        <f t="shared" ca="1" si="423"/>
        <v>161.93993971336732</v>
      </c>
    </row>
    <row r="13555" spans="2:4" x14ac:dyDescent="0.25">
      <c r="B13555" s="13">
        <v>13545</v>
      </c>
      <c r="C13555" s="9">
        <f t="shared" ca="1" si="422"/>
        <v>0.19439825335324201</v>
      </c>
      <c r="D13555" s="9">
        <f t="shared" ca="1" si="423"/>
        <v>152.76396081891596</v>
      </c>
    </row>
    <row r="13556" spans="2:4" x14ac:dyDescent="0.25">
      <c r="B13556" s="13">
        <v>13546</v>
      </c>
      <c r="C13556" s="9">
        <f t="shared" ca="1" si="422"/>
        <v>0.7084638220028705</v>
      </c>
      <c r="D13556" s="9">
        <f t="shared" ca="1" si="423"/>
        <v>180.97805018742915</v>
      </c>
    </row>
    <row r="13557" spans="2:4" x14ac:dyDescent="0.25">
      <c r="B13557" s="13">
        <v>13547</v>
      </c>
      <c r="C13557" s="9">
        <f t="shared" ca="1" si="422"/>
        <v>0.77566503698864353</v>
      </c>
      <c r="D13557" s="9">
        <f t="shared" ca="1" si="423"/>
        <v>185.15268648124211</v>
      </c>
    </row>
    <row r="13558" spans="2:4" x14ac:dyDescent="0.25">
      <c r="B13558" s="13">
        <v>13548</v>
      </c>
      <c r="C13558" s="9">
        <f t="shared" ca="1" si="422"/>
        <v>0.83806478793346084</v>
      </c>
      <c r="D13558" s="9">
        <f t="shared" ca="1" si="423"/>
        <v>189.73070916738641</v>
      </c>
    </row>
    <row r="13559" spans="2:4" x14ac:dyDescent="0.25">
      <c r="B13559" s="13">
        <v>13549</v>
      </c>
      <c r="C13559" s="9">
        <f t="shared" ca="1" si="422"/>
        <v>0.52898042654963917</v>
      </c>
      <c r="D13559" s="9">
        <f t="shared" ca="1" si="423"/>
        <v>171.45414329739575</v>
      </c>
    </row>
    <row r="13560" spans="2:4" x14ac:dyDescent="0.25">
      <c r="B13560" s="13">
        <v>13550</v>
      </c>
      <c r="C13560" s="9">
        <f t="shared" ca="1" si="422"/>
        <v>0.32865439114357653</v>
      </c>
      <c r="D13560" s="9">
        <f t="shared" ca="1" si="423"/>
        <v>161.12736321339418</v>
      </c>
    </row>
    <row r="13561" spans="2:4" x14ac:dyDescent="0.25">
      <c r="B13561" s="13">
        <v>13551</v>
      </c>
      <c r="C13561" s="9">
        <f t="shared" ca="1" si="422"/>
        <v>0.31602384714367582</v>
      </c>
      <c r="D13561" s="9">
        <f t="shared" ca="1" si="423"/>
        <v>160.42306608645484</v>
      </c>
    </row>
    <row r="13562" spans="2:4" x14ac:dyDescent="0.25">
      <c r="B13562" s="13">
        <v>13552</v>
      </c>
      <c r="C13562" s="9">
        <f t="shared" ca="1" si="422"/>
        <v>0.44537547306788727</v>
      </c>
      <c r="D13562" s="9">
        <f t="shared" ca="1" si="423"/>
        <v>167.25291891456502</v>
      </c>
    </row>
    <row r="13563" spans="2:4" x14ac:dyDescent="0.25">
      <c r="B13563" s="13">
        <v>13553</v>
      </c>
      <c r="C13563" s="9">
        <f t="shared" ca="1" si="422"/>
        <v>0.70489519590258309</v>
      </c>
      <c r="D13563" s="9">
        <f t="shared" ca="1" si="423"/>
        <v>180.77064611143581</v>
      </c>
    </row>
    <row r="13564" spans="2:4" x14ac:dyDescent="0.25">
      <c r="B13564" s="13">
        <v>13554</v>
      </c>
      <c r="C13564" s="9">
        <f t="shared" ca="1" si="422"/>
        <v>0.92753543785662174</v>
      </c>
      <c r="D13564" s="9">
        <f t="shared" ca="1" si="423"/>
        <v>199.15357410078798</v>
      </c>
    </row>
    <row r="13565" spans="2:4" x14ac:dyDescent="0.25">
      <c r="B13565" s="13">
        <v>13555</v>
      </c>
      <c r="C13565" s="9">
        <f t="shared" ca="1" si="422"/>
        <v>0.16306706806458637</v>
      </c>
      <c r="D13565" s="9">
        <f t="shared" ca="1" si="423"/>
        <v>150.36139192712406</v>
      </c>
    </row>
    <row r="13566" spans="2:4" x14ac:dyDescent="0.25">
      <c r="B13566" s="13">
        <v>13556</v>
      </c>
      <c r="C13566" s="9">
        <f t="shared" ca="1" si="422"/>
        <v>0.87578955691797622</v>
      </c>
      <c r="D13566" s="9">
        <f t="shared" ca="1" si="423"/>
        <v>193.08386808162578</v>
      </c>
    </row>
    <row r="13567" spans="2:4" x14ac:dyDescent="0.25">
      <c r="B13567" s="13">
        <v>13557</v>
      </c>
      <c r="C13567" s="9">
        <f t="shared" ca="1" si="422"/>
        <v>0.97026834044593646</v>
      </c>
      <c r="D13567" s="9">
        <f t="shared" ca="1" si="423"/>
        <v>207.69504134768965</v>
      </c>
    </row>
    <row r="13568" spans="2:4" x14ac:dyDescent="0.25">
      <c r="B13568" s="13">
        <v>13558</v>
      </c>
      <c r="C13568" s="9">
        <f t="shared" ca="1" si="422"/>
        <v>0.4093208276821082</v>
      </c>
      <c r="D13568" s="9">
        <f t="shared" ca="1" si="423"/>
        <v>165.41415187891178</v>
      </c>
    </row>
    <row r="13569" spans="2:4" x14ac:dyDescent="0.25">
      <c r="B13569" s="13">
        <v>13559</v>
      </c>
      <c r="C13569" s="9">
        <f t="shared" ca="1" si="422"/>
        <v>0.1863765723437476</v>
      </c>
      <c r="D13569" s="9">
        <f t="shared" ca="1" si="423"/>
        <v>152.17343676124361</v>
      </c>
    </row>
    <row r="13570" spans="2:4" x14ac:dyDescent="0.25">
      <c r="B13570" s="13">
        <v>13560</v>
      </c>
      <c r="C13570" s="9">
        <f t="shared" ca="1" si="422"/>
        <v>0.40766133926915449</v>
      </c>
      <c r="D13570" s="9">
        <f t="shared" ca="1" si="423"/>
        <v>165.32869939118569</v>
      </c>
    </row>
    <row r="13571" spans="2:4" x14ac:dyDescent="0.25">
      <c r="B13571" s="13">
        <v>13561</v>
      </c>
      <c r="C13571" s="9">
        <f t="shared" ca="1" si="422"/>
        <v>0.61079703575194655</v>
      </c>
      <c r="D13571" s="9">
        <f t="shared" ca="1" si="423"/>
        <v>175.62793974847352</v>
      </c>
    </row>
    <row r="13572" spans="2:4" x14ac:dyDescent="0.25">
      <c r="B13572" s="13">
        <v>13562</v>
      </c>
      <c r="C13572" s="9">
        <f t="shared" ca="1" si="422"/>
        <v>0.54872667580613199</v>
      </c>
      <c r="D13572" s="9">
        <f t="shared" ca="1" si="423"/>
        <v>172.4488988223703</v>
      </c>
    </row>
    <row r="13573" spans="2:4" x14ac:dyDescent="0.25">
      <c r="B13573" s="13">
        <v>13563</v>
      </c>
      <c r="C13573" s="9">
        <f t="shared" ca="1" si="422"/>
        <v>0.32822008531134073</v>
      </c>
      <c r="D13573" s="9">
        <f t="shared" ca="1" si="423"/>
        <v>161.10333242519064</v>
      </c>
    </row>
    <row r="13574" spans="2:4" x14ac:dyDescent="0.25">
      <c r="B13574" s="13">
        <v>13564</v>
      </c>
      <c r="C13574" s="9">
        <f t="shared" ca="1" si="422"/>
        <v>0.24966177571210579</v>
      </c>
      <c r="D13574" s="9">
        <f t="shared" ca="1" si="423"/>
        <v>156.48891042353458</v>
      </c>
    </row>
    <row r="13575" spans="2:4" x14ac:dyDescent="0.25">
      <c r="B13575" s="13">
        <v>13565</v>
      </c>
      <c r="C13575" s="9">
        <f t="shared" ca="1" si="422"/>
        <v>0.44840672372750168</v>
      </c>
      <c r="D13575" s="9">
        <f t="shared" ca="1" si="423"/>
        <v>167.40624430886783</v>
      </c>
    </row>
    <row r="13576" spans="2:4" x14ac:dyDescent="0.25">
      <c r="B13576" s="13">
        <v>13566</v>
      </c>
      <c r="C13576" s="9">
        <f t="shared" ca="1" si="422"/>
        <v>0.28781973675853123</v>
      </c>
      <c r="D13576" s="9">
        <f t="shared" ca="1" si="423"/>
        <v>158.80469219422065</v>
      </c>
    </row>
    <row r="13577" spans="2:4" x14ac:dyDescent="0.25">
      <c r="B13577" s="13">
        <v>13567</v>
      </c>
      <c r="C13577" s="9">
        <f t="shared" ca="1" si="422"/>
        <v>0.23924917360049447</v>
      </c>
      <c r="D13577" s="9">
        <f t="shared" ca="1" si="423"/>
        <v>155.82560309714751</v>
      </c>
    </row>
    <row r="13578" spans="2:4" x14ac:dyDescent="0.25">
      <c r="B13578" s="13">
        <v>13568</v>
      </c>
      <c r="C13578" s="9">
        <f t="shared" ca="1" si="422"/>
        <v>0.30421817128371609</v>
      </c>
      <c r="D13578" s="9">
        <f t="shared" ca="1" si="423"/>
        <v>159.75386501964516</v>
      </c>
    </row>
    <row r="13579" spans="2:4" x14ac:dyDescent="0.25">
      <c r="B13579" s="13">
        <v>13569</v>
      </c>
      <c r="C13579" s="9">
        <f t="shared" ca="1" si="422"/>
        <v>0.88621319004971355</v>
      </c>
      <c r="D13579" s="9">
        <f t="shared" ca="1" si="423"/>
        <v>194.13265440515565</v>
      </c>
    </row>
    <row r="13580" spans="2:4" x14ac:dyDescent="0.25">
      <c r="B13580" s="13">
        <v>13570</v>
      </c>
      <c r="C13580" s="9">
        <f t="shared" ref="C13580:C13643" ca="1" si="424">RAND()</f>
        <v>0.11458917991470652</v>
      </c>
      <c r="D13580" s="9">
        <f t="shared" ref="D13580:D13643" ca="1" si="425">_xlfn.NORM.INV(C13580,$C$6,$C$7)</f>
        <v>145.95043871046011</v>
      </c>
    </row>
    <row r="13581" spans="2:4" x14ac:dyDescent="0.25">
      <c r="B13581" s="13">
        <v>13571</v>
      </c>
      <c r="C13581" s="9">
        <f t="shared" ca="1" si="424"/>
        <v>0.72021645946426416</v>
      </c>
      <c r="D13581" s="9">
        <f t="shared" ca="1" si="425"/>
        <v>181.66969318986401</v>
      </c>
    </row>
    <row r="13582" spans="2:4" x14ac:dyDescent="0.25">
      <c r="B13582" s="13">
        <v>13572</v>
      </c>
      <c r="C13582" s="9">
        <f t="shared" ca="1" si="424"/>
        <v>0.94827498231737728</v>
      </c>
      <c r="D13582" s="9">
        <f t="shared" ca="1" si="425"/>
        <v>202.56706207772308</v>
      </c>
    </row>
    <row r="13583" spans="2:4" x14ac:dyDescent="0.25">
      <c r="B13583" s="13">
        <v>13573</v>
      </c>
      <c r="C13583" s="9">
        <f t="shared" ca="1" si="424"/>
        <v>0.47020007562674382</v>
      </c>
      <c r="D13583" s="9">
        <f t="shared" ca="1" si="425"/>
        <v>168.50466132639011</v>
      </c>
    </row>
    <row r="13584" spans="2:4" x14ac:dyDescent="0.25">
      <c r="B13584" s="13">
        <v>13574</v>
      </c>
      <c r="C13584" s="9">
        <f t="shared" ca="1" si="424"/>
        <v>0.96800397772221125</v>
      </c>
      <c r="D13584" s="9">
        <f t="shared" ca="1" si="425"/>
        <v>207.04470562390924</v>
      </c>
    </row>
    <row r="13585" spans="2:4" x14ac:dyDescent="0.25">
      <c r="B13585" s="13">
        <v>13575</v>
      </c>
      <c r="C13585" s="9">
        <f t="shared" ca="1" si="424"/>
        <v>0.76643024025927919</v>
      </c>
      <c r="D13585" s="9">
        <f t="shared" ca="1" si="425"/>
        <v>184.54282212868532</v>
      </c>
    </row>
    <row r="13586" spans="2:4" x14ac:dyDescent="0.25">
      <c r="B13586" s="13">
        <v>13576</v>
      </c>
      <c r="C13586" s="9">
        <f t="shared" ca="1" si="424"/>
        <v>0.49285689438600366</v>
      </c>
      <c r="D13586" s="9">
        <f t="shared" ca="1" si="425"/>
        <v>169.64187865366245</v>
      </c>
    </row>
    <row r="13587" spans="2:4" x14ac:dyDescent="0.25">
      <c r="B13587" s="13">
        <v>13577</v>
      </c>
      <c r="C13587" s="9">
        <f t="shared" ca="1" si="424"/>
        <v>0.95696540995532819</v>
      </c>
      <c r="D13587" s="9">
        <f t="shared" ca="1" si="425"/>
        <v>204.33015178921403</v>
      </c>
    </row>
    <row r="13588" spans="2:4" x14ac:dyDescent="0.25">
      <c r="B13588" s="13">
        <v>13578</v>
      </c>
      <c r="C13588" s="9">
        <f t="shared" ca="1" si="424"/>
        <v>0.93762693678873854</v>
      </c>
      <c r="D13588" s="9">
        <f t="shared" ca="1" si="425"/>
        <v>200.70307007384125</v>
      </c>
    </row>
    <row r="13589" spans="2:4" x14ac:dyDescent="0.25">
      <c r="B13589" s="13">
        <v>13579</v>
      </c>
      <c r="C13589" s="9">
        <f t="shared" ca="1" si="424"/>
        <v>0.32137046620436072</v>
      </c>
      <c r="D13589" s="9">
        <f t="shared" ca="1" si="425"/>
        <v>160.72260124977683</v>
      </c>
    </row>
    <row r="13590" spans="2:4" x14ac:dyDescent="0.25">
      <c r="B13590" s="13">
        <v>13580</v>
      </c>
      <c r="C13590" s="9">
        <f t="shared" ca="1" si="424"/>
        <v>0.35214226237343049</v>
      </c>
      <c r="D13590" s="9">
        <f t="shared" ca="1" si="425"/>
        <v>162.40913583813099</v>
      </c>
    </row>
    <row r="13591" spans="2:4" x14ac:dyDescent="0.25">
      <c r="B13591" s="13">
        <v>13581</v>
      </c>
      <c r="C13591" s="9">
        <f t="shared" ca="1" si="424"/>
        <v>0.55802102941442655</v>
      </c>
      <c r="D13591" s="9">
        <f t="shared" ca="1" si="425"/>
        <v>172.91907394418985</v>
      </c>
    </row>
    <row r="13592" spans="2:4" x14ac:dyDescent="0.25">
      <c r="B13592" s="13">
        <v>13582</v>
      </c>
      <c r="C13592" s="9">
        <f t="shared" ca="1" si="424"/>
        <v>0.8659895232703525</v>
      </c>
      <c r="D13592" s="9">
        <f t="shared" ca="1" si="425"/>
        <v>192.15263186037541</v>
      </c>
    </row>
    <row r="13593" spans="2:4" x14ac:dyDescent="0.25">
      <c r="B13593" s="13">
        <v>13583</v>
      </c>
      <c r="C13593" s="9">
        <f t="shared" ca="1" si="424"/>
        <v>0.55904597667463385</v>
      </c>
      <c r="D13593" s="9">
        <f t="shared" ca="1" si="425"/>
        <v>172.97101730224264</v>
      </c>
    </row>
    <row r="13594" spans="2:4" x14ac:dyDescent="0.25">
      <c r="B13594" s="13">
        <v>13584</v>
      </c>
      <c r="C13594" s="9">
        <f t="shared" ca="1" si="424"/>
        <v>1.376058370839206E-3</v>
      </c>
      <c r="D13594" s="9">
        <f t="shared" ca="1" si="425"/>
        <v>110.11702366028052</v>
      </c>
    </row>
    <row r="13595" spans="2:4" x14ac:dyDescent="0.25">
      <c r="B13595" s="13">
        <v>13585</v>
      </c>
      <c r="C13595" s="9">
        <f t="shared" ca="1" si="424"/>
        <v>0.92212560237607089</v>
      </c>
      <c r="D13595" s="9">
        <f t="shared" ca="1" si="425"/>
        <v>198.39030903709482</v>
      </c>
    </row>
    <row r="13596" spans="2:4" x14ac:dyDescent="0.25">
      <c r="B13596" s="13">
        <v>13586</v>
      </c>
      <c r="C13596" s="9">
        <f t="shared" ca="1" si="424"/>
        <v>0.68672828582024514</v>
      </c>
      <c r="D13596" s="9">
        <f t="shared" ca="1" si="425"/>
        <v>179.73195471793892</v>
      </c>
    </row>
    <row r="13597" spans="2:4" x14ac:dyDescent="0.25">
      <c r="B13597" s="13">
        <v>13587</v>
      </c>
      <c r="C13597" s="9">
        <f t="shared" ca="1" si="424"/>
        <v>0.40192723369951788</v>
      </c>
      <c r="D13597" s="9">
        <f t="shared" ca="1" si="425"/>
        <v>165.03276349468663</v>
      </c>
    </row>
    <row r="13598" spans="2:4" x14ac:dyDescent="0.25">
      <c r="B13598" s="13">
        <v>13588</v>
      </c>
      <c r="C13598" s="9">
        <f t="shared" ca="1" si="424"/>
        <v>0.84248324489186843</v>
      </c>
      <c r="D13598" s="9">
        <f t="shared" ca="1" si="425"/>
        <v>190.09432462321558</v>
      </c>
    </row>
    <row r="13599" spans="2:4" x14ac:dyDescent="0.25">
      <c r="B13599" s="13">
        <v>13589</v>
      </c>
      <c r="C13599" s="9">
        <f t="shared" ca="1" si="424"/>
        <v>0.53478077676078306</v>
      </c>
      <c r="D13599" s="9">
        <f t="shared" ca="1" si="425"/>
        <v>171.74586431514058</v>
      </c>
    </row>
    <row r="13600" spans="2:4" x14ac:dyDescent="0.25">
      <c r="B13600" s="13">
        <v>13590</v>
      </c>
      <c r="C13600" s="9">
        <f t="shared" ca="1" si="424"/>
        <v>0.34055284976044786</v>
      </c>
      <c r="D13600" s="9">
        <f t="shared" ca="1" si="425"/>
        <v>161.78090457432737</v>
      </c>
    </row>
    <row r="13601" spans="2:4" x14ac:dyDescent="0.25">
      <c r="B13601" s="13">
        <v>13591</v>
      </c>
      <c r="C13601" s="9">
        <f t="shared" ca="1" si="424"/>
        <v>5.3168066569877492E-2</v>
      </c>
      <c r="D13601" s="9">
        <f t="shared" ca="1" si="425"/>
        <v>137.70234911967864</v>
      </c>
    </row>
    <row r="13602" spans="2:4" x14ac:dyDescent="0.25">
      <c r="B13602" s="13">
        <v>13592</v>
      </c>
      <c r="C13602" s="9">
        <f t="shared" ca="1" si="424"/>
        <v>1.3351386409635735E-2</v>
      </c>
      <c r="D13602" s="9">
        <f t="shared" ca="1" si="425"/>
        <v>125.68329075931833</v>
      </c>
    </row>
    <row r="13603" spans="2:4" x14ac:dyDescent="0.25">
      <c r="B13603" s="13">
        <v>13593</v>
      </c>
      <c r="C13603" s="9">
        <f t="shared" ca="1" si="424"/>
        <v>0.16083779410631716</v>
      </c>
      <c r="D13603" s="9">
        <f t="shared" ca="1" si="425"/>
        <v>150.17959073430458</v>
      </c>
    </row>
    <row r="13604" spans="2:4" x14ac:dyDescent="0.25">
      <c r="B13604" s="13">
        <v>13594</v>
      </c>
      <c r="C13604" s="9">
        <f t="shared" ca="1" si="424"/>
        <v>0.73807528860420324</v>
      </c>
      <c r="D13604" s="9">
        <f t="shared" ca="1" si="425"/>
        <v>182.74845778820051</v>
      </c>
    </row>
    <row r="13605" spans="2:4" x14ac:dyDescent="0.25">
      <c r="B13605" s="13">
        <v>13595</v>
      </c>
      <c r="C13605" s="9">
        <f t="shared" ca="1" si="424"/>
        <v>0.77762309232000637</v>
      </c>
      <c r="D13605" s="9">
        <f t="shared" ca="1" si="425"/>
        <v>185.28380703484908</v>
      </c>
    </row>
    <row r="13606" spans="2:4" x14ac:dyDescent="0.25">
      <c r="B13606" s="13">
        <v>13596</v>
      </c>
      <c r="C13606" s="9">
        <f t="shared" ca="1" si="424"/>
        <v>0.44662990398824054</v>
      </c>
      <c r="D13606" s="9">
        <f t="shared" ca="1" si="425"/>
        <v>167.31638905833296</v>
      </c>
    </row>
    <row r="13607" spans="2:4" x14ac:dyDescent="0.25">
      <c r="B13607" s="13">
        <v>13597</v>
      </c>
      <c r="C13607" s="9">
        <f t="shared" ca="1" si="424"/>
        <v>0.70301770087335302</v>
      </c>
      <c r="D13607" s="9">
        <f t="shared" ca="1" si="425"/>
        <v>180.66199308917857</v>
      </c>
    </row>
    <row r="13608" spans="2:4" x14ac:dyDescent="0.25">
      <c r="B13608" s="13">
        <v>13598</v>
      </c>
      <c r="C13608" s="9">
        <f t="shared" ca="1" si="424"/>
        <v>0.93167241381772314</v>
      </c>
      <c r="D13608" s="9">
        <f t="shared" ca="1" si="425"/>
        <v>199.7672612426839</v>
      </c>
    </row>
    <row r="13609" spans="2:4" x14ac:dyDescent="0.25">
      <c r="B13609" s="13">
        <v>13599</v>
      </c>
      <c r="C13609" s="9">
        <f t="shared" ca="1" si="424"/>
        <v>0.24200808397304563</v>
      </c>
      <c r="D13609" s="9">
        <f t="shared" ca="1" si="425"/>
        <v>156.00284573116284</v>
      </c>
    </row>
    <row r="13610" spans="2:4" x14ac:dyDescent="0.25">
      <c r="B13610" s="13">
        <v>13600</v>
      </c>
      <c r="C13610" s="9">
        <f t="shared" ca="1" si="424"/>
        <v>0.80895302243873624</v>
      </c>
      <c r="D13610" s="9">
        <f t="shared" ca="1" si="425"/>
        <v>187.48089238719248</v>
      </c>
    </row>
    <row r="13611" spans="2:4" x14ac:dyDescent="0.25">
      <c r="B13611" s="13">
        <v>13601</v>
      </c>
      <c r="C13611" s="9">
        <f t="shared" ca="1" si="424"/>
        <v>0.54380619537982688</v>
      </c>
      <c r="D13611" s="9">
        <f t="shared" ca="1" si="425"/>
        <v>172.2005488961845</v>
      </c>
    </row>
    <row r="13612" spans="2:4" x14ac:dyDescent="0.25">
      <c r="B13612" s="13">
        <v>13602</v>
      </c>
      <c r="C13612" s="9">
        <f t="shared" ca="1" si="424"/>
        <v>0.263135039859691</v>
      </c>
      <c r="D13612" s="9">
        <f t="shared" ca="1" si="425"/>
        <v>157.32579945252948</v>
      </c>
    </row>
    <row r="13613" spans="2:4" x14ac:dyDescent="0.25">
      <c r="B13613" s="13">
        <v>13603</v>
      </c>
      <c r="C13613" s="9">
        <f t="shared" ca="1" si="424"/>
        <v>0.51980904768595459</v>
      </c>
      <c r="D13613" s="9">
        <f t="shared" ca="1" si="425"/>
        <v>170.99348680736739</v>
      </c>
    </row>
    <row r="13614" spans="2:4" x14ac:dyDescent="0.25">
      <c r="B13614" s="13">
        <v>13604</v>
      </c>
      <c r="C13614" s="9">
        <f t="shared" ca="1" si="424"/>
        <v>0.76303506437696955</v>
      </c>
      <c r="D13614" s="9">
        <f t="shared" ca="1" si="425"/>
        <v>184.32199133642132</v>
      </c>
    </row>
    <row r="13615" spans="2:4" x14ac:dyDescent="0.25">
      <c r="B13615" s="13">
        <v>13605</v>
      </c>
      <c r="C13615" s="9">
        <f t="shared" ca="1" si="424"/>
        <v>0.18112156206108709</v>
      </c>
      <c r="D13615" s="9">
        <f t="shared" ca="1" si="425"/>
        <v>151.77801661443186</v>
      </c>
    </row>
    <row r="13616" spans="2:4" x14ac:dyDescent="0.25">
      <c r="B13616" s="13">
        <v>13606</v>
      </c>
      <c r="C13616" s="9">
        <f t="shared" ca="1" si="424"/>
        <v>0.22058154611925962</v>
      </c>
      <c r="D13616" s="9">
        <f t="shared" ca="1" si="425"/>
        <v>154.59538722133888</v>
      </c>
    </row>
    <row r="13617" spans="2:4" x14ac:dyDescent="0.25">
      <c r="B13617" s="13">
        <v>13607</v>
      </c>
      <c r="C13617" s="9">
        <f t="shared" ca="1" si="424"/>
        <v>0.5545319943606335</v>
      </c>
      <c r="D13617" s="9">
        <f t="shared" ca="1" si="425"/>
        <v>172.7423982994365</v>
      </c>
    </row>
    <row r="13618" spans="2:4" x14ac:dyDescent="0.25">
      <c r="B13618" s="13">
        <v>13608</v>
      </c>
      <c r="C13618" s="9">
        <f t="shared" ca="1" si="424"/>
        <v>0.46840233825668431</v>
      </c>
      <c r="D13618" s="9">
        <f t="shared" ca="1" si="425"/>
        <v>168.41426830465502</v>
      </c>
    </row>
    <row r="13619" spans="2:4" x14ac:dyDescent="0.25">
      <c r="B13619" s="13">
        <v>13609</v>
      </c>
      <c r="C13619" s="9">
        <f t="shared" ca="1" si="424"/>
        <v>0.82400426472984378</v>
      </c>
      <c r="D13619" s="9">
        <f t="shared" ca="1" si="425"/>
        <v>188.61466867518013</v>
      </c>
    </row>
    <row r="13620" spans="2:4" x14ac:dyDescent="0.25">
      <c r="B13620" s="13">
        <v>13610</v>
      </c>
      <c r="C13620" s="9">
        <f t="shared" ca="1" si="424"/>
        <v>0.95650787477526589</v>
      </c>
      <c r="D13620" s="9">
        <f t="shared" ca="1" si="425"/>
        <v>204.23049888575542</v>
      </c>
    </row>
    <row r="13621" spans="2:4" x14ac:dyDescent="0.25">
      <c r="B13621" s="13">
        <v>13611</v>
      </c>
      <c r="C13621" s="9">
        <f t="shared" ca="1" si="424"/>
        <v>0.13329821133374953</v>
      </c>
      <c r="D13621" s="9">
        <f t="shared" ca="1" si="425"/>
        <v>147.78130436174189</v>
      </c>
    </row>
    <row r="13622" spans="2:4" x14ac:dyDescent="0.25">
      <c r="B13622" s="13">
        <v>13612</v>
      </c>
      <c r="C13622" s="9">
        <f t="shared" ca="1" si="424"/>
        <v>0.20611770877345026</v>
      </c>
      <c r="D13622" s="9">
        <f t="shared" ca="1" si="425"/>
        <v>153.60067746119128</v>
      </c>
    </row>
    <row r="13623" spans="2:4" x14ac:dyDescent="0.25">
      <c r="B13623" s="13">
        <v>13613</v>
      </c>
      <c r="C13623" s="9">
        <f t="shared" ca="1" si="424"/>
        <v>0.69926324850914889</v>
      </c>
      <c r="D13623" s="9">
        <f t="shared" ca="1" si="425"/>
        <v>180.44565427774575</v>
      </c>
    </row>
    <row r="13624" spans="2:4" x14ac:dyDescent="0.25">
      <c r="B13624" s="13">
        <v>13614</v>
      </c>
      <c r="C13624" s="9">
        <f t="shared" ca="1" si="424"/>
        <v>0.22271310215501172</v>
      </c>
      <c r="D13624" s="9">
        <f t="shared" ca="1" si="425"/>
        <v>154.73875272866749</v>
      </c>
    </row>
    <row r="13625" spans="2:4" x14ac:dyDescent="0.25">
      <c r="B13625" s="13">
        <v>13615</v>
      </c>
      <c r="C13625" s="9">
        <f t="shared" ca="1" si="424"/>
        <v>5.8229841335074584E-2</v>
      </c>
      <c r="D13625" s="9">
        <f t="shared" ca="1" si="425"/>
        <v>138.6038311316108</v>
      </c>
    </row>
    <row r="13626" spans="2:4" x14ac:dyDescent="0.25">
      <c r="B13626" s="13">
        <v>13616</v>
      </c>
      <c r="C13626" s="9">
        <f t="shared" ca="1" si="424"/>
        <v>0.74233698046362429</v>
      </c>
      <c r="D13626" s="9">
        <f t="shared" ca="1" si="425"/>
        <v>183.01133998095986</v>
      </c>
    </row>
    <row r="13627" spans="2:4" x14ac:dyDescent="0.25">
      <c r="B13627" s="13">
        <v>13617</v>
      </c>
      <c r="C13627" s="9">
        <f t="shared" ca="1" si="424"/>
        <v>3.6876636189955847E-2</v>
      </c>
      <c r="D13627" s="9">
        <f t="shared" ca="1" si="425"/>
        <v>134.2371812553379</v>
      </c>
    </row>
    <row r="13628" spans="2:4" x14ac:dyDescent="0.25">
      <c r="B13628" s="13">
        <v>13618</v>
      </c>
      <c r="C13628" s="9">
        <f t="shared" ca="1" si="424"/>
        <v>0.48508753884753009</v>
      </c>
      <c r="D13628" s="9">
        <f t="shared" ca="1" si="425"/>
        <v>169.25222588032528</v>
      </c>
    </row>
    <row r="13629" spans="2:4" x14ac:dyDescent="0.25">
      <c r="B13629" s="13">
        <v>13619</v>
      </c>
      <c r="C13629" s="9">
        <f t="shared" ca="1" si="424"/>
        <v>0.2182718808796037</v>
      </c>
      <c r="D13629" s="9">
        <f t="shared" ca="1" si="425"/>
        <v>154.43914331861643</v>
      </c>
    </row>
    <row r="13630" spans="2:4" x14ac:dyDescent="0.25">
      <c r="B13630" s="13">
        <v>13620</v>
      </c>
      <c r="C13630" s="9">
        <f t="shared" ca="1" si="424"/>
        <v>0.27280823769247531</v>
      </c>
      <c r="D13630" s="9">
        <f t="shared" ca="1" si="425"/>
        <v>157.91316563163309</v>
      </c>
    </row>
    <row r="13631" spans="2:4" x14ac:dyDescent="0.25">
      <c r="B13631" s="13">
        <v>13621</v>
      </c>
      <c r="C13631" s="9">
        <f t="shared" ca="1" si="424"/>
        <v>0.68522130750639298</v>
      </c>
      <c r="D13631" s="9">
        <f t="shared" ca="1" si="425"/>
        <v>179.64699855797718</v>
      </c>
    </row>
    <row r="13632" spans="2:4" x14ac:dyDescent="0.25">
      <c r="B13632" s="13">
        <v>13622</v>
      </c>
      <c r="C13632" s="9">
        <f t="shared" ca="1" si="424"/>
        <v>0.61395579404755918</v>
      </c>
      <c r="D13632" s="9">
        <f t="shared" ca="1" si="425"/>
        <v>175.79288496988974</v>
      </c>
    </row>
    <row r="13633" spans="2:4" x14ac:dyDescent="0.25">
      <c r="B13633" s="13">
        <v>13623</v>
      </c>
      <c r="C13633" s="9">
        <f t="shared" ca="1" si="424"/>
        <v>1.5111464743856939E-2</v>
      </c>
      <c r="D13633" s="9">
        <f t="shared" ca="1" si="425"/>
        <v>126.65687170342719</v>
      </c>
    </row>
    <row r="13634" spans="2:4" x14ac:dyDescent="0.25">
      <c r="B13634" s="13">
        <v>13624</v>
      </c>
      <c r="C13634" s="9">
        <f t="shared" ca="1" si="424"/>
        <v>0.9834805617196668</v>
      </c>
      <c r="D13634" s="9">
        <f t="shared" ca="1" si="425"/>
        <v>212.63221079946197</v>
      </c>
    </row>
    <row r="13635" spans="2:4" x14ac:dyDescent="0.25">
      <c r="B13635" s="13">
        <v>13625</v>
      </c>
      <c r="C13635" s="9">
        <f t="shared" ca="1" si="424"/>
        <v>0.5131002636973534</v>
      </c>
      <c r="D13635" s="9">
        <f t="shared" ca="1" si="425"/>
        <v>170.6568679013256</v>
      </c>
    </row>
    <row r="13636" spans="2:4" x14ac:dyDescent="0.25">
      <c r="B13636" s="13">
        <v>13626</v>
      </c>
      <c r="C13636" s="9">
        <f t="shared" ca="1" si="424"/>
        <v>0.38150383533239629</v>
      </c>
      <c r="D13636" s="9">
        <f t="shared" ca="1" si="425"/>
        <v>163.96932900296022</v>
      </c>
    </row>
    <row r="13637" spans="2:4" x14ac:dyDescent="0.25">
      <c r="B13637" s="13">
        <v>13627</v>
      </c>
      <c r="C13637" s="9">
        <f t="shared" ca="1" si="424"/>
        <v>0.63160085238819974</v>
      </c>
      <c r="D13637" s="9">
        <f t="shared" ca="1" si="425"/>
        <v>176.72192476011091</v>
      </c>
    </row>
    <row r="13638" spans="2:4" x14ac:dyDescent="0.25">
      <c r="B13638" s="13">
        <v>13628</v>
      </c>
      <c r="C13638" s="9">
        <f t="shared" ca="1" si="424"/>
        <v>0.34743766111572649</v>
      </c>
      <c r="D13638" s="9">
        <f t="shared" ca="1" si="425"/>
        <v>162.15504923385066</v>
      </c>
    </row>
    <row r="13639" spans="2:4" x14ac:dyDescent="0.25">
      <c r="B13639" s="13">
        <v>13629</v>
      </c>
      <c r="C13639" s="9">
        <f t="shared" ca="1" si="424"/>
        <v>1.6790935332414714E-2</v>
      </c>
      <c r="D13639" s="9">
        <f t="shared" ca="1" si="425"/>
        <v>127.49886327745543</v>
      </c>
    </row>
    <row r="13640" spans="2:4" x14ac:dyDescent="0.25">
      <c r="B13640" s="13">
        <v>13630</v>
      </c>
      <c r="C13640" s="9">
        <f t="shared" ca="1" si="424"/>
        <v>0.94247419514502295</v>
      </c>
      <c r="D13640" s="9">
        <f t="shared" ca="1" si="425"/>
        <v>201.51776063034413</v>
      </c>
    </row>
    <row r="13641" spans="2:4" x14ac:dyDescent="0.25">
      <c r="B13641" s="13">
        <v>13631</v>
      </c>
      <c r="C13641" s="9">
        <f t="shared" ca="1" si="424"/>
        <v>0.93436552779813131</v>
      </c>
      <c r="D13641" s="9">
        <f t="shared" ca="1" si="425"/>
        <v>200.18233542160505</v>
      </c>
    </row>
    <row r="13642" spans="2:4" x14ac:dyDescent="0.25">
      <c r="B13642" s="13">
        <v>13632</v>
      </c>
      <c r="C13642" s="9">
        <f t="shared" ca="1" si="424"/>
        <v>0.10893493665177711</v>
      </c>
      <c r="D13642" s="9">
        <f t="shared" ca="1" si="425"/>
        <v>145.35575847083234</v>
      </c>
    </row>
    <row r="13643" spans="2:4" x14ac:dyDescent="0.25">
      <c r="B13643" s="13">
        <v>13633</v>
      </c>
      <c r="C13643" s="9">
        <f t="shared" ca="1" si="424"/>
        <v>0.32409177961585789</v>
      </c>
      <c r="D13643" s="9">
        <f t="shared" ca="1" si="425"/>
        <v>160.87425856133478</v>
      </c>
    </row>
    <row r="13644" spans="2:4" x14ac:dyDescent="0.25">
      <c r="B13644" s="13">
        <v>13634</v>
      </c>
      <c r="C13644" s="9">
        <f t="shared" ref="C13644:C13707" ca="1" si="426">RAND()</f>
        <v>0.86521072466359339</v>
      </c>
      <c r="D13644" s="9">
        <f t="shared" ref="D13644:D13707" ca="1" si="427">_xlfn.NORM.INV(C13644,$C$6,$C$7)</f>
        <v>192.08067255377273</v>
      </c>
    </row>
    <row r="13645" spans="2:4" x14ac:dyDescent="0.25">
      <c r="B13645" s="13">
        <v>13635</v>
      </c>
      <c r="C13645" s="9">
        <f t="shared" ca="1" si="426"/>
        <v>0.80861060688061781</v>
      </c>
      <c r="D13645" s="9">
        <f t="shared" ca="1" si="427"/>
        <v>187.45575469164584</v>
      </c>
    </row>
    <row r="13646" spans="2:4" x14ac:dyDescent="0.25">
      <c r="B13646" s="13">
        <v>13636</v>
      </c>
      <c r="C13646" s="9">
        <f t="shared" ca="1" si="426"/>
        <v>0.84767461700632329</v>
      </c>
      <c r="D13646" s="9">
        <f t="shared" ca="1" si="427"/>
        <v>190.53022065145075</v>
      </c>
    </row>
    <row r="13647" spans="2:4" x14ac:dyDescent="0.25">
      <c r="B13647" s="13">
        <v>13637</v>
      </c>
      <c r="C13647" s="9">
        <f t="shared" ca="1" si="426"/>
        <v>0.12744899875796889</v>
      </c>
      <c r="D13647" s="9">
        <f t="shared" ca="1" si="427"/>
        <v>147.22934048933843</v>
      </c>
    </row>
    <row r="13648" spans="2:4" x14ac:dyDescent="0.25">
      <c r="B13648" s="13">
        <v>13638</v>
      </c>
      <c r="C13648" s="9">
        <f t="shared" ca="1" si="426"/>
        <v>6.8446668314417702E-2</v>
      </c>
      <c r="D13648" s="9">
        <f t="shared" ca="1" si="427"/>
        <v>140.25079821206219</v>
      </c>
    </row>
    <row r="13649" spans="2:4" x14ac:dyDescent="0.25">
      <c r="B13649" s="13">
        <v>13639</v>
      </c>
      <c r="C13649" s="9">
        <f t="shared" ca="1" si="426"/>
        <v>3.4449749279908848E-2</v>
      </c>
      <c r="D13649" s="9">
        <f t="shared" ca="1" si="427"/>
        <v>133.61843575462467</v>
      </c>
    </row>
    <row r="13650" spans="2:4" x14ac:dyDescent="0.25">
      <c r="B13650" s="13">
        <v>13640</v>
      </c>
      <c r="C13650" s="9">
        <f t="shared" ca="1" si="426"/>
        <v>0.20506331456801385</v>
      </c>
      <c r="D13650" s="9">
        <f t="shared" ca="1" si="427"/>
        <v>153.5265837855716</v>
      </c>
    </row>
    <row r="13651" spans="2:4" x14ac:dyDescent="0.25">
      <c r="B13651" s="13">
        <v>13641</v>
      </c>
      <c r="C13651" s="9">
        <f t="shared" ca="1" si="426"/>
        <v>7.5284705435087695E-2</v>
      </c>
      <c r="D13651" s="9">
        <f t="shared" ca="1" si="427"/>
        <v>141.24953778419666</v>
      </c>
    </row>
    <row r="13652" spans="2:4" x14ac:dyDescent="0.25">
      <c r="B13652" s="13">
        <v>13642</v>
      </c>
      <c r="C13652" s="9">
        <f t="shared" ca="1" si="426"/>
        <v>0.93505356733123046</v>
      </c>
      <c r="D13652" s="9">
        <f t="shared" ca="1" si="427"/>
        <v>200.29048995550218</v>
      </c>
    </row>
    <row r="13653" spans="2:4" x14ac:dyDescent="0.25">
      <c r="B13653" s="13">
        <v>13643</v>
      </c>
      <c r="C13653" s="9">
        <f t="shared" ca="1" si="426"/>
        <v>0.5563211655913548</v>
      </c>
      <c r="D13653" s="9">
        <f t="shared" ca="1" si="427"/>
        <v>172.83296966730697</v>
      </c>
    </row>
    <row r="13654" spans="2:4" x14ac:dyDescent="0.25">
      <c r="B13654" s="13">
        <v>13644</v>
      </c>
      <c r="C13654" s="9">
        <f t="shared" ca="1" si="426"/>
        <v>0.81679043231284043</v>
      </c>
      <c r="D13654" s="9">
        <f t="shared" ca="1" si="427"/>
        <v>188.06402346270892</v>
      </c>
    </row>
    <row r="13655" spans="2:4" x14ac:dyDescent="0.25">
      <c r="B13655" s="13">
        <v>13645</v>
      </c>
      <c r="C13655" s="9">
        <f t="shared" ca="1" si="426"/>
        <v>0.24899923853837602</v>
      </c>
      <c r="D13655" s="9">
        <f t="shared" ca="1" si="427"/>
        <v>156.44715267588552</v>
      </c>
    </row>
    <row r="13656" spans="2:4" x14ac:dyDescent="0.25">
      <c r="B13656" s="13">
        <v>13646</v>
      </c>
      <c r="C13656" s="9">
        <f t="shared" ca="1" si="426"/>
        <v>0.58493110326457176</v>
      </c>
      <c r="D13656" s="9">
        <f t="shared" ca="1" si="427"/>
        <v>174.29049692403592</v>
      </c>
    </row>
    <row r="13657" spans="2:4" x14ac:dyDescent="0.25">
      <c r="B13657" s="13">
        <v>13647</v>
      </c>
      <c r="C13657" s="9">
        <f t="shared" ca="1" si="426"/>
        <v>0.57017459884502286</v>
      </c>
      <c r="D13657" s="9">
        <f t="shared" ca="1" si="427"/>
        <v>173.53637394162661</v>
      </c>
    </row>
    <row r="13658" spans="2:4" x14ac:dyDescent="0.25">
      <c r="B13658" s="13">
        <v>13648</v>
      </c>
      <c r="C13658" s="9">
        <f t="shared" ca="1" si="426"/>
        <v>0.29138761093641352</v>
      </c>
      <c r="D13658" s="9">
        <f t="shared" ca="1" si="427"/>
        <v>159.01328978574321</v>
      </c>
    </row>
    <row r="13659" spans="2:4" x14ac:dyDescent="0.25">
      <c r="B13659" s="13">
        <v>13649</v>
      </c>
      <c r="C13659" s="9">
        <f t="shared" ca="1" si="426"/>
        <v>0.42693348182280411</v>
      </c>
      <c r="D13659" s="9">
        <f t="shared" ca="1" si="427"/>
        <v>166.31626525548475</v>
      </c>
    </row>
    <row r="13660" spans="2:4" x14ac:dyDescent="0.25">
      <c r="B13660" s="13">
        <v>13650</v>
      </c>
      <c r="C13660" s="9">
        <f t="shared" ca="1" si="426"/>
        <v>0.81957641840788753</v>
      </c>
      <c r="D13660" s="9">
        <f t="shared" ca="1" si="427"/>
        <v>188.27504039210464</v>
      </c>
    </row>
    <row r="13661" spans="2:4" x14ac:dyDescent="0.25">
      <c r="B13661" s="13">
        <v>13651</v>
      </c>
      <c r="C13661" s="9">
        <f t="shared" ca="1" si="426"/>
        <v>2.6731438159423027E-3</v>
      </c>
      <c r="D13661" s="9">
        <f t="shared" ca="1" si="427"/>
        <v>114.29213934632557</v>
      </c>
    </row>
    <row r="13662" spans="2:4" x14ac:dyDescent="0.25">
      <c r="B13662" s="13">
        <v>13652</v>
      </c>
      <c r="C13662" s="9">
        <f t="shared" ca="1" si="426"/>
        <v>0.64051926372857626</v>
      </c>
      <c r="D13662" s="9">
        <f t="shared" ca="1" si="427"/>
        <v>177.19694216128161</v>
      </c>
    </row>
    <row r="13663" spans="2:4" x14ac:dyDescent="0.25">
      <c r="B13663" s="13">
        <v>13653</v>
      </c>
      <c r="C13663" s="9">
        <f t="shared" ca="1" si="426"/>
        <v>0.39783295245096684</v>
      </c>
      <c r="D13663" s="9">
        <f t="shared" ca="1" si="427"/>
        <v>164.82079485654776</v>
      </c>
    </row>
    <row r="13664" spans="2:4" x14ac:dyDescent="0.25">
      <c r="B13664" s="13">
        <v>13654</v>
      </c>
      <c r="C13664" s="9">
        <f t="shared" ca="1" si="426"/>
        <v>0.16468590957487328</v>
      </c>
      <c r="D13664" s="9">
        <f t="shared" ca="1" si="427"/>
        <v>150.49240074623029</v>
      </c>
    </row>
    <row r="13665" spans="2:4" x14ac:dyDescent="0.25">
      <c r="B13665" s="13">
        <v>13655</v>
      </c>
      <c r="C13665" s="9">
        <f t="shared" ca="1" si="426"/>
        <v>0.95740551413937747</v>
      </c>
      <c r="D13665" s="9">
        <f t="shared" ca="1" si="427"/>
        <v>204.42681911311814</v>
      </c>
    </row>
    <row r="13666" spans="2:4" x14ac:dyDescent="0.25">
      <c r="B13666" s="13">
        <v>13656</v>
      </c>
      <c r="C13666" s="9">
        <f t="shared" ca="1" si="426"/>
        <v>0.91734910563499994</v>
      </c>
      <c r="D13666" s="9">
        <f t="shared" ca="1" si="427"/>
        <v>197.74918368683183</v>
      </c>
    </row>
    <row r="13667" spans="2:4" x14ac:dyDescent="0.25">
      <c r="B13667" s="13">
        <v>13657</v>
      </c>
      <c r="C13667" s="9">
        <f t="shared" ca="1" si="426"/>
        <v>0.18871973728207692</v>
      </c>
      <c r="D13667" s="9">
        <f t="shared" ca="1" si="427"/>
        <v>152.34752065011344</v>
      </c>
    </row>
    <row r="13668" spans="2:4" x14ac:dyDescent="0.25">
      <c r="B13668" s="13">
        <v>13658</v>
      </c>
      <c r="C13668" s="9">
        <f t="shared" ca="1" si="426"/>
        <v>4.722087160843802E-2</v>
      </c>
      <c r="D13668" s="9">
        <f t="shared" ca="1" si="427"/>
        <v>136.55162153900119</v>
      </c>
    </row>
    <row r="13669" spans="2:4" x14ac:dyDescent="0.25">
      <c r="B13669" s="13">
        <v>13659</v>
      </c>
      <c r="C13669" s="9">
        <f t="shared" ca="1" si="426"/>
        <v>0.80074388600767832</v>
      </c>
      <c r="D13669" s="9">
        <f t="shared" ca="1" si="427"/>
        <v>186.88562618487919</v>
      </c>
    </row>
    <row r="13670" spans="2:4" x14ac:dyDescent="0.25">
      <c r="B13670" s="13">
        <v>13660</v>
      </c>
      <c r="C13670" s="9">
        <f t="shared" ca="1" si="426"/>
        <v>0.52230384301352484</v>
      </c>
      <c r="D13670" s="9">
        <f t="shared" ca="1" si="427"/>
        <v>171.11873199759296</v>
      </c>
    </row>
    <row r="13671" spans="2:4" x14ac:dyDescent="0.25">
      <c r="B13671" s="13">
        <v>13661</v>
      </c>
      <c r="C13671" s="9">
        <f t="shared" ca="1" si="426"/>
        <v>0.28293653702209776</v>
      </c>
      <c r="D13671" s="9">
        <f t="shared" ca="1" si="427"/>
        <v>158.51720019989963</v>
      </c>
    </row>
    <row r="13672" spans="2:4" x14ac:dyDescent="0.25">
      <c r="B13672" s="13">
        <v>13662</v>
      </c>
      <c r="C13672" s="9">
        <f t="shared" ca="1" si="426"/>
        <v>0.37228995088922767</v>
      </c>
      <c r="D13672" s="9">
        <f t="shared" ca="1" si="427"/>
        <v>163.48411162582752</v>
      </c>
    </row>
    <row r="13673" spans="2:4" x14ac:dyDescent="0.25">
      <c r="B13673" s="13">
        <v>13663</v>
      </c>
      <c r="C13673" s="9">
        <f t="shared" ca="1" si="426"/>
        <v>0.57752193362145121</v>
      </c>
      <c r="D13673" s="9">
        <f t="shared" ca="1" si="427"/>
        <v>173.91116009821718</v>
      </c>
    </row>
    <row r="13674" spans="2:4" x14ac:dyDescent="0.25">
      <c r="B13674" s="13">
        <v>13664</v>
      </c>
      <c r="C13674" s="9">
        <f t="shared" ca="1" si="426"/>
        <v>0.18110293474432937</v>
      </c>
      <c r="D13674" s="9">
        <f t="shared" ca="1" si="427"/>
        <v>151.77660232429275</v>
      </c>
    </row>
    <row r="13675" spans="2:4" x14ac:dyDescent="0.25">
      <c r="B13675" s="13">
        <v>13665</v>
      </c>
      <c r="C13675" s="9">
        <f t="shared" ca="1" si="426"/>
        <v>0.75699561100698831</v>
      </c>
      <c r="D13675" s="9">
        <f t="shared" ca="1" si="427"/>
        <v>183.93341787577378</v>
      </c>
    </row>
    <row r="13676" spans="2:4" x14ac:dyDescent="0.25">
      <c r="B13676" s="13">
        <v>13666</v>
      </c>
      <c r="C13676" s="9">
        <f t="shared" ca="1" si="426"/>
        <v>0.10321851133094362</v>
      </c>
      <c r="D13676" s="9">
        <f t="shared" ca="1" si="427"/>
        <v>144.7315299742767</v>
      </c>
    </row>
    <row r="13677" spans="2:4" x14ac:dyDescent="0.25">
      <c r="B13677" s="13">
        <v>13667</v>
      </c>
      <c r="C13677" s="9">
        <f t="shared" ca="1" si="426"/>
        <v>0.33734395231893433</v>
      </c>
      <c r="D13677" s="9">
        <f t="shared" ca="1" si="427"/>
        <v>161.60554228991691</v>
      </c>
    </row>
    <row r="13678" spans="2:4" x14ac:dyDescent="0.25">
      <c r="B13678" s="13">
        <v>13668</v>
      </c>
      <c r="C13678" s="9">
        <f t="shared" ca="1" si="426"/>
        <v>8.4140583580682882E-2</v>
      </c>
      <c r="D13678" s="9">
        <f t="shared" ca="1" si="427"/>
        <v>142.44504396848097</v>
      </c>
    </row>
    <row r="13679" spans="2:4" x14ac:dyDescent="0.25">
      <c r="B13679" s="13">
        <v>13669</v>
      </c>
      <c r="C13679" s="9">
        <f t="shared" ca="1" si="426"/>
        <v>0.86786603284568498</v>
      </c>
      <c r="D13679" s="9">
        <f t="shared" ca="1" si="427"/>
        <v>192.32720625794769</v>
      </c>
    </row>
    <row r="13680" spans="2:4" x14ac:dyDescent="0.25">
      <c r="B13680" s="13">
        <v>13670</v>
      </c>
      <c r="C13680" s="9">
        <f t="shared" ca="1" si="426"/>
        <v>0.36345908088849033</v>
      </c>
      <c r="D13680" s="9">
        <f t="shared" ca="1" si="427"/>
        <v>163.01544039457531</v>
      </c>
    </row>
    <row r="13681" spans="2:4" x14ac:dyDescent="0.25">
      <c r="B13681" s="13">
        <v>13671</v>
      </c>
      <c r="C13681" s="9">
        <f t="shared" ca="1" si="426"/>
        <v>0.48287033976479465</v>
      </c>
      <c r="D13681" s="9">
        <f t="shared" ca="1" si="427"/>
        <v>169.14098214308305</v>
      </c>
    </row>
    <row r="13682" spans="2:4" x14ac:dyDescent="0.25">
      <c r="B13682" s="13">
        <v>13672</v>
      </c>
      <c r="C13682" s="9">
        <f t="shared" ca="1" si="426"/>
        <v>0.92039830292909974</v>
      </c>
      <c r="D13682" s="9">
        <f t="shared" ca="1" si="427"/>
        <v>198.15511589275579</v>
      </c>
    </row>
    <row r="13683" spans="2:4" x14ac:dyDescent="0.25">
      <c r="B13683" s="13">
        <v>13673</v>
      </c>
      <c r="C13683" s="9">
        <f t="shared" ca="1" si="426"/>
        <v>0.58006299499013181</v>
      </c>
      <c r="D13683" s="9">
        <f t="shared" ca="1" si="427"/>
        <v>174.0410927597448</v>
      </c>
    </row>
    <row r="13684" spans="2:4" x14ac:dyDescent="0.25">
      <c r="B13684" s="13">
        <v>13674</v>
      </c>
      <c r="C13684" s="9">
        <f t="shared" ca="1" si="426"/>
        <v>0.47215777060687969</v>
      </c>
      <c r="D13684" s="9">
        <f t="shared" ca="1" si="427"/>
        <v>168.60306259582913</v>
      </c>
    </row>
    <row r="13685" spans="2:4" x14ac:dyDescent="0.25">
      <c r="B13685" s="13">
        <v>13675</v>
      </c>
      <c r="C13685" s="9">
        <f t="shared" ca="1" si="426"/>
        <v>0.1074833255541654</v>
      </c>
      <c r="D13685" s="9">
        <f t="shared" ca="1" si="427"/>
        <v>145.19952723599405</v>
      </c>
    </row>
    <row r="13686" spans="2:4" x14ac:dyDescent="0.25">
      <c r="B13686" s="13">
        <v>13676</v>
      </c>
      <c r="C13686" s="9">
        <f t="shared" ca="1" si="426"/>
        <v>0.13546002519387657</v>
      </c>
      <c r="D13686" s="9">
        <f t="shared" ca="1" si="427"/>
        <v>147.98107496251671</v>
      </c>
    </row>
    <row r="13687" spans="2:4" x14ac:dyDescent="0.25">
      <c r="B13687" s="13">
        <v>13677</v>
      </c>
      <c r="C13687" s="9">
        <f t="shared" ca="1" si="426"/>
        <v>0.13063129155265496</v>
      </c>
      <c r="D13687" s="9">
        <f t="shared" ca="1" si="427"/>
        <v>147.53176129296267</v>
      </c>
    </row>
    <row r="13688" spans="2:4" x14ac:dyDescent="0.25">
      <c r="B13688" s="13">
        <v>13678</v>
      </c>
      <c r="C13688" s="9">
        <f t="shared" ca="1" si="426"/>
        <v>0.7500866453865267</v>
      </c>
      <c r="D13688" s="9">
        <f t="shared" ca="1" si="427"/>
        <v>183.49524873231982</v>
      </c>
    </row>
    <row r="13689" spans="2:4" x14ac:dyDescent="0.25">
      <c r="B13689" s="13">
        <v>13679</v>
      </c>
      <c r="C13689" s="9">
        <f t="shared" ca="1" si="426"/>
        <v>0.72680438510739553</v>
      </c>
      <c r="D13689" s="9">
        <f t="shared" ca="1" si="427"/>
        <v>182.06353148709135</v>
      </c>
    </row>
    <row r="13690" spans="2:4" x14ac:dyDescent="0.25">
      <c r="B13690" s="13">
        <v>13680</v>
      </c>
      <c r="C13690" s="9">
        <f t="shared" ca="1" si="426"/>
        <v>0.9593170686868473</v>
      </c>
      <c r="D13690" s="9">
        <f t="shared" ca="1" si="427"/>
        <v>204.85630831846268</v>
      </c>
    </row>
    <row r="13691" spans="2:4" x14ac:dyDescent="0.25">
      <c r="B13691" s="13">
        <v>13681</v>
      </c>
      <c r="C13691" s="9">
        <f t="shared" ca="1" si="426"/>
        <v>0.70503873714807053</v>
      </c>
      <c r="D13691" s="9">
        <f t="shared" ca="1" si="427"/>
        <v>180.77896608027717</v>
      </c>
    </row>
    <row r="13692" spans="2:4" x14ac:dyDescent="0.25">
      <c r="B13692" s="13">
        <v>13682</v>
      </c>
      <c r="C13692" s="9">
        <f t="shared" ca="1" si="426"/>
        <v>0.85747724227065092</v>
      </c>
      <c r="D13692" s="9">
        <f t="shared" ca="1" si="427"/>
        <v>191.38107210646726</v>
      </c>
    </row>
    <row r="13693" spans="2:4" x14ac:dyDescent="0.25">
      <c r="B13693" s="13">
        <v>13683</v>
      </c>
      <c r="C13693" s="9">
        <f t="shared" ca="1" si="426"/>
        <v>0.9199222245090114</v>
      </c>
      <c r="D13693" s="9">
        <f t="shared" ca="1" si="427"/>
        <v>198.09097194785812</v>
      </c>
    </row>
    <row r="13694" spans="2:4" x14ac:dyDescent="0.25">
      <c r="B13694" s="13">
        <v>13684</v>
      </c>
      <c r="C13694" s="9">
        <f t="shared" ca="1" si="426"/>
        <v>3.814302585467777E-3</v>
      </c>
      <c r="D13694" s="9">
        <f t="shared" ca="1" si="427"/>
        <v>116.63839652264396</v>
      </c>
    </row>
    <row r="13695" spans="2:4" x14ac:dyDescent="0.25">
      <c r="B13695" s="13">
        <v>13685</v>
      </c>
      <c r="C13695" s="9">
        <f t="shared" ca="1" si="426"/>
        <v>4.9041156886856729E-2</v>
      </c>
      <c r="D13695" s="9">
        <f t="shared" ca="1" si="427"/>
        <v>136.91555009024518</v>
      </c>
    </row>
    <row r="13696" spans="2:4" x14ac:dyDescent="0.25">
      <c r="B13696" s="13">
        <v>13686</v>
      </c>
      <c r="C13696" s="9">
        <f t="shared" ca="1" si="426"/>
        <v>0.29907637796977038</v>
      </c>
      <c r="D13696" s="9">
        <f t="shared" ca="1" si="427"/>
        <v>159.45882398975243</v>
      </c>
    </row>
    <row r="13697" spans="2:4" x14ac:dyDescent="0.25">
      <c r="B13697" s="13">
        <v>13687</v>
      </c>
      <c r="C13697" s="9">
        <f t="shared" ca="1" si="426"/>
        <v>0.5029115184768288</v>
      </c>
      <c r="D13697" s="9">
        <f t="shared" ca="1" si="427"/>
        <v>170.14596318645494</v>
      </c>
    </row>
    <row r="13698" spans="2:4" x14ac:dyDescent="0.25">
      <c r="B13698" s="13">
        <v>13688</v>
      </c>
      <c r="C13698" s="9">
        <f t="shared" ca="1" si="426"/>
        <v>9.2162359051793152E-2</v>
      </c>
      <c r="D13698" s="9">
        <f t="shared" ca="1" si="427"/>
        <v>143.44887332761408</v>
      </c>
    </row>
    <row r="13699" spans="2:4" x14ac:dyDescent="0.25">
      <c r="B13699" s="13">
        <v>13689</v>
      </c>
      <c r="C13699" s="9">
        <f t="shared" ca="1" si="426"/>
        <v>4.2255306764707568E-2</v>
      </c>
      <c r="D13699" s="9">
        <f t="shared" ca="1" si="427"/>
        <v>135.49812886466478</v>
      </c>
    </row>
    <row r="13700" spans="2:4" x14ac:dyDescent="0.25">
      <c r="B13700" s="13">
        <v>13690</v>
      </c>
      <c r="C13700" s="9">
        <f t="shared" ca="1" si="426"/>
        <v>0.37852331267949801</v>
      </c>
      <c r="D13700" s="9">
        <f t="shared" ca="1" si="427"/>
        <v>163.81277189124307</v>
      </c>
    </row>
    <row r="13701" spans="2:4" x14ac:dyDescent="0.25">
      <c r="B13701" s="13">
        <v>13691</v>
      </c>
      <c r="C13701" s="9">
        <f t="shared" ca="1" si="426"/>
        <v>0.97779381779006391</v>
      </c>
      <c r="D13701" s="9">
        <f t="shared" ca="1" si="427"/>
        <v>210.20355783815467</v>
      </c>
    </row>
    <row r="13702" spans="2:4" x14ac:dyDescent="0.25">
      <c r="B13702" s="13">
        <v>13692</v>
      </c>
      <c r="C13702" s="9">
        <f t="shared" ca="1" si="426"/>
        <v>0.79957382940850874</v>
      </c>
      <c r="D13702" s="9">
        <f t="shared" ca="1" si="427"/>
        <v>186.80199924838342</v>
      </c>
    </row>
    <row r="13703" spans="2:4" x14ac:dyDescent="0.25">
      <c r="B13703" s="13">
        <v>13693</v>
      </c>
      <c r="C13703" s="9">
        <f t="shared" ca="1" si="426"/>
        <v>0.63462818632403339</v>
      </c>
      <c r="D13703" s="9">
        <f t="shared" ca="1" si="427"/>
        <v>176.88273018701787</v>
      </c>
    </row>
    <row r="13704" spans="2:4" x14ac:dyDescent="0.25">
      <c r="B13704" s="13">
        <v>13694</v>
      </c>
      <c r="C13704" s="9">
        <f t="shared" ca="1" si="426"/>
        <v>0.22733591925577024</v>
      </c>
      <c r="D13704" s="9">
        <f t="shared" ca="1" si="427"/>
        <v>155.04701793775098</v>
      </c>
    </row>
    <row r="13705" spans="2:4" x14ac:dyDescent="0.25">
      <c r="B13705" s="13">
        <v>13695</v>
      </c>
      <c r="C13705" s="9">
        <f t="shared" ca="1" si="426"/>
        <v>4.9505123709514876E-2</v>
      </c>
      <c r="D13705" s="9">
        <f t="shared" ca="1" si="427"/>
        <v>137.0065802702299</v>
      </c>
    </row>
    <row r="13706" spans="2:4" x14ac:dyDescent="0.25">
      <c r="B13706" s="13">
        <v>13696</v>
      </c>
      <c r="C13706" s="9">
        <f t="shared" ca="1" si="426"/>
        <v>0.49942634361917659</v>
      </c>
      <c r="D13706" s="9">
        <f t="shared" ca="1" si="427"/>
        <v>169.97124112400741</v>
      </c>
    </row>
    <row r="13707" spans="2:4" x14ac:dyDescent="0.25">
      <c r="B13707" s="13">
        <v>13697</v>
      </c>
      <c r="C13707" s="9">
        <f t="shared" ca="1" si="426"/>
        <v>0.34296417367272758</v>
      </c>
      <c r="D13707" s="9">
        <f t="shared" ca="1" si="427"/>
        <v>161.91226514190129</v>
      </c>
    </row>
    <row r="13708" spans="2:4" x14ac:dyDescent="0.25">
      <c r="B13708" s="13">
        <v>13698</v>
      </c>
      <c r="C13708" s="9">
        <f t="shared" ref="C13708:C13771" ca="1" si="428">RAND()</f>
        <v>0.75078773873643923</v>
      </c>
      <c r="D13708" s="9">
        <f t="shared" ref="D13708:D13771" ca="1" si="429">_xlfn.NORM.INV(C13708,$C$6,$C$7)</f>
        <v>183.5394146988279</v>
      </c>
    </row>
    <row r="13709" spans="2:4" x14ac:dyDescent="0.25">
      <c r="B13709" s="13">
        <v>13699</v>
      </c>
      <c r="C13709" s="9">
        <f t="shared" ca="1" si="428"/>
        <v>0.87647430102447754</v>
      </c>
      <c r="D13709" s="9">
        <f t="shared" ca="1" si="429"/>
        <v>193.15082002287528</v>
      </c>
    </row>
    <row r="13710" spans="2:4" x14ac:dyDescent="0.25">
      <c r="B13710" s="13">
        <v>13700</v>
      </c>
      <c r="C13710" s="9">
        <f t="shared" ca="1" si="428"/>
        <v>0.34058389176028447</v>
      </c>
      <c r="D13710" s="9">
        <f t="shared" ca="1" si="429"/>
        <v>161.78259787750642</v>
      </c>
    </row>
    <row r="13711" spans="2:4" x14ac:dyDescent="0.25">
      <c r="B13711" s="13">
        <v>13701</v>
      </c>
      <c r="C13711" s="9">
        <f t="shared" ca="1" si="428"/>
        <v>0.86300182416217031</v>
      </c>
      <c r="D13711" s="9">
        <f t="shared" ca="1" si="429"/>
        <v>191.87811340337618</v>
      </c>
    </row>
    <row r="13712" spans="2:4" x14ac:dyDescent="0.25">
      <c r="B13712" s="13">
        <v>13702</v>
      </c>
      <c r="C13712" s="9">
        <f t="shared" ca="1" si="428"/>
        <v>0.13885675688056487</v>
      </c>
      <c r="D13712" s="9">
        <f t="shared" ca="1" si="429"/>
        <v>148.29059864287328</v>
      </c>
    </row>
    <row r="13713" spans="2:4" x14ac:dyDescent="0.25">
      <c r="B13713" s="13">
        <v>13703</v>
      </c>
      <c r="C13713" s="9">
        <f t="shared" ca="1" si="428"/>
        <v>0.99634718610413531</v>
      </c>
      <c r="D13713" s="9">
        <f t="shared" ca="1" si="429"/>
        <v>223.65163646235482</v>
      </c>
    </row>
    <row r="13714" spans="2:4" x14ac:dyDescent="0.25">
      <c r="B13714" s="13">
        <v>13704</v>
      </c>
      <c r="C13714" s="9">
        <f t="shared" ca="1" si="428"/>
        <v>0.11235754684785138</v>
      </c>
      <c r="D13714" s="9">
        <f t="shared" ca="1" si="429"/>
        <v>145.71829090425558</v>
      </c>
    </row>
    <row r="13715" spans="2:4" x14ac:dyDescent="0.25">
      <c r="B13715" s="13">
        <v>13705</v>
      </c>
      <c r="C13715" s="9">
        <f t="shared" ca="1" si="428"/>
        <v>0.11034420768667375</v>
      </c>
      <c r="D13715" s="9">
        <f t="shared" ca="1" si="429"/>
        <v>145.50600749407897</v>
      </c>
    </row>
    <row r="13716" spans="2:4" x14ac:dyDescent="0.25">
      <c r="B13716" s="13">
        <v>13706</v>
      </c>
      <c r="C13716" s="9">
        <f t="shared" ca="1" si="428"/>
        <v>0.75695778077136255</v>
      </c>
      <c r="D13716" s="9">
        <f t="shared" ca="1" si="429"/>
        <v>183.93100056115497</v>
      </c>
    </row>
    <row r="13717" spans="2:4" x14ac:dyDescent="0.25">
      <c r="B13717" s="13">
        <v>13707</v>
      </c>
      <c r="C13717" s="9">
        <f t="shared" ca="1" si="428"/>
        <v>0.12481887640222689</v>
      </c>
      <c r="D13717" s="9">
        <f t="shared" ca="1" si="429"/>
        <v>146.97540615124666</v>
      </c>
    </row>
    <row r="13718" spans="2:4" x14ac:dyDescent="0.25">
      <c r="B13718" s="13">
        <v>13708</v>
      </c>
      <c r="C13718" s="9">
        <f t="shared" ca="1" si="428"/>
        <v>0.20437459781970269</v>
      </c>
      <c r="D13718" s="9">
        <f t="shared" ca="1" si="429"/>
        <v>153.47806445320802</v>
      </c>
    </row>
    <row r="13719" spans="2:4" x14ac:dyDescent="0.25">
      <c r="B13719" s="13">
        <v>13709</v>
      </c>
      <c r="C13719" s="9">
        <f t="shared" ca="1" si="428"/>
        <v>0.22478367922540665</v>
      </c>
      <c r="D13719" s="9">
        <f t="shared" ca="1" si="429"/>
        <v>154.87726994838121</v>
      </c>
    </row>
    <row r="13720" spans="2:4" x14ac:dyDescent="0.25">
      <c r="B13720" s="13">
        <v>13710</v>
      </c>
      <c r="C13720" s="9">
        <f t="shared" ca="1" si="428"/>
        <v>0.71189162832446162</v>
      </c>
      <c r="D13720" s="9">
        <f t="shared" ca="1" si="429"/>
        <v>181.17838757275229</v>
      </c>
    </row>
    <row r="13721" spans="2:4" x14ac:dyDescent="0.25">
      <c r="B13721" s="13">
        <v>13711</v>
      </c>
      <c r="C13721" s="9">
        <f t="shared" ca="1" si="428"/>
        <v>0.65826649335734055</v>
      </c>
      <c r="D13721" s="9">
        <f t="shared" ca="1" si="429"/>
        <v>178.15473338114327</v>
      </c>
    </row>
    <row r="13722" spans="2:4" x14ac:dyDescent="0.25">
      <c r="B13722" s="13">
        <v>13712</v>
      </c>
      <c r="C13722" s="9">
        <f t="shared" ca="1" si="428"/>
        <v>0.77525664592362431</v>
      </c>
      <c r="D13722" s="9">
        <f t="shared" ca="1" si="429"/>
        <v>185.1254207826604</v>
      </c>
    </row>
    <row r="13723" spans="2:4" x14ac:dyDescent="0.25">
      <c r="B13723" s="13">
        <v>13713</v>
      </c>
      <c r="C13723" s="9">
        <f t="shared" ca="1" si="428"/>
        <v>0.82389326524315565</v>
      </c>
      <c r="D13723" s="9">
        <f t="shared" ca="1" si="429"/>
        <v>188.60608919041766</v>
      </c>
    </row>
    <row r="13724" spans="2:4" x14ac:dyDescent="0.25">
      <c r="B13724" s="13">
        <v>13714</v>
      </c>
      <c r="C13724" s="9">
        <f t="shared" ca="1" si="428"/>
        <v>0.43986392432261934</v>
      </c>
      <c r="D13724" s="9">
        <f t="shared" ca="1" si="429"/>
        <v>166.97371550229141</v>
      </c>
    </row>
    <row r="13725" spans="2:4" x14ac:dyDescent="0.25">
      <c r="B13725" s="13">
        <v>13715</v>
      </c>
      <c r="C13725" s="9">
        <f t="shared" ca="1" si="428"/>
        <v>8.570791980527015E-2</v>
      </c>
      <c r="D13725" s="9">
        <f t="shared" ca="1" si="429"/>
        <v>142.64662842993857</v>
      </c>
    </row>
    <row r="13726" spans="2:4" x14ac:dyDescent="0.25">
      <c r="B13726" s="13">
        <v>13716</v>
      </c>
      <c r="C13726" s="9">
        <f t="shared" ca="1" si="428"/>
        <v>0.24079776661970975</v>
      </c>
      <c r="D13726" s="9">
        <f t="shared" ca="1" si="429"/>
        <v>155.92522658876962</v>
      </c>
    </row>
    <row r="13727" spans="2:4" x14ac:dyDescent="0.25">
      <c r="B13727" s="13">
        <v>13717</v>
      </c>
      <c r="C13727" s="9">
        <f t="shared" ca="1" si="428"/>
        <v>0.21994073200514797</v>
      </c>
      <c r="D13727" s="9">
        <f t="shared" ca="1" si="429"/>
        <v>154.55213207822734</v>
      </c>
    </row>
    <row r="13728" spans="2:4" x14ac:dyDescent="0.25">
      <c r="B13728" s="13">
        <v>13718</v>
      </c>
      <c r="C13728" s="9">
        <f t="shared" ca="1" si="428"/>
        <v>0.77720086126576116</v>
      </c>
      <c r="D13728" s="9">
        <f t="shared" ca="1" si="429"/>
        <v>185.25547705198642</v>
      </c>
    </row>
    <row r="13729" spans="2:4" x14ac:dyDescent="0.25">
      <c r="B13729" s="13">
        <v>13719</v>
      </c>
      <c r="C13729" s="9">
        <f t="shared" ca="1" si="428"/>
        <v>0.2066007732220736</v>
      </c>
      <c r="D13729" s="9">
        <f t="shared" ca="1" si="429"/>
        <v>153.63454794370608</v>
      </c>
    </row>
    <row r="13730" spans="2:4" x14ac:dyDescent="0.25">
      <c r="B13730" s="13">
        <v>13720</v>
      </c>
      <c r="C13730" s="9">
        <f t="shared" ca="1" si="428"/>
        <v>0.97699621407837078</v>
      </c>
      <c r="D13730" s="9">
        <f t="shared" ca="1" si="429"/>
        <v>209.90647671888138</v>
      </c>
    </row>
    <row r="13731" spans="2:4" x14ac:dyDescent="0.25">
      <c r="B13731" s="13">
        <v>13721</v>
      </c>
      <c r="C13731" s="9">
        <f t="shared" ca="1" si="428"/>
        <v>1.3273508749489515E-4</v>
      </c>
      <c r="D13731" s="9">
        <f t="shared" ca="1" si="429"/>
        <v>97.062910596358151</v>
      </c>
    </row>
    <row r="13732" spans="2:4" x14ac:dyDescent="0.25">
      <c r="B13732" s="13">
        <v>13722</v>
      </c>
      <c r="C13732" s="9">
        <f t="shared" ca="1" si="428"/>
        <v>0.92450371741480275</v>
      </c>
      <c r="D13732" s="9">
        <f t="shared" ca="1" si="429"/>
        <v>198.72068713876965</v>
      </c>
    </row>
    <row r="13733" spans="2:4" x14ac:dyDescent="0.25">
      <c r="B13733" s="13">
        <v>13723</v>
      </c>
      <c r="C13733" s="9">
        <f t="shared" ca="1" si="428"/>
        <v>0.16713223056556992</v>
      </c>
      <c r="D13733" s="9">
        <f t="shared" ca="1" si="429"/>
        <v>150.68880248168867</v>
      </c>
    </row>
    <row r="13734" spans="2:4" x14ac:dyDescent="0.25">
      <c r="B13734" s="13">
        <v>13724</v>
      </c>
      <c r="C13734" s="9">
        <f t="shared" ca="1" si="428"/>
        <v>0.90190892237448395</v>
      </c>
      <c r="D13734" s="9">
        <f t="shared" ca="1" si="429"/>
        <v>195.85010926125727</v>
      </c>
    </row>
    <row r="13735" spans="2:4" x14ac:dyDescent="0.25">
      <c r="B13735" s="13">
        <v>13725</v>
      </c>
      <c r="C13735" s="9">
        <f t="shared" ca="1" si="428"/>
        <v>0.27648067992234893</v>
      </c>
      <c r="D13735" s="9">
        <f t="shared" ca="1" si="429"/>
        <v>158.13343092019298</v>
      </c>
    </row>
    <row r="13736" spans="2:4" x14ac:dyDescent="0.25">
      <c r="B13736" s="13">
        <v>13726</v>
      </c>
      <c r="C13736" s="9">
        <f t="shared" ca="1" si="428"/>
        <v>2.7123284374672707E-3</v>
      </c>
      <c r="D13736" s="9">
        <f t="shared" ca="1" si="429"/>
        <v>114.38656645208081</v>
      </c>
    </row>
    <row r="13737" spans="2:4" x14ac:dyDescent="0.25">
      <c r="B13737" s="13">
        <v>13727</v>
      </c>
      <c r="C13737" s="9">
        <f t="shared" ca="1" si="428"/>
        <v>0.29509464447502132</v>
      </c>
      <c r="D13737" s="9">
        <f t="shared" ca="1" si="429"/>
        <v>159.22876507563129</v>
      </c>
    </row>
    <row r="13738" spans="2:4" x14ac:dyDescent="0.25">
      <c r="B13738" s="13">
        <v>13728</v>
      </c>
      <c r="C13738" s="9">
        <f t="shared" ca="1" si="428"/>
        <v>0.45817729598864709</v>
      </c>
      <c r="D13738" s="9">
        <f t="shared" ca="1" si="429"/>
        <v>167.89946523458281</v>
      </c>
    </row>
    <row r="13739" spans="2:4" x14ac:dyDescent="0.25">
      <c r="B13739" s="13">
        <v>13729</v>
      </c>
      <c r="C13739" s="9">
        <f t="shared" ca="1" si="428"/>
        <v>0.69323705729024143</v>
      </c>
      <c r="D13739" s="9">
        <f t="shared" ca="1" si="429"/>
        <v>180.10093828728301</v>
      </c>
    </row>
    <row r="13740" spans="2:4" x14ac:dyDescent="0.25">
      <c r="B13740" s="13">
        <v>13730</v>
      </c>
      <c r="C13740" s="9">
        <f t="shared" ca="1" si="428"/>
        <v>0.23586481124073622</v>
      </c>
      <c r="D13740" s="9">
        <f t="shared" ca="1" si="429"/>
        <v>155.60664614618605</v>
      </c>
    </row>
    <row r="13741" spans="2:4" x14ac:dyDescent="0.25">
      <c r="B13741" s="13">
        <v>13731</v>
      </c>
      <c r="C13741" s="9">
        <f t="shared" ca="1" si="428"/>
        <v>0.39942306245821457</v>
      </c>
      <c r="D13741" s="9">
        <f t="shared" ca="1" si="429"/>
        <v>164.90318564155601</v>
      </c>
    </row>
    <row r="13742" spans="2:4" x14ac:dyDescent="0.25">
      <c r="B13742" s="13">
        <v>13732</v>
      </c>
      <c r="C13742" s="9">
        <f t="shared" ca="1" si="428"/>
        <v>0.19400609428933691</v>
      </c>
      <c r="D13742" s="9">
        <f t="shared" ca="1" si="429"/>
        <v>152.73544243084314</v>
      </c>
    </row>
    <row r="13743" spans="2:4" x14ac:dyDescent="0.25">
      <c r="B13743" s="13">
        <v>13733</v>
      </c>
      <c r="C13743" s="9">
        <f t="shared" ca="1" si="428"/>
        <v>0.96767010580861879</v>
      </c>
      <c r="D13743" s="9">
        <f t="shared" ca="1" si="429"/>
        <v>206.95206097013528</v>
      </c>
    </row>
    <row r="13744" spans="2:4" x14ac:dyDescent="0.25">
      <c r="B13744" s="13">
        <v>13734</v>
      </c>
      <c r="C13744" s="9">
        <f t="shared" ca="1" si="428"/>
        <v>0.60192567626030913</v>
      </c>
      <c r="D13744" s="9">
        <f t="shared" ca="1" si="429"/>
        <v>175.16669298108593</v>
      </c>
    </row>
    <row r="13745" spans="2:4" x14ac:dyDescent="0.25">
      <c r="B13745" s="13">
        <v>13735</v>
      </c>
      <c r="C13745" s="9">
        <f t="shared" ca="1" si="428"/>
        <v>0.81815868208055964</v>
      </c>
      <c r="D13745" s="9">
        <f t="shared" ca="1" si="429"/>
        <v>188.16740509073549</v>
      </c>
    </row>
    <row r="13746" spans="2:4" x14ac:dyDescent="0.25">
      <c r="B13746" s="13">
        <v>13736</v>
      </c>
      <c r="C13746" s="9">
        <f t="shared" ca="1" si="428"/>
        <v>0.7515371854577173</v>
      </c>
      <c r="D13746" s="9">
        <f t="shared" ca="1" si="429"/>
        <v>183.58669986034874</v>
      </c>
    </row>
    <row r="13747" spans="2:4" x14ac:dyDescent="0.25">
      <c r="B13747" s="13">
        <v>13737</v>
      </c>
      <c r="C13747" s="9">
        <f t="shared" ca="1" si="428"/>
        <v>0.60302018595633278</v>
      </c>
      <c r="D13747" s="9">
        <f t="shared" ca="1" si="429"/>
        <v>175.22344626675482</v>
      </c>
    </row>
    <row r="13748" spans="2:4" x14ac:dyDescent="0.25">
      <c r="B13748" s="13">
        <v>13738</v>
      </c>
      <c r="C13748" s="9">
        <f t="shared" ca="1" si="428"/>
        <v>0.98277861380225784</v>
      </c>
      <c r="D13748" s="9">
        <f t="shared" ca="1" si="429"/>
        <v>212.29699094998685</v>
      </c>
    </row>
    <row r="13749" spans="2:4" x14ac:dyDescent="0.25">
      <c r="B13749" s="13">
        <v>13739</v>
      </c>
      <c r="C13749" s="9">
        <f t="shared" ca="1" si="428"/>
        <v>7.8993073223888599E-2</v>
      </c>
      <c r="D13749" s="9">
        <f t="shared" ca="1" si="429"/>
        <v>141.76245764996762</v>
      </c>
    </row>
    <row r="13750" spans="2:4" x14ac:dyDescent="0.25">
      <c r="B13750" s="13">
        <v>13740</v>
      </c>
      <c r="C13750" s="9">
        <f t="shared" ca="1" si="428"/>
        <v>0.62636739178148371</v>
      </c>
      <c r="D13750" s="9">
        <f t="shared" ca="1" si="429"/>
        <v>176.44494962650694</v>
      </c>
    </row>
    <row r="13751" spans="2:4" x14ac:dyDescent="0.25">
      <c r="B13751" s="13">
        <v>13741</v>
      </c>
      <c r="C13751" s="9">
        <f t="shared" ca="1" si="428"/>
        <v>0.7707164918760242</v>
      </c>
      <c r="D13751" s="9">
        <f t="shared" ca="1" si="429"/>
        <v>184.82417046685632</v>
      </c>
    </row>
    <row r="13752" spans="2:4" x14ac:dyDescent="0.25">
      <c r="B13752" s="13">
        <v>13742</v>
      </c>
      <c r="C13752" s="9">
        <f t="shared" ca="1" si="428"/>
        <v>0.6733847666352204</v>
      </c>
      <c r="D13752" s="9">
        <f t="shared" ca="1" si="429"/>
        <v>178.98557828162149</v>
      </c>
    </row>
    <row r="13753" spans="2:4" x14ac:dyDescent="0.25">
      <c r="B13753" s="13">
        <v>13743</v>
      </c>
      <c r="C13753" s="9">
        <f t="shared" ca="1" si="428"/>
        <v>0.18961837617697008</v>
      </c>
      <c r="D13753" s="9">
        <f t="shared" ca="1" si="429"/>
        <v>152.41393050412114</v>
      </c>
    </row>
    <row r="13754" spans="2:4" x14ac:dyDescent="0.25">
      <c r="B13754" s="13">
        <v>13744</v>
      </c>
      <c r="C13754" s="9">
        <f t="shared" ca="1" si="428"/>
        <v>3.6462697556781887E-2</v>
      </c>
      <c r="D13754" s="9">
        <f t="shared" ca="1" si="429"/>
        <v>134.13405352512848</v>
      </c>
    </row>
    <row r="13755" spans="2:4" x14ac:dyDescent="0.25">
      <c r="B13755" s="13">
        <v>13745</v>
      </c>
      <c r="C13755" s="9">
        <f t="shared" ca="1" si="428"/>
        <v>0.29580963055272302</v>
      </c>
      <c r="D13755" s="9">
        <f t="shared" ca="1" si="429"/>
        <v>159.27018019531249</v>
      </c>
    </row>
    <row r="13756" spans="2:4" x14ac:dyDescent="0.25">
      <c r="B13756" s="13">
        <v>13746</v>
      </c>
      <c r="C13756" s="9">
        <f t="shared" ca="1" si="428"/>
        <v>3.8997252612017475E-3</v>
      </c>
      <c r="D13756" s="9">
        <f t="shared" ca="1" si="429"/>
        <v>116.78739076215345</v>
      </c>
    </row>
    <row r="13757" spans="2:4" x14ac:dyDescent="0.25">
      <c r="B13757" s="13">
        <v>13747</v>
      </c>
      <c r="C13757" s="9">
        <f t="shared" ca="1" si="428"/>
        <v>0.82832654336259615</v>
      </c>
      <c r="D13757" s="9">
        <f t="shared" ca="1" si="429"/>
        <v>188.9514585685788</v>
      </c>
    </row>
    <row r="13758" spans="2:4" x14ac:dyDescent="0.25">
      <c r="B13758" s="13">
        <v>13748</v>
      </c>
      <c r="C13758" s="9">
        <f t="shared" ca="1" si="428"/>
        <v>9.8519724676003784E-2</v>
      </c>
      <c r="D13758" s="9">
        <f t="shared" ca="1" si="429"/>
        <v>144.1993543297346</v>
      </c>
    </row>
    <row r="13759" spans="2:4" x14ac:dyDescent="0.25">
      <c r="B13759" s="13">
        <v>13749</v>
      </c>
      <c r="C13759" s="9">
        <f t="shared" ca="1" si="428"/>
        <v>0.13477565762730392</v>
      </c>
      <c r="D13759" s="9">
        <f t="shared" ca="1" si="429"/>
        <v>147.91807165428875</v>
      </c>
    </row>
    <row r="13760" spans="2:4" x14ac:dyDescent="0.25">
      <c r="B13760" s="13">
        <v>13750</v>
      </c>
      <c r="C13760" s="9">
        <f t="shared" ca="1" si="428"/>
        <v>0.31026161708188316</v>
      </c>
      <c r="D13760" s="9">
        <f t="shared" ca="1" si="429"/>
        <v>160.09782150100946</v>
      </c>
    </row>
    <row r="13761" spans="2:4" x14ac:dyDescent="0.25">
      <c r="B13761" s="13">
        <v>13751</v>
      </c>
      <c r="C13761" s="9">
        <f t="shared" ca="1" si="428"/>
        <v>0.52990367909306968</v>
      </c>
      <c r="D13761" s="9">
        <f t="shared" ca="1" si="429"/>
        <v>171.50055477355832</v>
      </c>
    </row>
    <row r="13762" spans="2:4" x14ac:dyDescent="0.25">
      <c r="B13762" s="13">
        <v>13752</v>
      </c>
      <c r="C13762" s="9">
        <f t="shared" ca="1" si="428"/>
        <v>0.72852104787229333</v>
      </c>
      <c r="D13762" s="9">
        <f t="shared" ca="1" si="429"/>
        <v>182.16692343495191</v>
      </c>
    </row>
    <row r="13763" spans="2:4" x14ac:dyDescent="0.25">
      <c r="B13763" s="13">
        <v>13753</v>
      </c>
      <c r="C13763" s="9">
        <f t="shared" ca="1" si="428"/>
        <v>0.14617861797026122</v>
      </c>
      <c r="D13763" s="9">
        <f t="shared" ca="1" si="429"/>
        <v>148.94070883626785</v>
      </c>
    </row>
    <row r="13764" spans="2:4" x14ac:dyDescent="0.25">
      <c r="B13764" s="13">
        <v>13754</v>
      </c>
      <c r="C13764" s="9">
        <f t="shared" ca="1" si="428"/>
        <v>6.141666662814127E-3</v>
      </c>
      <c r="D13764" s="9">
        <f t="shared" ca="1" si="429"/>
        <v>119.92203382917471</v>
      </c>
    </row>
    <row r="13765" spans="2:4" x14ac:dyDescent="0.25">
      <c r="B13765" s="13">
        <v>13755</v>
      </c>
      <c r="C13765" s="9">
        <f t="shared" ca="1" si="428"/>
        <v>0.29190946187460054</v>
      </c>
      <c r="D13765" s="9">
        <f t="shared" ca="1" si="429"/>
        <v>159.04369958785227</v>
      </c>
    </row>
    <row r="13766" spans="2:4" x14ac:dyDescent="0.25">
      <c r="B13766" s="13">
        <v>13756</v>
      </c>
      <c r="C13766" s="9">
        <f t="shared" ca="1" si="428"/>
        <v>0.39986335686080332</v>
      </c>
      <c r="D13766" s="9">
        <f t="shared" ca="1" si="429"/>
        <v>164.92598394192993</v>
      </c>
    </row>
    <row r="13767" spans="2:4" x14ac:dyDescent="0.25">
      <c r="B13767" s="13">
        <v>13757</v>
      </c>
      <c r="C13767" s="9">
        <f t="shared" ca="1" si="428"/>
        <v>0.45237018831548337</v>
      </c>
      <c r="D13767" s="9">
        <f t="shared" ca="1" si="429"/>
        <v>167.60649423166117</v>
      </c>
    </row>
    <row r="13768" spans="2:4" x14ac:dyDescent="0.25">
      <c r="B13768" s="13">
        <v>13758</v>
      </c>
      <c r="C13768" s="9">
        <f t="shared" ca="1" si="428"/>
        <v>0.74767802453803245</v>
      </c>
      <c r="D13768" s="9">
        <f t="shared" ca="1" si="429"/>
        <v>183.34401378544146</v>
      </c>
    </row>
    <row r="13769" spans="2:4" x14ac:dyDescent="0.25">
      <c r="B13769" s="13">
        <v>13759</v>
      </c>
      <c r="C13769" s="9">
        <f t="shared" ca="1" si="428"/>
        <v>0.81626591047614283</v>
      </c>
      <c r="D13769" s="9">
        <f t="shared" ca="1" si="429"/>
        <v>188.0245196461787</v>
      </c>
    </row>
    <row r="13770" spans="2:4" x14ac:dyDescent="0.25">
      <c r="B13770" s="13">
        <v>13760</v>
      </c>
      <c r="C13770" s="9">
        <f t="shared" ca="1" si="428"/>
        <v>0.25095452337630497</v>
      </c>
      <c r="D13770" s="9">
        <f t="shared" ca="1" si="429"/>
        <v>156.57021943761191</v>
      </c>
    </row>
    <row r="13771" spans="2:4" x14ac:dyDescent="0.25">
      <c r="B13771" s="13">
        <v>13761</v>
      </c>
      <c r="C13771" s="9">
        <f t="shared" ca="1" si="428"/>
        <v>0.61770909307826738</v>
      </c>
      <c r="D13771" s="9">
        <f t="shared" ca="1" si="429"/>
        <v>175.9893906929843</v>
      </c>
    </row>
    <row r="13772" spans="2:4" x14ac:dyDescent="0.25">
      <c r="B13772" s="13">
        <v>13762</v>
      </c>
      <c r="C13772" s="9">
        <f t="shared" ref="C13772:C13835" ca="1" si="430">RAND()</f>
        <v>0.39990961301194117</v>
      </c>
      <c r="D13772" s="9">
        <f t="shared" ref="D13772:D13835" ca="1" si="431">_xlfn.NORM.INV(C13772,$C$6,$C$7)</f>
        <v>164.92837868714406</v>
      </c>
    </row>
    <row r="13773" spans="2:4" x14ac:dyDescent="0.25">
      <c r="B13773" s="13">
        <v>13763</v>
      </c>
      <c r="C13773" s="9">
        <f t="shared" ca="1" si="430"/>
        <v>8.1800109566158907E-2</v>
      </c>
      <c r="D13773" s="9">
        <f t="shared" ca="1" si="431"/>
        <v>142.13870551253865</v>
      </c>
    </row>
    <row r="13774" spans="2:4" x14ac:dyDescent="0.25">
      <c r="B13774" s="13">
        <v>13764</v>
      </c>
      <c r="C13774" s="9">
        <f t="shared" ca="1" si="430"/>
        <v>6.4736495400560146E-2</v>
      </c>
      <c r="D13774" s="9">
        <f t="shared" ca="1" si="431"/>
        <v>139.67633251188755</v>
      </c>
    </row>
    <row r="13775" spans="2:4" x14ac:dyDescent="0.25">
      <c r="B13775" s="13">
        <v>13765</v>
      </c>
      <c r="C13775" s="9">
        <f t="shared" ca="1" si="430"/>
        <v>0.84386353861911034</v>
      </c>
      <c r="D13775" s="9">
        <f t="shared" ca="1" si="431"/>
        <v>190.2092848426575</v>
      </c>
    </row>
    <row r="13776" spans="2:4" x14ac:dyDescent="0.25">
      <c r="B13776" s="13">
        <v>13766</v>
      </c>
      <c r="C13776" s="9">
        <f t="shared" ca="1" si="430"/>
        <v>0.45050816344125433</v>
      </c>
      <c r="D13776" s="9">
        <f t="shared" ca="1" si="431"/>
        <v>167.51244847121228</v>
      </c>
    </row>
    <row r="13777" spans="2:4" x14ac:dyDescent="0.25">
      <c r="B13777" s="13">
        <v>13767</v>
      </c>
      <c r="C13777" s="9">
        <f t="shared" ca="1" si="430"/>
        <v>0.60780206160008665</v>
      </c>
      <c r="D13777" s="9">
        <f t="shared" ca="1" si="431"/>
        <v>175.47190000165148</v>
      </c>
    </row>
    <row r="13778" spans="2:4" x14ac:dyDescent="0.25">
      <c r="B13778" s="13">
        <v>13768</v>
      </c>
      <c r="C13778" s="9">
        <f t="shared" ca="1" si="430"/>
        <v>0.39294395786251168</v>
      </c>
      <c r="D13778" s="9">
        <f t="shared" ca="1" si="431"/>
        <v>164.56691587866086</v>
      </c>
    </row>
    <row r="13779" spans="2:4" x14ac:dyDescent="0.25">
      <c r="B13779" s="13">
        <v>13769</v>
      </c>
      <c r="C13779" s="9">
        <f t="shared" ca="1" si="430"/>
        <v>0.33318201162309269</v>
      </c>
      <c r="D13779" s="9">
        <f t="shared" ca="1" si="431"/>
        <v>161.37712973615496</v>
      </c>
    </row>
    <row r="13780" spans="2:4" x14ac:dyDescent="0.25">
      <c r="B13780" s="13">
        <v>13770</v>
      </c>
      <c r="C13780" s="9">
        <f t="shared" ca="1" si="430"/>
        <v>0.48450872204672013</v>
      </c>
      <c r="D13780" s="9">
        <f t="shared" ca="1" si="431"/>
        <v>169.2231872216239</v>
      </c>
    </row>
    <row r="13781" spans="2:4" x14ac:dyDescent="0.25">
      <c r="B13781" s="13">
        <v>13771</v>
      </c>
      <c r="C13781" s="9">
        <f t="shared" ca="1" si="430"/>
        <v>0.46113129452590729</v>
      </c>
      <c r="D13781" s="9">
        <f t="shared" ca="1" si="431"/>
        <v>168.0483189684025</v>
      </c>
    </row>
    <row r="13782" spans="2:4" x14ac:dyDescent="0.25">
      <c r="B13782" s="13">
        <v>13772</v>
      </c>
      <c r="C13782" s="9">
        <f t="shared" ca="1" si="430"/>
        <v>0.84230570446271957</v>
      </c>
      <c r="D13782" s="9">
        <f t="shared" ca="1" si="431"/>
        <v>190.07958600560198</v>
      </c>
    </row>
    <row r="13783" spans="2:4" x14ac:dyDescent="0.25">
      <c r="B13783" s="13">
        <v>13773</v>
      </c>
      <c r="C13783" s="9">
        <f t="shared" ca="1" si="430"/>
        <v>0.50081195352927899</v>
      </c>
      <c r="D13783" s="9">
        <f t="shared" ca="1" si="431"/>
        <v>170.04070534158589</v>
      </c>
    </row>
    <row r="13784" spans="2:4" x14ac:dyDescent="0.25">
      <c r="B13784" s="13">
        <v>13774</v>
      </c>
      <c r="C13784" s="9">
        <f t="shared" ca="1" si="430"/>
        <v>9.38490889307243E-2</v>
      </c>
      <c r="D13784" s="9">
        <f t="shared" ca="1" si="431"/>
        <v>143.65161774544893</v>
      </c>
    </row>
    <row r="13785" spans="2:4" x14ac:dyDescent="0.25">
      <c r="B13785" s="13">
        <v>13775</v>
      </c>
      <c r="C13785" s="9">
        <f t="shared" ca="1" si="430"/>
        <v>0.42676105771084571</v>
      </c>
      <c r="D13785" s="9">
        <f t="shared" ca="1" si="431"/>
        <v>166.30747296170139</v>
      </c>
    </row>
    <row r="13786" spans="2:4" x14ac:dyDescent="0.25">
      <c r="B13786" s="13">
        <v>13776</v>
      </c>
      <c r="C13786" s="9">
        <f t="shared" ca="1" si="430"/>
        <v>0.56546051892268911</v>
      </c>
      <c r="D13786" s="9">
        <f t="shared" ca="1" si="431"/>
        <v>173.29657022708562</v>
      </c>
    </row>
    <row r="13787" spans="2:4" x14ac:dyDescent="0.25">
      <c r="B13787" s="13">
        <v>13777</v>
      </c>
      <c r="C13787" s="9">
        <f t="shared" ca="1" si="430"/>
        <v>0.70302881673764495</v>
      </c>
      <c r="D13787" s="9">
        <f t="shared" ca="1" si="431"/>
        <v>180.66263545007661</v>
      </c>
    </row>
    <row r="13788" spans="2:4" x14ac:dyDescent="0.25">
      <c r="B13788" s="13">
        <v>13778</v>
      </c>
      <c r="C13788" s="9">
        <f t="shared" ca="1" si="430"/>
        <v>0.74946761479254398</v>
      </c>
      <c r="D13788" s="9">
        <f t="shared" ca="1" si="431"/>
        <v>183.45630701708964</v>
      </c>
    </row>
    <row r="13789" spans="2:4" x14ac:dyDescent="0.25">
      <c r="B13789" s="13">
        <v>13779</v>
      </c>
      <c r="C13789" s="9">
        <f t="shared" ca="1" si="430"/>
        <v>0.28058386851814887</v>
      </c>
      <c r="D13789" s="9">
        <f t="shared" ca="1" si="431"/>
        <v>158.37784207162005</v>
      </c>
    </row>
    <row r="13790" spans="2:4" x14ac:dyDescent="0.25">
      <c r="B13790" s="13">
        <v>13780</v>
      </c>
      <c r="C13790" s="9">
        <f t="shared" ca="1" si="430"/>
        <v>0.86002127250785465</v>
      </c>
      <c r="D13790" s="9">
        <f t="shared" ca="1" si="431"/>
        <v>191.60829839151725</v>
      </c>
    </row>
    <row r="13791" spans="2:4" x14ac:dyDescent="0.25">
      <c r="B13791" s="13">
        <v>13781</v>
      </c>
      <c r="C13791" s="9">
        <f t="shared" ca="1" si="430"/>
        <v>0.30681078409759366</v>
      </c>
      <c r="D13791" s="9">
        <f t="shared" ca="1" si="431"/>
        <v>159.90178627678932</v>
      </c>
    </row>
    <row r="13792" spans="2:4" x14ac:dyDescent="0.25">
      <c r="B13792" s="13">
        <v>13782</v>
      </c>
      <c r="C13792" s="9">
        <f t="shared" ca="1" si="430"/>
        <v>0.10793736583414648</v>
      </c>
      <c r="D13792" s="9">
        <f t="shared" ca="1" si="431"/>
        <v>145.24855621080857</v>
      </c>
    </row>
    <row r="13793" spans="2:4" x14ac:dyDescent="0.25">
      <c r="B13793" s="13">
        <v>13783</v>
      </c>
      <c r="C13793" s="9">
        <f t="shared" ca="1" si="430"/>
        <v>0.35778005489501274</v>
      </c>
      <c r="D13793" s="9">
        <f t="shared" ca="1" si="431"/>
        <v>162.71202074163642</v>
      </c>
    </row>
    <row r="13794" spans="2:4" x14ac:dyDescent="0.25">
      <c r="B13794" s="13">
        <v>13784</v>
      </c>
      <c r="C13794" s="9">
        <f t="shared" ca="1" si="430"/>
        <v>0.41431674632933979</v>
      </c>
      <c r="D13794" s="9">
        <f t="shared" ca="1" si="431"/>
        <v>165.67091011556528</v>
      </c>
    </row>
    <row r="13795" spans="2:4" x14ac:dyDescent="0.25">
      <c r="B13795" s="13">
        <v>13785</v>
      </c>
      <c r="C13795" s="9">
        <f t="shared" ca="1" si="430"/>
        <v>0.92678252653164095</v>
      </c>
      <c r="D13795" s="9">
        <f t="shared" ca="1" si="431"/>
        <v>199.04479548119338</v>
      </c>
    </row>
    <row r="13796" spans="2:4" x14ac:dyDescent="0.25">
      <c r="B13796" s="13">
        <v>13786</v>
      </c>
      <c r="C13796" s="9">
        <f t="shared" ca="1" si="430"/>
        <v>9.2897704855408936E-2</v>
      </c>
      <c r="D13796" s="9">
        <f t="shared" ca="1" si="431"/>
        <v>143.53759609498297</v>
      </c>
    </row>
    <row r="13797" spans="2:4" x14ac:dyDescent="0.25">
      <c r="B13797" s="13">
        <v>13787</v>
      </c>
      <c r="C13797" s="9">
        <f t="shared" ca="1" si="430"/>
        <v>0.74820798446920134</v>
      </c>
      <c r="D13797" s="9">
        <f t="shared" ca="1" si="431"/>
        <v>183.37722373978684</v>
      </c>
    </row>
    <row r="13798" spans="2:4" x14ac:dyDescent="0.25">
      <c r="B13798" s="13">
        <v>13788</v>
      </c>
      <c r="C13798" s="9">
        <f t="shared" ca="1" si="430"/>
        <v>0.22489054259763419</v>
      </c>
      <c r="D13798" s="9">
        <f t="shared" ca="1" si="431"/>
        <v>154.88439917748079</v>
      </c>
    </row>
    <row r="13799" spans="2:4" x14ac:dyDescent="0.25">
      <c r="B13799" s="13">
        <v>13789</v>
      </c>
      <c r="C13799" s="9">
        <f t="shared" ca="1" si="430"/>
        <v>0.66436249591772012</v>
      </c>
      <c r="D13799" s="9">
        <f t="shared" ca="1" si="431"/>
        <v>178.48797565903106</v>
      </c>
    </row>
    <row r="13800" spans="2:4" x14ac:dyDescent="0.25">
      <c r="B13800" s="13">
        <v>13790</v>
      </c>
      <c r="C13800" s="9">
        <f t="shared" ca="1" si="430"/>
        <v>0.65624106241579072</v>
      </c>
      <c r="D13800" s="9">
        <f t="shared" ca="1" si="431"/>
        <v>178.04451548856048</v>
      </c>
    </row>
    <row r="13801" spans="2:4" x14ac:dyDescent="0.25">
      <c r="B13801" s="13">
        <v>13791</v>
      </c>
      <c r="C13801" s="9">
        <f t="shared" ca="1" si="430"/>
        <v>7.7697290071925496E-2</v>
      </c>
      <c r="D13801" s="9">
        <f t="shared" ca="1" si="431"/>
        <v>141.58535272698896</v>
      </c>
    </row>
    <row r="13802" spans="2:4" x14ac:dyDescent="0.25">
      <c r="B13802" s="13">
        <v>13792</v>
      </c>
      <c r="C13802" s="9">
        <f t="shared" ca="1" si="430"/>
        <v>0.21760204798382388</v>
      </c>
      <c r="D13802" s="9">
        <f t="shared" ca="1" si="431"/>
        <v>154.39365276475542</v>
      </c>
    </row>
    <row r="13803" spans="2:4" x14ac:dyDescent="0.25">
      <c r="B13803" s="13">
        <v>13793</v>
      </c>
      <c r="C13803" s="9">
        <f t="shared" ca="1" si="430"/>
        <v>3.5560969170918777E-2</v>
      </c>
      <c r="D13803" s="9">
        <f t="shared" ca="1" si="431"/>
        <v>133.90603813109652</v>
      </c>
    </row>
    <row r="13804" spans="2:4" x14ac:dyDescent="0.25">
      <c r="B13804" s="13">
        <v>13794</v>
      </c>
      <c r="C13804" s="9">
        <f t="shared" ca="1" si="430"/>
        <v>0.74401637311191404</v>
      </c>
      <c r="D13804" s="9">
        <f t="shared" ca="1" si="431"/>
        <v>183.11555129249581</v>
      </c>
    </row>
    <row r="13805" spans="2:4" x14ac:dyDescent="0.25">
      <c r="B13805" s="13">
        <v>13795</v>
      </c>
      <c r="C13805" s="9">
        <f t="shared" ca="1" si="430"/>
        <v>0.29479390808297234</v>
      </c>
      <c r="D13805" s="9">
        <f t="shared" ca="1" si="431"/>
        <v>159.21133131036174</v>
      </c>
    </row>
    <row r="13806" spans="2:4" x14ac:dyDescent="0.25">
      <c r="B13806" s="13">
        <v>13796</v>
      </c>
      <c r="C13806" s="9">
        <f t="shared" ca="1" si="430"/>
        <v>0.21288506311317701</v>
      </c>
      <c r="D13806" s="9">
        <f t="shared" ca="1" si="431"/>
        <v>154.07098622877305</v>
      </c>
    </row>
    <row r="13807" spans="2:4" x14ac:dyDescent="0.25">
      <c r="B13807" s="13">
        <v>13797</v>
      </c>
      <c r="C13807" s="9">
        <f t="shared" ca="1" si="430"/>
        <v>9.3034728267528899E-2</v>
      </c>
      <c r="D13807" s="9">
        <f t="shared" ca="1" si="431"/>
        <v>143.55407112592329</v>
      </c>
    </row>
    <row r="13808" spans="2:4" x14ac:dyDescent="0.25">
      <c r="B13808" s="13">
        <v>13798</v>
      </c>
      <c r="C13808" s="9">
        <f t="shared" ca="1" si="430"/>
        <v>0.34697032369410452</v>
      </c>
      <c r="D13808" s="9">
        <f t="shared" ca="1" si="431"/>
        <v>162.12974062628138</v>
      </c>
    </row>
    <row r="13809" spans="2:4" x14ac:dyDescent="0.25">
      <c r="B13809" s="13">
        <v>13799</v>
      </c>
      <c r="C13809" s="9">
        <f t="shared" ca="1" si="430"/>
        <v>1.670437221659371E-2</v>
      </c>
      <c r="D13809" s="9">
        <f t="shared" ca="1" si="431"/>
        <v>127.45727026385424</v>
      </c>
    </row>
    <row r="13810" spans="2:4" x14ac:dyDescent="0.25">
      <c r="B13810" s="13">
        <v>13800</v>
      </c>
      <c r="C13810" s="9">
        <f t="shared" ca="1" si="430"/>
        <v>0.40897589384322242</v>
      </c>
      <c r="D13810" s="9">
        <f t="shared" ca="1" si="431"/>
        <v>165.3963970493906</v>
      </c>
    </row>
    <row r="13811" spans="2:4" x14ac:dyDescent="0.25">
      <c r="B13811" s="13">
        <v>13801</v>
      </c>
      <c r="C13811" s="9">
        <f t="shared" ca="1" si="430"/>
        <v>0.47624032939848815</v>
      </c>
      <c r="D13811" s="9">
        <f t="shared" ca="1" si="431"/>
        <v>168.80816172449448</v>
      </c>
    </row>
    <row r="13812" spans="2:4" x14ac:dyDescent="0.25">
      <c r="B13812" s="13">
        <v>13802</v>
      </c>
      <c r="C13812" s="9">
        <f t="shared" ca="1" si="430"/>
        <v>2.0819376666601386E-2</v>
      </c>
      <c r="D13812" s="9">
        <f t="shared" ca="1" si="431"/>
        <v>129.25774676399408</v>
      </c>
    </row>
    <row r="13813" spans="2:4" x14ac:dyDescent="0.25">
      <c r="B13813" s="13">
        <v>13803</v>
      </c>
      <c r="C13813" s="9">
        <f t="shared" ca="1" si="430"/>
        <v>0.68717562842658919</v>
      </c>
      <c r="D13813" s="9">
        <f t="shared" ca="1" si="431"/>
        <v>179.75720750208561</v>
      </c>
    </row>
    <row r="13814" spans="2:4" x14ac:dyDescent="0.25">
      <c r="B13814" s="13">
        <v>13804</v>
      </c>
      <c r="C13814" s="9">
        <f t="shared" ca="1" si="430"/>
        <v>0.57668304824251682</v>
      </c>
      <c r="D13814" s="9">
        <f t="shared" ca="1" si="431"/>
        <v>173.86830167069516</v>
      </c>
    </row>
    <row r="13815" spans="2:4" x14ac:dyDescent="0.25">
      <c r="B13815" s="13">
        <v>13805</v>
      </c>
      <c r="C13815" s="9">
        <f t="shared" ca="1" si="430"/>
        <v>0.61671691813088192</v>
      </c>
      <c r="D13815" s="9">
        <f t="shared" ca="1" si="431"/>
        <v>175.93738944277504</v>
      </c>
    </row>
    <row r="13816" spans="2:4" x14ac:dyDescent="0.25">
      <c r="B13816" s="13">
        <v>13806</v>
      </c>
      <c r="C13816" s="9">
        <f t="shared" ca="1" si="430"/>
        <v>1.0853034288491825E-2</v>
      </c>
      <c r="D13816" s="9">
        <f t="shared" ca="1" si="431"/>
        <v>124.09055277260093</v>
      </c>
    </row>
    <row r="13817" spans="2:4" x14ac:dyDescent="0.25">
      <c r="B13817" s="13">
        <v>13807</v>
      </c>
      <c r="C13817" s="9">
        <f t="shared" ca="1" si="430"/>
        <v>5.3723740322244362E-2</v>
      </c>
      <c r="D13817" s="9">
        <f t="shared" ca="1" si="431"/>
        <v>137.804545405775</v>
      </c>
    </row>
    <row r="13818" spans="2:4" x14ac:dyDescent="0.25">
      <c r="B13818" s="13">
        <v>13808</v>
      </c>
      <c r="C13818" s="9">
        <f t="shared" ca="1" si="430"/>
        <v>0.43310185694529257</v>
      </c>
      <c r="D13818" s="9">
        <f t="shared" ca="1" si="431"/>
        <v>166.63035010271329</v>
      </c>
    </row>
    <row r="13819" spans="2:4" x14ac:dyDescent="0.25">
      <c r="B13819" s="13">
        <v>13809</v>
      </c>
      <c r="C13819" s="9">
        <f t="shared" ca="1" si="430"/>
        <v>0.28337678544253686</v>
      </c>
      <c r="D13819" s="9">
        <f t="shared" ca="1" si="431"/>
        <v>158.5432158918866</v>
      </c>
    </row>
    <row r="13820" spans="2:4" x14ac:dyDescent="0.25">
      <c r="B13820" s="13">
        <v>13810</v>
      </c>
      <c r="C13820" s="9">
        <f t="shared" ca="1" si="430"/>
        <v>0.34855977657530146</v>
      </c>
      <c r="D13820" s="9">
        <f t="shared" ca="1" si="431"/>
        <v>162.21576610822316</v>
      </c>
    </row>
    <row r="13821" spans="2:4" x14ac:dyDescent="0.25">
      <c r="B13821" s="13">
        <v>13811</v>
      </c>
      <c r="C13821" s="9">
        <f t="shared" ca="1" si="430"/>
        <v>0.18003446088110076</v>
      </c>
      <c r="D13821" s="9">
        <f t="shared" ca="1" si="431"/>
        <v>151.69532467665886</v>
      </c>
    </row>
    <row r="13822" spans="2:4" x14ac:dyDescent="0.25">
      <c r="B13822" s="13">
        <v>13812</v>
      </c>
      <c r="C13822" s="9">
        <f t="shared" ca="1" si="430"/>
        <v>0.14925703208656282</v>
      </c>
      <c r="D13822" s="9">
        <f t="shared" ca="1" si="431"/>
        <v>149.20749598876304</v>
      </c>
    </row>
    <row r="13823" spans="2:4" x14ac:dyDescent="0.25">
      <c r="B13823" s="13">
        <v>13813</v>
      </c>
      <c r="C13823" s="9">
        <f t="shared" ca="1" si="430"/>
        <v>0.97743460881441158</v>
      </c>
      <c r="D13823" s="9">
        <f t="shared" ca="1" si="431"/>
        <v>210.06866932202044</v>
      </c>
    </row>
    <row r="13824" spans="2:4" x14ac:dyDescent="0.25">
      <c r="B13824" s="13">
        <v>13814</v>
      </c>
      <c r="C13824" s="9">
        <f t="shared" ca="1" si="430"/>
        <v>0.57585897607669179</v>
      </c>
      <c r="D13824" s="9">
        <f t="shared" ca="1" si="431"/>
        <v>173.82621733622869</v>
      </c>
    </row>
    <row r="13825" spans="2:4" x14ac:dyDescent="0.25">
      <c r="B13825" s="13">
        <v>13815</v>
      </c>
      <c r="C13825" s="9">
        <f t="shared" ca="1" si="430"/>
        <v>0.41868494148501578</v>
      </c>
      <c r="D13825" s="9">
        <f t="shared" ca="1" si="431"/>
        <v>165.89482275705748</v>
      </c>
    </row>
    <row r="13826" spans="2:4" x14ac:dyDescent="0.25">
      <c r="B13826" s="13">
        <v>13816</v>
      </c>
      <c r="C13826" s="9">
        <f t="shared" ca="1" si="430"/>
        <v>0.96166926849557277</v>
      </c>
      <c r="D13826" s="9">
        <f t="shared" ca="1" si="431"/>
        <v>205.40788787755952</v>
      </c>
    </row>
    <row r="13827" spans="2:4" x14ac:dyDescent="0.25">
      <c r="B13827" s="13">
        <v>13817</v>
      </c>
      <c r="C13827" s="9">
        <f t="shared" ca="1" si="430"/>
        <v>0.49011189151658086</v>
      </c>
      <c r="D13827" s="9">
        <f t="shared" ca="1" si="431"/>
        <v>169.5042329868439</v>
      </c>
    </row>
    <row r="13828" spans="2:4" x14ac:dyDescent="0.25">
      <c r="B13828" s="13">
        <v>13818</v>
      </c>
      <c r="C13828" s="9">
        <f t="shared" ca="1" si="430"/>
        <v>0.21708882251892092</v>
      </c>
      <c r="D13828" s="9">
        <f t="shared" ca="1" si="431"/>
        <v>154.35874323625936</v>
      </c>
    </row>
    <row r="13829" spans="2:4" x14ac:dyDescent="0.25">
      <c r="B13829" s="13">
        <v>13819</v>
      </c>
      <c r="C13829" s="9">
        <f t="shared" ca="1" si="430"/>
        <v>0.15998979228466925</v>
      </c>
      <c r="D13829" s="9">
        <f t="shared" ca="1" si="431"/>
        <v>150.11000325354422</v>
      </c>
    </row>
    <row r="13830" spans="2:4" x14ac:dyDescent="0.25">
      <c r="B13830" s="13">
        <v>13820</v>
      </c>
      <c r="C13830" s="9">
        <f t="shared" ca="1" si="430"/>
        <v>0.23296543069541142</v>
      </c>
      <c r="D13830" s="9">
        <f t="shared" ca="1" si="431"/>
        <v>155.4176850097964</v>
      </c>
    </row>
    <row r="13831" spans="2:4" x14ac:dyDescent="0.25">
      <c r="B13831" s="13">
        <v>13821</v>
      </c>
      <c r="C13831" s="9">
        <f t="shared" ca="1" si="430"/>
        <v>0.27981337664349426</v>
      </c>
      <c r="D13831" s="9">
        <f t="shared" ca="1" si="431"/>
        <v>158.33208009940401</v>
      </c>
    </row>
    <row r="13832" spans="2:4" x14ac:dyDescent="0.25">
      <c r="B13832" s="13">
        <v>13822</v>
      </c>
      <c r="C13832" s="9">
        <f t="shared" ca="1" si="430"/>
        <v>0.6671817396634343</v>
      </c>
      <c r="D13832" s="9">
        <f t="shared" ca="1" si="431"/>
        <v>178.64288650803908</v>
      </c>
    </row>
    <row r="13833" spans="2:4" x14ac:dyDescent="0.25">
      <c r="B13833" s="13">
        <v>13823</v>
      </c>
      <c r="C13833" s="9">
        <f t="shared" ca="1" si="430"/>
        <v>0.94392148662564646</v>
      </c>
      <c r="D13833" s="9">
        <f t="shared" ca="1" si="431"/>
        <v>201.77144239840871</v>
      </c>
    </row>
    <row r="13834" spans="2:4" x14ac:dyDescent="0.25">
      <c r="B13834" s="13">
        <v>13824</v>
      </c>
      <c r="C13834" s="9">
        <f t="shared" ca="1" si="430"/>
        <v>7.4167421145383217E-2</v>
      </c>
      <c r="D13834" s="9">
        <f t="shared" ca="1" si="431"/>
        <v>141.09123616003501</v>
      </c>
    </row>
    <row r="13835" spans="2:4" x14ac:dyDescent="0.25">
      <c r="B13835" s="13">
        <v>13825</v>
      </c>
      <c r="C13835" s="9">
        <f t="shared" ca="1" si="430"/>
        <v>0.26371836150804762</v>
      </c>
      <c r="D13835" s="9">
        <f t="shared" ca="1" si="431"/>
        <v>157.36152560389627</v>
      </c>
    </row>
    <row r="13836" spans="2:4" x14ac:dyDescent="0.25">
      <c r="B13836" s="13">
        <v>13826</v>
      </c>
      <c r="C13836" s="9">
        <f t="shared" ref="C13836:C13899" ca="1" si="432">RAND()</f>
        <v>0.31546089680476241</v>
      </c>
      <c r="D13836" s="9">
        <f t="shared" ref="D13836:D13899" ca="1" si="433">_xlfn.NORM.INV(C13836,$C$6,$C$7)</f>
        <v>160.39140357256596</v>
      </c>
    </row>
    <row r="13837" spans="2:4" x14ac:dyDescent="0.25">
      <c r="B13837" s="13">
        <v>13827</v>
      </c>
      <c r="C13837" s="9">
        <f t="shared" ca="1" si="432"/>
        <v>0.74190743537527515</v>
      </c>
      <c r="D13837" s="9">
        <f t="shared" ca="1" si="433"/>
        <v>182.98474217778866</v>
      </c>
    </row>
    <row r="13838" spans="2:4" x14ac:dyDescent="0.25">
      <c r="B13838" s="13">
        <v>13828</v>
      </c>
      <c r="C13838" s="9">
        <f t="shared" ca="1" si="432"/>
        <v>0.11970325446129326</v>
      </c>
      <c r="D13838" s="9">
        <f t="shared" ca="1" si="433"/>
        <v>146.47056971303192</v>
      </c>
    </row>
    <row r="13839" spans="2:4" x14ac:dyDescent="0.25">
      <c r="B13839" s="13">
        <v>13829</v>
      </c>
      <c r="C13839" s="9">
        <f t="shared" ca="1" si="432"/>
        <v>0.60224800856550798</v>
      </c>
      <c r="D13839" s="9">
        <f t="shared" ca="1" si="433"/>
        <v>175.18340244015744</v>
      </c>
    </row>
    <row r="13840" spans="2:4" x14ac:dyDescent="0.25">
      <c r="B13840" s="13">
        <v>13830</v>
      </c>
      <c r="C13840" s="9">
        <f t="shared" ca="1" si="432"/>
        <v>0.2031977971238117</v>
      </c>
      <c r="D13840" s="9">
        <f t="shared" ca="1" si="433"/>
        <v>153.39493430290432</v>
      </c>
    </row>
    <row r="13841" spans="2:4" x14ac:dyDescent="0.25">
      <c r="B13841" s="13">
        <v>13831</v>
      </c>
      <c r="C13841" s="9">
        <f t="shared" ca="1" si="432"/>
        <v>0.46670436392169368</v>
      </c>
      <c r="D13841" s="9">
        <f t="shared" ca="1" si="433"/>
        <v>168.32886179828063</v>
      </c>
    </row>
    <row r="13842" spans="2:4" x14ac:dyDescent="0.25">
      <c r="B13842" s="13">
        <v>13832</v>
      </c>
      <c r="C13842" s="9">
        <f t="shared" ca="1" si="432"/>
        <v>4.1798320956021318E-2</v>
      </c>
      <c r="D13842" s="9">
        <f t="shared" ca="1" si="433"/>
        <v>135.39623443352752</v>
      </c>
    </row>
    <row r="13843" spans="2:4" x14ac:dyDescent="0.25">
      <c r="B13843" s="13">
        <v>13833</v>
      </c>
      <c r="C13843" s="9">
        <f t="shared" ca="1" si="432"/>
        <v>0.68722476740237615</v>
      </c>
      <c r="D13843" s="9">
        <f t="shared" ca="1" si="433"/>
        <v>179.75998237728086</v>
      </c>
    </row>
    <row r="13844" spans="2:4" x14ac:dyDescent="0.25">
      <c r="B13844" s="13">
        <v>13834</v>
      </c>
      <c r="C13844" s="9">
        <f t="shared" ca="1" si="432"/>
        <v>0.93369204519674531</v>
      </c>
      <c r="D13844" s="9">
        <f t="shared" ca="1" si="433"/>
        <v>200.07731715822098</v>
      </c>
    </row>
    <row r="13845" spans="2:4" x14ac:dyDescent="0.25">
      <c r="B13845" s="13">
        <v>13835</v>
      </c>
      <c r="C13845" s="9">
        <f t="shared" ca="1" si="432"/>
        <v>0.65751119324737972</v>
      </c>
      <c r="D13845" s="9">
        <f t="shared" ca="1" si="433"/>
        <v>178.11360342519262</v>
      </c>
    </row>
    <row r="13846" spans="2:4" x14ac:dyDescent="0.25">
      <c r="B13846" s="13">
        <v>13836</v>
      </c>
      <c r="C13846" s="9">
        <f t="shared" ca="1" si="432"/>
        <v>0.96719874591181398</v>
      </c>
      <c r="D13846" s="9">
        <f t="shared" ca="1" si="433"/>
        <v>206.82260029081084</v>
      </c>
    </row>
    <row r="13847" spans="2:4" x14ac:dyDescent="0.25">
      <c r="B13847" s="13">
        <v>13837</v>
      </c>
      <c r="C13847" s="9">
        <f t="shared" ca="1" si="432"/>
        <v>0.64051312738563759</v>
      </c>
      <c r="D13847" s="9">
        <f t="shared" ca="1" si="433"/>
        <v>177.19661395517761</v>
      </c>
    </row>
    <row r="13848" spans="2:4" x14ac:dyDescent="0.25">
      <c r="B13848" s="13">
        <v>13838</v>
      </c>
      <c r="C13848" s="9">
        <f t="shared" ca="1" si="432"/>
        <v>0.50782748779972542</v>
      </c>
      <c r="D13848" s="9">
        <f t="shared" ca="1" si="433"/>
        <v>170.39243722583751</v>
      </c>
    </row>
    <row r="13849" spans="2:4" x14ac:dyDescent="0.25">
      <c r="B13849" s="13">
        <v>13839</v>
      </c>
      <c r="C13849" s="9">
        <f t="shared" ca="1" si="432"/>
        <v>0.5124235374384557</v>
      </c>
      <c r="D13849" s="9">
        <f t="shared" ca="1" si="433"/>
        <v>170.62292450482639</v>
      </c>
    </row>
    <row r="13850" spans="2:4" x14ac:dyDescent="0.25">
      <c r="B13850" s="13">
        <v>13840</v>
      </c>
      <c r="C13850" s="9">
        <f t="shared" ca="1" si="432"/>
        <v>0.40528419939112126</v>
      </c>
      <c r="D13850" s="9">
        <f t="shared" ca="1" si="433"/>
        <v>165.2061435293069</v>
      </c>
    </row>
    <row r="13851" spans="2:4" x14ac:dyDescent="0.25">
      <c r="B13851" s="13">
        <v>13841</v>
      </c>
      <c r="C13851" s="9">
        <f t="shared" ca="1" si="432"/>
        <v>0.49529832542119301</v>
      </c>
      <c r="D13851" s="9">
        <f t="shared" ca="1" si="433"/>
        <v>169.76428753458711</v>
      </c>
    </row>
    <row r="13852" spans="2:4" x14ac:dyDescent="0.25">
      <c r="B13852" s="13">
        <v>13842</v>
      </c>
      <c r="C13852" s="9">
        <f t="shared" ca="1" si="432"/>
        <v>0.18781513147292572</v>
      </c>
      <c r="D13852" s="9">
        <f t="shared" ca="1" si="433"/>
        <v>152.28047268227721</v>
      </c>
    </row>
    <row r="13853" spans="2:4" x14ac:dyDescent="0.25">
      <c r="B13853" s="13">
        <v>13843</v>
      </c>
      <c r="C13853" s="9">
        <f t="shared" ca="1" si="432"/>
        <v>0.29451424700265094</v>
      </c>
      <c r="D13853" s="9">
        <f t="shared" ca="1" si="433"/>
        <v>159.19511192719079</v>
      </c>
    </row>
    <row r="13854" spans="2:4" x14ac:dyDescent="0.25">
      <c r="B13854" s="13">
        <v>13844</v>
      </c>
      <c r="C13854" s="9">
        <f t="shared" ca="1" si="432"/>
        <v>0.16214458222447603</v>
      </c>
      <c r="D13854" s="9">
        <f t="shared" ca="1" si="433"/>
        <v>150.2863591598603</v>
      </c>
    </row>
    <row r="13855" spans="2:4" x14ac:dyDescent="0.25">
      <c r="B13855" s="13">
        <v>13845</v>
      </c>
      <c r="C13855" s="9">
        <f t="shared" ca="1" si="432"/>
        <v>0.43412798838991973</v>
      </c>
      <c r="D13855" s="9">
        <f t="shared" ca="1" si="433"/>
        <v>166.68251663950934</v>
      </c>
    </row>
    <row r="13856" spans="2:4" x14ac:dyDescent="0.25">
      <c r="B13856" s="13">
        <v>13846</v>
      </c>
      <c r="C13856" s="9">
        <f t="shared" ca="1" si="432"/>
        <v>0.23824160505499337</v>
      </c>
      <c r="D13856" s="9">
        <f t="shared" ca="1" si="433"/>
        <v>155.76059537212726</v>
      </c>
    </row>
    <row r="13857" spans="2:4" x14ac:dyDescent="0.25">
      <c r="B13857" s="13">
        <v>13847</v>
      </c>
      <c r="C13857" s="9">
        <f t="shared" ca="1" si="432"/>
        <v>0.68914348879317211</v>
      </c>
      <c r="D13857" s="9">
        <f t="shared" ca="1" si="433"/>
        <v>179.86848015368341</v>
      </c>
    </row>
    <row r="13858" spans="2:4" x14ac:dyDescent="0.25">
      <c r="B13858" s="13">
        <v>13848</v>
      </c>
      <c r="C13858" s="9">
        <f t="shared" ca="1" si="432"/>
        <v>0.11675002063044682</v>
      </c>
      <c r="D13858" s="9">
        <f t="shared" ca="1" si="433"/>
        <v>146.17217576064618</v>
      </c>
    </row>
    <row r="13859" spans="2:4" x14ac:dyDescent="0.25">
      <c r="B13859" s="13">
        <v>13849</v>
      </c>
      <c r="C13859" s="9">
        <f t="shared" ca="1" si="432"/>
        <v>0.78805748726086611</v>
      </c>
      <c r="D13859" s="9">
        <f t="shared" ca="1" si="433"/>
        <v>185.99398645356837</v>
      </c>
    </row>
    <row r="13860" spans="2:4" x14ac:dyDescent="0.25">
      <c r="B13860" s="13">
        <v>13850</v>
      </c>
      <c r="C13860" s="9">
        <f t="shared" ca="1" si="432"/>
        <v>0.12985208052608543</v>
      </c>
      <c r="D13860" s="9">
        <f t="shared" ca="1" si="433"/>
        <v>147.45818723352505</v>
      </c>
    </row>
    <row r="13861" spans="2:4" x14ac:dyDescent="0.25">
      <c r="B13861" s="13">
        <v>13851</v>
      </c>
      <c r="C13861" s="9">
        <f t="shared" ca="1" si="432"/>
        <v>0.26445998279942018</v>
      </c>
      <c r="D13861" s="9">
        <f t="shared" ca="1" si="433"/>
        <v>157.40688884750017</v>
      </c>
    </row>
    <row r="13862" spans="2:4" x14ac:dyDescent="0.25">
      <c r="B13862" s="13">
        <v>13852</v>
      </c>
      <c r="C13862" s="9">
        <f t="shared" ca="1" si="432"/>
        <v>0.20385695886612198</v>
      </c>
      <c r="D13862" s="9">
        <f t="shared" ca="1" si="433"/>
        <v>153.44153326426215</v>
      </c>
    </row>
    <row r="13863" spans="2:4" x14ac:dyDescent="0.25">
      <c r="B13863" s="13">
        <v>13853</v>
      </c>
      <c r="C13863" s="9">
        <f t="shared" ca="1" si="432"/>
        <v>0.65209483309358074</v>
      </c>
      <c r="D13863" s="9">
        <f t="shared" ca="1" si="433"/>
        <v>177.81964560335382</v>
      </c>
    </row>
    <row r="13864" spans="2:4" x14ac:dyDescent="0.25">
      <c r="B13864" s="13">
        <v>13854</v>
      </c>
      <c r="C13864" s="9">
        <f t="shared" ca="1" si="432"/>
        <v>0.26146192154236969</v>
      </c>
      <c r="D13864" s="9">
        <f t="shared" ca="1" si="433"/>
        <v>157.22310222676694</v>
      </c>
    </row>
    <row r="13865" spans="2:4" x14ac:dyDescent="0.25">
      <c r="B13865" s="13">
        <v>13855</v>
      </c>
      <c r="C13865" s="9">
        <f t="shared" ca="1" si="432"/>
        <v>0.10300336229947415</v>
      </c>
      <c r="D13865" s="9">
        <f t="shared" ca="1" si="433"/>
        <v>144.70755229301577</v>
      </c>
    </row>
    <row r="13866" spans="2:4" x14ac:dyDescent="0.25">
      <c r="B13866" s="13">
        <v>13856</v>
      </c>
      <c r="C13866" s="9">
        <f t="shared" ca="1" si="432"/>
        <v>9.3035705371104283E-2</v>
      </c>
      <c r="D13866" s="9">
        <f t="shared" ca="1" si="433"/>
        <v>143.55418854369213</v>
      </c>
    </row>
    <row r="13867" spans="2:4" x14ac:dyDescent="0.25">
      <c r="B13867" s="13">
        <v>13857</v>
      </c>
      <c r="C13867" s="9">
        <f t="shared" ca="1" si="432"/>
        <v>0.35475683361949062</v>
      </c>
      <c r="D13867" s="9">
        <f t="shared" ca="1" si="433"/>
        <v>162.54981341439702</v>
      </c>
    </row>
    <row r="13868" spans="2:4" x14ac:dyDescent="0.25">
      <c r="B13868" s="13">
        <v>13858</v>
      </c>
      <c r="C13868" s="9">
        <f t="shared" ca="1" si="432"/>
        <v>0.12137974536143503</v>
      </c>
      <c r="D13868" s="9">
        <f t="shared" ca="1" si="433"/>
        <v>146.63765587361331</v>
      </c>
    </row>
    <row r="13869" spans="2:4" x14ac:dyDescent="0.25">
      <c r="B13869" s="13">
        <v>13859</v>
      </c>
      <c r="C13869" s="9">
        <f t="shared" ca="1" si="432"/>
        <v>0.71631071436122773</v>
      </c>
      <c r="D13869" s="9">
        <f t="shared" ca="1" si="433"/>
        <v>181.43832922798998</v>
      </c>
    </row>
    <row r="13870" spans="2:4" x14ac:dyDescent="0.25">
      <c r="B13870" s="13">
        <v>13860</v>
      </c>
      <c r="C13870" s="9">
        <f t="shared" ca="1" si="432"/>
        <v>0.38133480142107501</v>
      </c>
      <c r="D13870" s="9">
        <f t="shared" ca="1" si="433"/>
        <v>163.96046017182434</v>
      </c>
    </row>
    <row r="13871" spans="2:4" x14ac:dyDescent="0.25">
      <c r="B13871" s="13">
        <v>13861</v>
      </c>
      <c r="C13871" s="9">
        <f t="shared" ca="1" si="432"/>
        <v>0.61225712878050065</v>
      </c>
      <c r="D13871" s="9">
        <f t="shared" ca="1" si="433"/>
        <v>175.70413517873229</v>
      </c>
    </row>
    <row r="13872" spans="2:4" x14ac:dyDescent="0.25">
      <c r="B13872" s="13">
        <v>13862</v>
      </c>
      <c r="C13872" s="9">
        <f t="shared" ca="1" si="432"/>
        <v>0.97959125879075803</v>
      </c>
      <c r="D13872" s="9">
        <f t="shared" ca="1" si="433"/>
        <v>210.90758512458547</v>
      </c>
    </row>
    <row r="13873" spans="2:4" x14ac:dyDescent="0.25">
      <c r="B13873" s="13">
        <v>13863</v>
      </c>
      <c r="C13873" s="9">
        <f t="shared" ca="1" si="432"/>
        <v>0.90056215002329953</v>
      </c>
      <c r="D13873" s="9">
        <f t="shared" ca="1" si="433"/>
        <v>195.69522656236859</v>
      </c>
    </row>
    <row r="13874" spans="2:4" x14ac:dyDescent="0.25">
      <c r="B13874" s="13">
        <v>13864</v>
      </c>
      <c r="C13874" s="9">
        <f t="shared" ca="1" si="432"/>
        <v>0.79934640352566888</v>
      </c>
      <c r="D13874" s="9">
        <f t="shared" ca="1" si="433"/>
        <v>186.78577862771573</v>
      </c>
    </row>
    <row r="13875" spans="2:4" x14ac:dyDescent="0.25">
      <c r="B13875" s="13">
        <v>13865</v>
      </c>
      <c r="C13875" s="9">
        <f t="shared" ca="1" si="432"/>
        <v>0.41573479960013715</v>
      </c>
      <c r="D13875" s="9">
        <f t="shared" ca="1" si="433"/>
        <v>165.74365732840931</v>
      </c>
    </row>
    <row r="13876" spans="2:4" x14ac:dyDescent="0.25">
      <c r="B13876" s="13">
        <v>13866</v>
      </c>
      <c r="C13876" s="9">
        <f t="shared" ca="1" si="432"/>
        <v>0.88919601667230208</v>
      </c>
      <c r="D13876" s="9">
        <f t="shared" ca="1" si="433"/>
        <v>194.44527162739641</v>
      </c>
    </row>
    <row r="13877" spans="2:4" x14ac:dyDescent="0.25">
      <c r="B13877" s="13">
        <v>13867</v>
      </c>
      <c r="C13877" s="9">
        <f t="shared" ca="1" si="432"/>
        <v>0.70697633223095901</v>
      </c>
      <c r="D13877" s="9">
        <f t="shared" ca="1" si="433"/>
        <v>180.89145689304826</v>
      </c>
    </row>
    <row r="13878" spans="2:4" x14ac:dyDescent="0.25">
      <c r="B13878" s="13">
        <v>13868</v>
      </c>
      <c r="C13878" s="9">
        <f t="shared" ca="1" si="432"/>
        <v>0.87555101404376934</v>
      </c>
      <c r="D13878" s="9">
        <f t="shared" ca="1" si="433"/>
        <v>193.06060483566912</v>
      </c>
    </row>
    <row r="13879" spans="2:4" x14ac:dyDescent="0.25">
      <c r="B13879" s="13">
        <v>13869</v>
      </c>
      <c r="C13879" s="9">
        <f t="shared" ca="1" si="432"/>
        <v>4.9817857491618711E-2</v>
      </c>
      <c r="D13879" s="9">
        <f t="shared" ca="1" si="433"/>
        <v>137.06755507788887</v>
      </c>
    </row>
    <row r="13880" spans="2:4" x14ac:dyDescent="0.25">
      <c r="B13880" s="13">
        <v>13870</v>
      </c>
      <c r="C13880" s="9">
        <f t="shared" ca="1" si="432"/>
        <v>0.15306319383937306</v>
      </c>
      <c r="D13880" s="9">
        <f t="shared" ca="1" si="433"/>
        <v>149.53232280547766</v>
      </c>
    </row>
    <row r="13881" spans="2:4" x14ac:dyDescent="0.25">
      <c r="B13881" s="13">
        <v>13871</v>
      </c>
      <c r="C13881" s="9">
        <f t="shared" ca="1" si="432"/>
        <v>0.83220846337780818</v>
      </c>
      <c r="D13881" s="9">
        <f t="shared" ca="1" si="433"/>
        <v>189.25858326033455</v>
      </c>
    </row>
    <row r="13882" spans="2:4" x14ac:dyDescent="0.25">
      <c r="B13882" s="13">
        <v>13872</v>
      </c>
      <c r="C13882" s="9">
        <f t="shared" ca="1" si="432"/>
        <v>0.35660302202404592</v>
      </c>
      <c r="D13882" s="9">
        <f t="shared" ca="1" si="433"/>
        <v>162.6489260109297</v>
      </c>
    </row>
    <row r="13883" spans="2:4" x14ac:dyDescent="0.25">
      <c r="B13883" s="13">
        <v>13873</v>
      </c>
      <c r="C13883" s="9">
        <f t="shared" ca="1" si="432"/>
        <v>0.45876994162156604</v>
      </c>
      <c r="D13883" s="9">
        <f t="shared" ca="1" si="433"/>
        <v>167.92933806564184</v>
      </c>
    </row>
    <row r="13884" spans="2:4" x14ac:dyDescent="0.25">
      <c r="B13884" s="13">
        <v>13874</v>
      </c>
      <c r="C13884" s="9">
        <f t="shared" ca="1" si="432"/>
        <v>0.87161503140600682</v>
      </c>
      <c r="D13884" s="9">
        <f t="shared" ca="1" si="433"/>
        <v>192.68117347071916</v>
      </c>
    </row>
    <row r="13885" spans="2:4" x14ac:dyDescent="0.25">
      <c r="B13885" s="13">
        <v>13875</v>
      </c>
      <c r="C13885" s="9">
        <f t="shared" ca="1" si="432"/>
        <v>0.60118920386930008</v>
      </c>
      <c r="D13885" s="9">
        <f t="shared" ca="1" si="433"/>
        <v>175.1285283275478</v>
      </c>
    </row>
    <row r="13886" spans="2:4" x14ac:dyDescent="0.25">
      <c r="B13886" s="13">
        <v>13876</v>
      </c>
      <c r="C13886" s="9">
        <f t="shared" ca="1" si="432"/>
        <v>0.34790388341602385</v>
      </c>
      <c r="D13886" s="9">
        <f t="shared" ca="1" si="433"/>
        <v>162.1802849410048</v>
      </c>
    </row>
    <row r="13887" spans="2:4" x14ac:dyDescent="0.25">
      <c r="B13887" s="13">
        <v>13877</v>
      </c>
      <c r="C13887" s="9">
        <f t="shared" ca="1" si="432"/>
        <v>6.670603716709822E-2</v>
      </c>
      <c r="D13887" s="9">
        <f t="shared" ca="1" si="433"/>
        <v>139.98436916295248</v>
      </c>
    </row>
    <row r="13888" spans="2:4" x14ac:dyDescent="0.25">
      <c r="B13888" s="13">
        <v>13878</v>
      </c>
      <c r="C13888" s="9">
        <f t="shared" ca="1" si="432"/>
        <v>0.28056076466833935</v>
      </c>
      <c r="D13888" s="9">
        <f t="shared" ca="1" si="433"/>
        <v>158.37647074596089</v>
      </c>
    </row>
    <row r="13889" spans="2:4" x14ac:dyDescent="0.25">
      <c r="B13889" s="13">
        <v>13879</v>
      </c>
      <c r="C13889" s="9">
        <f t="shared" ca="1" si="432"/>
        <v>0.32324193724029093</v>
      </c>
      <c r="D13889" s="9">
        <f t="shared" ca="1" si="433"/>
        <v>160.82695404090884</v>
      </c>
    </row>
    <row r="13890" spans="2:4" x14ac:dyDescent="0.25">
      <c r="B13890" s="13">
        <v>13880</v>
      </c>
      <c r="C13890" s="9">
        <f t="shared" ca="1" si="432"/>
        <v>0.37618467668749722</v>
      </c>
      <c r="D13890" s="9">
        <f t="shared" ca="1" si="433"/>
        <v>163.68966547349342</v>
      </c>
    </row>
    <row r="13891" spans="2:4" x14ac:dyDescent="0.25">
      <c r="B13891" s="13">
        <v>13881</v>
      </c>
      <c r="C13891" s="9">
        <f t="shared" ca="1" si="432"/>
        <v>0.43522321862080526</v>
      </c>
      <c r="D13891" s="9">
        <f t="shared" ca="1" si="433"/>
        <v>166.73817114385122</v>
      </c>
    </row>
    <row r="13892" spans="2:4" x14ac:dyDescent="0.25">
      <c r="B13892" s="13">
        <v>13882</v>
      </c>
      <c r="C13892" s="9">
        <f t="shared" ca="1" si="432"/>
        <v>0.2278969686882516</v>
      </c>
      <c r="D13892" s="9">
        <f t="shared" ca="1" si="433"/>
        <v>155.08418860238737</v>
      </c>
    </row>
    <row r="13893" spans="2:4" x14ac:dyDescent="0.25">
      <c r="B13893" s="13">
        <v>13883</v>
      </c>
      <c r="C13893" s="9">
        <f t="shared" ca="1" si="432"/>
        <v>4.8908294452293166E-2</v>
      </c>
      <c r="D13893" s="9">
        <f t="shared" ca="1" si="433"/>
        <v>136.88935585929659</v>
      </c>
    </row>
    <row r="13894" spans="2:4" x14ac:dyDescent="0.25">
      <c r="B13894" s="13">
        <v>13884</v>
      </c>
      <c r="C13894" s="9">
        <f t="shared" ca="1" si="432"/>
        <v>0.35383294038556312</v>
      </c>
      <c r="D13894" s="9">
        <f t="shared" ca="1" si="433"/>
        <v>162.50014559728436</v>
      </c>
    </row>
    <row r="13895" spans="2:4" x14ac:dyDescent="0.25">
      <c r="B13895" s="13">
        <v>13885</v>
      </c>
      <c r="C13895" s="9">
        <f t="shared" ca="1" si="432"/>
        <v>0.16705600742591387</v>
      </c>
      <c r="D13895" s="9">
        <f t="shared" ca="1" si="433"/>
        <v>150.68271106546382</v>
      </c>
    </row>
    <row r="13896" spans="2:4" x14ac:dyDescent="0.25">
      <c r="B13896" s="13">
        <v>13886</v>
      </c>
      <c r="C13896" s="9">
        <f t="shared" ca="1" si="432"/>
        <v>0.90602530098734668</v>
      </c>
      <c r="D13896" s="9">
        <f t="shared" ca="1" si="433"/>
        <v>196.33339199016402</v>
      </c>
    </row>
    <row r="13897" spans="2:4" x14ac:dyDescent="0.25">
      <c r="B13897" s="13">
        <v>13887</v>
      </c>
      <c r="C13897" s="9">
        <f t="shared" ca="1" si="432"/>
        <v>0.14227040853304407</v>
      </c>
      <c r="D13897" s="9">
        <f t="shared" ca="1" si="433"/>
        <v>148.59651208600408</v>
      </c>
    </row>
    <row r="13898" spans="2:4" x14ac:dyDescent="0.25">
      <c r="B13898" s="13">
        <v>13888</v>
      </c>
      <c r="C13898" s="9">
        <f t="shared" ca="1" si="432"/>
        <v>0.38168240002661269</v>
      </c>
      <c r="D13898" s="9">
        <f t="shared" ca="1" si="433"/>
        <v>163.97869660511012</v>
      </c>
    </row>
    <row r="13899" spans="2:4" x14ac:dyDescent="0.25">
      <c r="B13899" s="13">
        <v>13889</v>
      </c>
      <c r="C13899" s="9">
        <f t="shared" ca="1" si="432"/>
        <v>0.96861028804972593</v>
      </c>
      <c r="D13899" s="9">
        <f t="shared" ca="1" si="433"/>
        <v>207.21500926625708</v>
      </c>
    </row>
    <row r="13900" spans="2:4" x14ac:dyDescent="0.25">
      <c r="B13900" s="13">
        <v>13890</v>
      </c>
      <c r="C13900" s="9">
        <f t="shared" ref="C13900:C13963" ca="1" si="434">RAND()</f>
        <v>6.7817121594739405E-2</v>
      </c>
      <c r="D13900" s="9">
        <f t="shared" ref="D13900:D13963" ca="1" si="435">_xlfn.NORM.INV(C13900,$C$6,$C$7)</f>
        <v>140.15504763222253</v>
      </c>
    </row>
    <row r="13901" spans="2:4" x14ac:dyDescent="0.25">
      <c r="B13901" s="13">
        <v>13891</v>
      </c>
      <c r="C13901" s="9">
        <f t="shared" ca="1" si="434"/>
        <v>9.4065239267491774E-2</v>
      </c>
      <c r="D13901" s="9">
        <f t="shared" ca="1" si="435"/>
        <v>143.67740388534702</v>
      </c>
    </row>
    <row r="13902" spans="2:4" x14ac:dyDescent="0.25">
      <c r="B13902" s="13">
        <v>13892</v>
      </c>
      <c r="C13902" s="9">
        <f t="shared" ca="1" si="434"/>
        <v>0.96430509415786281</v>
      </c>
      <c r="D13902" s="9">
        <f t="shared" ca="1" si="435"/>
        <v>206.05979662526687</v>
      </c>
    </row>
    <row r="13903" spans="2:4" x14ac:dyDescent="0.25">
      <c r="B13903" s="13">
        <v>13893</v>
      </c>
      <c r="C13903" s="9">
        <f t="shared" ca="1" si="434"/>
        <v>0.48011476081707061</v>
      </c>
      <c r="D13903" s="9">
        <f t="shared" ca="1" si="435"/>
        <v>169.00268878372455</v>
      </c>
    </row>
    <row r="13904" spans="2:4" x14ac:dyDescent="0.25">
      <c r="B13904" s="13">
        <v>13894</v>
      </c>
      <c r="C13904" s="9">
        <f t="shared" ca="1" si="434"/>
        <v>0.76372248675577625</v>
      </c>
      <c r="D13904" s="9">
        <f t="shared" ca="1" si="435"/>
        <v>184.3665613984426</v>
      </c>
    </row>
    <row r="13905" spans="2:4" x14ac:dyDescent="0.25">
      <c r="B13905" s="13">
        <v>13895</v>
      </c>
      <c r="C13905" s="9">
        <f t="shared" ca="1" si="434"/>
        <v>0.24302933008847716</v>
      </c>
      <c r="D13905" s="9">
        <f t="shared" ca="1" si="435"/>
        <v>156.06817585840278</v>
      </c>
    </row>
    <row r="13906" spans="2:4" x14ac:dyDescent="0.25">
      <c r="B13906" s="13">
        <v>13896</v>
      </c>
      <c r="C13906" s="9">
        <f t="shared" ca="1" si="434"/>
        <v>0.30232996091723163</v>
      </c>
      <c r="D13906" s="9">
        <f t="shared" ca="1" si="435"/>
        <v>159.64577998707747</v>
      </c>
    </row>
    <row r="13907" spans="2:4" x14ac:dyDescent="0.25">
      <c r="B13907" s="13">
        <v>13897</v>
      </c>
      <c r="C13907" s="9">
        <f t="shared" ca="1" si="434"/>
        <v>0.9609281085168524</v>
      </c>
      <c r="D13907" s="9">
        <f t="shared" ca="1" si="435"/>
        <v>205.23118630829671</v>
      </c>
    </row>
    <row r="13908" spans="2:4" x14ac:dyDescent="0.25">
      <c r="B13908" s="13">
        <v>13898</v>
      </c>
      <c r="C13908" s="9">
        <f t="shared" ca="1" si="434"/>
        <v>0.12150655180250747</v>
      </c>
      <c r="D13908" s="9">
        <f t="shared" ca="1" si="435"/>
        <v>146.65022771092538</v>
      </c>
    </row>
    <row r="13909" spans="2:4" x14ac:dyDescent="0.25">
      <c r="B13909" s="13">
        <v>13899</v>
      </c>
      <c r="C13909" s="9">
        <f t="shared" ca="1" si="434"/>
        <v>7.1390889052867501E-2</v>
      </c>
      <c r="D13909" s="9">
        <f t="shared" ca="1" si="435"/>
        <v>140.68979648093867</v>
      </c>
    </row>
    <row r="13910" spans="2:4" x14ac:dyDescent="0.25">
      <c r="B13910" s="13">
        <v>13900</v>
      </c>
      <c r="C13910" s="9">
        <f t="shared" ca="1" si="434"/>
        <v>0.78695350441594658</v>
      </c>
      <c r="D13910" s="9">
        <f t="shared" ca="1" si="435"/>
        <v>185.91790263241086</v>
      </c>
    </row>
    <row r="13911" spans="2:4" x14ac:dyDescent="0.25">
      <c r="B13911" s="13">
        <v>13901</v>
      </c>
      <c r="C13911" s="9">
        <f t="shared" ca="1" si="434"/>
        <v>0.45208636214397269</v>
      </c>
      <c r="D13911" s="9">
        <f t="shared" ca="1" si="435"/>
        <v>167.59216242143495</v>
      </c>
    </row>
    <row r="13912" spans="2:4" x14ac:dyDescent="0.25">
      <c r="B13912" s="13">
        <v>13902</v>
      </c>
      <c r="C13912" s="9">
        <f t="shared" ca="1" si="434"/>
        <v>0.71570781488169999</v>
      </c>
      <c r="D13912" s="9">
        <f t="shared" ca="1" si="435"/>
        <v>181.40275213285744</v>
      </c>
    </row>
    <row r="13913" spans="2:4" x14ac:dyDescent="0.25">
      <c r="B13913" s="13">
        <v>13903</v>
      </c>
      <c r="C13913" s="9">
        <f t="shared" ca="1" si="434"/>
        <v>0.80049810998231496</v>
      </c>
      <c r="D13913" s="9">
        <f t="shared" ca="1" si="435"/>
        <v>186.86803548289652</v>
      </c>
    </row>
    <row r="13914" spans="2:4" x14ac:dyDescent="0.25">
      <c r="B13914" s="13">
        <v>13904</v>
      </c>
      <c r="C13914" s="9">
        <f t="shared" ca="1" si="434"/>
        <v>0.48670445531305895</v>
      </c>
      <c r="D13914" s="9">
        <f t="shared" ca="1" si="435"/>
        <v>169.33333680093105</v>
      </c>
    </row>
    <row r="13915" spans="2:4" x14ac:dyDescent="0.25">
      <c r="B13915" s="13">
        <v>13905</v>
      </c>
      <c r="C13915" s="9">
        <f t="shared" ca="1" si="434"/>
        <v>0.73540546380602201</v>
      </c>
      <c r="D13915" s="9">
        <f t="shared" ca="1" si="435"/>
        <v>182.58488778108867</v>
      </c>
    </row>
    <row r="13916" spans="2:4" x14ac:dyDescent="0.25">
      <c r="B13916" s="13">
        <v>13906</v>
      </c>
      <c r="C13916" s="9">
        <f t="shared" ca="1" si="434"/>
        <v>0.80442608606911103</v>
      </c>
      <c r="D13916" s="9">
        <f t="shared" ca="1" si="435"/>
        <v>187.15075258825894</v>
      </c>
    </row>
    <row r="13917" spans="2:4" x14ac:dyDescent="0.25">
      <c r="B13917" s="13">
        <v>13907</v>
      </c>
      <c r="C13917" s="9">
        <f t="shared" ca="1" si="434"/>
        <v>0.95158388019703455</v>
      </c>
      <c r="D13917" s="9">
        <f t="shared" ca="1" si="435"/>
        <v>203.20817614055466</v>
      </c>
    </row>
    <row r="13918" spans="2:4" x14ac:dyDescent="0.25">
      <c r="B13918" s="13">
        <v>13908</v>
      </c>
      <c r="C13918" s="9">
        <f t="shared" ca="1" si="434"/>
        <v>6.9584159170518856E-2</v>
      </c>
      <c r="D13918" s="9">
        <f t="shared" ca="1" si="435"/>
        <v>140.42209539466333</v>
      </c>
    </row>
    <row r="13919" spans="2:4" x14ac:dyDescent="0.25">
      <c r="B13919" s="13">
        <v>13909</v>
      </c>
      <c r="C13919" s="9">
        <f t="shared" ca="1" si="434"/>
        <v>0.17856612663588189</v>
      </c>
      <c r="D13919" s="9">
        <f t="shared" ca="1" si="435"/>
        <v>151.58313432789799</v>
      </c>
    </row>
    <row r="13920" spans="2:4" x14ac:dyDescent="0.25">
      <c r="B13920" s="13">
        <v>13910</v>
      </c>
      <c r="C13920" s="9">
        <f t="shared" ca="1" si="434"/>
        <v>0.33147169875030813</v>
      </c>
      <c r="D13920" s="9">
        <f t="shared" ca="1" si="435"/>
        <v>161.2829402801091</v>
      </c>
    </row>
    <row r="13921" spans="2:4" x14ac:dyDescent="0.25">
      <c r="B13921" s="13">
        <v>13911</v>
      </c>
      <c r="C13921" s="9">
        <f t="shared" ca="1" si="434"/>
        <v>0.14199491498394801</v>
      </c>
      <c r="D13921" s="9">
        <f t="shared" ca="1" si="435"/>
        <v>148.57200966119183</v>
      </c>
    </row>
    <row r="13922" spans="2:4" x14ac:dyDescent="0.25">
      <c r="B13922" s="13">
        <v>13912</v>
      </c>
      <c r="C13922" s="9">
        <f t="shared" ca="1" si="434"/>
        <v>0.53465874068898711</v>
      </c>
      <c r="D13922" s="9">
        <f t="shared" ca="1" si="435"/>
        <v>171.73972306169557</v>
      </c>
    </row>
    <row r="13923" spans="2:4" x14ac:dyDescent="0.25">
      <c r="B13923" s="13">
        <v>13913</v>
      </c>
      <c r="C13923" s="9">
        <f t="shared" ca="1" si="434"/>
        <v>0.32179797893941919</v>
      </c>
      <c r="D13923" s="9">
        <f t="shared" ca="1" si="435"/>
        <v>160.74646142567676</v>
      </c>
    </row>
    <row r="13924" spans="2:4" x14ac:dyDescent="0.25">
      <c r="B13924" s="13">
        <v>13914</v>
      </c>
      <c r="C13924" s="9">
        <f t="shared" ca="1" si="434"/>
        <v>0.70491662822803336</v>
      </c>
      <c r="D13924" s="9">
        <f t="shared" ca="1" si="435"/>
        <v>180.77188825813425</v>
      </c>
    </row>
    <row r="13925" spans="2:4" x14ac:dyDescent="0.25">
      <c r="B13925" s="13">
        <v>13915</v>
      </c>
      <c r="C13925" s="9">
        <f t="shared" ca="1" si="434"/>
        <v>3.2878365466972204E-2</v>
      </c>
      <c r="D13925" s="9">
        <f t="shared" ca="1" si="435"/>
        <v>133.19843240515036</v>
      </c>
    </row>
    <row r="13926" spans="2:4" x14ac:dyDescent="0.25">
      <c r="B13926" s="13">
        <v>13916</v>
      </c>
      <c r="C13926" s="9">
        <f t="shared" ca="1" si="434"/>
        <v>0.95530488862439444</v>
      </c>
      <c r="D13926" s="9">
        <f t="shared" ca="1" si="435"/>
        <v>203.97246182872485</v>
      </c>
    </row>
    <row r="13927" spans="2:4" x14ac:dyDescent="0.25">
      <c r="B13927" s="13">
        <v>13917</v>
      </c>
      <c r="C13927" s="9">
        <f t="shared" ca="1" si="434"/>
        <v>6.9270774930490164E-2</v>
      </c>
      <c r="D13927" s="9">
        <f t="shared" ca="1" si="435"/>
        <v>140.37511885265371</v>
      </c>
    </row>
    <row r="13928" spans="2:4" x14ac:dyDescent="0.25">
      <c r="B13928" s="13">
        <v>13918</v>
      </c>
      <c r="C13928" s="9">
        <f t="shared" ca="1" si="434"/>
        <v>0.77015353967635503</v>
      </c>
      <c r="D13928" s="9">
        <f t="shared" ca="1" si="435"/>
        <v>184.78705187519765</v>
      </c>
    </row>
    <row r="13929" spans="2:4" x14ac:dyDescent="0.25">
      <c r="B13929" s="13">
        <v>13919</v>
      </c>
      <c r="C13929" s="9">
        <f t="shared" ca="1" si="434"/>
        <v>6.3394892271576353E-2</v>
      </c>
      <c r="D13929" s="9">
        <f t="shared" ca="1" si="435"/>
        <v>139.46231402382728</v>
      </c>
    </row>
    <row r="13930" spans="2:4" x14ac:dyDescent="0.25">
      <c r="B13930" s="13">
        <v>13920</v>
      </c>
      <c r="C13930" s="9">
        <f t="shared" ca="1" si="434"/>
        <v>0.52802540977411894</v>
      </c>
      <c r="D13930" s="9">
        <f t="shared" ca="1" si="435"/>
        <v>171.40614328303192</v>
      </c>
    </row>
    <row r="13931" spans="2:4" x14ac:dyDescent="0.25">
      <c r="B13931" s="13">
        <v>13921</v>
      </c>
      <c r="C13931" s="9">
        <f t="shared" ca="1" si="434"/>
        <v>2.8086388920385619E-2</v>
      </c>
      <c r="D13931" s="9">
        <f t="shared" ca="1" si="435"/>
        <v>131.80614388799683</v>
      </c>
    </row>
    <row r="13932" spans="2:4" x14ac:dyDescent="0.25">
      <c r="B13932" s="13">
        <v>13922</v>
      </c>
      <c r="C13932" s="9">
        <f t="shared" ca="1" si="434"/>
        <v>0.74090095632218289</v>
      </c>
      <c r="D13932" s="9">
        <f t="shared" ca="1" si="435"/>
        <v>182.92250984224506</v>
      </c>
    </row>
    <row r="13933" spans="2:4" x14ac:dyDescent="0.25">
      <c r="B13933" s="13">
        <v>13923</v>
      </c>
      <c r="C13933" s="9">
        <f t="shared" ca="1" si="434"/>
        <v>0.4222100441134149</v>
      </c>
      <c r="D13933" s="9">
        <f t="shared" ca="1" si="435"/>
        <v>166.075142939302</v>
      </c>
    </row>
    <row r="13934" spans="2:4" x14ac:dyDescent="0.25">
      <c r="B13934" s="13">
        <v>13924</v>
      </c>
      <c r="C13934" s="9">
        <f t="shared" ca="1" si="434"/>
        <v>0.42410779564535594</v>
      </c>
      <c r="D13934" s="9">
        <f t="shared" ca="1" si="435"/>
        <v>166.17208606618414</v>
      </c>
    </row>
    <row r="13935" spans="2:4" x14ac:dyDescent="0.25">
      <c r="B13935" s="13">
        <v>13925</v>
      </c>
      <c r="C13935" s="9">
        <f t="shared" ca="1" si="434"/>
        <v>0.45907446605872038</v>
      </c>
      <c r="D13935" s="9">
        <f t="shared" ca="1" si="435"/>
        <v>167.94468609044327</v>
      </c>
    </row>
    <row r="13936" spans="2:4" x14ac:dyDescent="0.25">
      <c r="B13936" s="13">
        <v>13926</v>
      </c>
      <c r="C13936" s="9">
        <f t="shared" ca="1" si="434"/>
        <v>0.25965547195046601</v>
      </c>
      <c r="D13936" s="9">
        <f t="shared" ca="1" si="435"/>
        <v>157.11184140870836</v>
      </c>
    </row>
    <row r="13937" spans="2:4" x14ac:dyDescent="0.25">
      <c r="B13937" s="13">
        <v>13927</v>
      </c>
      <c r="C13937" s="9">
        <f t="shared" ca="1" si="434"/>
        <v>3.7880951687529252E-2</v>
      </c>
      <c r="D13937" s="9">
        <f t="shared" ca="1" si="435"/>
        <v>134.48351669303747</v>
      </c>
    </row>
    <row r="13938" spans="2:4" x14ac:dyDescent="0.25">
      <c r="B13938" s="13">
        <v>13928</v>
      </c>
      <c r="C13938" s="9">
        <f t="shared" ca="1" si="434"/>
        <v>0.70565935268861235</v>
      </c>
      <c r="D13938" s="9">
        <f t="shared" ca="1" si="435"/>
        <v>180.81495983442949</v>
      </c>
    </row>
    <row r="13939" spans="2:4" x14ac:dyDescent="0.25">
      <c r="B13939" s="13">
        <v>13929</v>
      </c>
      <c r="C13939" s="9">
        <f t="shared" ca="1" si="434"/>
        <v>0.95436505092611257</v>
      </c>
      <c r="D13939" s="9">
        <f t="shared" ca="1" si="435"/>
        <v>203.77473411196871</v>
      </c>
    </row>
    <row r="13940" spans="2:4" x14ac:dyDescent="0.25">
      <c r="B13940" s="13">
        <v>13930</v>
      </c>
      <c r="C13940" s="9">
        <f t="shared" ca="1" si="434"/>
        <v>0.78589575942628798</v>
      </c>
      <c r="D13940" s="9">
        <f t="shared" ca="1" si="435"/>
        <v>185.8452208847844</v>
      </c>
    </row>
    <row r="13941" spans="2:4" x14ac:dyDescent="0.25">
      <c r="B13941" s="13">
        <v>13931</v>
      </c>
      <c r="C13941" s="9">
        <f t="shared" ca="1" si="434"/>
        <v>0.57289717791338901</v>
      </c>
      <c r="D13941" s="9">
        <f t="shared" ca="1" si="435"/>
        <v>173.67510039598574</v>
      </c>
    </row>
    <row r="13942" spans="2:4" x14ac:dyDescent="0.25">
      <c r="B13942" s="13">
        <v>13932</v>
      </c>
      <c r="C13942" s="9">
        <f t="shared" ca="1" si="434"/>
        <v>5.3210888847526894E-3</v>
      </c>
      <c r="D13942" s="9">
        <f t="shared" ca="1" si="435"/>
        <v>118.91532447579445</v>
      </c>
    </row>
    <row r="13943" spans="2:4" x14ac:dyDescent="0.25">
      <c r="B13943" s="13">
        <v>13933</v>
      </c>
      <c r="C13943" s="9">
        <f t="shared" ca="1" si="434"/>
        <v>0.96298885437240833</v>
      </c>
      <c r="D13943" s="9">
        <f t="shared" ca="1" si="435"/>
        <v>205.72951116377902</v>
      </c>
    </row>
    <row r="13944" spans="2:4" x14ac:dyDescent="0.25">
      <c r="B13944" s="13">
        <v>13934</v>
      </c>
      <c r="C13944" s="9">
        <f t="shared" ca="1" si="434"/>
        <v>0.26578587981404656</v>
      </c>
      <c r="D13944" s="9">
        <f t="shared" ca="1" si="435"/>
        <v>157.48782992291527</v>
      </c>
    </row>
    <row r="13945" spans="2:4" x14ac:dyDescent="0.25">
      <c r="B13945" s="13">
        <v>13935</v>
      </c>
      <c r="C13945" s="9">
        <f t="shared" ca="1" si="434"/>
        <v>8.3099101054893709E-2</v>
      </c>
      <c r="D13945" s="9">
        <f t="shared" ca="1" si="435"/>
        <v>142.30952899331473</v>
      </c>
    </row>
    <row r="13946" spans="2:4" x14ac:dyDescent="0.25">
      <c r="B13946" s="13">
        <v>13936</v>
      </c>
      <c r="C13946" s="9">
        <f t="shared" ca="1" si="434"/>
        <v>0.47633067008601404</v>
      </c>
      <c r="D13946" s="9">
        <f t="shared" ca="1" si="435"/>
        <v>168.81269875314629</v>
      </c>
    </row>
    <row r="13947" spans="2:4" x14ac:dyDescent="0.25">
      <c r="B13947" s="13">
        <v>13937</v>
      </c>
      <c r="C13947" s="9">
        <f t="shared" ca="1" si="434"/>
        <v>0.41828878109069567</v>
      </c>
      <c r="D13947" s="9">
        <f t="shared" ca="1" si="435"/>
        <v>165.87453729332293</v>
      </c>
    </row>
    <row r="13948" spans="2:4" x14ac:dyDescent="0.25">
      <c r="B13948" s="13">
        <v>13938</v>
      </c>
      <c r="C13948" s="9">
        <f t="shared" ca="1" si="434"/>
        <v>0.16276620539138476</v>
      </c>
      <c r="D13948" s="9">
        <f t="shared" ca="1" si="435"/>
        <v>150.33695089692455</v>
      </c>
    </row>
    <row r="13949" spans="2:4" x14ac:dyDescent="0.25">
      <c r="B13949" s="13">
        <v>13939</v>
      </c>
      <c r="C13949" s="9">
        <f t="shared" ca="1" si="434"/>
        <v>0.61515573714346983</v>
      </c>
      <c r="D13949" s="9">
        <f t="shared" ca="1" si="435"/>
        <v>175.85564685157311</v>
      </c>
    </row>
    <row r="13950" spans="2:4" x14ac:dyDescent="0.25">
      <c r="B13950" s="13">
        <v>13940</v>
      </c>
      <c r="C13950" s="9">
        <f t="shared" ca="1" si="434"/>
        <v>0.85882571458442536</v>
      </c>
      <c r="D13950" s="9">
        <f t="shared" ca="1" si="435"/>
        <v>191.50116853189945</v>
      </c>
    </row>
    <row r="13951" spans="2:4" x14ac:dyDescent="0.25">
      <c r="B13951" s="13">
        <v>13941</v>
      </c>
      <c r="C13951" s="9">
        <f t="shared" ca="1" si="434"/>
        <v>7.1690356792033727E-2</v>
      </c>
      <c r="D13951" s="9">
        <f t="shared" ca="1" si="435"/>
        <v>140.73366405539605</v>
      </c>
    </row>
    <row r="13952" spans="2:4" x14ac:dyDescent="0.25">
      <c r="B13952" s="13">
        <v>13942</v>
      </c>
      <c r="C13952" s="9">
        <f t="shared" ca="1" si="434"/>
        <v>0.55226393717771249</v>
      </c>
      <c r="D13952" s="9">
        <f t="shared" ca="1" si="435"/>
        <v>172.62766532161487</v>
      </c>
    </row>
    <row r="13953" spans="2:4" x14ac:dyDescent="0.25">
      <c r="B13953" s="13">
        <v>13943</v>
      </c>
      <c r="C13953" s="9">
        <f t="shared" ca="1" si="434"/>
        <v>0.25349020566208036</v>
      </c>
      <c r="D13953" s="9">
        <f t="shared" ca="1" si="435"/>
        <v>156.72906383599906</v>
      </c>
    </row>
    <row r="13954" spans="2:4" x14ac:dyDescent="0.25">
      <c r="B13954" s="13">
        <v>13944</v>
      </c>
      <c r="C13954" s="9">
        <f t="shared" ca="1" si="434"/>
        <v>0.76815031997526317</v>
      </c>
      <c r="D13954" s="9">
        <f t="shared" ca="1" si="435"/>
        <v>184.65537906930069</v>
      </c>
    </row>
    <row r="13955" spans="2:4" x14ac:dyDescent="0.25">
      <c r="B13955" s="13">
        <v>13945</v>
      </c>
      <c r="C13955" s="9">
        <f t="shared" ca="1" si="434"/>
        <v>7.6307147709203438E-2</v>
      </c>
      <c r="D13955" s="9">
        <f t="shared" ca="1" si="435"/>
        <v>141.39283995152249</v>
      </c>
    </row>
    <row r="13956" spans="2:4" x14ac:dyDescent="0.25">
      <c r="B13956" s="13">
        <v>13946</v>
      </c>
      <c r="C13956" s="9">
        <f t="shared" ca="1" si="434"/>
        <v>0.58760295108747373</v>
      </c>
      <c r="D13956" s="9">
        <f t="shared" ca="1" si="435"/>
        <v>174.42766334629115</v>
      </c>
    </row>
    <row r="13957" spans="2:4" x14ac:dyDescent="0.25">
      <c r="B13957" s="13">
        <v>13947</v>
      </c>
      <c r="C13957" s="9">
        <f t="shared" ca="1" si="434"/>
        <v>3.7244688276623084E-3</v>
      </c>
      <c r="D13957" s="9">
        <f t="shared" ca="1" si="435"/>
        <v>116.47844626189237</v>
      </c>
    </row>
    <row r="13958" spans="2:4" x14ac:dyDescent="0.25">
      <c r="B13958" s="13">
        <v>13948</v>
      </c>
      <c r="C13958" s="9">
        <f t="shared" ca="1" si="434"/>
        <v>0.11660982852929702</v>
      </c>
      <c r="D13958" s="9">
        <f t="shared" ca="1" si="435"/>
        <v>146.15787859138555</v>
      </c>
    </row>
    <row r="13959" spans="2:4" x14ac:dyDescent="0.25">
      <c r="B13959" s="13">
        <v>13949</v>
      </c>
      <c r="C13959" s="9">
        <f t="shared" ca="1" si="434"/>
        <v>0.81902015800682637</v>
      </c>
      <c r="D13959" s="9">
        <f t="shared" ca="1" si="435"/>
        <v>188.23274585807638</v>
      </c>
    </row>
    <row r="13960" spans="2:4" x14ac:dyDescent="0.25">
      <c r="B13960" s="13">
        <v>13950</v>
      </c>
      <c r="C13960" s="9">
        <f t="shared" ca="1" si="434"/>
        <v>1.5615194637576435E-2</v>
      </c>
      <c r="D13960" s="9">
        <f t="shared" ca="1" si="435"/>
        <v>126.91750479639514</v>
      </c>
    </row>
    <row r="13961" spans="2:4" x14ac:dyDescent="0.25">
      <c r="B13961" s="13">
        <v>13951</v>
      </c>
      <c r="C13961" s="9">
        <f t="shared" ca="1" si="434"/>
        <v>0.28631606542171228</v>
      </c>
      <c r="D13961" s="9">
        <f t="shared" ca="1" si="435"/>
        <v>158.71641449761634</v>
      </c>
    </row>
    <row r="13962" spans="2:4" x14ac:dyDescent="0.25">
      <c r="B13962" s="13">
        <v>13952</v>
      </c>
      <c r="C13962" s="9">
        <f t="shared" ca="1" si="434"/>
        <v>0.5617829001920307</v>
      </c>
      <c r="D13962" s="9">
        <f t="shared" ca="1" si="435"/>
        <v>173.10982124305818</v>
      </c>
    </row>
    <row r="13963" spans="2:4" x14ac:dyDescent="0.25">
      <c r="B13963" s="13">
        <v>13953</v>
      </c>
      <c r="C13963" s="9">
        <f t="shared" ca="1" si="434"/>
        <v>0.97889345080576617</v>
      </c>
      <c r="D13963" s="9">
        <f t="shared" ca="1" si="435"/>
        <v>210.62826362940368</v>
      </c>
    </row>
    <row r="13964" spans="2:4" x14ac:dyDescent="0.25">
      <c r="B13964" s="13">
        <v>13954</v>
      </c>
      <c r="C13964" s="9">
        <f t="shared" ref="C13964:C14027" ca="1" si="436">RAND()</f>
        <v>0.5925414673240943</v>
      </c>
      <c r="D13964" s="9">
        <f t="shared" ref="D13964:D14027" ca="1" si="437">_xlfn.NORM.INV(C13964,$C$6,$C$7)</f>
        <v>174.68174960254055</v>
      </c>
    </row>
    <row r="13965" spans="2:4" x14ac:dyDescent="0.25">
      <c r="B13965" s="13">
        <v>13955</v>
      </c>
      <c r="C13965" s="9">
        <f t="shared" ca="1" si="436"/>
        <v>0.74254026908040349</v>
      </c>
      <c r="D13965" s="9">
        <f t="shared" ca="1" si="437"/>
        <v>183.02393581194031</v>
      </c>
    </row>
    <row r="13966" spans="2:4" x14ac:dyDescent="0.25">
      <c r="B13966" s="13">
        <v>13956</v>
      </c>
      <c r="C13966" s="9">
        <f t="shared" ca="1" si="436"/>
        <v>0.4298153049781519</v>
      </c>
      <c r="D13966" s="9">
        <f t="shared" ca="1" si="437"/>
        <v>166.46311193548192</v>
      </c>
    </row>
    <row r="13967" spans="2:4" x14ac:dyDescent="0.25">
      <c r="B13967" s="13">
        <v>13957</v>
      </c>
      <c r="C13967" s="9">
        <f t="shared" ca="1" si="436"/>
        <v>0.66988395937260736</v>
      </c>
      <c r="D13967" s="9">
        <f t="shared" ca="1" si="437"/>
        <v>178.79185531331859</v>
      </c>
    </row>
    <row r="13968" spans="2:4" x14ac:dyDescent="0.25">
      <c r="B13968" s="13">
        <v>13958</v>
      </c>
      <c r="C13968" s="9">
        <f t="shared" ca="1" si="436"/>
        <v>0.24535946996464719</v>
      </c>
      <c r="D13968" s="9">
        <f t="shared" ca="1" si="437"/>
        <v>156.21668412260391</v>
      </c>
    </row>
    <row r="13969" spans="2:4" x14ac:dyDescent="0.25">
      <c r="B13969" s="13">
        <v>13959</v>
      </c>
      <c r="C13969" s="9">
        <f t="shared" ca="1" si="436"/>
        <v>0.18367609395592366</v>
      </c>
      <c r="D13969" s="9">
        <f t="shared" ca="1" si="437"/>
        <v>151.97111593691912</v>
      </c>
    </row>
    <row r="13970" spans="2:4" x14ac:dyDescent="0.25">
      <c r="B13970" s="13">
        <v>13960</v>
      </c>
      <c r="C13970" s="9">
        <f t="shared" ca="1" si="436"/>
        <v>0.62853574764584674</v>
      </c>
      <c r="D13970" s="9">
        <f t="shared" ca="1" si="437"/>
        <v>176.55955450199144</v>
      </c>
    </row>
    <row r="13971" spans="2:4" x14ac:dyDescent="0.25">
      <c r="B13971" s="13">
        <v>13961</v>
      </c>
      <c r="C13971" s="9">
        <f t="shared" ca="1" si="436"/>
        <v>0.37808984771603049</v>
      </c>
      <c r="D13971" s="9">
        <f t="shared" ca="1" si="437"/>
        <v>163.78997201097974</v>
      </c>
    </row>
    <row r="13972" spans="2:4" x14ac:dyDescent="0.25">
      <c r="B13972" s="13">
        <v>13962</v>
      </c>
      <c r="C13972" s="9">
        <f t="shared" ca="1" si="436"/>
        <v>9.6980166227240705E-2</v>
      </c>
      <c r="D13972" s="9">
        <f t="shared" ca="1" si="437"/>
        <v>144.02095592019793</v>
      </c>
    </row>
    <row r="13973" spans="2:4" x14ac:dyDescent="0.25">
      <c r="B13973" s="13">
        <v>13963</v>
      </c>
      <c r="C13973" s="9">
        <f t="shared" ca="1" si="436"/>
        <v>0.9225857388771167</v>
      </c>
      <c r="D13973" s="9">
        <f t="shared" ca="1" si="437"/>
        <v>198.45362887582115</v>
      </c>
    </row>
    <row r="13974" spans="2:4" x14ac:dyDescent="0.25">
      <c r="B13974" s="13">
        <v>13964</v>
      </c>
      <c r="C13974" s="9">
        <f t="shared" ca="1" si="436"/>
        <v>8.0346977111435236E-2</v>
      </c>
      <c r="D13974" s="9">
        <f t="shared" ca="1" si="437"/>
        <v>141.94517113860229</v>
      </c>
    </row>
    <row r="13975" spans="2:4" x14ac:dyDescent="0.25">
      <c r="B13975" s="13">
        <v>13965</v>
      </c>
      <c r="C13975" s="9">
        <f t="shared" ca="1" si="436"/>
        <v>0.93311409922656896</v>
      </c>
      <c r="D13975" s="9">
        <f t="shared" ca="1" si="437"/>
        <v>199.98785282180151</v>
      </c>
    </row>
    <row r="13976" spans="2:4" x14ac:dyDescent="0.25">
      <c r="B13976" s="13">
        <v>13966</v>
      </c>
      <c r="C13976" s="9">
        <f t="shared" ca="1" si="436"/>
        <v>0.7773364151557064</v>
      </c>
      <c r="D13976" s="9">
        <f t="shared" ca="1" si="437"/>
        <v>185.26456882717639</v>
      </c>
    </row>
    <row r="13977" spans="2:4" x14ac:dyDescent="0.25">
      <c r="B13977" s="13">
        <v>13967</v>
      </c>
      <c r="C13977" s="9">
        <f t="shared" ca="1" si="436"/>
        <v>0.1092326737342072</v>
      </c>
      <c r="D13977" s="9">
        <f t="shared" ca="1" si="437"/>
        <v>145.38761742537008</v>
      </c>
    </row>
    <row r="13978" spans="2:4" x14ac:dyDescent="0.25">
      <c r="B13978" s="13">
        <v>13968</v>
      </c>
      <c r="C13978" s="9">
        <f t="shared" ca="1" si="436"/>
        <v>0.60618508178102426</v>
      </c>
      <c r="D13978" s="9">
        <f t="shared" ca="1" si="437"/>
        <v>175.38779335193487</v>
      </c>
    </row>
    <row r="13979" spans="2:4" x14ac:dyDescent="0.25">
      <c r="B13979" s="13">
        <v>13969</v>
      </c>
      <c r="C13979" s="9">
        <f t="shared" ca="1" si="436"/>
        <v>0.86929615972303476</v>
      </c>
      <c r="D13979" s="9">
        <f t="shared" ca="1" si="437"/>
        <v>192.46140403031961</v>
      </c>
    </row>
    <row r="13980" spans="2:4" x14ac:dyDescent="0.25">
      <c r="B13980" s="13">
        <v>13970</v>
      </c>
      <c r="C13980" s="9">
        <f t="shared" ca="1" si="436"/>
        <v>0.68961297942804878</v>
      </c>
      <c r="D13980" s="9">
        <f t="shared" ca="1" si="437"/>
        <v>179.8950725631027</v>
      </c>
    </row>
    <row r="13981" spans="2:4" x14ac:dyDescent="0.25">
      <c r="B13981" s="13">
        <v>13971</v>
      </c>
      <c r="C13981" s="9">
        <f t="shared" ca="1" si="436"/>
        <v>0.37721862591202882</v>
      </c>
      <c r="D13981" s="9">
        <f t="shared" ca="1" si="437"/>
        <v>163.74412204518015</v>
      </c>
    </row>
    <row r="13982" spans="2:4" x14ac:dyDescent="0.25">
      <c r="B13982" s="13">
        <v>13972</v>
      </c>
      <c r="C13982" s="9">
        <f t="shared" ca="1" si="436"/>
        <v>0.3248960125381587</v>
      </c>
      <c r="D13982" s="9">
        <f t="shared" ca="1" si="437"/>
        <v>160.91897736514861</v>
      </c>
    </row>
    <row r="13983" spans="2:4" x14ac:dyDescent="0.25">
      <c r="B13983" s="13">
        <v>13973</v>
      </c>
      <c r="C13983" s="9">
        <f t="shared" ca="1" si="436"/>
        <v>0.5427504806321769</v>
      </c>
      <c r="D13983" s="9">
        <f t="shared" ca="1" si="437"/>
        <v>172.14730961018373</v>
      </c>
    </row>
    <row r="13984" spans="2:4" x14ac:dyDescent="0.25">
      <c r="B13984" s="13">
        <v>13974</v>
      </c>
      <c r="C13984" s="9">
        <f t="shared" ca="1" si="436"/>
        <v>0.91359226609790045</v>
      </c>
      <c r="D13984" s="9">
        <f t="shared" ca="1" si="437"/>
        <v>197.26425514645572</v>
      </c>
    </row>
    <row r="13985" spans="2:4" x14ac:dyDescent="0.25">
      <c r="B13985" s="13">
        <v>13975</v>
      </c>
      <c r="C13985" s="9">
        <f t="shared" ca="1" si="436"/>
        <v>0.12541955387362946</v>
      </c>
      <c r="D13985" s="9">
        <f t="shared" ca="1" si="437"/>
        <v>147.03372707906342</v>
      </c>
    </row>
    <row r="13986" spans="2:4" x14ac:dyDescent="0.25">
      <c r="B13986" s="13">
        <v>13976</v>
      </c>
      <c r="C13986" s="9">
        <f t="shared" ca="1" si="436"/>
        <v>0.62987756677536688</v>
      </c>
      <c r="D13986" s="9">
        <f t="shared" ca="1" si="437"/>
        <v>176.6305819350691</v>
      </c>
    </row>
    <row r="13987" spans="2:4" x14ac:dyDescent="0.25">
      <c r="B13987" s="13">
        <v>13977</v>
      </c>
      <c r="C13987" s="9">
        <f t="shared" ca="1" si="436"/>
        <v>0.53485029707817422</v>
      </c>
      <c r="D13987" s="9">
        <f t="shared" ca="1" si="437"/>
        <v>171.7493628779807</v>
      </c>
    </row>
    <row r="13988" spans="2:4" x14ac:dyDescent="0.25">
      <c r="B13988" s="13">
        <v>13978</v>
      </c>
      <c r="C13988" s="9">
        <f t="shared" ca="1" si="436"/>
        <v>0.40907944560555509</v>
      </c>
      <c r="D13988" s="9">
        <f t="shared" ca="1" si="437"/>
        <v>165.40172756474024</v>
      </c>
    </row>
    <row r="13989" spans="2:4" x14ac:dyDescent="0.25">
      <c r="B13989" s="13">
        <v>13979</v>
      </c>
      <c r="C13989" s="9">
        <f t="shared" ca="1" si="436"/>
        <v>0.54391102561720994</v>
      </c>
      <c r="D13989" s="9">
        <f t="shared" ca="1" si="437"/>
        <v>172.20583628944786</v>
      </c>
    </row>
    <row r="13990" spans="2:4" x14ac:dyDescent="0.25">
      <c r="B13990" s="13">
        <v>13980</v>
      </c>
      <c r="C13990" s="9">
        <f t="shared" ca="1" si="436"/>
        <v>0.71061285548339392</v>
      </c>
      <c r="D13990" s="9">
        <f t="shared" ca="1" si="437"/>
        <v>181.10351982667689</v>
      </c>
    </row>
    <row r="13991" spans="2:4" x14ac:dyDescent="0.25">
      <c r="B13991" s="13">
        <v>13981</v>
      </c>
      <c r="C13991" s="9">
        <f t="shared" ca="1" si="436"/>
        <v>0.78646405935869657</v>
      </c>
      <c r="D13991" s="9">
        <f t="shared" ca="1" si="437"/>
        <v>185.88424489499195</v>
      </c>
    </row>
    <row r="13992" spans="2:4" x14ac:dyDescent="0.25">
      <c r="B13992" s="13">
        <v>13982</v>
      </c>
      <c r="C13992" s="9">
        <f t="shared" ca="1" si="436"/>
        <v>0.12885155332770482</v>
      </c>
      <c r="D13992" s="9">
        <f t="shared" ca="1" si="437"/>
        <v>147.36326654530606</v>
      </c>
    </row>
    <row r="13993" spans="2:4" x14ac:dyDescent="0.25">
      <c r="B13993" s="13">
        <v>13983</v>
      </c>
      <c r="C13993" s="9">
        <f t="shared" ca="1" si="436"/>
        <v>0.83488412244620591</v>
      </c>
      <c r="D13993" s="9">
        <f t="shared" ca="1" si="437"/>
        <v>189.4729434704123</v>
      </c>
    </row>
    <row r="13994" spans="2:4" x14ac:dyDescent="0.25">
      <c r="B13994" s="13">
        <v>13984</v>
      </c>
      <c r="C13994" s="9">
        <f t="shared" ca="1" si="436"/>
        <v>0.31852484282443705</v>
      </c>
      <c r="D13994" s="9">
        <f t="shared" ca="1" si="437"/>
        <v>160.56344342566882</v>
      </c>
    </row>
    <row r="13995" spans="2:4" x14ac:dyDescent="0.25">
      <c r="B13995" s="13">
        <v>13985</v>
      </c>
      <c r="C13995" s="9">
        <f t="shared" ca="1" si="436"/>
        <v>0.25698764242074723</v>
      </c>
      <c r="D13995" s="9">
        <f t="shared" ca="1" si="437"/>
        <v>156.94679347484038</v>
      </c>
    </row>
    <row r="13996" spans="2:4" x14ac:dyDescent="0.25">
      <c r="B13996" s="13">
        <v>13986</v>
      </c>
      <c r="C13996" s="9">
        <f t="shared" ca="1" si="436"/>
        <v>0.38532249700555565</v>
      </c>
      <c r="D13996" s="9">
        <f t="shared" ca="1" si="437"/>
        <v>164.16937360763399</v>
      </c>
    </row>
    <row r="13997" spans="2:4" x14ac:dyDescent="0.25">
      <c r="B13997" s="13">
        <v>13987</v>
      </c>
      <c r="C13997" s="9">
        <f t="shared" ca="1" si="436"/>
        <v>0.69010093502664471</v>
      </c>
      <c r="D13997" s="9">
        <f t="shared" ca="1" si="437"/>
        <v>179.92272939829368</v>
      </c>
    </row>
    <row r="13998" spans="2:4" x14ac:dyDescent="0.25">
      <c r="B13998" s="13">
        <v>13988</v>
      </c>
      <c r="C13998" s="9">
        <f t="shared" ca="1" si="436"/>
        <v>0.18571301666887252</v>
      </c>
      <c r="D13998" s="9">
        <f t="shared" ca="1" si="437"/>
        <v>152.1238925187281</v>
      </c>
    </row>
    <row r="13999" spans="2:4" x14ac:dyDescent="0.25">
      <c r="B13999" s="13">
        <v>13989</v>
      </c>
      <c r="C13999" s="9">
        <f t="shared" ca="1" si="436"/>
        <v>0.63956920386750404</v>
      </c>
      <c r="D13999" s="9">
        <f t="shared" ca="1" si="437"/>
        <v>177.14615063153755</v>
      </c>
    </row>
    <row r="14000" spans="2:4" x14ac:dyDescent="0.25">
      <c r="B14000" s="13">
        <v>13990</v>
      </c>
      <c r="C14000" s="9">
        <f t="shared" ca="1" si="436"/>
        <v>0.98136786266390141</v>
      </c>
      <c r="D14000" s="9">
        <f t="shared" ca="1" si="437"/>
        <v>211.657136807841</v>
      </c>
    </row>
    <row r="14001" spans="2:4" x14ac:dyDescent="0.25">
      <c r="B14001" s="13">
        <v>13991</v>
      </c>
      <c r="C14001" s="9">
        <f t="shared" ca="1" si="436"/>
        <v>0.85441573233859436</v>
      </c>
      <c r="D14001" s="9">
        <f t="shared" ca="1" si="437"/>
        <v>191.11123274901735</v>
      </c>
    </row>
    <row r="14002" spans="2:4" x14ac:dyDescent="0.25">
      <c r="B14002" s="13">
        <v>13992</v>
      </c>
      <c r="C14002" s="9">
        <f t="shared" ca="1" si="436"/>
        <v>0.60632680365240288</v>
      </c>
      <c r="D14002" s="9">
        <f t="shared" ca="1" si="437"/>
        <v>175.3951611364412</v>
      </c>
    </row>
    <row r="14003" spans="2:4" x14ac:dyDescent="0.25">
      <c r="B14003" s="13">
        <v>13993</v>
      </c>
      <c r="C14003" s="9">
        <f t="shared" ca="1" si="436"/>
        <v>0.19669398826876816</v>
      </c>
      <c r="D14003" s="9">
        <f t="shared" ca="1" si="437"/>
        <v>152.93021247329986</v>
      </c>
    </row>
    <row r="14004" spans="2:4" x14ac:dyDescent="0.25">
      <c r="B14004" s="13">
        <v>13994</v>
      </c>
      <c r="C14004" s="9">
        <f t="shared" ca="1" si="436"/>
        <v>0.87071119575350098</v>
      </c>
      <c r="D14004" s="9">
        <f t="shared" ca="1" si="437"/>
        <v>192.59518855311757</v>
      </c>
    </row>
    <row r="14005" spans="2:4" x14ac:dyDescent="0.25">
      <c r="B14005" s="13">
        <v>13995</v>
      </c>
      <c r="C14005" s="9">
        <f t="shared" ca="1" si="436"/>
        <v>0.6263640353255544</v>
      </c>
      <c r="D14005" s="9">
        <f t="shared" ca="1" si="437"/>
        <v>176.44477239147199</v>
      </c>
    </row>
    <row r="14006" spans="2:4" x14ac:dyDescent="0.25">
      <c r="B14006" s="13">
        <v>13996</v>
      </c>
      <c r="C14006" s="9">
        <f t="shared" ca="1" si="436"/>
        <v>0.55506578976284371</v>
      </c>
      <c r="D14006" s="9">
        <f t="shared" ca="1" si="437"/>
        <v>172.7694141026696</v>
      </c>
    </row>
    <row r="14007" spans="2:4" x14ac:dyDescent="0.25">
      <c r="B14007" s="13">
        <v>13997</v>
      </c>
      <c r="C14007" s="9">
        <f t="shared" ca="1" si="436"/>
        <v>0.30338602852522767</v>
      </c>
      <c r="D14007" s="9">
        <f t="shared" ca="1" si="437"/>
        <v>159.70626852469672</v>
      </c>
    </row>
    <row r="14008" spans="2:4" x14ac:dyDescent="0.25">
      <c r="B14008" s="13">
        <v>13998</v>
      </c>
      <c r="C14008" s="9">
        <f t="shared" ca="1" si="436"/>
        <v>0.94897637662042478</v>
      </c>
      <c r="D14008" s="9">
        <f t="shared" ca="1" si="437"/>
        <v>202.70017181345503</v>
      </c>
    </row>
    <row r="14009" spans="2:4" x14ac:dyDescent="0.25">
      <c r="B14009" s="13">
        <v>13999</v>
      </c>
      <c r="C14009" s="9">
        <f t="shared" ca="1" si="436"/>
        <v>0.28372434569139826</v>
      </c>
      <c r="D14009" s="9">
        <f t="shared" ca="1" si="437"/>
        <v>158.56374065594227</v>
      </c>
    </row>
    <row r="14010" spans="2:4" x14ac:dyDescent="0.25">
      <c r="B14010" s="13">
        <v>14000</v>
      </c>
      <c r="C14010" s="9">
        <f t="shared" ca="1" si="436"/>
        <v>0.5020129818161535</v>
      </c>
      <c r="D14010" s="9">
        <f t="shared" ca="1" si="437"/>
        <v>170.10091637095871</v>
      </c>
    </row>
    <row r="14011" spans="2:4" x14ac:dyDescent="0.25">
      <c r="B14011" s="13">
        <v>14001</v>
      </c>
      <c r="C14011" s="9">
        <f t="shared" ca="1" si="436"/>
        <v>0.30918501815936028</v>
      </c>
      <c r="D14011" s="9">
        <f t="shared" ca="1" si="437"/>
        <v>160.03676489775543</v>
      </c>
    </row>
    <row r="14012" spans="2:4" x14ac:dyDescent="0.25">
      <c r="B14012" s="13">
        <v>14002</v>
      </c>
      <c r="C14012" s="9">
        <f t="shared" ca="1" si="436"/>
        <v>0.39844678505733688</v>
      </c>
      <c r="D14012" s="9">
        <f t="shared" ca="1" si="437"/>
        <v>164.85261063795198</v>
      </c>
    </row>
    <row r="14013" spans="2:4" x14ac:dyDescent="0.25">
      <c r="B14013" s="13">
        <v>14003</v>
      </c>
      <c r="C14013" s="9">
        <f t="shared" ca="1" si="436"/>
        <v>0.79316540037824423</v>
      </c>
      <c r="D14013" s="9">
        <f t="shared" ca="1" si="437"/>
        <v>186.34907396472428</v>
      </c>
    </row>
    <row r="14014" spans="2:4" x14ac:dyDescent="0.25">
      <c r="B14014" s="13">
        <v>14004</v>
      </c>
      <c r="C14014" s="9">
        <f t="shared" ca="1" si="436"/>
        <v>0.138927632773302</v>
      </c>
      <c r="D14014" s="9">
        <f t="shared" ca="1" si="437"/>
        <v>148.29700182305493</v>
      </c>
    </row>
    <row r="14015" spans="2:4" x14ac:dyDescent="0.25">
      <c r="B14015" s="13">
        <v>14005</v>
      </c>
      <c r="C14015" s="9">
        <f t="shared" ca="1" si="436"/>
        <v>0.28830297402965932</v>
      </c>
      <c r="D14015" s="9">
        <f t="shared" ca="1" si="437"/>
        <v>158.83301580882812</v>
      </c>
    </row>
    <row r="14016" spans="2:4" x14ac:dyDescent="0.25">
      <c r="B14016" s="13">
        <v>14006</v>
      </c>
      <c r="C14016" s="9">
        <f t="shared" ca="1" si="436"/>
        <v>0.87145837557389838</v>
      </c>
      <c r="D14016" s="9">
        <f t="shared" ca="1" si="437"/>
        <v>192.66624025467317</v>
      </c>
    </row>
    <row r="14017" spans="2:4" x14ac:dyDescent="0.25">
      <c r="B14017" s="13">
        <v>14007</v>
      </c>
      <c r="C14017" s="9">
        <f t="shared" ca="1" si="436"/>
        <v>0.46883564404705014</v>
      </c>
      <c r="D14017" s="9">
        <f t="shared" ca="1" si="437"/>
        <v>168.43605848459666</v>
      </c>
    </row>
    <row r="14018" spans="2:4" x14ac:dyDescent="0.25">
      <c r="B14018" s="13">
        <v>14008</v>
      </c>
      <c r="C14018" s="9">
        <f t="shared" ca="1" si="436"/>
        <v>0.26222774427375739</v>
      </c>
      <c r="D14018" s="9">
        <f t="shared" ca="1" si="437"/>
        <v>157.27015063613135</v>
      </c>
    </row>
    <row r="14019" spans="2:4" x14ac:dyDescent="0.25">
      <c r="B14019" s="13">
        <v>14009</v>
      </c>
      <c r="C14019" s="9">
        <f t="shared" ca="1" si="436"/>
        <v>0.81297864764404559</v>
      </c>
      <c r="D14019" s="9">
        <f t="shared" ca="1" si="437"/>
        <v>187.77852544834676</v>
      </c>
    </row>
    <row r="14020" spans="2:4" x14ac:dyDescent="0.25">
      <c r="B14020" s="13">
        <v>14010</v>
      </c>
      <c r="C14020" s="9">
        <f t="shared" ca="1" si="436"/>
        <v>8.4266050358035027E-3</v>
      </c>
      <c r="D14020" s="9">
        <f t="shared" ca="1" si="437"/>
        <v>122.20210864059038</v>
      </c>
    </row>
    <row r="14021" spans="2:4" x14ac:dyDescent="0.25">
      <c r="B14021" s="13">
        <v>14011</v>
      </c>
      <c r="C14021" s="9">
        <f t="shared" ca="1" si="436"/>
        <v>0.85564091682053067</v>
      </c>
      <c r="D14021" s="9">
        <f t="shared" ca="1" si="437"/>
        <v>191.21875613087661</v>
      </c>
    </row>
    <row r="14022" spans="2:4" x14ac:dyDescent="0.25">
      <c r="B14022" s="13">
        <v>14012</v>
      </c>
      <c r="C14022" s="9">
        <f t="shared" ca="1" si="436"/>
        <v>0.31813443245754902</v>
      </c>
      <c r="D14022" s="9">
        <f t="shared" ca="1" si="437"/>
        <v>160.54156101839686</v>
      </c>
    </row>
    <row r="14023" spans="2:4" x14ac:dyDescent="0.25">
      <c r="B14023" s="13">
        <v>14013</v>
      </c>
      <c r="C14023" s="9">
        <f t="shared" ca="1" si="436"/>
        <v>0.94092705573925173</v>
      </c>
      <c r="D14023" s="9">
        <f t="shared" ca="1" si="437"/>
        <v>201.25206966284705</v>
      </c>
    </row>
    <row r="14024" spans="2:4" x14ac:dyDescent="0.25">
      <c r="B14024" s="13">
        <v>14014</v>
      </c>
      <c r="C14024" s="9">
        <f t="shared" ca="1" si="436"/>
        <v>0.79138666296604943</v>
      </c>
      <c r="D14024" s="9">
        <f t="shared" ca="1" si="437"/>
        <v>186.2248412699941</v>
      </c>
    </row>
    <row r="14025" spans="2:4" x14ac:dyDescent="0.25">
      <c r="B14025" s="13">
        <v>14015</v>
      </c>
      <c r="C14025" s="9">
        <f t="shared" ca="1" si="436"/>
        <v>0.42518936629307458</v>
      </c>
      <c r="D14025" s="9">
        <f t="shared" ca="1" si="437"/>
        <v>166.22729574823703</v>
      </c>
    </row>
    <row r="14026" spans="2:4" x14ac:dyDescent="0.25">
      <c r="B14026" s="13">
        <v>14016</v>
      </c>
      <c r="C14026" s="9">
        <f t="shared" ca="1" si="436"/>
        <v>0.31309196946427642</v>
      </c>
      <c r="D14026" s="9">
        <f t="shared" ca="1" si="437"/>
        <v>160.25790044152475</v>
      </c>
    </row>
    <row r="14027" spans="2:4" x14ac:dyDescent="0.25">
      <c r="B14027" s="13">
        <v>14017</v>
      </c>
      <c r="C14027" s="9">
        <f t="shared" ca="1" si="436"/>
        <v>0.19505118246579567</v>
      </c>
      <c r="D14027" s="9">
        <f t="shared" ca="1" si="437"/>
        <v>152.81136520870257</v>
      </c>
    </row>
    <row r="14028" spans="2:4" x14ac:dyDescent="0.25">
      <c r="B14028" s="13">
        <v>14018</v>
      </c>
      <c r="C14028" s="9">
        <f t="shared" ref="C14028:C14091" ca="1" si="438">RAND()</f>
        <v>0.95225922014412889</v>
      </c>
      <c r="D14028" s="9">
        <f t="shared" ref="D14028:D14091" ca="1" si="439">_xlfn.NORM.INV(C14028,$C$6,$C$7)</f>
        <v>203.34330406976196</v>
      </c>
    </row>
    <row r="14029" spans="2:4" x14ac:dyDescent="0.25">
      <c r="B14029" s="13">
        <v>14019</v>
      </c>
      <c r="C14029" s="9">
        <f t="shared" ca="1" si="438"/>
        <v>0.27275055693125805</v>
      </c>
      <c r="D14029" s="9">
        <f t="shared" ca="1" si="439"/>
        <v>157.90969441160991</v>
      </c>
    </row>
    <row r="14030" spans="2:4" x14ac:dyDescent="0.25">
      <c r="B14030" s="13">
        <v>14020</v>
      </c>
      <c r="C14030" s="9">
        <f t="shared" ca="1" si="438"/>
        <v>0.97008131169650524</v>
      </c>
      <c r="D14030" s="9">
        <f t="shared" ca="1" si="439"/>
        <v>207.63979952816806</v>
      </c>
    </row>
    <row r="14031" spans="2:4" x14ac:dyDescent="0.25">
      <c r="B14031" s="13">
        <v>14021</v>
      </c>
      <c r="C14031" s="9">
        <f t="shared" ca="1" si="438"/>
        <v>0.51647250904362774</v>
      </c>
      <c r="D14031" s="9">
        <f t="shared" ca="1" si="439"/>
        <v>170.82604393250128</v>
      </c>
    </row>
    <row r="14032" spans="2:4" x14ac:dyDescent="0.25">
      <c r="B14032" s="13">
        <v>14022</v>
      </c>
      <c r="C14032" s="9">
        <f t="shared" ca="1" si="438"/>
        <v>0.79614212544859353</v>
      </c>
      <c r="D14032" s="9">
        <f t="shared" ca="1" si="439"/>
        <v>186.55840206457188</v>
      </c>
    </row>
    <row r="14033" spans="2:4" x14ac:dyDescent="0.25">
      <c r="B14033" s="13">
        <v>14023</v>
      </c>
      <c r="C14033" s="9">
        <f t="shared" ca="1" si="438"/>
        <v>0.27218154150473017</v>
      </c>
      <c r="D14033" s="9">
        <f t="shared" ca="1" si="439"/>
        <v>157.87543159545791</v>
      </c>
    </row>
    <row r="14034" spans="2:4" x14ac:dyDescent="0.25">
      <c r="B14034" s="13">
        <v>14024</v>
      </c>
      <c r="C14034" s="9">
        <f t="shared" ca="1" si="438"/>
        <v>0.33090561549927699</v>
      </c>
      <c r="D14034" s="9">
        <f t="shared" ca="1" si="439"/>
        <v>161.25172270821557</v>
      </c>
    </row>
    <row r="14035" spans="2:4" x14ac:dyDescent="0.25">
      <c r="B14035" s="13">
        <v>14025</v>
      </c>
      <c r="C14035" s="9">
        <f t="shared" ca="1" si="438"/>
        <v>0.2779540813975675</v>
      </c>
      <c r="D14035" s="9">
        <f t="shared" ca="1" si="439"/>
        <v>158.22139793387583</v>
      </c>
    </row>
    <row r="14036" spans="2:4" x14ac:dyDescent="0.25">
      <c r="B14036" s="13">
        <v>14026</v>
      </c>
      <c r="C14036" s="9">
        <f t="shared" ca="1" si="438"/>
        <v>0.82263495541073028</v>
      </c>
      <c r="D14036" s="9">
        <f t="shared" ca="1" si="439"/>
        <v>188.5090689097226</v>
      </c>
    </row>
    <row r="14037" spans="2:4" x14ac:dyDescent="0.25">
      <c r="B14037" s="13">
        <v>14027</v>
      </c>
      <c r="C14037" s="9">
        <f t="shared" ca="1" si="438"/>
        <v>0.75311111681976128</v>
      </c>
      <c r="D14037" s="9">
        <f t="shared" ca="1" si="439"/>
        <v>183.68625281992564</v>
      </c>
    </row>
    <row r="14038" spans="2:4" x14ac:dyDescent="0.25">
      <c r="B14038" s="13">
        <v>14028</v>
      </c>
      <c r="C14038" s="9">
        <f t="shared" ca="1" si="438"/>
        <v>0.77387450722202766</v>
      </c>
      <c r="D14038" s="9">
        <f t="shared" ca="1" si="439"/>
        <v>185.03335179750911</v>
      </c>
    </row>
    <row r="14039" spans="2:4" x14ac:dyDescent="0.25">
      <c r="B14039" s="13">
        <v>14029</v>
      </c>
      <c r="C14039" s="9">
        <f t="shared" ca="1" si="438"/>
        <v>0.18881283141161997</v>
      </c>
      <c r="D14039" s="9">
        <f t="shared" ca="1" si="439"/>
        <v>152.35440938326607</v>
      </c>
    </row>
    <row r="14040" spans="2:4" x14ac:dyDescent="0.25">
      <c r="B14040" s="13">
        <v>14030</v>
      </c>
      <c r="C14040" s="9">
        <f t="shared" ca="1" si="438"/>
        <v>0.65636142436659828</v>
      </c>
      <c r="D14040" s="9">
        <f t="shared" ca="1" si="439"/>
        <v>178.05105836953413</v>
      </c>
    </row>
    <row r="14041" spans="2:4" x14ac:dyDescent="0.25">
      <c r="B14041" s="13">
        <v>14031</v>
      </c>
      <c r="C14041" s="9">
        <f t="shared" ca="1" si="438"/>
        <v>0.83237254002133731</v>
      </c>
      <c r="D14041" s="9">
        <f t="shared" ca="1" si="439"/>
        <v>189.2716645172305</v>
      </c>
    </row>
    <row r="14042" spans="2:4" x14ac:dyDescent="0.25">
      <c r="B14042" s="13">
        <v>14032</v>
      </c>
      <c r="C14042" s="9">
        <f t="shared" ca="1" si="438"/>
        <v>0.30978954860447561</v>
      </c>
      <c r="D14042" s="9">
        <f t="shared" ca="1" si="439"/>
        <v>160.07106071724462</v>
      </c>
    </row>
    <row r="14043" spans="2:4" x14ac:dyDescent="0.25">
      <c r="B14043" s="13">
        <v>14033</v>
      </c>
      <c r="C14043" s="9">
        <f t="shared" ca="1" si="438"/>
        <v>0.86053036842996811</v>
      </c>
      <c r="D14043" s="9">
        <f t="shared" ca="1" si="439"/>
        <v>191.65410544392927</v>
      </c>
    </row>
    <row r="14044" spans="2:4" x14ac:dyDescent="0.25">
      <c r="B14044" s="13">
        <v>14034</v>
      </c>
      <c r="C14044" s="9">
        <f t="shared" ca="1" si="438"/>
        <v>0.69225723366954772</v>
      </c>
      <c r="D14044" s="9">
        <f t="shared" ca="1" si="439"/>
        <v>180.04517468153927</v>
      </c>
    </row>
    <row r="14045" spans="2:4" x14ac:dyDescent="0.25">
      <c r="B14045" s="13">
        <v>14035</v>
      </c>
      <c r="C14045" s="9">
        <f t="shared" ca="1" si="438"/>
        <v>0.99416486601027876</v>
      </c>
      <c r="D14045" s="9">
        <f t="shared" ca="1" si="439"/>
        <v>220.43921797254157</v>
      </c>
    </row>
    <row r="14046" spans="2:4" x14ac:dyDescent="0.25">
      <c r="B14046" s="13">
        <v>14036</v>
      </c>
      <c r="C14046" s="9">
        <f t="shared" ca="1" si="438"/>
        <v>0.62231814922136086</v>
      </c>
      <c r="D14046" s="9">
        <f t="shared" ca="1" si="439"/>
        <v>176.23149564836473</v>
      </c>
    </row>
    <row r="14047" spans="2:4" x14ac:dyDescent="0.25">
      <c r="B14047" s="13">
        <v>14037</v>
      </c>
      <c r="C14047" s="9">
        <f t="shared" ca="1" si="438"/>
        <v>0.65779642358917934</v>
      </c>
      <c r="D14047" s="9">
        <f t="shared" ca="1" si="439"/>
        <v>178.12913163539295</v>
      </c>
    </row>
    <row r="14048" spans="2:4" x14ac:dyDescent="0.25">
      <c r="B14048" s="13">
        <v>14038</v>
      </c>
      <c r="C14048" s="9">
        <f t="shared" ca="1" si="438"/>
        <v>0.42530745874265485</v>
      </c>
      <c r="D14048" s="9">
        <f t="shared" ca="1" si="439"/>
        <v>166.23332212844639</v>
      </c>
    </row>
    <row r="14049" spans="2:4" x14ac:dyDescent="0.25">
      <c r="B14049" s="13">
        <v>14039</v>
      </c>
      <c r="C14049" s="9">
        <f t="shared" ca="1" si="438"/>
        <v>0.88317355858713131</v>
      </c>
      <c r="D14049" s="9">
        <f t="shared" ca="1" si="439"/>
        <v>193.82003576684914</v>
      </c>
    </row>
    <row r="14050" spans="2:4" x14ac:dyDescent="0.25">
      <c r="B14050" s="13">
        <v>14040</v>
      </c>
      <c r="C14050" s="9">
        <f t="shared" ca="1" si="438"/>
        <v>0.9646154660553774</v>
      </c>
      <c r="D14050" s="9">
        <f t="shared" ca="1" si="439"/>
        <v>206.13912923987343</v>
      </c>
    </row>
    <row r="14051" spans="2:4" x14ac:dyDescent="0.25">
      <c r="B14051" s="13">
        <v>14041</v>
      </c>
      <c r="C14051" s="9">
        <f t="shared" ca="1" si="438"/>
        <v>0.26423689475724876</v>
      </c>
      <c r="D14051" s="9">
        <f t="shared" ca="1" si="439"/>
        <v>157.39324989496629</v>
      </c>
    </row>
    <row r="14052" spans="2:4" x14ac:dyDescent="0.25">
      <c r="B14052" s="13">
        <v>14042</v>
      </c>
      <c r="C14052" s="9">
        <f t="shared" ca="1" si="438"/>
        <v>0.91740835023067702</v>
      </c>
      <c r="D14052" s="9">
        <f t="shared" ca="1" si="439"/>
        <v>197.75696232602681</v>
      </c>
    </row>
    <row r="14053" spans="2:4" x14ac:dyDescent="0.25">
      <c r="B14053" s="13">
        <v>14043</v>
      </c>
      <c r="C14053" s="9">
        <f t="shared" ca="1" si="438"/>
        <v>0.65248935640292283</v>
      </c>
      <c r="D14053" s="9">
        <f t="shared" ca="1" si="439"/>
        <v>177.84099954262442</v>
      </c>
    </row>
    <row r="14054" spans="2:4" x14ac:dyDescent="0.25">
      <c r="B14054" s="13">
        <v>14044</v>
      </c>
      <c r="C14054" s="9">
        <f t="shared" ca="1" si="438"/>
        <v>5.009861664549109E-2</v>
      </c>
      <c r="D14054" s="9">
        <f t="shared" ca="1" si="439"/>
        <v>137.12203612022003</v>
      </c>
    </row>
    <row r="14055" spans="2:4" x14ac:dyDescent="0.25">
      <c r="B14055" s="13">
        <v>14045</v>
      </c>
      <c r="C14055" s="9">
        <f t="shared" ca="1" si="438"/>
        <v>0.93260082097639163</v>
      </c>
      <c r="D14055" s="9">
        <f t="shared" ca="1" si="439"/>
        <v>199.90889890596947</v>
      </c>
    </row>
    <row r="14056" spans="2:4" x14ac:dyDescent="0.25">
      <c r="B14056" s="13">
        <v>14046</v>
      </c>
      <c r="C14056" s="9">
        <f t="shared" ca="1" si="438"/>
        <v>0.74181633825851079</v>
      </c>
      <c r="D14056" s="9">
        <f t="shared" ca="1" si="439"/>
        <v>182.97910431757748</v>
      </c>
    </row>
    <row r="14057" spans="2:4" x14ac:dyDescent="0.25">
      <c r="B14057" s="13">
        <v>14047</v>
      </c>
      <c r="C14057" s="9">
        <f t="shared" ca="1" si="438"/>
        <v>0.2001480274298939</v>
      </c>
      <c r="D14057" s="9">
        <f t="shared" ca="1" si="439"/>
        <v>153.17814780284405</v>
      </c>
    </row>
    <row r="14058" spans="2:4" x14ac:dyDescent="0.25">
      <c r="B14058" s="13">
        <v>14048</v>
      </c>
      <c r="C14058" s="9">
        <f t="shared" ca="1" si="438"/>
        <v>0.2038194633458692</v>
      </c>
      <c r="D14058" s="9">
        <f t="shared" ca="1" si="439"/>
        <v>153.43888495787428</v>
      </c>
    </row>
    <row r="14059" spans="2:4" x14ac:dyDescent="0.25">
      <c r="B14059" s="13">
        <v>14049</v>
      </c>
      <c r="C14059" s="9">
        <f t="shared" ca="1" si="438"/>
        <v>0.7847064010535244</v>
      </c>
      <c r="D14059" s="9">
        <f t="shared" ca="1" si="439"/>
        <v>185.76374458817321</v>
      </c>
    </row>
    <row r="14060" spans="2:4" x14ac:dyDescent="0.25">
      <c r="B14060" s="13">
        <v>14050</v>
      </c>
      <c r="C14060" s="9">
        <f t="shared" ca="1" si="438"/>
        <v>0.56798785073844316</v>
      </c>
      <c r="D14060" s="9">
        <f t="shared" ca="1" si="439"/>
        <v>173.42507364613559</v>
      </c>
    </row>
    <row r="14061" spans="2:4" x14ac:dyDescent="0.25">
      <c r="B14061" s="13">
        <v>14051</v>
      </c>
      <c r="C14061" s="9">
        <f t="shared" ca="1" si="438"/>
        <v>0.55329088602198873</v>
      </c>
      <c r="D14061" s="9">
        <f t="shared" ca="1" si="439"/>
        <v>172.67960408633448</v>
      </c>
    </row>
    <row r="14062" spans="2:4" x14ac:dyDescent="0.25">
      <c r="B14062" s="13">
        <v>14052</v>
      </c>
      <c r="C14062" s="9">
        <f t="shared" ca="1" si="438"/>
        <v>6.1490863604821477E-2</v>
      </c>
      <c r="D14062" s="9">
        <f t="shared" ca="1" si="439"/>
        <v>139.15243693067217</v>
      </c>
    </row>
    <row r="14063" spans="2:4" x14ac:dyDescent="0.25">
      <c r="B14063" s="13">
        <v>14053</v>
      </c>
      <c r="C14063" s="9">
        <f t="shared" ca="1" si="438"/>
        <v>0.58404257927174263</v>
      </c>
      <c r="D14063" s="9">
        <f t="shared" ca="1" si="439"/>
        <v>174.24492717523466</v>
      </c>
    </row>
    <row r="14064" spans="2:4" x14ac:dyDescent="0.25">
      <c r="B14064" s="13">
        <v>14054</v>
      </c>
      <c r="C14064" s="9">
        <f t="shared" ca="1" si="438"/>
        <v>0.60103123565042216</v>
      </c>
      <c r="D14064" s="9">
        <f t="shared" ca="1" si="439"/>
        <v>175.12034471067977</v>
      </c>
    </row>
    <row r="14065" spans="2:4" x14ac:dyDescent="0.25">
      <c r="B14065" s="13">
        <v>14055</v>
      </c>
      <c r="C14065" s="9">
        <f t="shared" ca="1" si="438"/>
        <v>0.1310135687666012</v>
      </c>
      <c r="D14065" s="9">
        <f t="shared" ca="1" si="439"/>
        <v>147.5677454405417</v>
      </c>
    </row>
    <row r="14066" spans="2:4" x14ac:dyDescent="0.25">
      <c r="B14066" s="13">
        <v>14056</v>
      </c>
      <c r="C14066" s="9">
        <f t="shared" ca="1" si="438"/>
        <v>0.25555474662757782</v>
      </c>
      <c r="D14066" s="9">
        <f t="shared" ca="1" si="439"/>
        <v>156.85777834549049</v>
      </c>
    </row>
    <row r="14067" spans="2:4" x14ac:dyDescent="0.25">
      <c r="B14067" s="13">
        <v>14057</v>
      </c>
      <c r="C14067" s="9">
        <f t="shared" ca="1" si="438"/>
        <v>0.94767779142297148</v>
      </c>
      <c r="D14067" s="9">
        <f t="shared" ca="1" si="439"/>
        <v>202.45485420123316</v>
      </c>
    </row>
    <row r="14068" spans="2:4" x14ac:dyDescent="0.25">
      <c r="B14068" s="13">
        <v>14058</v>
      </c>
      <c r="C14068" s="9">
        <f t="shared" ca="1" si="438"/>
        <v>0.83037920073881122</v>
      </c>
      <c r="D14068" s="9">
        <f t="shared" ca="1" si="439"/>
        <v>189.11329652132591</v>
      </c>
    </row>
    <row r="14069" spans="2:4" x14ac:dyDescent="0.25">
      <c r="B14069" s="13">
        <v>14059</v>
      </c>
      <c r="C14069" s="9">
        <f t="shared" ca="1" si="438"/>
        <v>0.3124360191908151</v>
      </c>
      <c r="D14069" s="9">
        <f t="shared" ca="1" si="439"/>
        <v>160.22085713117099</v>
      </c>
    </row>
    <row r="14070" spans="2:4" x14ac:dyDescent="0.25">
      <c r="B14070" s="13">
        <v>14060</v>
      </c>
      <c r="C14070" s="9">
        <f t="shared" ca="1" si="438"/>
        <v>0.2331728369690953</v>
      </c>
      <c r="D14070" s="9">
        <f t="shared" ca="1" si="439"/>
        <v>155.43124539717095</v>
      </c>
    </row>
    <row r="14071" spans="2:4" x14ac:dyDescent="0.25">
      <c r="B14071" s="13">
        <v>14061</v>
      </c>
      <c r="C14071" s="9">
        <f t="shared" ca="1" si="438"/>
        <v>0.97557913215407333</v>
      </c>
      <c r="D14071" s="9">
        <f t="shared" ca="1" si="439"/>
        <v>209.39941277284618</v>
      </c>
    </row>
    <row r="14072" spans="2:4" x14ac:dyDescent="0.25">
      <c r="B14072" s="13">
        <v>14062</v>
      </c>
      <c r="C14072" s="9">
        <f t="shared" ca="1" si="438"/>
        <v>0.8715088049309675</v>
      </c>
      <c r="D14072" s="9">
        <f t="shared" ca="1" si="439"/>
        <v>192.67104605332932</v>
      </c>
    </row>
    <row r="14073" spans="2:4" x14ac:dyDescent="0.25">
      <c r="B14073" s="13">
        <v>14063</v>
      </c>
      <c r="C14073" s="9">
        <f t="shared" ca="1" si="438"/>
        <v>0.23501056552421862</v>
      </c>
      <c r="D14073" s="9">
        <f t="shared" ca="1" si="439"/>
        <v>155.551106585761</v>
      </c>
    </row>
    <row r="14074" spans="2:4" x14ac:dyDescent="0.25">
      <c r="B14074" s="13">
        <v>14064</v>
      </c>
      <c r="C14074" s="9">
        <f t="shared" ca="1" si="438"/>
        <v>0.38543530023878714</v>
      </c>
      <c r="D14074" s="9">
        <f t="shared" ca="1" si="439"/>
        <v>164.17527396426911</v>
      </c>
    </row>
    <row r="14075" spans="2:4" x14ac:dyDescent="0.25">
      <c r="B14075" s="13">
        <v>14065</v>
      </c>
      <c r="C14075" s="9">
        <f t="shared" ca="1" si="438"/>
        <v>0.23536744322198466</v>
      </c>
      <c r="D14075" s="9">
        <f t="shared" ca="1" si="439"/>
        <v>155.57432284128637</v>
      </c>
    </row>
    <row r="14076" spans="2:4" x14ac:dyDescent="0.25">
      <c r="B14076" s="13">
        <v>14066</v>
      </c>
      <c r="C14076" s="9">
        <f t="shared" ca="1" si="438"/>
        <v>0.48740674182637611</v>
      </c>
      <c r="D14076" s="9">
        <f t="shared" ca="1" si="439"/>
        <v>169.36856277460663</v>
      </c>
    </row>
    <row r="14077" spans="2:4" x14ac:dyDescent="0.25">
      <c r="B14077" s="13">
        <v>14067</v>
      </c>
      <c r="C14077" s="9">
        <f t="shared" ca="1" si="438"/>
        <v>8.2614198549158413E-2</v>
      </c>
      <c r="D14077" s="9">
        <f t="shared" ca="1" si="439"/>
        <v>142.24599875656963</v>
      </c>
    </row>
    <row r="14078" spans="2:4" x14ac:dyDescent="0.25">
      <c r="B14078" s="13">
        <v>14068</v>
      </c>
      <c r="C14078" s="9">
        <f t="shared" ca="1" si="438"/>
        <v>0.22786599785299244</v>
      </c>
      <c r="D14078" s="9">
        <f t="shared" ca="1" si="439"/>
        <v>155.08213806579417</v>
      </c>
    </row>
    <row r="14079" spans="2:4" x14ac:dyDescent="0.25">
      <c r="B14079" s="13">
        <v>14069</v>
      </c>
      <c r="C14079" s="9">
        <f t="shared" ca="1" si="438"/>
        <v>0.54758207739485543</v>
      </c>
      <c r="D14079" s="9">
        <f t="shared" ca="1" si="439"/>
        <v>172.3910955450194</v>
      </c>
    </row>
    <row r="14080" spans="2:4" x14ac:dyDescent="0.25">
      <c r="B14080" s="13">
        <v>14070</v>
      </c>
      <c r="C14080" s="9">
        <f t="shared" ca="1" si="438"/>
        <v>0.4096431220142841</v>
      </c>
      <c r="D14080" s="9">
        <f t="shared" ca="1" si="439"/>
        <v>165.43073811616404</v>
      </c>
    </row>
    <row r="14081" spans="2:4" x14ac:dyDescent="0.25">
      <c r="B14081" s="13">
        <v>14071</v>
      </c>
      <c r="C14081" s="9">
        <f t="shared" ca="1" si="438"/>
        <v>0.99487905167134516</v>
      </c>
      <c r="D14081" s="9">
        <f t="shared" ca="1" si="439"/>
        <v>221.35107115225395</v>
      </c>
    </row>
    <row r="14082" spans="2:4" x14ac:dyDescent="0.25">
      <c r="B14082" s="13">
        <v>14072</v>
      </c>
      <c r="C14082" s="9">
        <f t="shared" ca="1" si="438"/>
        <v>0.70104294817493751</v>
      </c>
      <c r="D14082" s="9">
        <f t="shared" ca="1" si="439"/>
        <v>180.54805011947494</v>
      </c>
    </row>
    <row r="14083" spans="2:4" x14ac:dyDescent="0.25">
      <c r="B14083" s="13">
        <v>14073</v>
      </c>
      <c r="C14083" s="9">
        <f t="shared" ca="1" si="438"/>
        <v>0.17960744532338457</v>
      </c>
      <c r="D14083" s="9">
        <f t="shared" ca="1" si="439"/>
        <v>151.66275740280727</v>
      </c>
    </row>
    <row r="14084" spans="2:4" x14ac:dyDescent="0.25">
      <c r="B14084" s="13">
        <v>14074</v>
      </c>
      <c r="C14084" s="9">
        <f t="shared" ca="1" si="438"/>
        <v>0.58637827447995472</v>
      </c>
      <c r="D14084" s="9">
        <f t="shared" ca="1" si="439"/>
        <v>174.36476584783759</v>
      </c>
    </row>
    <row r="14085" spans="2:4" x14ac:dyDescent="0.25">
      <c r="B14085" s="13">
        <v>14075</v>
      </c>
      <c r="C14085" s="9">
        <f t="shared" ca="1" si="438"/>
        <v>0.55039379175137559</v>
      </c>
      <c r="D14085" s="9">
        <f t="shared" ca="1" si="439"/>
        <v>172.53312646114327</v>
      </c>
    </row>
    <row r="14086" spans="2:4" x14ac:dyDescent="0.25">
      <c r="B14086" s="13">
        <v>14076</v>
      </c>
      <c r="C14086" s="9">
        <f t="shared" ca="1" si="438"/>
        <v>0.51359783350898247</v>
      </c>
      <c r="D14086" s="9">
        <f t="shared" ca="1" si="439"/>
        <v>170.68182632771399</v>
      </c>
    </row>
    <row r="14087" spans="2:4" x14ac:dyDescent="0.25">
      <c r="B14087" s="13">
        <v>14077</v>
      </c>
      <c r="C14087" s="9">
        <f t="shared" ca="1" si="438"/>
        <v>4.6155305478064679E-2</v>
      </c>
      <c r="D14087" s="9">
        <f t="shared" ca="1" si="439"/>
        <v>136.33333642871258</v>
      </c>
    </row>
    <row r="14088" spans="2:4" x14ac:dyDescent="0.25">
      <c r="B14088" s="13">
        <v>14078</v>
      </c>
      <c r="C14088" s="9">
        <f t="shared" ca="1" si="438"/>
        <v>0.23254935091517681</v>
      </c>
      <c r="D14088" s="9">
        <f t="shared" ca="1" si="439"/>
        <v>155.39046114587953</v>
      </c>
    </row>
    <row r="14089" spans="2:4" x14ac:dyDescent="0.25">
      <c r="B14089" s="13">
        <v>14079</v>
      </c>
      <c r="C14089" s="9">
        <f t="shared" ca="1" si="438"/>
        <v>0.26277108476112643</v>
      </c>
      <c r="D14089" s="9">
        <f t="shared" ca="1" si="439"/>
        <v>157.30348813882671</v>
      </c>
    </row>
    <row r="14090" spans="2:4" x14ac:dyDescent="0.25">
      <c r="B14090" s="13">
        <v>14080</v>
      </c>
      <c r="C14090" s="9">
        <f t="shared" ca="1" si="438"/>
        <v>0.9575804900588536</v>
      </c>
      <c r="D14090" s="9">
        <f t="shared" ca="1" si="439"/>
        <v>204.46547638682927</v>
      </c>
    </row>
    <row r="14091" spans="2:4" x14ac:dyDescent="0.25">
      <c r="B14091" s="13">
        <v>14081</v>
      </c>
      <c r="C14091" s="9">
        <f t="shared" ca="1" si="438"/>
        <v>7.284143741981508E-2</v>
      </c>
      <c r="D14091" s="9">
        <f t="shared" ca="1" si="439"/>
        <v>140.90098343411054</v>
      </c>
    </row>
    <row r="14092" spans="2:4" x14ac:dyDescent="0.25">
      <c r="B14092" s="13">
        <v>14082</v>
      </c>
      <c r="C14092" s="9">
        <f t="shared" ref="C14092:C14155" ca="1" si="440">RAND()</f>
        <v>0.42660475394936692</v>
      </c>
      <c r="D14092" s="9">
        <f t="shared" ref="D14092:D14155" ca="1" si="441">_xlfn.NORM.INV(C14092,$C$6,$C$7)</f>
        <v>166.29950206422905</v>
      </c>
    </row>
    <row r="14093" spans="2:4" x14ac:dyDescent="0.25">
      <c r="B14093" s="13">
        <v>14083</v>
      </c>
      <c r="C14093" s="9">
        <f t="shared" ca="1" si="440"/>
        <v>0.27002604538015662</v>
      </c>
      <c r="D14093" s="9">
        <f t="shared" ca="1" si="441"/>
        <v>157.74531556780974</v>
      </c>
    </row>
    <row r="14094" spans="2:4" x14ac:dyDescent="0.25">
      <c r="B14094" s="13">
        <v>14084</v>
      </c>
      <c r="C14094" s="9">
        <f t="shared" ca="1" si="440"/>
        <v>0.21966356641163542</v>
      </c>
      <c r="D14094" s="9">
        <f t="shared" ca="1" si="441"/>
        <v>154.53340092164285</v>
      </c>
    </row>
    <row r="14095" spans="2:4" x14ac:dyDescent="0.25">
      <c r="B14095" s="13">
        <v>14085</v>
      </c>
      <c r="C14095" s="9">
        <f t="shared" ca="1" si="440"/>
        <v>6.1329711183823798E-2</v>
      </c>
      <c r="D14095" s="9">
        <f t="shared" ca="1" si="441"/>
        <v>139.12586764274292</v>
      </c>
    </row>
    <row r="14096" spans="2:4" x14ac:dyDescent="0.25">
      <c r="B14096" s="13">
        <v>14086</v>
      </c>
      <c r="C14096" s="9">
        <f t="shared" ca="1" si="440"/>
        <v>0.6074990829907233</v>
      </c>
      <c r="D14096" s="9">
        <f t="shared" ca="1" si="441"/>
        <v>175.45613334918187</v>
      </c>
    </row>
    <row r="14097" spans="2:4" x14ac:dyDescent="0.25">
      <c r="B14097" s="13">
        <v>14087</v>
      </c>
      <c r="C14097" s="9">
        <f t="shared" ca="1" si="440"/>
        <v>0.13352173197405282</v>
      </c>
      <c r="D14097" s="9">
        <f t="shared" ca="1" si="441"/>
        <v>147.80206234561797</v>
      </c>
    </row>
    <row r="14098" spans="2:4" x14ac:dyDescent="0.25">
      <c r="B14098" s="13">
        <v>14088</v>
      </c>
      <c r="C14098" s="9">
        <f t="shared" ca="1" si="440"/>
        <v>0.83907217499466002</v>
      </c>
      <c r="D14098" s="9">
        <f t="shared" ca="1" si="441"/>
        <v>189.81303536696805</v>
      </c>
    </row>
    <row r="14099" spans="2:4" x14ac:dyDescent="0.25">
      <c r="B14099" s="13">
        <v>14089</v>
      </c>
      <c r="C14099" s="9">
        <f t="shared" ca="1" si="440"/>
        <v>0.72767573719924061</v>
      </c>
      <c r="D14099" s="9">
        <f t="shared" ca="1" si="441"/>
        <v>182.11597121409508</v>
      </c>
    </row>
    <row r="14100" spans="2:4" x14ac:dyDescent="0.25">
      <c r="B14100" s="13">
        <v>14090</v>
      </c>
      <c r="C14100" s="9">
        <f t="shared" ca="1" si="440"/>
        <v>0.84180310948374815</v>
      </c>
      <c r="D14100" s="9">
        <f t="shared" ca="1" si="441"/>
        <v>190.03792180871989</v>
      </c>
    </row>
    <row r="14101" spans="2:4" x14ac:dyDescent="0.25">
      <c r="B14101" s="13">
        <v>14091</v>
      </c>
      <c r="C14101" s="9">
        <f t="shared" ca="1" si="440"/>
        <v>0.25343037048311901</v>
      </c>
      <c r="D14101" s="9">
        <f t="shared" ca="1" si="441"/>
        <v>156.72532520874347</v>
      </c>
    </row>
    <row r="14102" spans="2:4" x14ac:dyDescent="0.25">
      <c r="B14102" s="13">
        <v>14092</v>
      </c>
      <c r="C14102" s="9">
        <f t="shared" ca="1" si="440"/>
        <v>0.33247296666699933</v>
      </c>
      <c r="D14102" s="9">
        <f t="shared" ca="1" si="441"/>
        <v>161.33810490803623</v>
      </c>
    </row>
    <row r="14103" spans="2:4" x14ac:dyDescent="0.25">
      <c r="B14103" s="13">
        <v>14093</v>
      </c>
      <c r="C14103" s="9">
        <f t="shared" ca="1" si="440"/>
        <v>0.7166199170813945</v>
      </c>
      <c r="D14103" s="9">
        <f t="shared" ca="1" si="441"/>
        <v>181.45658932284911</v>
      </c>
    </row>
    <row r="14104" spans="2:4" x14ac:dyDescent="0.25">
      <c r="B14104" s="13">
        <v>14094</v>
      </c>
      <c r="C14104" s="9">
        <f t="shared" ca="1" si="440"/>
        <v>0.43435660891286099</v>
      </c>
      <c r="D14104" s="9">
        <f t="shared" ca="1" si="441"/>
        <v>166.69413617810545</v>
      </c>
    </row>
    <row r="14105" spans="2:4" x14ac:dyDescent="0.25">
      <c r="B14105" s="13">
        <v>14095</v>
      </c>
      <c r="C14105" s="9">
        <f t="shared" ca="1" si="440"/>
        <v>0.93527323320798406</v>
      </c>
      <c r="D14105" s="9">
        <f t="shared" ca="1" si="441"/>
        <v>200.32520697746708</v>
      </c>
    </row>
    <row r="14106" spans="2:4" x14ac:dyDescent="0.25">
      <c r="B14106" s="13">
        <v>14096</v>
      </c>
      <c r="C14106" s="9">
        <f t="shared" ca="1" si="440"/>
        <v>0.56722368047273675</v>
      </c>
      <c r="D14106" s="9">
        <f t="shared" ca="1" si="441"/>
        <v>173.38620436397133</v>
      </c>
    </row>
    <row r="14107" spans="2:4" x14ac:dyDescent="0.25">
      <c r="B14107" s="13">
        <v>14097</v>
      </c>
      <c r="C14107" s="9">
        <f t="shared" ca="1" si="440"/>
        <v>7.282110737880676E-2</v>
      </c>
      <c r="D14107" s="9">
        <f t="shared" ca="1" si="441"/>
        <v>140.89804592206815</v>
      </c>
    </row>
    <row r="14108" spans="2:4" x14ac:dyDescent="0.25">
      <c r="B14108" s="13">
        <v>14098</v>
      </c>
      <c r="C14108" s="9">
        <f t="shared" ca="1" si="440"/>
        <v>0.2278268654367761</v>
      </c>
      <c r="D14108" s="9">
        <f t="shared" ca="1" si="441"/>
        <v>155.07954693783492</v>
      </c>
    </row>
    <row r="14109" spans="2:4" x14ac:dyDescent="0.25">
      <c r="B14109" s="13">
        <v>14099</v>
      </c>
      <c r="C14109" s="9">
        <f t="shared" ca="1" si="440"/>
        <v>0.44200647152417238</v>
      </c>
      <c r="D14109" s="9">
        <f t="shared" ca="1" si="441"/>
        <v>167.08231950460274</v>
      </c>
    </row>
    <row r="14110" spans="2:4" x14ac:dyDescent="0.25">
      <c r="B14110" s="13">
        <v>14100</v>
      </c>
      <c r="C14110" s="9">
        <f t="shared" ca="1" si="440"/>
        <v>0.41290957236166392</v>
      </c>
      <c r="D14110" s="9">
        <f t="shared" ca="1" si="441"/>
        <v>165.59866435900605</v>
      </c>
    </row>
    <row r="14111" spans="2:4" x14ac:dyDescent="0.25">
      <c r="B14111" s="13">
        <v>14101</v>
      </c>
      <c r="C14111" s="9">
        <f t="shared" ca="1" si="440"/>
        <v>0.68921864930810495</v>
      </c>
      <c r="D14111" s="9">
        <f t="shared" ca="1" si="441"/>
        <v>179.87273614489217</v>
      </c>
    </row>
    <row r="14112" spans="2:4" x14ac:dyDescent="0.25">
      <c r="B14112" s="13">
        <v>14102</v>
      </c>
      <c r="C14112" s="9">
        <f t="shared" ca="1" si="440"/>
        <v>0.56134618295232663</v>
      </c>
      <c r="D14112" s="9">
        <f t="shared" ca="1" si="441"/>
        <v>173.08766311756804</v>
      </c>
    </row>
    <row r="14113" spans="2:4" x14ac:dyDescent="0.25">
      <c r="B14113" s="13">
        <v>14103</v>
      </c>
      <c r="C14113" s="9">
        <f t="shared" ca="1" si="440"/>
        <v>0.18467084932577671</v>
      </c>
      <c r="D14113" s="9">
        <f t="shared" ca="1" si="441"/>
        <v>152.04585707741643</v>
      </c>
    </row>
    <row r="14114" spans="2:4" x14ac:dyDescent="0.25">
      <c r="B14114" s="13">
        <v>14104</v>
      </c>
      <c r="C14114" s="9">
        <f t="shared" ca="1" si="440"/>
        <v>0.75648461991169402</v>
      </c>
      <c r="D14114" s="9">
        <f t="shared" ca="1" si="441"/>
        <v>183.90078321757608</v>
      </c>
    </row>
    <row r="14115" spans="2:4" x14ac:dyDescent="0.25">
      <c r="B14115" s="13">
        <v>14105</v>
      </c>
      <c r="C14115" s="9">
        <f t="shared" ca="1" si="440"/>
        <v>0.626393325398104</v>
      </c>
      <c r="D14115" s="9">
        <f t="shared" ca="1" si="441"/>
        <v>176.4463190479504</v>
      </c>
    </row>
    <row r="14116" spans="2:4" x14ac:dyDescent="0.25">
      <c r="B14116" s="13">
        <v>14106</v>
      </c>
      <c r="C14116" s="9">
        <f t="shared" ca="1" si="440"/>
        <v>0.55516235052788887</v>
      </c>
      <c r="D14116" s="9">
        <f t="shared" ca="1" si="441"/>
        <v>172.77430165692019</v>
      </c>
    </row>
    <row r="14117" spans="2:4" x14ac:dyDescent="0.25">
      <c r="B14117" s="13">
        <v>14107</v>
      </c>
      <c r="C14117" s="9">
        <f t="shared" ca="1" si="440"/>
        <v>0.45128690216401579</v>
      </c>
      <c r="D14117" s="9">
        <f t="shared" ca="1" si="441"/>
        <v>167.55178699661747</v>
      </c>
    </row>
    <row r="14118" spans="2:4" x14ac:dyDescent="0.25">
      <c r="B14118" s="13">
        <v>14108</v>
      </c>
      <c r="C14118" s="9">
        <f t="shared" ca="1" si="440"/>
        <v>0.49086581560523646</v>
      </c>
      <c r="D14118" s="9">
        <f t="shared" ca="1" si="441"/>
        <v>169.54203988624923</v>
      </c>
    </row>
    <row r="14119" spans="2:4" x14ac:dyDescent="0.25">
      <c r="B14119" s="13">
        <v>14109</v>
      </c>
      <c r="C14119" s="9">
        <f t="shared" ca="1" si="440"/>
        <v>0.54698675298014376</v>
      </c>
      <c r="D14119" s="9">
        <f t="shared" ca="1" si="441"/>
        <v>172.36103903635453</v>
      </c>
    </row>
    <row r="14120" spans="2:4" x14ac:dyDescent="0.25">
      <c r="B14120" s="13">
        <v>14110</v>
      </c>
      <c r="C14120" s="9">
        <f t="shared" ca="1" si="440"/>
        <v>0.3601217833511422</v>
      </c>
      <c r="D14120" s="9">
        <f t="shared" ca="1" si="441"/>
        <v>162.8373341854813</v>
      </c>
    </row>
    <row r="14121" spans="2:4" x14ac:dyDescent="0.25">
      <c r="B14121" s="13">
        <v>14111</v>
      </c>
      <c r="C14121" s="9">
        <f t="shared" ca="1" si="440"/>
        <v>0.10852469550688859</v>
      </c>
      <c r="D14121" s="9">
        <f t="shared" ca="1" si="441"/>
        <v>145.31175845881225</v>
      </c>
    </row>
    <row r="14122" spans="2:4" x14ac:dyDescent="0.25">
      <c r="B14122" s="13">
        <v>14112</v>
      </c>
      <c r="C14122" s="9">
        <f t="shared" ca="1" si="440"/>
        <v>0.70089767936598901</v>
      </c>
      <c r="D14122" s="9">
        <f t="shared" ca="1" si="441"/>
        <v>180.53968167686475</v>
      </c>
    </row>
    <row r="14123" spans="2:4" x14ac:dyDescent="0.25">
      <c r="B14123" s="13">
        <v>14113</v>
      </c>
      <c r="C14123" s="9">
        <f t="shared" ca="1" si="440"/>
        <v>0.62001440543779396</v>
      </c>
      <c r="D14123" s="9">
        <f t="shared" ca="1" si="441"/>
        <v>176.11037244286479</v>
      </c>
    </row>
    <row r="14124" spans="2:4" x14ac:dyDescent="0.25">
      <c r="B14124" s="13">
        <v>14114</v>
      </c>
      <c r="C14124" s="9">
        <f t="shared" ca="1" si="440"/>
        <v>0.5345798446036043</v>
      </c>
      <c r="D14124" s="9">
        <f t="shared" ca="1" si="441"/>
        <v>171.73575284050924</v>
      </c>
    </row>
    <row r="14125" spans="2:4" x14ac:dyDescent="0.25">
      <c r="B14125" s="13">
        <v>14115</v>
      </c>
      <c r="C14125" s="9">
        <f t="shared" ca="1" si="440"/>
        <v>0.3387162738149011</v>
      </c>
      <c r="D14125" s="9">
        <f t="shared" ca="1" si="441"/>
        <v>161.68061617594145</v>
      </c>
    </row>
    <row r="14126" spans="2:4" x14ac:dyDescent="0.25">
      <c r="B14126" s="13">
        <v>14116</v>
      </c>
      <c r="C14126" s="9">
        <f t="shared" ca="1" si="440"/>
        <v>0.78285249368306109</v>
      </c>
      <c r="D14126" s="9">
        <f t="shared" ca="1" si="441"/>
        <v>185.63726268775486</v>
      </c>
    </row>
    <row r="14127" spans="2:4" x14ac:dyDescent="0.25">
      <c r="B14127" s="13">
        <v>14117</v>
      </c>
      <c r="C14127" s="9">
        <f t="shared" ca="1" si="440"/>
        <v>0.8227722847417055</v>
      </c>
      <c r="D14127" s="9">
        <f t="shared" ca="1" si="441"/>
        <v>188.51963631206456</v>
      </c>
    </row>
    <row r="14128" spans="2:4" x14ac:dyDescent="0.25">
      <c r="B14128" s="13">
        <v>14118</v>
      </c>
      <c r="C14128" s="9">
        <f t="shared" ca="1" si="440"/>
        <v>0.18835650607449428</v>
      </c>
      <c r="D14128" s="9">
        <f t="shared" ca="1" si="441"/>
        <v>152.3206223955728</v>
      </c>
    </row>
    <row r="14129" spans="2:4" x14ac:dyDescent="0.25">
      <c r="B14129" s="13">
        <v>14119</v>
      </c>
      <c r="C14129" s="9">
        <f t="shared" ca="1" si="440"/>
        <v>0.63321792079784422</v>
      </c>
      <c r="D14129" s="9">
        <f t="shared" ca="1" si="441"/>
        <v>176.80776520510241</v>
      </c>
    </row>
    <row r="14130" spans="2:4" x14ac:dyDescent="0.25">
      <c r="B14130" s="13">
        <v>14120</v>
      </c>
      <c r="C14130" s="9">
        <f t="shared" ca="1" si="440"/>
        <v>0.83866070407277138</v>
      </c>
      <c r="D14130" s="9">
        <f t="shared" ca="1" si="441"/>
        <v>189.77936844213676</v>
      </c>
    </row>
    <row r="14131" spans="2:4" x14ac:dyDescent="0.25">
      <c r="B14131" s="13">
        <v>14121</v>
      </c>
      <c r="C14131" s="9">
        <f t="shared" ca="1" si="440"/>
        <v>0.52112029561853335</v>
      </c>
      <c r="D14131" s="9">
        <f t="shared" ca="1" si="441"/>
        <v>171.05930968271875</v>
      </c>
    </row>
    <row r="14132" spans="2:4" x14ac:dyDescent="0.25">
      <c r="B14132" s="13">
        <v>14122</v>
      </c>
      <c r="C14132" s="9">
        <f t="shared" ca="1" si="440"/>
        <v>0.87281512247848081</v>
      </c>
      <c r="D14132" s="9">
        <f t="shared" ca="1" si="441"/>
        <v>192.7959941780982</v>
      </c>
    </row>
    <row r="14133" spans="2:4" x14ac:dyDescent="0.25">
      <c r="B14133" s="13">
        <v>14123</v>
      </c>
      <c r="C14133" s="9">
        <f t="shared" ca="1" si="440"/>
        <v>0.29926283907084683</v>
      </c>
      <c r="D14133" s="9">
        <f t="shared" ca="1" si="441"/>
        <v>159.46956309958799</v>
      </c>
    </row>
    <row r="14134" spans="2:4" x14ac:dyDescent="0.25">
      <c r="B14134" s="13">
        <v>14124</v>
      </c>
      <c r="C14134" s="9">
        <f t="shared" ca="1" si="440"/>
        <v>0.7994670613470185</v>
      </c>
      <c r="D14134" s="9">
        <f t="shared" ca="1" si="441"/>
        <v>186.79438288971363</v>
      </c>
    </row>
    <row r="14135" spans="2:4" x14ac:dyDescent="0.25">
      <c r="B14135" s="13">
        <v>14125</v>
      </c>
      <c r="C14135" s="9">
        <f t="shared" ca="1" si="440"/>
        <v>0.25310245603436377</v>
      </c>
      <c r="D14135" s="9">
        <f t="shared" ca="1" si="441"/>
        <v>156.70482818312942</v>
      </c>
    </row>
    <row r="14136" spans="2:4" x14ac:dyDescent="0.25">
      <c r="B14136" s="13">
        <v>14126</v>
      </c>
      <c r="C14136" s="9">
        <f t="shared" ca="1" si="440"/>
        <v>0.59022116179525719</v>
      </c>
      <c r="D14136" s="9">
        <f t="shared" ca="1" si="441"/>
        <v>174.5622784606484</v>
      </c>
    </row>
    <row r="14137" spans="2:4" x14ac:dyDescent="0.25">
      <c r="B14137" s="13">
        <v>14127</v>
      </c>
      <c r="C14137" s="9">
        <f t="shared" ca="1" si="440"/>
        <v>0.67480342215120559</v>
      </c>
      <c r="D14137" s="9">
        <f t="shared" ca="1" si="441"/>
        <v>179.06432157227093</v>
      </c>
    </row>
    <row r="14138" spans="2:4" x14ac:dyDescent="0.25">
      <c r="B14138" s="13">
        <v>14128</v>
      </c>
      <c r="C14138" s="9">
        <f t="shared" ca="1" si="440"/>
        <v>0.55987891040771864</v>
      </c>
      <c r="D14138" s="9">
        <f t="shared" ca="1" si="441"/>
        <v>173.01324434564998</v>
      </c>
    </row>
    <row r="14139" spans="2:4" x14ac:dyDescent="0.25">
      <c r="B14139" s="13">
        <v>14129</v>
      </c>
      <c r="C14139" s="9">
        <f t="shared" ca="1" si="440"/>
        <v>0.72697355766879346</v>
      </c>
      <c r="D14139" s="9">
        <f t="shared" ca="1" si="441"/>
        <v>182.07370613627026</v>
      </c>
    </row>
    <row r="14140" spans="2:4" x14ac:dyDescent="0.25">
      <c r="B14140" s="13">
        <v>14130</v>
      </c>
      <c r="C14140" s="9">
        <f t="shared" ca="1" si="440"/>
        <v>0.87368146058044482</v>
      </c>
      <c r="D14140" s="9">
        <f t="shared" ca="1" si="441"/>
        <v>192.87935177017465</v>
      </c>
    </row>
    <row r="14141" spans="2:4" x14ac:dyDescent="0.25">
      <c r="B14141" s="13">
        <v>14131</v>
      </c>
      <c r="C14141" s="9">
        <f t="shared" ca="1" si="440"/>
        <v>0.8321537974229839</v>
      </c>
      <c r="D14141" s="9">
        <f t="shared" ca="1" si="441"/>
        <v>189.25422676434127</v>
      </c>
    </row>
    <row r="14142" spans="2:4" x14ac:dyDescent="0.25">
      <c r="B14142" s="13">
        <v>14132</v>
      </c>
      <c r="C14142" s="9">
        <f t="shared" ca="1" si="440"/>
        <v>0.65744630510610336</v>
      </c>
      <c r="D14142" s="9">
        <f t="shared" ca="1" si="441"/>
        <v>178.11007153639849</v>
      </c>
    </row>
    <row r="14143" spans="2:4" x14ac:dyDescent="0.25">
      <c r="B14143" s="13">
        <v>14133</v>
      </c>
      <c r="C14143" s="9">
        <f t="shared" ca="1" si="440"/>
        <v>0.26439221054323969</v>
      </c>
      <c r="D14143" s="9">
        <f t="shared" ca="1" si="441"/>
        <v>157.40274606891623</v>
      </c>
    </row>
    <row r="14144" spans="2:4" x14ac:dyDescent="0.25">
      <c r="B14144" s="13">
        <v>14134</v>
      </c>
      <c r="C14144" s="9">
        <f t="shared" ca="1" si="440"/>
        <v>6.2959512141941287E-2</v>
      </c>
      <c r="D14144" s="9">
        <f t="shared" ca="1" si="441"/>
        <v>139.39210310609067</v>
      </c>
    </row>
    <row r="14145" spans="2:4" x14ac:dyDescent="0.25">
      <c r="B14145" s="13">
        <v>14135</v>
      </c>
      <c r="C14145" s="9">
        <f t="shared" ca="1" si="440"/>
        <v>0.4524642935061749</v>
      </c>
      <c r="D14145" s="9">
        <f t="shared" ca="1" si="441"/>
        <v>167.6112458041562</v>
      </c>
    </row>
    <row r="14146" spans="2:4" x14ac:dyDescent="0.25">
      <c r="B14146" s="13">
        <v>14136</v>
      </c>
      <c r="C14146" s="9">
        <f t="shared" ca="1" si="440"/>
        <v>0.91008698437765523</v>
      </c>
      <c r="D14146" s="9">
        <f t="shared" ca="1" si="441"/>
        <v>196.82581750308373</v>
      </c>
    </row>
    <row r="14147" spans="2:4" x14ac:dyDescent="0.25">
      <c r="B14147" s="13">
        <v>14137</v>
      </c>
      <c r="C14147" s="9">
        <f t="shared" ca="1" si="440"/>
        <v>0.57141698104890104</v>
      </c>
      <c r="D14147" s="9">
        <f t="shared" ca="1" si="441"/>
        <v>173.59965685088255</v>
      </c>
    </row>
    <row r="14148" spans="2:4" x14ac:dyDescent="0.25">
      <c r="B14148" s="13">
        <v>14138</v>
      </c>
      <c r="C14148" s="9">
        <f t="shared" ca="1" si="440"/>
        <v>0.26375786860947559</v>
      </c>
      <c r="D14148" s="9">
        <f t="shared" ca="1" si="441"/>
        <v>157.36394379929661</v>
      </c>
    </row>
    <row r="14149" spans="2:4" x14ac:dyDescent="0.25">
      <c r="B14149" s="13">
        <v>14139</v>
      </c>
      <c r="C14149" s="9">
        <f t="shared" ca="1" si="440"/>
        <v>0.85980257081056621</v>
      </c>
      <c r="D14149" s="9">
        <f t="shared" ca="1" si="441"/>
        <v>191.58865498072376</v>
      </c>
    </row>
    <row r="14150" spans="2:4" x14ac:dyDescent="0.25">
      <c r="B14150" s="13">
        <v>14140</v>
      </c>
      <c r="C14150" s="9">
        <f t="shared" ca="1" si="440"/>
        <v>0.43261493245269311</v>
      </c>
      <c r="D14150" s="9">
        <f t="shared" ca="1" si="441"/>
        <v>166.60558780303202</v>
      </c>
    </row>
    <row r="14151" spans="2:4" x14ac:dyDescent="0.25">
      <c r="B14151" s="13">
        <v>14141</v>
      </c>
      <c r="C14151" s="9">
        <f t="shared" ca="1" si="440"/>
        <v>0.7226960685929612</v>
      </c>
      <c r="D14151" s="9">
        <f t="shared" ca="1" si="441"/>
        <v>181.81739001526026</v>
      </c>
    </row>
    <row r="14152" spans="2:4" x14ac:dyDescent="0.25">
      <c r="B14152" s="13">
        <v>14142</v>
      </c>
      <c r="C14152" s="9">
        <f t="shared" ca="1" si="440"/>
        <v>0.71348460386181878</v>
      </c>
      <c r="D14152" s="9">
        <f t="shared" ca="1" si="441"/>
        <v>181.27187056400828</v>
      </c>
    </row>
    <row r="14153" spans="2:4" x14ac:dyDescent="0.25">
      <c r="B14153" s="13">
        <v>14143</v>
      </c>
      <c r="C14153" s="9">
        <f t="shared" ca="1" si="440"/>
        <v>0.46169394459193513</v>
      </c>
      <c r="D14153" s="9">
        <f t="shared" ca="1" si="441"/>
        <v>168.07665873306112</v>
      </c>
    </row>
    <row r="14154" spans="2:4" x14ac:dyDescent="0.25">
      <c r="B14154" s="13">
        <v>14144</v>
      </c>
      <c r="C14154" s="9">
        <f t="shared" ca="1" si="440"/>
        <v>0.70631392025084194</v>
      </c>
      <c r="D14154" s="9">
        <f t="shared" ca="1" si="441"/>
        <v>180.85296069515337</v>
      </c>
    </row>
    <row r="14155" spans="2:4" x14ac:dyDescent="0.25">
      <c r="B14155" s="13">
        <v>14145</v>
      </c>
      <c r="C14155" s="9">
        <f t="shared" ca="1" si="440"/>
        <v>0.25790065416245156</v>
      </c>
      <c r="D14155" s="9">
        <f t="shared" ca="1" si="441"/>
        <v>157.00337740130246</v>
      </c>
    </row>
    <row r="14156" spans="2:4" x14ac:dyDescent="0.25">
      <c r="B14156" s="13">
        <v>14146</v>
      </c>
      <c r="C14156" s="9">
        <f t="shared" ref="C14156:C14219" ca="1" si="442">RAND()</f>
        <v>6.8171891920528749E-3</v>
      </c>
      <c r="D14156" s="9">
        <f t="shared" ref="D14156:D14219" ca="1" si="443">_xlfn.NORM.INV(C14156,$C$6,$C$7)</f>
        <v>120.66490913344391</v>
      </c>
    </row>
    <row r="14157" spans="2:4" x14ac:dyDescent="0.25">
      <c r="B14157" s="13">
        <v>14147</v>
      </c>
      <c r="C14157" s="9">
        <f t="shared" ca="1" si="442"/>
        <v>0.96621164272530302</v>
      </c>
      <c r="D14157" s="9">
        <f t="shared" ca="1" si="443"/>
        <v>206.55638082123971</v>
      </c>
    </row>
    <row r="14158" spans="2:4" x14ac:dyDescent="0.25">
      <c r="B14158" s="13">
        <v>14148</v>
      </c>
      <c r="C14158" s="9">
        <f t="shared" ca="1" si="442"/>
        <v>0.22423813949948934</v>
      </c>
      <c r="D14158" s="9">
        <f t="shared" ca="1" si="443"/>
        <v>154.84084509276781</v>
      </c>
    </row>
    <row r="14159" spans="2:4" x14ac:dyDescent="0.25">
      <c r="B14159" s="13">
        <v>14149</v>
      </c>
      <c r="C14159" s="9">
        <f t="shared" ca="1" si="442"/>
        <v>0.78319054027751189</v>
      </c>
      <c r="D14159" s="9">
        <f t="shared" ca="1" si="443"/>
        <v>185.66027902606902</v>
      </c>
    </row>
    <row r="14160" spans="2:4" x14ac:dyDescent="0.25">
      <c r="B14160" s="13">
        <v>14150</v>
      </c>
      <c r="C14160" s="9">
        <f t="shared" ca="1" si="442"/>
        <v>0.11811384120351942</v>
      </c>
      <c r="D14160" s="9">
        <f t="shared" ca="1" si="443"/>
        <v>146.3106312125737</v>
      </c>
    </row>
    <row r="14161" spans="2:4" x14ac:dyDescent="0.25">
      <c r="B14161" s="13">
        <v>14151</v>
      </c>
      <c r="C14161" s="9">
        <f t="shared" ca="1" si="442"/>
        <v>0.82051974452184906</v>
      </c>
      <c r="D14161" s="9">
        <f t="shared" ca="1" si="443"/>
        <v>188.34695241015783</v>
      </c>
    </row>
    <row r="14162" spans="2:4" x14ac:dyDescent="0.25">
      <c r="B14162" s="13">
        <v>14152</v>
      </c>
      <c r="C14162" s="9">
        <f t="shared" ca="1" si="442"/>
        <v>0.24501956950085324</v>
      </c>
      <c r="D14162" s="9">
        <f t="shared" ca="1" si="443"/>
        <v>156.19506851377506</v>
      </c>
    </row>
    <row r="14163" spans="2:4" x14ac:dyDescent="0.25">
      <c r="B14163" s="13">
        <v>14153</v>
      </c>
      <c r="C14163" s="9">
        <f t="shared" ca="1" si="442"/>
        <v>0.58399890884869976</v>
      </c>
      <c r="D14163" s="9">
        <f t="shared" ca="1" si="443"/>
        <v>174.24268801934102</v>
      </c>
    </row>
    <row r="14164" spans="2:4" x14ac:dyDescent="0.25">
      <c r="B14164" s="13">
        <v>14154</v>
      </c>
      <c r="C14164" s="9">
        <f t="shared" ca="1" si="442"/>
        <v>0.66897813931733618</v>
      </c>
      <c r="D14164" s="9">
        <f t="shared" ca="1" si="443"/>
        <v>178.7418650273234</v>
      </c>
    </row>
    <row r="14165" spans="2:4" x14ac:dyDescent="0.25">
      <c r="B14165" s="13">
        <v>14155</v>
      </c>
      <c r="C14165" s="9">
        <f t="shared" ca="1" si="442"/>
        <v>0.85201851548669494</v>
      </c>
      <c r="D14165" s="9">
        <f t="shared" ca="1" si="443"/>
        <v>190.90259659641481</v>
      </c>
    </row>
    <row r="14166" spans="2:4" x14ac:dyDescent="0.25">
      <c r="B14166" s="13">
        <v>14156</v>
      </c>
      <c r="C14166" s="9">
        <f t="shared" ca="1" si="442"/>
        <v>0.87767522430137401</v>
      </c>
      <c r="D14166" s="9">
        <f t="shared" ca="1" si="443"/>
        <v>193.26887284579297</v>
      </c>
    </row>
    <row r="14167" spans="2:4" x14ac:dyDescent="0.25">
      <c r="B14167" s="13">
        <v>14157</v>
      </c>
      <c r="C14167" s="9">
        <f t="shared" ca="1" si="442"/>
        <v>0.8351702616787825</v>
      </c>
      <c r="D14167" s="9">
        <f t="shared" ca="1" si="443"/>
        <v>189.4960000193789</v>
      </c>
    </row>
    <row r="14168" spans="2:4" x14ac:dyDescent="0.25">
      <c r="B14168" s="13">
        <v>14158</v>
      </c>
      <c r="C14168" s="9">
        <f t="shared" ca="1" si="442"/>
        <v>0.12369313950252137</v>
      </c>
      <c r="D14168" s="9">
        <f t="shared" ca="1" si="443"/>
        <v>146.86557569088689</v>
      </c>
    </row>
    <row r="14169" spans="2:4" x14ac:dyDescent="0.25">
      <c r="B14169" s="13">
        <v>14159</v>
      </c>
      <c r="C14169" s="9">
        <f t="shared" ca="1" si="442"/>
        <v>0.43144236336375252</v>
      </c>
      <c r="D14169" s="9">
        <f t="shared" ca="1" si="443"/>
        <v>166.54593595859851</v>
      </c>
    </row>
    <row r="14170" spans="2:4" x14ac:dyDescent="0.25">
      <c r="B14170" s="13">
        <v>14160</v>
      </c>
      <c r="C14170" s="9">
        <f t="shared" ca="1" si="442"/>
        <v>0.93048818586630189</v>
      </c>
      <c r="D14170" s="9">
        <f t="shared" ca="1" si="443"/>
        <v>199.58873469528359</v>
      </c>
    </row>
    <row r="14171" spans="2:4" x14ac:dyDescent="0.25">
      <c r="B14171" s="13">
        <v>14161</v>
      </c>
      <c r="C14171" s="9">
        <f t="shared" ca="1" si="442"/>
        <v>0.96069089861465473</v>
      </c>
      <c r="D14171" s="9">
        <f t="shared" ca="1" si="443"/>
        <v>205.17520926456234</v>
      </c>
    </row>
    <row r="14172" spans="2:4" x14ac:dyDescent="0.25">
      <c r="B14172" s="13">
        <v>14162</v>
      </c>
      <c r="C14172" s="9">
        <f t="shared" ca="1" si="442"/>
        <v>0.93060958932918247</v>
      </c>
      <c r="D14172" s="9">
        <f t="shared" ca="1" si="443"/>
        <v>199.60692837797757</v>
      </c>
    </row>
    <row r="14173" spans="2:4" x14ac:dyDescent="0.25">
      <c r="B14173" s="13">
        <v>14163</v>
      </c>
      <c r="C14173" s="9">
        <f t="shared" ca="1" si="442"/>
        <v>0.24094135934776906</v>
      </c>
      <c r="D14173" s="9">
        <f t="shared" ca="1" si="443"/>
        <v>155.93444643558496</v>
      </c>
    </row>
    <row r="14174" spans="2:4" x14ac:dyDescent="0.25">
      <c r="B14174" s="13">
        <v>14164</v>
      </c>
      <c r="C14174" s="9">
        <f t="shared" ca="1" si="442"/>
        <v>0.71477173279506456</v>
      </c>
      <c r="D14174" s="9">
        <f t="shared" ca="1" si="443"/>
        <v>181.34758529587862</v>
      </c>
    </row>
    <row r="14175" spans="2:4" x14ac:dyDescent="0.25">
      <c r="B14175" s="13">
        <v>14165</v>
      </c>
      <c r="C14175" s="9">
        <f t="shared" ca="1" si="442"/>
        <v>0.7406999762469908</v>
      </c>
      <c r="D14175" s="9">
        <f t="shared" ca="1" si="443"/>
        <v>182.91009788944487</v>
      </c>
    </row>
    <row r="14176" spans="2:4" x14ac:dyDescent="0.25">
      <c r="B14176" s="13">
        <v>14166</v>
      </c>
      <c r="C14176" s="9">
        <f t="shared" ca="1" si="442"/>
        <v>0.93275012003300606</v>
      </c>
      <c r="D14176" s="9">
        <f t="shared" ca="1" si="443"/>
        <v>199.93181642403971</v>
      </c>
    </row>
    <row r="14177" spans="2:4" x14ac:dyDescent="0.25">
      <c r="B14177" s="13">
        <v>14167</v>
      </c>
      <c r="C14177" s="9">
        <f t="shared" ca="1" si="442"/>
        <v>0.75121948412729966</v>
      </c>
      <c r="D14177" s="9">
        <f t="shared" ca="1" si="443"/>
        <v>183.56664573602319</v>
      </c>
    </row>
    <row r="14178" spans="2:4" x14ac:dyDescent="0.25">
      <c r="B14178" s="13">
        <v>14168</v>
      </c>
      <c r="C14178" s="9">
        <f t="shared" ca="1" si="442"/>
        <v>0.90412156340077776</v>
      </c>
      <c r="D14178" s="9">
        <f t="shared" ca="1" si="443"/>
        <v>196.10798855199016</v>
      </c>
    </row>
    <row r="14179" spans="2:4" x14ac:dyDescent="0.25">
      <c r="B14179" s="13">
        <v>14169</v>
      </c>
      <c r="C14179" s="9">
        <f t="shared" ca="1" si="442"/>
        <v>0.6689521075853867</v>
      </c>
      <c r="D14179" s="9">
        <f t="shared" ca="1" si="443"/>
        <v>178.74042919980988</v>
      </c>
    </row>
    <row r="14180" spans="2:4" x14ac:dyDescent="0.25">
      <c r="B14180" s="13">
        <v>14170</v>
      </c>
      <c r="C14180" s="9">
        <f t="shared" ca="1" si="442"/>
        <v>0.58606217416812145</v>
      </c>
      <c r="D14180" s="9">
        <f t="shared" ca="1" si="443"/>
        <v>174.34853845577985</v>
      </c>
    </row>
    <row r="14181" spans="2:4" x14ac:dyDescent="0.25">
      <c r="B14181" s="13">
        <v>14171</v>
      </c>
      <c r="C14181" s="9">
        <f t="shared" ca="1" si="442"/>
        <v>0.78022197110094615</v>
      </c>
      <c r="D14181" s="9">
        <f t="shared" ca="1" si="443"/>
        <v>185.45886193362276</v>
      </c>
    </row>
    <row r="14182" spans="2:4" x14ac:dyDescent="0.25">
      <c r="B14182" s="13">
        <v>14172</v>
      </c>
      <c r="C14182" s="9">
        <f t="shared" ca="1" si="442"/>
        <v>0.8585527655224382</v>
      </c>
      <c r="D14182" s="9">
        <f t="shared" ca="1" si="443"/>
        <v>191.47679686702909</v>
      </c>
    </row>
    <row r="14183" spans="2:4" x14ac:dyDescent="0.25">
      <c r="B14183" s="13">
        <v>14173</v>
      </c>
      <c r="C14183" s="9">
        <f t="shared" ca="1" si="442"/>
        <v>0.52192214780641211</v>
      </c>
      <c r="D14183" s="9">
        <f t="shared" ca="1" si="443"/>
        <v>171.09956718855022</v>
      </c>
    </row>
    <row r="14184" spans="2:4" x14ac:dyDescent="0.25">
      <c r="B14184" s="13">
        <v>14174</v>
      </c>
      <c r="C14184" s="9">
        <f t="shared" ca="1" si="442"/>
        <v>7.7861440429770612E-3</v>
      </c>
      <c r="D14184" s="9">
        <f t="shared" ca="1" si="443"/>
        <v>121.62422839784318</v>
      </c>
    </row>
    <row r="14185" spans="2:4" x14ac:dyDescent="0.25">
      <c r="B14185" s="13">
        <v>14175</v>
      </c>
      <c r="C14185" s="9">
        <f t="shared" ca="1" si="442"/>
        <v>0.94416321217086041</v>
      </c>
      <c r="D14185" s="9">
        <f t="shared" ca="1" si="443"/>
        <v>201.8143136756988</v>
      </c>
    </row>
    <row r="14186" spans="2:4" x14ac:dyDescent="0.25">
      <c r="B14186" s="13">
        <v>14176</v>
      </c>
      <c r="C14186" s="9">
        <f t="shared" ca="1" si="442"/>
        <v>0.79823264689211504</v>
      </c>
      <c r="D14186" s="9">
        <f t="shared" ca="1" si="443"/>
        <v>186.7065013807001</v>
      </c>
    </row>
    <row r="14187" spans="2:4" x14ac:dyDescent="0.25">
      <c r="B14187" s="13">
        <v>14177</v>
      </c>
      <c r="C14187" s="9">
        <f t="shared" ca="1" si="442"/>
        <v>0.30507924984944657</v>
      </c>
      <c r="D14187" s="9">
        <f t="shared" ca="1" si="443"/>
        <v>159.80305555854545</v>
      </c>
    </row>
    <row r="14188" spans="2:4" x14ac:dyDescent="0.25">
      <c r="B14188" s="13">
        <v>14178</v>
      </c>
      <c r="C14188" s="9">
        <f t="shared" ca="1" si="442"/>
        <v>0.52594838996610338</v>
      </c>
      <c r="D14188" s="9">
        <f t="shared" ca="1" si="443"/>
        <v>171.30177795330701</v>
      </c>
    </row>
    <row r="14189" spans="2:4" x14ac:dyDescent="0.25">
      <c r="B14189" s="13">
        <v>14179</v>
      </c>
      <c r="C14189" s="9">
        <f t="shared" ca="1" si="442"/>
        <v>0.14404755975851979</v>
      </c>
      <c r="D14189" s="9">
        <f t="shared" ca="1" si="443"/>
        <v>148.75380631868455</v>
      </c>
    </row>
    <row r="14190" spans="2:4" x14ac:dyDescent="0.25">
      <c r="B14190" s="13">
        <v>14180</v>
      </c>
      <c r="C14190" s="9">
        <f t="shared" ca="1" si="442"/>
        <v>0.4128094028512157</v>
      </c>
      <c r="D14190" s="9">
        <f t="shared" ca="1" si="443"/>
        <v>165.59351937431202</v>
      </c>
    </row>
    <row r="14191" spans="2:4" x14ac:dyDescent="0.25">
      <c r="B14191" s="13">
        <v>14181</v>
      </c>
      <c r="C14191" s="9">
        <f t="shared" ca="1" si="442"/>
        <v>2.1900316806913178E-3</v>
      </c>
      <c r="D14191" s="9">
        <f t="shared" ca="1" si="443"/>
        <v>113.01183452053539</v>
      </c>
    </row>
    <row r="14192" spans="2:4" x14ac:dyDescent="0.25">
      <c r="B14192" s="13">
        <v>14182</v>
      </c>
      <c r="C14192" s="9">
        <f t="shared" ca="1" si="442"/>
        <v>0.39802695023412527</v>
      </c>
      <c r="D14192" s="9">
        <f t="shared" ca="1" si="443"/>
        <v>164.83085143911799</v>
      </c>
    </row>
    <row r="14193" spans="2:4" x14ac:dyDescent="0.25">
      <c r="B14193" s="13">
        <v>14183</v>
      </c>
      <c r="C14193" s="9">
        <f t="shared" ca="1" si="442"/>
        <v>0.45360564211583276</v>
      </c>
      <c r="D14193" s="9">
        <f t="shared" ca="1" si="443"/>
        <v>167.66886428574512</v>
      </c>
    </row>
    <row r="14194" spans="2:4" x14ac:dyDescent="0.25">
      <c r="B14194" s="13">
        <v>14184</v>
      </c>
      <c r="C14194" s="9">
        <f t="shared" ca="1" si="442"/>
        <v>0.16649681349614875</v>
      </c>
      <c r="D14194" s="9">
        <f t="shared" ca="1" si="443"/>
        <v>150.63796784369106</v>
      </c>
    </row>
    <row r="14195" spans="2:4" x14ac:dyDescent="0.25">
      <c r="B14195" s="13">
        <v>14185</v>
      </c>
      <c r="C14195" s="9">
        <f t="shared" ca="1" si="442"/>
        <v>0.89838215637270524</v>
      </c>
      <c r="D14195" s="9">
        <f t="shared" ca="1" si="443"/>
        <v>195.44773794218963</v>
      </c>
    </row>
    <row r="14196" spans="2:4" x14ac:dyDescent="0.25">
      <c r="B14196" s="13">
        <v>14186</v>
      </c>
      <c r="C14196" s="9">
        <f t="shared" ca="1" si="442"/>
        <v>0.65126181465406408</v>
      </c>
      <c r="D14196" s="9">
        <f t="shared" ca="1" si="443"/>
        <v>177.77458694035388</v>
      </c>
    </row>
    <row r="14197" spans="2:4" x14ac:dyDescent="0.25">
      <c r="B14197" s="13">
        <v>14187</v>
      </c>
      <c r="C14197" s="9">
        <f t="shared" ca="1" si="442"/>
        <v>0.43784154923665797</v>
      </c>
      <c r="D14197" s="9">
        <f t="shared" ca="1" si="443"/>
        <v>166.87112104901402</v>
      </c>
    </row>
    <row r="14198" spans="2:4" x14ac:dyDescent="0.25">
      <c r="B14198" s="13">
        <v>14188</v>
      </c>
      <c r="C14198" s="9">
        <f t="shared" ca="1" si="442"/>
        <v>0.51999420688970477</v>
      </c>
      <c r="D14198" s="9">
        <f t="shared" ca="1" si="443"/>
        <v>171.00278088042663</v>
      </c>
    </row>
    <row r="14199" spans="2:4" x14ac:dyDescent="0.25">
      <c r="B14199" s="13">
        <v>14189</v>
      </c>
      <c r="C14199" s="9">
        <f t="shared" ca="1" si="442"/>
        <v>0.75683714630352183</v>
      </c>
      <c r="D14199" s="9">
        <f t="shared" ca="1" si="443"/>
        <v>183.92329349679295</v>
      </c>
    </row>
    <row r="14200" spans="2:4" x14ac:dyDescent="0.25">
      <c r="B14200" s="13">
        <v>14190</v>
      </c>
      <c r="C14200" s="9">
        <f t="shared" ca="1" si="442"/>
        <v>6.713414492125036E-3</v>
      </c>
      <c r="D14200" s="9">
        <f t="shared" ca="1" si="443"/>
        <v>120.55514397308846</v>
      </c>
    </row>
    <row r="14201" spans="2:4" x14ac:dyDescent="0.25">
      <c r="B14201" s="13">
        <v>14191</v>
      </c>
      <c r="C14201" s="9">
        <f t="shared" ca="1" si="442"/>
        <v>0.77829413574410744</v>
      </c>
      <c r="D14201" s="9">
        <f t="shared" ca="1" si="443"/>
        <v>185.32889452977645</v>
      </c>
    </row>
    <row r="14202" spans="2:4" x14ac:dyDescent="0.25">
      <c r="B14202" s="13">
        <v>14192</v>
      </c>
      <c r="C14202" s="9">
        <f t="shared" ca="1" si="442"/>
        <v>0.25866171130473081</v>
      </c>
      <c r="D14202" s="9">
        <f t="shared" ca="1" si="443"/>
        <v>157.05046454844103</v>
      </c>
    </row>
    <row r="14203" spans="2:4" x14ac:dyDescent="0.25">
      <c r="B14203" s="13">
        <v>14193</v>
      </c>
      <c r="C14203" s="9">
        <f t="shared" ca="1" si="442"/>
        <v>3.5891906494518011E-2</v>
      </c>
      <c r="D14203" s="9">
        <f t="shared" ca="1" si="443"/>
        <v>133.99026488330895</v>
      </c>
    </row>
    <row r="14204" spans="2:4" x14ac:dyDescent="0.25">
      <c r="B14204" s="13">
        <v>14194</v>
      </c>
      <c r="C14204" s="9">
        <f t="shared" ca="1" si="442"/>
        <v>0.49279883791047951</v>
      </c>
      <c r="D14204" s="9">
        <f t="shared" ca="1" si="443"/>
        <v>169.63896766316392</v>
      </c>
    </row>
    <row r="14205" spans="2:4" x14ac:dyDescent="0.25">
      <c r="B14205" s="13">
        <v>14195</v>
      </c>
      <c r="C14205" s="9">
        <f t="shared" ca="1" si="442"/>
        <v>0.54674609301364507</v>
      </c>
      <c r="D14205" s="9">
        <f t="shared" ca="1" si="443"/>
        <v>172.34889020627134</v>
      </c>
    </row>
    <row r="14206" spans="2:4" x14ac:dyDescent="0.25">
      <c r="B14206" s="13">
        <v>14196</v>
      </c>
      <c r="C14206" s="9">
        <f t="shared" ca="1" si="442"/>
        <v>0.5830740728286945</v>
      </c>
      <c r="D14206" s="9">
        <f t="shared" ca="1" si="443"/>
        <v>174.19528044640396</v>
      </c>
    </row>
    <row r="14207" spans="2:4" x14ac:dyDescent="0.25">
      <c r="B14207" s="13">
        <v>14197</v>
      </c>
      <c r="C14207" s="9">
        <f t="shared" ca="1" si="442"/>
        <v>0.14614078800869568</v>
      </c>
      <c r="D14207" s="9">
        <f t="shared" ca="1" si="443"/>
        <v>148.93740702544764</v>
      </c>
    </row>
    <row r="14208" spans="2:4" x14ac:dyDescent="0.25">
      <c r="B14208" s="13">
        <v>14198</v>
      </c>
      <c r="C14208" s="9">
        <f t="shared" ca="1" si="442"/>
        <v>0.20292335319426413</v>
      </c>
      <c r="D14208" s="9">
        <f t="shared" ca="1" si="443"/>
        <v>153.37550609256661</v>
      </c>
    </row>
    <row r="14209" spans="2:4" x14ac:dyDescent="0.25">
      <c r="B14209" s="13">
        <v>14199</v>
      </c>
      <c r="C14209" s="9">
        <f t="shared" ca="1" si="442"/>
        <v>0.92081461554293242</v>
      </c>
      <c r="D14209" s="9">
        <f t="shared" ca="1" si="443"/>
        <v>198.21144567009316</v>
      </c>
    </row>
    <row r="14210" spans="2:4" x14ac:dyDescent="0.25">
      <c r="B14210" s="13">
        <v>14200</v>
      </c>
      <c r="C14210" s="9">
        <f t="shared" ca="1" si="442"/>
        <v>0.72011683720109465</v>
      </c>
      <c r="D14210" s="9">
        <f t="shared" ca="1" si="443"/>
        <v>181.66377256487593</v>
      </c>
    </row>
    <row r="14211" spans="2:4" x14ac:dyDescent="0.25">
      <c r="B14211" s="13">
        <v>14201</v>
      </c>
      <c r="C14211" s="9">
        <f t="shared" ca="1" si="442"/>
        <v>0.79294597235417841</v>
      </c>
      <c r="D14211" s="9">
        <f t="shared" ca="1" si="443"/>
        <v>186.33371435590377</v>
      </c>
    </row>
    <row r="14212" spans="2:4" x14ac:dyDescent="0.25">
      <c r="B14212" s="13">
        <v>14202</v>
      </c>
      <c r="C14212" s="9">
        <f t="shared" ca="1" si="442"/>
        <v>0.9471076730897805</v>
      </c>
      <c r="D14212" s="9">
        <f t="shared" ca="1" si="443"/>
        <v>202.34867793345177</v>
      </c>
    </row>
    <row r="14213" spans="2:4" x14ac:dyDescent="0.25">
      <c r="B14213" s="13">
        <v>14203</v>
      </c>
      <c r="C14213" s="9">
        <f t="shared" ca="1" si="442"/>
        <v>0.99580500987178799</v>
      </c>
      <c r="D14213" s="9">
        <f t="shared" ca="1" si="443"/>
        <v>222.7191853193001</v>
      </c>
    </row>
    <row r="14214" spans="2:4" x14ac:dyDescent="0.25">
      <c r="B14214" s="13">
        <v>14204</v>
      </c>
      <c r="C14214" s="9">
        <f t="shared" ca="1" si="442"/>
        <v>0.13259344577396437</v>
      </c>
      <c r="D14214" s="9">
        <f t="shared" ca="1" si="443"/>
        <v>147.71569672095754</v>
      </c>
    </row>
    <row r="14215" spans="2:4" x14ac:dyDescent="0.25">
      <c r="B14215" s="13">
        <v>14205</v>
      </c>
      <c r="C14215" s="9">
        <f t="shared" ca="1" si="442"/>
        <v>0.14023705203307368</v>
      </c>
      <c r="D14215" s="9">
        <f t="shared" ca="1" si="443"/>
        <v>148.41490164723851</v>
      </c>
    </row>
    <row r="14216" spans="2:4" x14ac:dyDescent="0.25">
      <c r="B14216" s="13">
        <v>14206</v>
      </c>
      <c r="C14216" s="9">
        <f t="shared" ca="1" si="442"/>
        <v>0.20276063016239387</v>
      </c>
      <c r="D14216" s="9">
        <f t="shared" ca="1" si="443"/>
        <v>153.36397932530647</v>
      </c>
    </row>
    <row r="14217" spans="2:4" x14ac:dyDescent="0.25">
      <c r="B14217" s="13">
        <v>14207</v>
      </c>
      <c r="C14217" s="9">
        <f t="shared" ca="1" si="442"/>
        <v>0.50354404980622403</v>
      </c>
      <c r="D14217" s="9">
        <f t="shared" ca="1" si="443"/>
        <v>170.17767464602653</v>
      </c>
    </row>
    <row r="14218" spans="2:4" x14ac:dyDescent="0.25">
      <c r="B14218" s="13">
        <v>14208</v>
      </c>
      <c r="C14218" s="9">
        <f t="shared" ca="1" si="442"/>
        <v>0.59849270805080124</v>
      </c>
      <c r="D14218" s="9">
        <f t="shared" ca="1" si="443"/>
        <v>174.98895161596036</v>
      </c>
    </row>
    <row r="14219" spans="2:4" x14ac:dyDescent="0.25">
      <c r="B14219" s="13">
        <v>14209</v>
      </c>
      <c r="C14219" s="9">
        <f t="shared" ca="1" si="442"/>
        <v>0.4266776862272792</v>
      </c>
      <c r="D14219" s="9">
        <f t="shared" ca="1" si="443"/>
        <v>166.303221406137</v>
      </c>
    </row>
    <row r="14220" spans="2:4" x14ac:dyDescent="0.25">
      <c r="B14220" s="13">
        <v>14210</v>
      </c>
      <c r="C14220" s="9">
        <f t="shared" ref="C14220:C14283" ca="1" si="444">RAND()</f>
        <v>0.42549777492543372</v>
      </c>
      <c r="D14220" s="9">
        <f t="shared" ref="D14220:D14283" ca="1" si="445">_xlfn.NORM.INV(C14220,$C$6,$C$7)</f>
        <v>166.24303344129663</v>
      </c>
    </row>
    <row r="14221" spans="2:4" x14ac:dyDescent="0.25">
      <c r="B14221" s="13">
        <v>14211</v>
      </c>
      <c r="C14221" s="9">
        <f t="shared" ca="1" si="444"/>
        <v>0.29997048546757044</v>
      </c>
      <c r="D14221" s="9">
        <f t="shared" ca="1" si="445"/>
        <v>159.51029197095446</v>
      </c>
    </row>
    <row r="14222" spans="2:4" x14ac:dyDescent="0.25">
      <c r="B14222" s="13">
        <v>14212</v>
      </c>
      <c r="C14222" s="9">
        <f t="shared" ca="1" si="444"/>
        <v>0.84190678656979512</v>
      </c>
      <c r="D14222" s="9">
        <f t="shared" ca="1" si="445"/>
        <v>190.04650932592244</v>
      </c>
    </row>
    <row r="14223" spans="2:4" x14ac:dyDescent="0.25">
      <c r="B14223" s="13">
        <v>14213</v>
      </c>
      <c r="C14223" s="9">
        <f t="shared" ca="1" si="444"/>
        <v>0.6426720155994029</v>
      </c>
      <c r="D14223" s="9">
        <f t="shared" ca="1" si="445"/>
        <v>177.31220383982057</v>
      </c>
    </row>
    <row r="14224" spans="2:4" x14ac:dyDescent="0.25">
      <c r="B14224" s="13">
        <v>14214</v>
      </c>
      <c r="C14224" s="9">
        <f t="shared" ca="1" si="444"/>
        <v>0.49116829533422413</v>
      </c>
      <c r="D14224" s="9">
        <f t="shared" ca="1" si="445"/>
        <v>169.55720781675228</v>
      </c>
    </row>
    <row r="14225" spans="2:4" x14ac:dyDescent="0.25">
      <c r="B14225" s="13">
        <v>14215</v>
      </c>
      <c r="C14225" s="9">
        <f t="shared" ca="1" si="444"/>
        <v>0.39301286031463956</v>
      </c>
      <c r="D14225" s="9">
        <f t="shared" ca="1" si="445"/>
        <v>164.57049988392416</v>
      </c>
    </row>
    <row r="14226" spans="2:4" x14ac:dyDescent="0.25">
      <c r="B14226" s="13">
        <v>14216</v>
      </c>
      <c r="C14226" s="9">
        <f t="shared" ca="1" si="444"/>
        <v>0.59115130323220599</v>
      </c>
      <c r="D14226" s="9">
        <f t="shared" ca="1" si="445"/>
        <v>174.61015109909437</v>
      </c>
    </row>
    <row r="14227" spans="2:4" x14ac:dyDescent="0.25">
      <c r="B14227" s="13">
        <v>14217</v>
      </c>
      <c r="C14227" s="9">
        <f t="shared" ca="1" si="444"/>
        <v>0.5583420517172204</v>
      </c>
      <c r="D14227" s="9">
        <f t="shared" ca="1" si="445"/>
        <v>172.93534091682827</v>
      </c>
    </row>
    <row r="14228" spans="2:4" x14ac:dyDescent="0.25">
      <c r="B14228" s="13">
        <v>14218</v>
      </c>
      <c r="C14228" s="9">
        <f t="shared" ca="1" si="444"/>
        <v>0.27166671137226017</v>
      </c>
      <c r="D14228" s="9">
        <f t="shared" ca="1" si="445"/>
        <v>157.84440081466386</v>
      </c>
    </row>
    <row r="14229" spans="2:4" x14ac:dyDescent="0.25">
      <c r="B14229" s="13">
        <v>14219</v>
      </c>
      <c r="C14229" s="9">
        <f t="shared" ca="1" si="444"/>
        <v>0.63935275674003567</v>
      </c>
      <c r="D14229" s="9">
        <f t="shared" ca="1" si="445"/>
        <v>177.13458552031335</v>
      </c>
    </row>
    <row r="14230" spans="2:4" x14ac:dyDescent="0.25">
      <c r="B14230" s="13">
        <v>14220</v>
      </c>
      <c r="C14230" s="9">
        <f t="shared" ca="1" si="444"/>
        <v>0.98302653595565881</v>
      </c>
      <c r="D14230" s="9">
        <f t="shared" ca="1" si="445"/>
        <v>212.41403050628651</v>
      </c>
    </row>
    <row r="14231" spans="2:4" x14ac:dyDescent="0.25">
      <c r="B14231" s="13">
        <v>14221</v>
      </c>
      <c r="C14231" s="9">
        <f t="shared" ca="1" si="444"/>
        <v>2.9447096269472728E-2</v>
      </c>
      <c r="D14231" s="9">
        <f t="shared" ca="1" si="445"/>
        <v>132.22035281787217</v>
      </c>
    </row>
    <row r="14232" spans="2:4" x14ac:dyDescent="0.25">
      <c r="B14232" s="13">
        <v>14222</v>
      </c>
      <c r="C14232" s="9">
        <f t="shared" ca="1" si="444"/>
        <v>3.7843961078422472E-2</v>
      </c>
      <c r="D14232" s="9">
        <f t="shared" ca="1" si="445"/>
        <v>134.47453890155256</v>
      </c>
    </row>
    <row r="14233" spans="2:4" x14ac:dyDescent="0.25">
      <c r="B14233" s="13">
        <v>14223</v>
      </c>
      <c r="C14233" s="9">
        <f t="shared" ca="1" si="444"/>
        <v>0.41961232249113123</v>
      </c>
      <c r="D14233" s="9">
        <f t="shared" ca="1" si="445"/>
        <v>165.94229299551836</v>
      </c>
    </row>
    <row r="14234" spans="2:4" x14ac:dyDescent="0.25">
      <c r="B14234" s="13">
        <v>14224</v>
      </c>
      <c r="C14234" s="9">
        <f t="shared" ca="1" si="444"/>
        <v>0.32576418675700214</v>
      </c>
      <c r="D14234" s="9">
        <f t="shared" ca="1" si="445"/>
        <v>160.96720068282738</v>
      </c>
    </row>
    <row r="14235" spans="2:4" x14ac:dyDescent="0.25">
      <c r="B14235" s="13">
        <v>14225</v>
      </c>
      <c r="C14235" s="9">
        <f t="shared" ca="1" si="444"/>
        <v>0.81698372064675728</v>
      </c>
      <c r="D14235" s="9">
        <f t="shared" ca="1" si="445"/>
        <v>188.07859855283667</v>
      </c>
    </row>
    <row r="14236" spans="2:4" x14ac:dyDescent="0.25">
      <c r="B14236" s="13">
        <v>14226</v>
      </c>
      <c r="C14236" s="9">
        <f t="shared" ca="1" si="444"/>
        <v>0.72055412259462692</v>
      </c>
      <c r="D14236" s="9">
        <f t="shared" ca="1" si="445"/>
        <v>181.68976837409897</v>
      </c>
    </row>
    <row r="14237" spans="2:4" x14ac:dyDescent="0.25">
      <c r="B14237" s="13">
        <v>14227</v>
      </c>
      <c r="C14237" s="9">
        <f t="shared" ca="1" si="444"/>
        <v>0.38778913137001181</v>
      </c>
      <c r="D14237" s="9">
        <f t="shared" ca="1" si="445"/>
        <v>164.2982801868761</v>
      </c>
    </row>
    <row r="14238" spans="2:4" x14ac:dyDescent="0.25">
      <c r="B14238" s="13">
        <v>14228</v>
      </c>
      <c r="C14238" s="9">
        <f t="shared" ca="1" si="444"/>
        <v>0.26098226383638556</v>
      </c>
      <c r="D14238" s="9">
        <f t="shared" ca="1" si="445"/>
        <v>157.19359836399931</v>
      </c>
    </row>
    <row r="14239" spans="2:4" x14ac:dyDescent="0.25">
      <c r="B14239" s="13">
        <v>14229</v>
      </c>
      <c r="C14239" s="9">
        <f t="shared" ca="1" si="444"/>
        <v>0.49423694812763319</v>
      </c>
      <c r="D14239" s="9">
        <f t="shared" ca="1" si="445"/>
        <v>169.71107337522389</v>
      </c>
    </row>
    <row r="14240" spans="2:4" x14ac:dyDescent="0.25">
      <c r="B14240" s="13">
        <v>14230</v>
      </c>
      <c r="C14240" s="9">
        <f t="shared" ca="1" si="444"/>
        <v>0.9172956173321597</v>
      </c>
      <c r="D14240" s="9">
        <f t="shared" ca="1" si="445"/>
        <v>197.74216443559504</v>
      </c>
    </row>
    <row r="14241" spans="2:4" x14ac:dyDescent="0.25">
      <c r="B14241" s="13">
        <v>14231</v>
      </c>
      <c r="C14241" s="9">
        <f t="shared" ca="1" si="444"/>
        <v>0.41765192863635081</v>
      </c>
      <c r="D14241" s="9">
        <f t="shared" ca="1" si="445"/>
        <v>165.84191824300453</v>
      </c>
    </row>
    <row r="14242" spans="2:4" x14ac:dyDescent="0.25">
      <c r="B14242" s="13">
        <v>14232</v>
      </c>
      <c r="C14242" s="9">
        <f t="shared" ca="1" si="444"/>
        <v>0.1894148260645856</v>
      </c>
      <c r="D14242" s="9">
        <f t="shared" ca="1" si="445"/>
        <v>152.39890505413143</v>
      </c>
    </row>
    <row r="14243" spans="2:4" x14ac:dyDescent="0.25">
      <c r="B14243" s="13">
        <v>14233</v>
      </c>
      <c r="C14243" s="9">
        <f t="shared" ca="1" si="444"/>
        <v>0.65237335835138732</v>
      </c>
      <c r="D14243" s="9">
        <f t="shared" ca="1" si="445"/>
        <v>177.83472011405962</v>
      </c>
    </row>
    <row r="14244" spans="2:4" x14ac:dyDescent="0.25">
      <c r="B14244" s="13">
        <v>14234</v>
      </c>
      <c r="C14244" s="9">
        <f t="shared" ca="1" si="444"/>
        <v>0.95463973228088372</v>
      </c>
      <c r="D14244" s="9">
        <f t="shared" ca="1" si="445"/>
        <v>203.83218145777658</v>
      </c>
    </row>
    <row r="14245" spans="2:4" x14ac:dyDescent="0.25">
      <c r="B14245" s="13">
        <v>14235</v>
      </c>
      <c r="C14245" s="9">
        <f t="shared" ca="1" si="444"/>
        <v>0.6393365048399976</v>
      </c>
      <c r="D14245" s="9">
        <f t="shared" ca="1" si="445"/>
        <v>177.13371725200389</v>
      </c>
    </row>
    <row r="14246" spans="2:4" x14ac:dyDescent="0.25">
      <c r="B14246" s="13">
        <v>14236</v>
      </c>
      <c r="C14246" s="9">
        <f t="shared" ca="1" si="444"/>
        <v>0.55324182683584822</v>
      </c>
      <c r="D14246" s="9">
        <f t="shared" ca="1" si="445"/>
        <v>172.67712247019929</v>
      </c>
    </row>
    <row r="14247" spans="2:4" x14ac:dyDescent="0.25">
      <c r="B14247" s="13">
        <v>14237</v>
      </c>
      <c r="C14247" s="9">
        <f t="shared" ca="1" si="444"/>
        <v>0.3088181960753329</v>
      </c>
      <c r="D14247" s="9">
        <f t="shared" ca="1" si="445"/>
        <v>160.01594030649358</v>
      </c>
    </row>
    <row r="14248" spans="2:4" x14ac:dyDescent="0.25">
      <c r="B14248" s="13">
        <v>14238</v>
      </c>
      <c r="C14248" s="9">
        <f t="shared" ca="1" si="444"/>
        <v>0.4880931163389286</v>
      </c>
      <c r="D14248" s="9">
        <f t="shared" ca="1" si="445"/>
        <v>169.40298872513554</v>
      </c>
    </row>
    <row r="14249" spans="2:4" x14ac:dyDescent="0.25">
      <c r="B14249" s="13">
        <v>14239</v>
      </c>
      <c r="C14249" s="9">
        <f t="shared" ca="1" si="444"/>
        <v>0.50118808278525639</v>
      </c>
      <c r="D14249" s="9">
        <f t="shared" ca="1" si="445"/>
        <v>170.05956172608455</v>
      </c>
    </row>
    <row r="14250" spans="2:4" x14ac:dyDescent="0.25">
      <c r="B14250" s="13">
        <v>14240</v>
      </c>
      <c r="C14250" s="9">
        <f t="shared" ca="1" si="444"/>
        <v>0.41477270460094451</v>
      </c>
      <c r="D14250" s="9">
        <f t="shared" ca="1" si="445"/>
        <v>165.69430732387318</v>
      </c>
    </row>
    <row r="14251" spans="2:4" x14ac:dyDescent="0.25">
      <c r="B14251" s="13">
        <v>14241</v>
      </c>
      <c r="C14251" s="9">
        <f t="shared" ca="1" si="444"/>
        <v>0.50993196687926934</v>
      </c>
      <c r="D14251" s="9">
        <f t="shared" ca="1" si="445"/>
        <v>170.49796642568404</v>
      </c>
    </row>
    <row r="14252" spans="2:4" x14ac:dyDescent="0.25">
      <c r="B14252" s="13">
        <v>14242</v>
      </c>
      <c r="C14252" s="9">
        <f t="shared" ca="1" si="444"/>
        <v>0.90367858325391237</v>
      </c>
      <c r="D14252" s="9">
        <f t="shared" ca="1" si="445"/>
        <v>196.05601272571857</v>
      </c>
    </row>
    <row r="14253" spans="2:4" x14ac:dyDescent="0.25">
      <c r="B14253" s="13">
        <v>14243</v>
      </c>
      <c r="C14253" s="9">
        <f t="shared" ca="1" si="444"/>
        <v>7.5183996253586738E-2</v>
      </c>
      <c r="D14253" s="9">
        <f t="shared" ca="1" si="445"/>
        <v>141.23534265298434</v>
      </c>
    </row>
    <row r="14254" spans="2:4" x14ac:dyDescent="0.25">
      <c r="B14254" s="13">
        <v>14244</v>
      </c>
      <c r="C14254" s="9">
        <f t="shared" ca="1" si="444"/>
        <v>0.23885088875762439</v>
      </c>
      <c r="D14254" s="9">
        <f t="shared" ca="1" si="445"/>
        <v>155.79992392873177</v>
      </c>
    </row>
    <row r="14255" spans="2:4" x14ac:dyDescent="0.25">
      <c r="B14255" s="13">
        <v>14245</v>
      </c>
      <c r="C14255" s="9">
        <f t="shared" ca="1" si="444"/>
        <v>0.24973765756213617</v>
      </c>
      <c r="D14255" s="9">
        <f t="shared" ca="1" si="445"/>
        <v>156.493689270418</v>
      </c>
    </row>
    <row r="14256" spans="2:4" x14ac:dyDescent="0.25">
      <c r="B14256" s="13">
        <v>14246</v>
      </c>
      <c r="C14256" s="9">
        <f t="shared" ca="1" si="444"/>
        <v>0.65737584713528918</v>
      </c>
      <c r="D14256" s="9">
        <f t="shared" ca="1" si="445"/>
        <v>178.10623676583089</v>
      </c>
    </row>
    <row r="14257" spans="2:4" x14ac:dyDescent="0.25">
      <c r="B14257" s="13">
        <v>14247</v>
      </c>
      <c r="C14257" s="9">
        <f t="shared" ca="1" si="444"/>
        <v>0.70618545405165101</v>
      </c>
      <c r="D14257" s="9">
        <f t="shared" ca="1" si="445"/>
        <v>180.84549951497448</v>
      </c>
    </row>
    <row r="14258" spans="2:4" x14ac:dyDescent="0.25">
      <c r="B14258" s="13">
        <v>14248</v>
      </c>
      <c r="C14258" s="9">
        <f t="shared" ca="1" si="444"/>
        <v>0.37886389612936344</v>
      </c>
      <c r="D14258" s="9">
        <f t="shared" ca="1" si="445"/>
        <v>163.83068064386836</v>
      </c>
    </row>
    <row r="14259" spans="2:4" x14ac:dyDescent="0.25">
      <c r="B14259" s="13">
        <v>14249</v>
      </c>
      <c r="C14259" s="9">
        <f t="shared" ca="1" si="444"/>
        <v>0.99621685534807158</v>
      </c>
      <c r="D14259" s="9">
        <f t="shared" ca="1" si="445"/>
        <v>223.41669434820841</v>
      </c>
    </row>
    <row r="14260" spans="2:4" x14ac:dyDescent="0.25">
      <c r="B14260" s="13">
        <v>14250</v>
      </c>
      <c r="C14260" s="9">
        <f t="shared" ca="1" si="444"/>
        <v>0.48563069020008798</v>
      </c>
      <c r="D14260" s="9">
        <f t="shared" ca="1" si="445"/>
        <v>169.27947380448725</v>
      </c>
    </row>
    <row r="14261" spans="2:4" x14ac:dyDescent="0.25">
      <c r="B14261" s="13">
        <v>14251</v>
      </c>
      <c r="C14261" s="9">
        <f t="shared" ca="1" si="444"/>
        <v>0.40273283760002376</v>
      </c>
      <c r="D14261" s="9">
        <f t="shared" ca="1" si="445"/>
        <v>165.07440476157004</v>
      </c>
    </row>
    <row r="14262" spans="2:4" x14ac:dyDescent="0.25">
      <c r="B14262" s="13">
        <v>14252</v>
      </c>
      <c r="C14262" s="9">
        <f t="shared" ca="1" si="444"/>
        <v>0.12743102146690644</v>
      </c>
      <c r="D14262" s="9">
        <f t="shared" ca="1" si="445"/>
        <v>147.22761725561145</v>
      </c>
    </row>
    <row r="14263" spans="2:4" x14ac:dyDescent="0.25">
      <c r="B14263" s="13">
        <v>14253</v>
      </c>
      <c r="C14263" s="9">
        <f t="shared" ca="1" si="444"/>
        <v>0.71508520243674234</v>
      </c>
      <c r="D14263" s="9">
        <f t="shared" ca="1" si="445"/>
        <v>181.3660496062318</v>
      </c>
    </row>
    <row r="14264" spans="2:4" x14ac:dyDescent="0.25">
      <c r="B14264" s="13">
        <v>14254</v>
      </c>
      <c r="C14264" s="9">
        <f t="shared" ca="1" si="444"/>
        <v>9.4030246098724124E-2</v>
      </c>
      <c r="D14264" s="9">
        <f t="shared" ca="1" si="445"/>
        <v>143.67323226518309</v>
      </c>
    </row>
    <row r="14265" spans="2:4" x14ac:dyDescent="0.25">
      <c r="B14265" s="13">
        <v>14255</v>
      </c>
      <c r="C14265" s="9">
        <f t="shared" ca="1" si="444"/>
        <v>0.73027314122002029</v>
      </c>
      <c r="D14265" s="9">
        <f t="shared" ca="1" si="445"/>
        <v>182.27278570045854</v>
      </c>
    </row>
    <row r="14266" spans="2:4" x14ac:dyDescent="0.25">
      <c r="B14266" s="13">
        <v>14256</v>
      </c>
      <c r="C14266" s="9">
        <f t="shared" ca="1" si="444"/>
        <v>0.49620279570854819</v>
      </c>
      <c r="D14266" s="9">
        <f t="shared" ca="1" si="445"/>
        <v>169.80963353272358</v>
      </c>
    </row>
    <row r="14267" spans="2:4" x14ac:dyDescent="0.25">
      <c r="B14267" s="13">
        <v>14257</v>
      </c>
      <c r="C14267" s="9">
        <f t="shared" ca="1" si="444"/>
        <v>0.8050626567070559</v>
      </c>
      <c r="D14267" s="9">
        <f t="shared" ca="1" si="445"/>
        <v>187.19689286314284</v>
      </c>
    </row>
    <row r="14268" spans="2:4" x14ac:dyDescent="0.25">
      <c r="B14268" s="13">
        <v>14258</v>
      </c>
      <c r="C14268" s="9">
        <f t="shared" ca="1" si="444"/>
        <v>0.66146439239300969</v>
      </c>
      <c r="D14268" s="9">
        <f t="shared" ca="1" si="445"/>
        <v>178.32926058516631</v>
      </c>
    </row>
    <row r="14269" spans="2:4" x14ac:dyDescent="0.25">
      <c r="B14269" s="13">
        <v>14259</v>
      </c>
      <c r="C14269" s="9">
        <f t="shared" ca="1" si="444"/>
        <v>0.57979644619765869</v>
      </c>
      <c r="D14269" s="9">
        <f t="shared" ca="1" si="445"/>
        <v>174.02745534542666</v>
      </c>
    </row>
    <row r="14270" spans="2:4" x14ac:dyDescent="0.25">
      <c r="B14270" s="13">
        <v>14260</v>
      </c>
      <c r="C14270" s="9">
        <f t="shared" ca="1" si="444"/>
        <v>0.83787302874040603</v>
      </c>
      <c r="D14270" s="9">
        <f t="shared" ca="1" si="445"/>
        <v>189.71507597259702</v>
      </c>
    </row>
    <row r="14271" spans="2:4" x14ac:dyDescent="0.25">
      <c r="B14271" s="13">
        <v>14261</v>
      </c>
      <c r="C14271" s="9">
        <f t="shared" ca="1" si="444"/>
        <v>0.92807928516202998</v>
      </c>
      <c r="D14271" s="9">
        <f t="shared" ca="1" si="445"/>
        <v>199.23268747307577</v>
      </c>
    </row>
    <row r="14272" spans="2:4" x14ac:dyDescent="0.25">
      <c r="B14272" s="13">
        <v>14262</v>
      </c>
      <c r="C14272" s="9">
        <f t="shared" ca="1" si="444"/>
        <v>7.805037150476013E-2</v>
      </c>
      <c r="D14272" s="9">
        <f t="shared" ca="1" si="445"/>
        <v>141.63383184071603</v>
      </c>
    </row>
    <row r="14273" spans="2:4" x14ac:dyDescent="0.25">
      <c r="B14273" s="13">
        <v>14263</v>
      </c>
      <c r="C14273" s="9">
        <f t="shared" ca="1" si="444"/>
        <v>0.96570975369587009</v>
      </c>
      <c r="D14273" s="9">
        <f t="shared" ca="1" si="445"/>
        <v>206.42346931103478</v>
      </c>
    </row>
    <row r="14274" spans="2:4" x14ac:dyDescent="0.25">
      <c r="B14274" s="13">
        <v>14264</v>
      </c>
      <c r="C14274" s="9">
        <f t="shared" ca="1" si="444"/>
        <v>7.8179888666709552E-2</v>
      </c>
      <c r="D14274" s="9">
        <f t="shared" ca="1" si="445"/>
        <v>141.6515732123342</v>
      </c>
    </row>
    <row r="14275" spans="2:4" x14ac:dyDescent="0.25">
      <c r="B14275" s="13">
        <v>14265</v>
      </c>
      <c r="C14275" s="9">
        <f t="shared" ca="1" si="444"/>
        <v>0.52153085179658298</v>
      </c>
      <c r="D14275" s="9">
        <f t="shared" ca="1" si="445"/>
        <v>171.07992137375606</v>
      </c>
    </row>
    <row r="14276" spans="2:4" x14ac:dyDescent="0.25">
      <c r="B14276" s="13">
        <v>14266</v>
      </c>
      <c r="C14276" s="9">
        <f t="shared" ca="1" si="444"/>
        <v>0.69699571040466213</v>
      </c>
      <c r="D14276" s="9">
        <f t="shared" ca="1" si="445"/>
        <v>180.31558549763105</v>
      </c>
    </row>
    <row r="14277" spans="2:4" x14ac:dyDescent="0.25">
      <c r="B14277" s="13">
        <v>14267</v>
      </c>
      <c r="C14277" s="9">
        <f t="shared" ca="1" si="444"/>
        <v>0.9878826793671166</v>
      </c>
      <c r="D14277" s="9">
        <f t="shared" ca="1" si="445"/>
        <v>215.06777721510343</v>
      </c>
    </row>
    <row r="14278" spans="2:4" x14ac:dyDescent="0.25">
      <c r="B14278" s="13">
        <v>14268</v>
      </c>
      <c r="C14278" s="9">
        <f t="shared" ca="1" si="444"/>
        <v>0.4631082254287413</v>
      </c>
      <c r="D14278" s="9">
        <f t="shared" ca="1" si="445"/>
        <v>168.14787682638931</v>
      </c>
    </row>
    <row r="14279" spans="2:4" x14ac:dyDescent="0.25">
      <c r="B14279" s="13">
        <v>14269</v>
      </c>
      <c r="C14279" s="9">
        <f t="shared" ca="1" si="444"/>
        <v>0.2943793715033538</v>
      </c>
      <c r="D14279" s="9">
        <f t="shared" ca="1" si="445"/>
        <v>159.18728707092143</v>
      </c>
    </row>
    <row r="14280" spans="2:4" x14ac:dyDescent="0.25">
      <c r="B14280" s="13">
        <v>14270</v>
      </c>
      <c r="C14280" s="9">
        <f t="shared" ca="1" si="444"/>
        <v>0.65201870702300813</v>
      </c>
      <c r="D14280" s="9">
        <f t="shared" ca="1" si="445"/>
        <v>177.81552623586037</v>
      </c>
    </row>
    <row r="14281" spans="2:4" x14ac:dyDescent="0.25">
      <c r="B14281" s="13">
        <v>14271</v>
      </c>
      <c r="C14281" s="9">
        <f t="shared" ca="1" si="444"/>
        <v>0.55613097197806172</v>
      </c>
      <c r="D14281" s="9">
        <f t="shared" ca="1" si="445"/>
        <v>172.82333896474273</v>
      </c>
    </row>
    <row r="14282" spans="2:4" x14ac:dyDescent="0.25">
      <c r="B14282" s="13">
        <v>14272</v>
      </c>
      <c r="C14282" s="9">
        <f t="shared" ca="1" si="444"/>
        <v>0.39577275037163373</v>
      </c>
      <c r="D14282" s="9">
        <f t="shared" ca="1" si="445"/>
        <v>164.71391539140717</v>
      </c>
    </row>
    <row r="14283" spans="2:4" x14ac:dyDescent="0.25">
      <c r="B14283" s="13">
        <v>14273</v>
      </c>
      <c r="C14283" s="9">
        <f t="shared" ca="1" si="444"/>
        <v>0.42869840746822019</v>
      </c>
      <c r="D14283" s="9">
        <f t="shared" ca="1" si="445"/>
        <v>166.40622217360627</v>
      </c>
    </row>
    <row r="14284" spans="2:4" x14ac:dyDescent="0.25">
      <c r="B14284" s="13">
        <v>14274</v>
      </c>
      <c r="C14284" s="9">
        <f t="shared" ref="C14284:C14347" ca="1" si="446">RAND()</f>
        <v>0.46560246399034766</v>
      </c>
      <c r="D14284" s="9">
        <f t="shared" ref="D14284:D14347" ca="1" si="447">_xlfn.NORM.INV(C14284,$C$6,$C$7)</f>
        <v>168.27342105978701</v>
      </c>
    </row>
    <row r="14285" spans="2:4" x14ac:dyDescent="0.25">
      <c r="B14285" s="13">
        <v>14275</v>
      </c>
      <c r="C14285" s="9">
        <f t="shared" ca="1" si="446"/>
        <v>5.6743748585421971E-2</v>
      </c>
      <c r="D14285" s="9">
        <f t="shared" ca="1" si="447"/>
        <v>138.34579291085626</v>
      </c>
    </row>
    <row r="14286" spans="2:4" x14ac:dyDescent="0.25">
      <c r="B14286" s="13">
        <v>14276</v>
      </c>
      <c r="C14286" s="9">
        <f t="shared" ca="1" si="446"/>
        <v>2.5571015293526123E-2</v>
      </c>
      <c r="D14286" s="9">
        <f t="shared" ca="1" si="447"/>
        <v>130.99427835656547</v>
      </c>
    </row>
    <row r="14287" spans="2:4" x14ac:dyDescent="0.25">
      <c r="B14287" s="13">
        <v>14277</v>
      </c>
      <c r="C14287" s="9">
        <f t="shared" ca="1" si="446"/>
        <v>0.6869570599132816</v>
      </c>
      <c r="D14287" s="9">
        <f t="shared" ca="1" si="447"/>
        <v>179.74486722491491</v>
      </c>
    </row>
    <row r="14288" spans="2:4" x14ac:dyDescent="0.25">
      <c r="B14288" s="13">
        <v>14278</v>
      </c>
      <c r="C14288" s="9">
        <f t="shared" ca="1" si="446"/>
        <v>0.28743950533997364</v>
      </c>
      <c r="D14288" s="9">
        <f t="shared" ca="1" si="447"/>
        <v>158.78239019053865</v>
      </c>
    </row>
    <row r="14289" spans="2:4" x14ac:dyDescent="0.25">
      <c r="B14289" s="13">
        <v>14279</v>
      </c>
      <c r="C14289" s="9">
        <f t="shared" ca="1" si="446"/>
        <v>6.8403274551492421E-2</v>
      </c>
      <c r="D14289" s="9">
        <f t="shared" ca="1" si="447"/>
        <v>140.24422012074297</v>
      </c>
    </row>
    <row r="14290" spans="2:4" x14ac:dyDescent="0.25">
      <c r="B14290" s="13">
        <v>14280</v>
      </c>
      <c r="C14290" s="9">
        <f t="shared" ca="1" si="446"/>
        <v>7.1246694738986593E-2</v>
      </c>
      <c r="D14290" s="9">
        <f t="shared" ca="1" si="447"/>
        <v>140.66862376932258</v>
      </c>
    </row>
    <row r="14291" spans="2:4" x14ac:dyDescent="0.25">
      <c r="B14291" s="13">
        <v>14281</v>
      </c>
      <c r="C14291" s="9">
        <f t="shared" ca="1" si="446"/>
        <v>0.51024284795404684</v>
      </c>
      <c r="D14291" s="9">
        <f t="shared" ca="1" si="447"/>
        <v>170.51355667600336</v>
      </c>
    </row>
    <row r="14292" spans="2:4" x14ac:dyDescent="0.25">
      <c r="B14292" s="13">
        <v>14282</v>
      </c>
      <c r="C14292" s="9">
        <f t="shared" ca="1" si="446"/>
        <v>0.87996742887476098</v>
      </c>
      <c r="D14292" s="9">
        <f t="shared" ca="1" si="447"/>
        <v>193.496479699415</v>
      </c>
    </row>
    <row r="14293" spans="2:4" x14ac:dyDescent="0.25">
      <c r="B14293" s="13">
        <v>14283</v>
      </c>
      <c r="C14293" s="9">
        <f t="shared" ca="1" si="446"/>
        <v>0.16722669832910353</v>
      </c>
      <c r="D14293" s="9">
        <f t="shared" ca="1" si="447"/>
        <v>150.69634944262003</v>
      </c>
    </row>
    <row r="14294" spans="2:4" x14ac:dyDescent="0.25">
      <c r="B14294" s="13">
        <v>14284</v>
      </c>
      <c r="C14294" s="9">
        <f t="shared" ca="1" si="446"/>
        <v>0.59665164182609276</v>
      </c>
      <c r="D14294" s="9">
        <f t="shared" ca="1" si="447"/>
        <v>174.89379367755424</v>
      </c>
    </row>
    <row r="14295" spans="2:4" x14ac:dyDescent="0.25">
      <c r="B14295" s="13">
        <v>14285</v>
      </c>
      <c r="C14295" s="9">
        <f t="shared" ca="1" si="446"/>
        <v>0.73010807981491477</v>
      </c>
      <c r="D14295" s="9">
        <f t="shared" ca="1" si="447"/>
        <v>182.26279797897558</v>
      </c>
    </row>
    <row r="14296" spans="2:4" x14ac:dyDescent="0.25">
      <c r="B14296" s="13">
        <v>14286</v>
      </c>
      <c r="C14296" s="9">
        <f t="shared" ca="1" si="446"/>
        <v>0.62019281156836559</v>
      </c>
      <c r="D14296" s="9">
        <f t="shared" ca="1" si="447"/>
        <v>176.11974438685266</v>
      </c>
    </row>
    <row r="14297" spans="2:4" x14ac:dyDescent="0.25">
      <c r="B14297" s="13">
        <v>14287</v>
      </c>
      <c r="C14297" s="9">
        <f t="shared" ca="1" si="446"/>
        <v>0.11075292621409105</v>
      </c>
      <c r="D14297" s="9">
        <f t="shared" ca="1" si="447"/>
        <v>145.54932518189833</v>
      </c>
    </row>
    <row r="14298" spans="2:4" x14ac:dyDescent="0.25">
      <c r="B14298" s="13">
        <v>14288</v>
      </c>
      <c r="C14298" s="9">
        <f t="shared" ca="1" si="446"/>
        <v>0.14728245336242307</v>
      </c>
      <c r="D14298" s="9">
        <f t="shared" ca="1" si="447"/>
        <v>149.03680045341852</v>
      </c>
    </row>
    <row r="14299" spans="2:4" x14ac:dyDescent="0.25">
      <c r="B14299" s="13">
        <v>14289</v>
      </c>
      <c r="C14299" s="9">
        <f t="shared" ca="1" si="446"/>
        <v>0.24997635997439516</v>
      </c>
      <c r="D14299" s="9">
        <f t="shared" ca="1" si="447"/>
        <v>156.50871711932677</v>
      </c>
    </row>
    <row r="14300" spans="2:4" x14ac:dyDescent="0.25">
      <c r="B14300" s="13">
        <v>14290</v>
      </c>
      <c r="C14300" s="9">
        <f t="shared" ca="1" si="446"/>
        <v>0.78294176337316579</v>
      </c>
      <c r="D14300" s="9">
        <f t="shared" ca="1" si="447"/>
        <v>185.64333871640841</v>
      </c>
    </row>
    <row r="14301" spans="2:4" x14ac:dyDescent="0.25">
      <c r="B14301" s="13">
        <v>14291</v>
      </c>
      <c r="C14301" s="9">
        <f t="shared" ca="1" si="446"/>
        <v>0.33198262608732654</v>
      </c>
      <c r="D14301" s="9">
        <f t="shared" ca="1" si="447"/>
        <v>161.31109796520172</v>
      </c>
    </row>
    <row r="14302" spans="2:4" x14ac:dyDescent="0.25">
      <c r="B14302" s="13">
        <v>14292</v>
      </c>
      <c r="C14302" s="9">
        <f t="shared" ca="1" si="446"/>
        <v>0.94699728021847895</v>
      </c>
      <c r="D14302" s="9">
        <f t="shared" ca="1" si="447"/>
        <v>202.32822389633347</v>
      </c>
    </row>
    <row r="14303" spans="2:4" x14ac:dyDescent="0.25">
      <c r="B14303" s="13">
        <v>14293</v>
      </c>
      <c r="C14303" s="9">
        <f t="shared" ca="1" si="446"/>
        <v>0.23972185367745158</v>
      </c>
      <c r="D14303" s="9">
        <f t="shared" ca="1" si="447"/>
        <v>155.85604856463095</v>
      </c>
    </row>
    <row r="14304" spans="2:4" x14ac:dyDescent="0.25">
      <c r="B14304" s="13">
        <v>14294</v>
      </c>
      <c r="C14304" s="9">
        <f t="shared" ca="1" si="446"/>
        <v>0.44077048451936762</v>
      </c>
      <c r="D14304" s="9">
        <f t="shared" ca="1" si="447"/>
        <v>167.0196790187222</v>
      </c>
    </row>
    <row r="14305" spans="2:4" x14ac:dyDescent="0.25">
      <c r="B14305" s="13">
        <v>14295</v>
      </c>
      <c r="C14305" s="9">
        <f t="shared" ca="1" si="446"/>
        <v>0.52688234267585587</v>
      </c>
      <c r="D14305" s="9">
        <f t="shared" ca="1" si="447"/>
        <v>171.3487023106928</v>
      </c>
    </row>
    <row r="14306" spans="2:4" x14ac:dyDescent="0.25">
      <c r="B14306" s="13">
        <v>14296</v>
      </c>
      <c r="C14306" s="9">
        <f t="shared" ca="1" si="446"/>
        <v>1.5919614812095806E-2</v>
      </c>
      <c r="D14306" s="9">
        <f t="shared" ca="1" si="447"/>
        <v>127.07153590289781</v>
      </c>
    </row>
    <row r="14307" spans="2:4" x14ac:dyDescent="0.25">
      <c r="B14307" s="13">
        <v>14297</v>
      </c>
      <c r="C14307" s="9">
        <f t="shared" ca="1" si="446"/>
        <v>9.5496674842829865E-2</v>
      </c>
      <c r="D14307" s="9">
        <f t="shared" ca="1" si="447"/>
        <v>143.84707662646133</v>
      </c>
    </row>
    <row r="14308" spans="2:4" x14ac:dyDescent="0.25">
      <c r="B14308" s="13">
        <v>14298</v>
      </c>
      <c r="C14308" s="9">
        <f t="shared" ca="1" si="446"/>
        <v>0.76911133369604801</v>
      </c>
      <c r="D14308" s="9">
        <f t="shared" ca="1" si="447"/>
        <v>184.71846744603889</v>
      </c>
    </row>
    <row r="14309" spans="2:4" x14ac:dyDescent="0.25">
      <c r="B14309" s="13">
        <v>14299</v>
      </c>
      <c r="C14309" s="9">
        <f t="shared" ca="1" si="446"/>
        <v>0.23600298166239964</v>
      </c>
      <c r="D14309" s="9">
        <f t="shared" ca="1" si="447"/>
        <v>155.61561899103336</v>
      </c>
    </row>
    <row r="14310" spans="2:4" x14ac:dyDescent="0.25">
      <c r="B14310" s="13">
        <v>14300</v>
      </c>
      <c r="C14310" s="9">
        <f t="shared" ca="1" si="446"/>
        <v>0.5584693045648953</v>
      </c>
      <c r="D14310" s="9">
        <f t="shared" ca="1" si="447"/>
        <v>172.94178966173149</v>
      </c>
    </row>
    <row r="14311" spans="2:4" x14ac:dyDescent="0.25">
      <c r="B14311" s="13">
        <v>14301</v>
      </c>
      <c r="C14311" s="9">
        <f t="shared" ca="1" si="446"/>
        <v>0.88924650246150516</v>
      </c>
      <c r="D14311" s="9">
        <f t="shared" ca="1" si="447"/>
        <v>194.45061434702168</v>
      </c>
    </row>
    <row r="14312" spans="2:4" x14ac:dyDescent="0.25">
      <c r="B14312" s="13">
        <v>14302</v>
      </c>
      <c r="C14312" s="9">
        <f t="shared" ca="1" si="446"/>
        <v>0.42624432469959095</v>
      </c>
      <c r="D14312" s="9">
        <f t="shared" ca="1" si="447"/>
        <v>166.28111930022021</v>
      </c>
    </row>
    <row r="14313" spans="2:4" x14ac:dyDescent="0.25">
      <c r="B14313" s="13">
        <v>14303</v>
      </c>
      <c r="C14313" s="9">
        <f t="shared" ca="1" si="446"/>
        <v>0.49194648036472621</v>
      </c>
      <c r="D14313" s="9">
        <f t="shared" ca="1" si="447"/>
        <v>169.59622897311061</v>
      </c>
    </row>
    <row r="14314" spans="2:4" x14ac:dyDescent="0.25">
      <c r="B14314" s="13">
        <v>14304</v>
      </c>
      <c r="C14314" s="9">
        <f t="shared" ca="1" si="446"/>
        <v>8.6183323381134547E-2</v>
      </c>
      <c r="D14314" s="9">
        <f t="shared" ca="1" si="447"/>
        <v>142.70722674755359</v>
      </c>
    </row>
    <row r="14315" spans="2:4" x14ac:dyDescent="0.25">
      <c r="B14315" s="13">
        <v>14305</v>
      </c>
      <c r="C14315" s="9">
        <f t="shared" ca="1" si="446"/>
        <v>0.981034463181923</v>
      </c>
      <c r="D14315" s="9">
        <f t="shared" ca="1" si="447"/>
        <v>211.51197575987237</v>
      </c>
    </row>
    <row r="14316" spans="2:4" x14ac:dyDescent="0.25">
      <c r="B14316" s="13">
        <v>14306</v>
      </c>
      <c r="C14316" s="9">
        <f t="shared" ca="1" si="446"/>
        <v>0.12263517849422645</v>
      </c>
      <c r="D14316" s="9">
        <f t="shared" ca="1" si="447"/>
        <v>146.76171789485468</v>
      </c>
    </row>
    <row r="14317" spans="2:4" x14ac:dyDescent="0.25">
      <c r="B14317" s="13">
        <v>14307</v>
      </c>
      <c r="C14317" s="9">
        <f t="shared" ca="1" si="446"/>
        <v>5.4253336494007987E-2</v>
      </c>
      <c r="D14317" s="9">
        <f t="shared" ca="1" si="447"/>
        <v>137.90116941322509</v>
      </c>
    </row>
    <row r="14318" spans="2:4" x14ac:dyDescent="0.25">
      <c r="B14318" s="13">
        <v>14308</v>
      </c>
      <c r="C14318" s="9">
        <f t="shared" ca="1" si="446"/>
        <v>0.85666656367006278</v>
      </c>
      <c r="D14318" s="9">
        <f t="shared" ca="1" si="447"/>
        <v>191.30924177831037</v>
      </c>
    </row>
    <row r="14319" spans="2:4" x14ac:dyDescent="0.25">
      <c r="B14319" s="13">
        <v>14309</v>
      </c>
      <c r="C14319" s="9">
        <f t="shared" ca="1" si="446"/>
        <v>7.7709436545369659E-2</v>
      </c>
      <c r="D14319" s="9">
        <f t="shared" ca="1" si="447"/>
        <v>141.58702324755654</v>
      </c>
    </row>
    <row r="14320" spans="2:4" x14ac:dyDescent="0.25">
      <c r="B14320" s="13">
        <v>14310</v>
      </c>
      <c r="C14320" s="9">
        <f t="shared" ca="1" si="446"/>
        <v>0.53927683759369649</v>
      </c>
      <c r="D14320" s="9">
        <f t="shared" ca="1" si="447"/>
        <v>171.97224042894592</v>
      </c>
    </row>
    <row r="14321" spans="2:4" x14ac:dyDescent="0.25">
      <c r="B14321" s="13">
        <v>14311</v>
      </c>
      <c r="C14321" s="9">
        <f t="shared" ca="1" si="446"/>
        <v>0.20907468826077502</v>
      </c>
      <c r="D14321" s="9">
        <f t="shared" ca="1" si="447"/>
        <v>153.80727879570094</v>
      </c>
    </row>
    <row r="14322" spans="2:4" x14ac:dyDescent="0.25">
      <c r="B14322" s="13">
        <v>14312</v>
      </c>
      <c r="C14322" s="9">
        <f t="shared" ca="1" si="446"/>
        <v>0.74154827612619745</v>
      </c>
      <c r="D14322" s="9">
        <f t="shared" ca="1" si="447"/>
        <v>182.96252034368868</v>
      </c>
    </row>
    <row r="14323" spans="2:4" x14ac:dyDescent="0.25">
      <c r="B14323" s="13">
        <v>14313</v>
      </c>
      <c r="C14323" s="9">
        <f t="shared" ca="1" si="446"/>
        <v>0.43491339034229559</v>
      </c>
      <c r="D14323" s="9">
        <f t="shared" ca="1" si="447"/>
        <v>166.72242969282692</v>
      </c>
    </row>
    <row r="14324" spans="2:4" x14ac:dyDescent="0.25">
      <c r="B14324" s="13">
        <v>14314</v>
      </c>
      <c r="C14324" s="9">
        <f t="shared" ca="1" si="446"/>
        <v>0.87786086081645587</v>
      </c>
      <c r="D14324" s="9">
        <f t="shared" ca="1" si="447"/>
        <v>193.28719369291076</v>
      </c>
    </row>
    <row r="14325" spans="2:4" x14ac:dyDescent="0.25">
      <c r="B14325" s="13">
        <v>14315</v>
      </c>
      <c r="C14325" s="9">
        <f t="shared" ca="1" si="446"/>
        <v>0.34748179054085437</v>
      </c>
      <c r="D14325" s="9">
        <f t="shared" ca="1" si="447"/>
        <v>162.15743840848123</v>
      </c>
    </row>
    <row r="14326" spans="2:4" x14ac:dyDescent="0.25">
      <c r="B14326" s="13">
        <v>14316</v>
      </c>
      <c r="C14326" s="9">
        <f t="shared" ca="1" si="446"/>
        <v>0.19858506096566153</v>
      </c>
      <c r="D14326" s="9">
        <f t="shared" ca="1" si="447"/>
        <v>153.06627848460136</v>
      </c>
    </row>
    <row r="14327" spans="2:4" x14ac:dyDescent="0.25">
      <c r="B14327" s="13">
        <v>14317</v>
      </c>
      <c r="C14327" s="9">
        <f t="shared" ca="1" si="446"/>
        <v>0.83737301065730951</v>
      </c>
      <c r="D14327" s="9">
        <f t="shared" ca="1" si="447"/>
        <v>189.6743684705396</v>
      </c>
    </row>
    <row r="14328" spans="2:4" x14ac:dyDescent="0.25">
      <c r="B14328" s="13">
        <v>14318</v>
      </c>
      <c r="C14328" s="9">
        <f t="shared" ca="1" si="446"/>
        <v>0.43691801854269396</v>
      </c>
      <c r="D14328" s="9">
        <f t="shared" ca="1" si="447"/>
        <v>166.82424339175506</v>
      </c>
    </row>
    <row r="14329" spans="2:4" x14ac:dyDescent="0.25">
      <c r="B14329" s="13">
        <v>14319</v>
      </c>
      <c r="C14329" s="9">
        <f t="shared" ca="1" si="446"/>
        <v>0.11118779351916208</v>
      </c>
      <c r="D14329" s="9">
        <f t="shared" ca="1" si="447"/>
        <v>145.5952886355779</v>
      </c>
    </row>
    <row r="14330" spans="2:4" x14ac:dyDescent="0.25">
      <c r="B14330" s="13">
        <v>14320</v>
      </c>
      <c r="C14330" s="9">
        <f t="shared" ca="1" si="446"/>
        <v>0.19065164510299748</v>
      </c>
      <c r="D14330" s="9">
        <f t="shared" ca="1" si="447"/>
        <v>152.49005074662074</v>
      </c>
    </row>
    <row r="14331" spans="2:4" x14ac:dyDescent="0.25">
      <c r="B14331" s="13">
        <v>14321</v>
      </c>
      <c r="C14331" s="9">
        <f t="shared" ca="1" si="446"/>
        <v>0.80375774703047043</v>
      </c>
      <c r="D14331" s="9">
        <f t="shared" ca="1" si="447"/>
        <v>187.10240768203192</v>
      </c>
    </row>
    <row r="14332" spans="2:4" x14ac:dyDescent="0.25">
      <c r="B14332" s="13">
        <v>14322</v>
      </c>
      <c r="C14332" s="9">
        <f t="shared" ca="1" si="446"/>
        <v>0.22827019515477298</v>
      </c>
      <c r="D14332" s="9">
        <f t="shared" ca="1" si="447"/>
        <v>155.10888710009706</v>
      </c>
    </row>
    <row r="14333" spans="2:4" x14ac:dyDescent="0.25">
      <c r="B14333" s="13">
        <v>14323</v>
      </c>
      <c r="C14333" s="9">
        <f t="shared" ca="1" si="446"/>
        <v>8.0329137776646298E-2</v>
      </c>
      <c r="D14333" s="9">
        <f t="shared" ca="1" si="447"/>
        <v>141.94277885823493</v>
      </c>
    </row>
    <row r="14334" spans="2:4" x14ac:dyDescent="0.25">
      <c r="B14334" s="13">
        <v>14324</v>
      </c>
      <c r="C14334" s="9">
        <f t="shared" ca="1" si="446"/>
        <v>0.32682994495860829</v>
      </c>
      <c r="D14334" s="9">
        <f t="shared" ca="1" si="447"/>
        <v>161.02632725240315</v>
      </c>
    </row>
    <row r="14335" spans="2:4" x14ac:dyDescent="0.25">
      <c r="B14335" s="13">
        <v>14325</v>
      </c>
      <c r="C14335" s="9">
        <f t="shared" ca="1" si="446"/>
        <v>0.36235979931362372</v>
      </c>
      <c r="D14335" s="9">
        <f t="shared" ca="1" si="447"/>
        <v>162.95683534866009</v>
      </c>
    </row>
    <row r="14336" spans="2:4" x14ac:dyDescent="0.25">
      <c r="B14336" s="13">
        <v>14326</v>
      </c>
      <c r="C14336" s="9">
        <f t="shared" ca="1" si="446"/>
        <v>0.70425041328999272</v>
      </c>
      <c r="D14336" s="9">
        <f t="shared" ca="1" si="447"/>
        <v>180.73329603497254</v>
      </c>
    </row>
    <row r="14337" spans="2:4" x14ac:dyDescent="0.25">
      <c r="B14337" s="13">
        <v>14327</v>
      </c>
      <c r="C14337" s="9">
        <f t="shared" ca="1" si="446"/>
        <v>0.44984785188587906</v>
      </c>
      <c r="D14337" s="9">
        <f t="shared" ca="1" si="447"/>
        <v>167.47908484069754</v>
      </c>
    </row>
    <row r="14338" spans="2:4" x14ac:dyDescent="0.25">
      <c r="B14338" s="13">
        <v>14328</v>
      </c>
      <c r="C14338" s="9">
        <f t="shared" ca="1" si="446"/>
        <v>5.7251190050550793E-2</v>
      </c>
      <c r="D14338" s="9">
        <f t="shared" ca="1" si="447"/>
        <v>138.4344942019714</v>
      </c>
    </row>
    <row r="14339" spans="2:4" x14ac:dyDescent="0.25">
      <c r="B14339" s="13">
        <v>14329</v>
      </c>
      <c r="C14339" s="9">
        <f t="shared" ca="1" si="446"/>
        <v>0.31738350100928847</v>
      </c>
      <c r="D14339" s="9">
        <f t="shared" ca="1" si="447"/>
        <v>160.49943960761917</v>
      </c>
    </row>
    <row r="14340" spans="2:4" x14ac:dyDescent="0.25">
      <c r="B14340" s="13">
        <v>14330</v>
      </c>
      <c r="C14340" s="9">
        <f t="shared" ca="1" si="446"/>
        <v>0.94101973713411791</v>
      </c>
      <c r="D14340" s="9">
        <f t="shared" ca="1" si="447"/>
        <v>201.26783106202888</v>
      </c>
    </row>
    <row r="14341" spans="2:4" x14ac:dyDescent="0.25">
      <c r="B14341" s="13">
        <v>14331</v>
      </c>
      <c r="C14341" s="9">
        <f t="shared" ca="1" si="446"/>
        <v>0.4019436101865852</v>
      </c>
      <c r="D14341" s="9">
        <f t="shared" ca="1" si="447"/>
        <v>165.03361020103517</v>
      </c>
    </row>
    <row r="14342" spans="2:4" x14ac:dyDescent="0.25">
      <c r="B14342" s="13">
        <v>14332</v>
      </c>
      <c r="C14342" s="9">
        <f t="shared" ca="1" si="446"/>
        <v>0.17938709056731739</v>
      </c>
      <c r="D14342" s="9">
        <f t="shared" ca="1" si="447"/>
        <v>151.64593253311105</v>
      </c>
    </row>
    <row r="14343" spans="2:4" x14ac:dyDescent="0.25">
      <c r="B14343" s="13">
        <v>14333</v>
      </c>
      <c r="C14343" s="9">
        <f t="shared" ca="1" si="446"/>
        <v>0.45742094645550568</v>
      </c>
      <c r="D14343" s="9">
        <f t="shared" ca="1" si="447"/>
        <v>167.86133394573685</v>
      </c>
    </row>
    <row r="14344" spans="2:4" x14ac:dyDescent="0.25">
      <c r="B14344" s="13">
        <v>14334</v>
      </c>
      <c r="C14344" s="9">
        <f t="shared" ca="1" si="446"/>
        <v>0.51196408589704301</v>
      </c>
      <c r="D14344" s="9">
        <f t="shared" ca="1" si="447"/>
        <v>170.59988025378121</v>
      </c>
    </row>
    <row r="14345" spans="2:4" x14ac:dyDescent="0.25">
      <c r="B14345" s="13">
        <v>14335</v>
      </c>
      <c r="C14345" s="9">
        <f t="shared" ca="1" si="446"/>
        <v>0.63696680047096055</v>
      </c>
      <c r="D14345" s="9">
        <f t="shared" ca="1" si="447"/>
        <v>177.00725710574926</v>
      </c>
    </row>
    <row r="14346" spans="2:4" x14ac:dyDescent="0.25">
      <c r="B14346" s="13">
        <v>14336</v>
      </c>
      <c r="C14346" s="9">
        <f t="shared" ca="1" si="446"/>
        <v>0.37022415178970935</v>
      </c>
      <c r="D14346" s="9">
        <f t="shared" ca="1" si="447"/>
        <v>163.3748053227043</v>
      </c>
    </row>
    <row r="14347" spans="2:4" x14ac:dyDescent="0.25">
      <c r="B14347" s="13">
        <v>14337</v>
      </c>
      <c r="C14347" s="9">
        <f t="shared" ca="1" si="446"/>
        <v>0.66791637667013415</v>
      </c>
      <c r="D14347" s="9">
        <f t="shared" ca="1" si="447"/>
        <v>178.68333802187507</v>
      </c>
    </row>
    <row r="14348" spans="2:4" x14ac:dyDescent="0.25">
      <c r="B14348" s="13">
        <v>14338</v>
      </c>
      <c r="C14348" s="9">
        <f t="shared" ref="C14348:C14411" ca="1" si="448">RAND()</f>
        <v>0.90564291105697625</v>
      </c>
      <c r="D14348" s="9">
        <f t="shared" ref="D14348:D14411" ca="1" si="449">_xlfn.NORM.INV(C14348,$C$6,$C$7)</f>
        <v>196.28784852533391</v>
      </c>
    </row>
    <row r="14349" spans="2:4" x14ac:dyDescent="0.25">
      <c r="B14349" s="13">
        <v>14339</v>
      </c>
      <c r="C14349" s="9">
        <f t="shared" ca="1" si="448"/>
        <v>0.37943680192395657</v>
      </c>
      <c r="D14349" s="9">
        <f t="shared" ca="1" si="449"/>
        <v>163.86079435516402</v>
      </c>
    </row>
    <row r="14350" spans="2:4" x14ac:dyDescent="0.25">
      <c r="B14350" s="13">
        <v>14340</v>
      </c>
      <c r="C14350" s="9">
        <f t="shared" ca="1" si="448"/>
        <v>0.68214495739195724</v>
      </c>
      <c r="D14350" s="9">
        <f t="shared" ca="1" si="449"/>
        <v>179.4741056677087</v>
      </c>
    </row>
    <row r="14351" spans="2:4" x14ac:dyDescent="0.25">
      <c r="B14351" s="13">
        <v>14341</v>
      </c>
      <c r="C14351" s="9">
        <f t="shared" ca="1" si="448"/>
        <v>0.44213104706303252</v>
      </c>
      <c r="D14351" s="9">
        <f t="shared" ca="1" si="449"/>
        <v>167.08863146221455</v>
      </c>
    </row>
    <row r="14352" spans="2:4" x14ac:dyDescent="0.25">
      <c r="B14352" s="13">
        <v>14342</v>
      </c>
      <c r="C14352" s="9">
        <f t="shared" ca="1" si="448"/>
        <v>0.17553118505940601</v>
      </c>
      <c r="D14352" s="9">
        <f t="shared" ca="1" si="449"/>
        <v>151.34938760737037</v>
      </c>
    </row>
    <row r="14353" spans="2:4" x14ac:dyDescent="0.25">
      <c r="B14353" s="13">
        <v>14343</v>
      </c>
      <c r="C14353" s="9">
        <f t="shared" ca="1" si="448"/>
        <v>0.12917193370065816</v>
      </c>
      <c r="D14353" s="9">
        <f t="shared" ca="1" si="449"/>
        <v>147.39371667515417</v>
      </c>
    </row>
    <row r="14354" spans="2:4" x14ac:dyDescent="0.25">
      <c r="B14354" s="13">
        <v>14344</v>
      </c>
      <c r="C14354" s="9">
        <f t="shared" ca="1" si="448"/>
        <v>0.99856010625540947</v>
      </c>
      <c r="D14354" s="9">
        <f t="shared" ca="1" si="449"/>
        <v>229.60573330870372</v>
      </c>
    </row>
    <row r="14355" spans="2:4" x14ac:dyDescent="0.25">
      <c r="B14355" s="13">
        <v>14345</v>
      </c>
      <c r="C14355" s="9">
        <f t="shared" ca="1" si="448"/>
        <v>0.51888708408389739</v>
      </c>
      <c r="D14355" s="9">
        <f t="shared" ca="1" si="449"/>
        <v>170.94721196424496</v>
      </c>
    </row>
    <row r="14356" spans="2:4" x14ac:dyDescent="0.25">
      <c r="B14356" s="13">
        <v>14346</v>
      </c>
      <c r="C14356" s="9">
        <f t="shared" ca="1" si="448"/>
        <v>0.48619330581477527</v>
      </c>
      <c r="D14356" s="9">
        <f t="shared" ca="1" si="449"/>
        <v>169.3076967703276</v>
      </c>
    </row>
    <row r="14357" spans="2:4" x14ac:dyDescent="0.25">
      <c r="B14357" s="13">
        <v>14347</v>
      </c>
      <c r="C14357" s="9">
        <f t="shared" ca="1" si="448"/>
        <v>0.84672957757884371</v>
      </c>
      <c r="D14357" s="9">
        <f t="shared" ca="1" si="449"/>
        <v>190.45014661397903</v>
      </c>
    </row>
    <row r="14358" spans="2:4" x14ac:dyDescent="0.25">
      <c r="B14358" s="13">
        <v>14348</v>
      </c>
      <c r="C14358" s="9">
        <f t="shared" ca="1" si="448"/>
        <v>0.5511380361096081</v>
      </c>
      <c r="D14358" s="9">
        <f t="shared" ca="1" si="449"/>
        <v>172.57074231300265</v>
      </c>
    </row>
    <row r="14359" spans="2:4" x14ac:dyDescent="0.25">
      <c r="B14359" s="13">
        <v>14349</v>
      </c>
      <c r="C14359" s="9">
        <f t="shared" ca="1" si="448"/>
        <v>0.92205154274091794</v>
      </c>
      <c r="D14359" s="9">
        <f t="shared" ca="1" si="449"/>
        <v>198.38014416842066</v>
      </c>
    </row>
    <row r="14360" spans="2:4" x14ac:dyDescent="0.25">
      <c r="B14360" s="13">
        <v>14350</v>
      </c>
      <c r="C14360" s="9">
        <f t="shared" ca="1" si="448"/>
        <v>0.34831227686316613</v>
      </c>
      <c r="D14360" s="9">
        <f t="shared" ca="1" si="449"/>
        <v>162.20238025876566</v>
      </c>
    </row>
    <row r="14361" spans="2:4" x14ac:dyDescent="0.25">
      <c r="B14361" s="13">
        <v>14351</v>
      </c>
      <c r="C14361" s="9">
        <f t="shared" ca="1" si="448"/>
        <v>9.7078209037943841E-2</v>
      </c>
      <c r="D14361" s="9">
        <f t="shared" ca="1" si="449"/>
        <v>144.03237844502175</v>
      </c>
    </row>
    <row r="14362" spans="2:4" x14ac:dyDescent="0.25">
      <c r="B14362" s="13">
        <v>14352</v>
      </c>
      <c r="C14362" s="9">
        <f t="shared" ca="1" si="448"/>
        <v>0.60133562471696778</v>
      </c>
      <c r="D14362" s="9">
        <f t="shared" ca="1" si="449"/>
        <v>175.13611449434629</v>
      </c>
    </row>
    <row r="14363" spans="2:4" x14ac:dyDescent="0.25">
      <c r="B14363" s="13">
        <v>14353</v>
      </c>
      <c r="C14363" s="9">
        <f t="shared" ca="1" si="448"/>
        <v>0.37847003435082616</v>
      </c>
      <c r="D14363" s="9">
        <f t="shared" ca="1" si="449"/>
        <v>163.80996993145129</v>
      </c>
    </row>
    <row r="14364" spans="2:4" x14ac:dyDescent="0.25">
      <c r="B14364" s="13">
        <v>14354</v>
      </c>
      <c r="C14364" s="9">
        <f t="shared" ca="1" si="448"/>
        <v>0.27506117027516419</v>
      </c>
      <c r="D14364" s="9">
        <f t="shared" ca="1" si="449"/>
        <v>158.04846377079278</v>
      </c>
    </row>
    <row r="14365" spans="2:4" x14ac:dyDescent="0.25">
      <c r="B14365" s="13">
        <v>14355</v>
      </c>
      <c r="C14365" s="9">
        <f t="shared" ca="1" si="448"/>
        <v>9.6447873334906342E-2</v>
      </c>
      <c r="D14365" s="9">
        <f t="shared" ca="1" si="449"/>
        <v>143.95879245550555</v>
      </c>
    </row>
    <row r="14366" spans="2:4" x14ac:dyDescent="0.25">
      <c r="B14366" s="13">
        <v>14356</v>
      </c>
      <c r="C14366" s="9">
        <f t="shared" ca="1" si="448"/>
        <v>0.11813573137049505</v>
      </c>
      <c r="D14366" s="9">
        <f t="shared" ca="1" si="449"/>
        <v>146.31284425952811</v>
      </c>
    </row>
    <row r="14367" spans="2:4" x14ac:dyDescent="0.25">
      <c r="B14367" s="13">
        <v>14357</v>
      </c>
      <c r="C14367" s="9">
        <f t="shared" ca="1" si="448"/>
        <v>3.2654352502663464E-2</v>
      </c>
      <c r="D14367" s="9">
        <f t="shared" ca="1" si="449"/>
        <v>133.13721816229958</v>
      </c>
    </row>
    <row r="14368" spans="2:4" x14ac:dyDescent="0.25">
      <c r="B14368" s="13">
        <v>14358</v>
      </c>
      <c r="C14368" s="9">
        <f t="shared" ca="1" si="448"/>
        <v>0.58518785508548521</v>
      </c>
      <c r="D14368" s="9">
        <f t="shared" ca="1" si="449"/>
        <v>174.30366909888826</v>
      </c>
    </row>
    <row r="14369" spans="2:4" x14ac:dyDescent="0.25">
      <c r="B14369" s="13">
        <v>14359</v>
      </c>
      <c r="C14369" s="9">
        <f t="shared" ca="1" si="448"/>
        <v>3.5113780223180679E-2</v>
      </c>
      <c r="D14369" s="9">
        <f t="shared" ca="1" si="449"/>
        <v>133.79119734856829</v>
      </c>
    </row>
    <row r="14370" spans="2:4" x14ac:dyDescent="0.25">
      <c r="B14370" s="13">
        <v>14360</v>
      </c>
      <c r="C14370" s="9">
        <f t="shared" ca="1" si="448"/>
        <v>0.22881383644632303</v>
      </c>
      <c r="D14370" s="9">
        <f t="shared" ca="1" si="449"/>
        <v>155.14482233507857</v>
      </c>
    </row>
    <row r="14371" spans="2:4" x14ac:dyDescent="0.25">
      <c r="B14371" s="13">
        <v>14361</v>
      </c>
      <c r="C14371" s="9">
        <f t="shared" ca="1" si="448"/>
        <v>0.95825954766944599</v>
      </c>
      <c r="D14371" s="9">
        <f t="shared" ca="1" si="449"/>
        <v>204.6167328241838</v>
      </c>
    </row>
    <row r="14372" spans="2:4" x14ac:dyDescent="0.25">
      <c r="B14372" s="13">
        <v>14362</v>
      </c>
      <c r="C14372" s="9">
        <f t="shared" ca="1" si="448"/>
        <v>0.80745945943139152</v>
      </c>
      <c r="D14372" s="9">
        <f t="shared" ca="1" si="449"/>
        <v>187.37144708595787</v>
      </c>
    </row>
    <row r="14373" spans="2:4" x14ac:dyDescent="0.25">
      <c r="B14373" s="13">
        <v>14363</v>
      </c>
      <c r="C14373" s="9">
        <f t="shared" ca="1" si="448"/>
        <v>0.90037457481893013</v>
      </c>
      <c r="D14373" s="9">
        <f t="shared" ca="1" si="449"/>
        <v>195.67377682533689</v>
      </c>
    </row>
    <row r="14374" spans="2:4" x14ac:dyDescent="0.25">
      <c r="B14374" s="13">
        <v>14364</v>
      </c>
      <c r="C14374" s="9">
        <f t="shared" ca="1" si="448"/>
        <v>5.5626940254374091E-2</v>
      </c>
      <c r="D14374" s="9">
        <f t="shared" ca="1" si="449"/>
        <v>138.14834987065848</v>
      </c>
    </row>
    <row r="14375" spans="2:4" x14ac:dyDescent="0.25">
      <c r="B14375" s="13">
        <v>14365</v>
      </c>
      <c r="C14375" s="9">
        <f t="shared" ca="1" si="448"/>
        <v>6.3381513786965771E-2</v>
      </c>
      <c r="D14375" s="9">
        <f t="shared" ca="1" si="449"/>
        <v>139.46016216230655</v>
      </c>
    </row>
    <row r="14376" spans="2:4" x14ac:dyDescent="0.25">
      <c r="B14376" s="13">
        <v>14366</v>
      </c>
      <c r="C14376" s="9">
        <f t="shared" ca="1" si="448"/>
        <v>0.54075558004285773</v>
      </c>
      <c r="D14376" s="9">
        <f t="shared" ca="1" si="449"/>
        <v>172.04674876369344</v>
      </c>
    </row>
    <row r="14377" spans="2:4" x14ac:dyDescent="0.25">
      <c r="B14377" s="13">
        <v>14367</v>
      </c>
      <c r="C14377" s="9">
        <f t="shared" ca="1" si="448"/>
        <v>0.42560558042265184</v>
      </c>
      <c r="D14377" s="9">
        <f t="shared" ca="1" si="449"/>
        <v>166.24853406703906</v>
      </c>
    </row>
    <row r="14378" spans="2:4" x14ac:dyDescent="0.25">
      <c r="B14378" s="13">
        <v>14368</v>
      </c>
      <c r="C14378" s="9">
        <f t="shared" ca="1" si="448"/>
        <v>0.47484471428288255</v>
      </c>
      <c r="D14378" s="9">
        <f t="shared" ca="1" si="449"/>
        <v>168.73806415351336</v>
      </c>
    </row>
    <row r="14379" spans="2:4" x14ac:dyDescent="0.25">
      <c r="B14379" s="13">
        <v>14369</v>
      </c>
      <c r="C14379" s="9">
        <f t="shared" ca="1" si="448"/>
        <v>0.65133215632723096</v>
      </c>
      <c r="D14379" s="9">
        <f t="shared" ca="1" si="449"/>
        <v>177.7783902519553</v>
      </c>
    </row>
    <row r="14380" spans="2:4" x14ac:dyDescent="0.25">
      <c r="B14380" s="13">
        <v>14370</v>
      </c>
      <c r="C14380" s="9">
        <f t="shared" ca="1" si="448"/>
        <v>6.79289850103445E-2</v>
      </c>
      <c r="D14380" s="9">
        <f t="shared" ca="1" si="449"/>
        <v>140.17211142943555</v>
      </c>
    </row>
    <row r="14381" spans="2:4" x14ac:dyDescent="0.25">
      <c r="B14381" s="13">
        <v>14371</v>
      </c>
      <c r="C14381" s="9">
        <f t="shared" ca="1" si="448"/>
        <v>0.17108778996913454</v>
      </c>
      <c r="D14381" s="9">
        <f t="shared" ca="1" si="449"/>
        <v>151.00249247453257</v>
      </c>
    </row>
    <row r="14382" spans="2:4" x14ac:dyDescent="0.25">
      <c r="B14382" s="13">
        <v>14372</v>
      </c>
      <c r="C14382" s="9">
        <f t="shared" ca="1" si="448"/>
        <v>0.20669339803031073</v>
      </c>
      <c r="D14382" s="9">
        <f t="shared" ca="1" si="449"/>
        <v>153.64103705012559</v>
      </c>
    </row>
    <row r="14383" spans="2:4" x14ac:dyDescent="0.25">
      <c r="B14383" s="13">
        <v>14373</v>
      </c>
      <c r="C14383" s="9">
        <f t="shared" ca="1" si="448"/>
        <v>0.24289801294027968</v>
      </c>
      <c r="D14383" s="9">
        <f t="shared" ca="1" si="449"/>
        <v>156.05978370851392</v>
      </c>
    </row>
    <row r="14384" spans="2:4" x14ac:dyDescent="0.25">
      <c r="B14384" s="13">
        <v>14374</v>
      </c>
      <c r="C14384" s="9">
        <f t="shared" ca="1" si="448"/>
        <v>0.88435569988390739</v>
      </c>
      <c r="D14384" s="9">
        <f t="shared" ca="1" si="449"/>
        <v>193.94092131078827</v>
      </c>
    </row>
    <row r="14385" spans="2:4" x14ac:dyDescent="0.25">
      <c r="B14385" s="13">
        <v>14375</v>
      </c>
      <c r="C14385" s="9">
        <f t="shared" ca="1" si="448"/>
        <v>0.71603794039532032</v>
      </c>
      <c r="D14385" s="9">
        <f t="shared" ca="1" si="449"/>
        <v>181.42222836091491</v>
      </c>
    </row>
    <row r="14386" spans="2:4" x14ac:dyDescent="0.25">
      <c r="B14386" s="13">
        <v>14376</v>
      </c>
      <c r="C14386" s="9">
        <f t="shared" ca="1" si="448"/>
        <v>0.13816269546687709</v>
      </c>
      <c r="D14386" s="9">
        <f t="shared" ca="1" si="449"/>
        <v>148.22777669171467</v>
      </c>
    </row>
    <row r="14387" spans="2:4" x14ac:dyDescent="0.25">
      <c r="B14387" s="13">
        <v>14377</v>
      </c>
      <c r="C14387" s="9">
        <f t="shared" ca="1" si="448"/>
        <v>0.55636781930145274</v>
      </c>
      <c r="D14387" s="9">
        <f t="shared" ca="1" si="449"/>
        <v>172.835332139233</v>
      </c>
    </row>
    <row r="14388" spans="2:4" x14ac:dyDescent="0.25">
      <c r="B14388" s="13">
        <v>14378</v>
      </c>
      <c r="C14388" s="9">
        <f t="shared" ca="1" si="448"/>
        <v>0.42515587748251149</v>
      </c>
      <c r="D14388" s="9">
        <f t="shared" ca="1" si="449"/>
        <v>166.22558671717371</v>
      </c>
    </row>
    <row r="14389" spans="2:4" x14ac:dyDescent="0.25">
      <c r="B14389" s="13">
        <v>14379</v>
      </c>
      <c r="C14389" s="9">
        <f t="shared" ca="1" si="448"/>
        <v>0.65570575352590044</v>
      </c>
      <c r="D14389" s="9">
        <f t="shared" ca="1" si="449"/>
        <v>178.01542648876313</v>
      </c>
    </row>
    <row r="14390" spans="2:4" x14ac:dyDescent="0.25">
      <c r="B14390" s="13">
        <v>14380</v>
      </c>
      <c r="C14390" s="9">
        <f t="shared" ca="1" si="448"/>
        <v>0.67490634529725235</v>
      </c>
      <c r="D14390" s="9">
        <f t="shared" ca="1" si="449"/>
        <v>179.07003983644188</v>
      </c>
    </row>
    <row r="14391" spans="2:4" x14ac:dyDescent="0.25">
      <c r="B14391" s="13">
        <v>14381</v>
      </c>
      <c r="C14391" s="9">
        <f t="shared" ca="1" si="448"/>
        <v>0.86195073913768983</v>
      </c>
      <c r="D14391" s="9">
        <f t="shared" ca="1" si="449"/>
        <v>191.78251111293011</v>
      </c>
    </row>
    <row r="14392" spans="2:4" x14ac:dyDescent="0.25">
      <c r="B14392" s="13">
        <v>14382</v>
      </c>
      <c r="C14392" s="9">
        <f t="shared" ca="1" si="448"/>
        <v>8.5433367083697087E-2</v>
      </c>
      <c r="D14392" s="9">
        <f t="shared" ca="1" si="449"/>
        <v>142.61151729595667</v>
      </c>
    </row>
    <row r="14393" spans="2:4" x14ac:dyDescent="0.25">
      <c r="B14393" s="13">
        <v>14383</v>
      </c>
      <c r="C14393" s="9">
        <f t="shared" ca="1" si="448"/>
        <v>7.1243511754404465E-2</v>
      </c>
      <c r="D14393" s="9">
        <f t="shared" ca="1" si="449"/>
        <v>140.66815602618206</v>
      </c>
    </row>
    <row r="14394" spans="2:4" x14ac:dyDescent="0.25">
      <c r="B14394" s="13">
        <v>14384</v>
      </c>
      <c r="C14394" s="9">
        <f t="shared" ca="1" si="448"/>
        <v>8.8368932461738381E-2</v>
      </c>
      <c r="D14394" s="9">
        <f t="shared" ca="1" si="449"/>
        <v>142.98264901425085</v>
      </c>
    </row>
    <row r="14395" spans="2:4" x14ac:dyDescent="0.25">
      <c r="B14395" s="13">
        <v>14385</v>
      </c>
      <c r="C14395" s="9">
        <f t="shared" ca="1" si="448"/>
        <v>0.61894837907408584</v>
      </c>
      <c r="D14395" s="9">
        <f t="shared" ca="1" si="449"/>
        <v>176.05440033795369</v>
      </c>
    </row>
    <row r="14396" spans="2:4" x14ac:dyDescent="0.25">
      <c r="B14396" s="13">
        <v>14386</v>
      </c>
      <c r="C14396" s="9">
        <f t="shared" ca="1" si="448"/>
        <v>8.0656103892703834E-2</v>
      </c>
      <c r="D14396" s="9">
        <f t="shared" ca="1" si="449"/>
        <v>141.98656189762156</v>
      </c>
    </row>
    <row r="14397" spans="2:4" x14ac:dyDescent="0.25">
      <c r="B14397" s="13">
        <v>14387</v>
      </c>
      <c r="C14397" s="9">
        <f t="shared" ca="1" si="448"/>
        <v>0.47073411742543902</v>
      </c>
      <c r="D14397" s="9">
        <f t="shared" ca="1" si="449"/>
        <v>168.53150780883499</v>
      </c>
    </row>
    <row r="14398" spans="2:4" x14ac:dyDescent="0.25">
      <c r="B14398" s="13">
        <v>14388</v>
      </c>
      <c r="C14398" s="9">
        <f t="shared" ca="1" si="448"/>
        <v>0.60171260376073221</v>
      </c>
      <c r="D14398" s="9">
        <f t="shared" ca="1" si="449"/>
        <v>175.15564944672056</v>
      </c>
    </row>
    <row r="14399" spans="2:4" x14ac:dyDescent="0.25">
      <c r="B14399" s="13">
        <v>14389</v>
      </c>
      <c r="C14399" s="9">
        <f t="shared" ca="1" si="448"/>
        <v>0.94840121224936069</v>
      </c>
      <c r="D14399" s="9">
        <f t="shared" ca="1" si="449"/>
        <v>202.59091146448066</v>
      </c>
    </row>
    <row r="14400" spans="2:4" x14ac:dyDescent="0.25">
      <c r="B14400" s="13">
        <v>14390</v>
      </c>
      <c r="C14400" s="9">
        <f t="shared" ca="1" si="448"/>
        <v>0.48047263861946388</v>
      </c>
      <c r="D14400" s="9">
        <f t="shared" ca="1" si="449"/>
        <v>169.02065203633603</v>
      </c>
    </row>
    <row r="14401" spans="2:4" x14ac:dyDescent="0.25">
      <c r="B14401" s="13">
        <v>14391</v>
      </c>
      <c r="C14401" s="9">
        <f t="shared" ca="1" si="448"/>
        <v>0.33752977449828381</v>
      </c>
      <c r="D14401" s="9">
        <f t="shared" ca="1" si="449"/>
        <v>161.61571473569387</v>
      </c>
    </row>
    <row r="14402" spans="2:4" x14ac:dyDescent="0.25">
      <c r="B14402" s="13">
        <v>14392</v>
      </c>
      <c r="C14402" s="9">
        <f t="shared" ca="1" si="448"/>
        <v>0.75755688714519076</v>
      </c>
      <c r="D14402" s="9">
        <f t="shared" ca="1" si="449"/>
        <v>183.96930681847192</v>
      </c>
    </row>
    <row r="14403" spans="2:4" x14ac:dyDescent="0.25">
      <c r="B14403" s="13">
        <v>14393</v>
      </c>
      <c r="C14403" s="9">
        <f t="shared" ca="1" si="448"/>
        <v>0.96616494143406251</v>
      </c>
      <c r="D14403" s="9">
        <f t="shared" ca="1" si="449"/>
        <v>206.54394500997552</v>
      </c>
    </row>
    <row r="14404" spans="2:4" x14ac:dyDescent="0.25">
      <c r="B14404" s="13">
        <v>14394</v>
      </c>
      <c r="C14404" s="9">
        <f t="shared" ca="1" si="448"/>
        <v>0.41523070082277491</v>
      </c>
      <c r="D14404" s="9">
        <f t="shared" ca="1" si="449"/>
        <v>165.71780317762099</v>
      </c>
    </row>
    <row r="14405" spans="2:4" x14ac:dyDescent="0.25">
      <c r="B14405" s="13">
        <v>14395</v>
      </c>
      <c r="C14405" s="9">
        <f t="shared" ca="1" si="448"/>
        <v>8.3430979578575704E-2</v>
      </c>
      <c r="D14405" s="9">
        <f t="shared" ca="1" si="449"/>
        <v>142.35285002343102</v>
      </c>
    </row>
    <row r="14406" spans="2:4" x14ac:dyDescent="0.25">
      <c r="B14406" s="13">
        <v>14396</v>
      </c>
      <c r="C14406" s="9">
        <f t="shared" ca="1" si="448"/>
        <v>0.86310876367866418</v>
      </c>
      <c r="D14406" s="9">
        <f t="shared" ca="1" si="449"/>
        <v>191.88786821382263</v>
      </c>
    </row>
    <row r="14407" spans="2:4" x14ac:dyDescent="0.25">
      <c r="B14407" s="13">
        <v>14397</v>
      </c>
      <c r="C14407" s="9">
        <f t="shared" ca="1" si="448"/>
        <v>0.5557019709590908</v>
      </c>
      <c r="D14407" s="9">
        <f t="shared" ca="1" si="449"/>
        <v>172.80161833658619</v>
      </c>
    </row>
    <row r="14408" spans="2:4" x14ac:dyDescent="0.25">
      <c r="B14408" s="13">
        <v>14398</v>
      </c>
      <c r="C14408" s="9">
        <f t="shared" ca="1" si="448"/>
        <v>9.6648900169382768E-2</v>
      </c>
      <c r="D14408" s="9">
        <f t="shared" ca="1" si="449"/>
        <v>143.98229877997133</v>
      </c>
    </row>
    <row r="14409" spans="2:4" x14ac:dyDescent="0.25">
      <c r="B14409" s="13">
        <v>14399</v>
      </c>
      <c r="C14409" s="9">
        <f t="shared" ca="1" si="448"/>
        <v>0.51232274974096048</v>
      </c>
      <c r="D14409" s="9">
        <f t="shared" ca="1" si="449"/>
        <v>170.61786932742862</v>
      </c>
    </row>
    <row r="14410" spans="2:4" x14ac:dyDescent="0.25">
      <c r="B14410" s="13">
        <v>14400</v>
      </c>
      <c r="C14410" s="9">
        <f t="shared" ca="1" si="448"/>
        <v>0.36741710305229103</v>
      </c>
      <c r="D14410" s="9">
        <f t="shared" ca="1" si="449"/>
        <v>163.22595926345988</v>
      </c>
    </row>
    <row r="14411" spans="2:4" x14ac:dyDescent="0.25">
      <c r="B14411" s="13">
        <v>14401</v>
      </c>
      <c r="C14411" s="9">
        <f t="shared" ca="1" si="448"/>
        <v>0.80884901154425837</v>
      </c>
      <c r="D14411" s="9">
        <f t="shared" ca="1" si="449"/>
        <v>187.47325373417576</v>
      </c>
    </row>
    <row r="14412" spans="2:4" x14ac:dyDescent="0.25">
      <c r="B14412" s="13">
        <v>14402</v>
      </c>
      <c r="C14412" s="9">
        <f t="shared" ref="C14412:C14475" ca="1" si="450">RAND()</f>
        <v>0.85670788815080545</v>
      </c>
      <c r="D14412" s="9">
        <f t="shared" ref="D14412:D14475" ca="1" si="451">_xlfn.NORM.INV(C14412,$C$6,$C$7)</f>
        <v>191.31289669279445</v>
      </c>
    </row>
    <row r="14413" spans="2:4" x14ac:dyDescent="0.25">
      <c r="B14413" s="13">
        <v>14403</v>
      </c>
      <c r="C14413" s="9">
        <f t="shared" ca="1" si="450"/>
        <v>0.61070690662063887</v>
      </c>
      <c r="D14413" s="9">
        <f t="shared" ca="1" si="451"/>
        <v>175.62323901744745</v>
      </c>
    </row>
    <row r="14414" spans="2:4" x14ac:dyDescent="0.25">
      <c r="B14414" s="13">
        <v>14404</v>
      </c>
      <c r="C14414" s="9">
        <f t="shared" ca="1" si="450"/>
        <v>0.32723540291628339</v>
      </c>
      <c r="D14414" s="9">
        <f t="shared" ca="1" si="451"/>
        <v>161.04880080844362</v>
      </c>
    </row>
    <row r="14415" spans="2:4" x14ac:dyDescent="0.25">
      <c r="B14415" s="13">
        <v>14405</v>
      </c>
      <c r="C14415" s="9">
        <f t="shared" ca="1" si="450"/>
        <v>0.91025226130785275</v>
      </c>
      <c r="D14415" s="9">
        <f t="shared" ca="1" si="451"/>
        <v>196.84620154190429</v>
      </c>
    </row>
    <row r="14416" spans="2:4" x14ac:dyDescent="0.25">
      <c r="B14416" s="13">
        <v>14406</v>
      </c>
      <c r="C14416" s="9">
        <f t="shared" ca="1" si="450"/>
        <v>0.5195714003944566</v>
      </c>
      <c r="D14416" s="9">
        <f t="shared" ca="1" si="451"/>
        <v>170.98155840691149</v>
      </c>
    </row>
    <row r="14417" spans="2:4" x14ac:dyDescent="0.25">
      <c r="B14417" s="13">
        <v>14407</v>
      </c>
      <c r="C14417" s="9">
        <f t="shared" ca="1" si="450"/>
        <v>0.66986450882738324</v>
      </c>
      <c r="D14417" s="9">
        <f t="shared" ca="1" si="451"/>
        <v>178.79078130286791</v>
      </c>
    </row>
    <row r="14418" spans="2:4" x14ac:dyDescent="0.25">
      <c r="B14418" s="13">
        <v>14408</v>
      </c>
      <c r="C14418" s="9">
        <f t="shared" ca="1" si="450"/>
        <v>0.92169578357540849</v>
      </c>
      <c r="D14418" s="9">
        <f t="shared" ca="1" si="451"/>
        <v>198.33141722392747</v>
      </c>
    </row>
    <row r="14419" spans="2:4" x14ac:dyDescent="0.25">
      <c r="B14419" s="13">
        <v>14409</v>
      </c>
      <c r="C14419" s="9">
        <f t="shared" ca="1" si="450"/>
        <v>0.88656760930791245</v>
      </c>
      <c r="D14419" s="9">
        <f t="shared" ca="1" si="451"/>
        <v>194.16949089435448</v>
      </c>
    </row>
    <row r="14420" spans="2:4" x14ac:dyDescent="0.25">
      <c r="B14420" s="13">
        <v>14410</v>
      </c>
      <c r="C14420" s="9">
        <f t="shared" ca="1" si="450"/>
        <v>0.91052589136772832</v>
      </c>
      <c r="D14420" s="9">
        <f t="shared" ca="1" si="451"/>
        <v>196.88001049192039</v>
      </c>
    </row>
    <row r="14421" spans="2:4" x14ac:dyDescent="0.25">
      <c r="B14421" s="13">
        <v>14411</v>
      </c>
      <c r="C14421" s="9">
        <f t="shared" ca="1" si="450"/>
        <v>0.14372986772470042</v>
      </c>
      <c r="D14421" s="9">
        <f t="shared" ca="1" si="451"/>
        <v>148.72578422203509</v>
      </c>
    </row>
    <row r="14422" spans="2:4" x14ac:dyDescent="0.25">
      <c r="B14422" s="13">
        <v>14412</v>
      </c>
      <c r="C14422" s="9">
        <f t="shared" ca="1" si="450"/>
        <v>0.23755550446904738</v>
      </c>
      <c r="D14422" s="9">
        <f t="shared" ca="1" si="451"/>
        <v>155.71624235471202</v>
      </c>
    </row>
    <row r="14423" spans="2:4" x14ac:dyDescent="0.25">
      <c r="B14423" s="13">
        <v>14413</v>
      </c>
      <c r="C14423" s="9">
        <f t="shared" ca="1" si="450"/>
        <v>0.29935817268109466</v>
      </c>
      <c r="D14423" s="9">
        <f t="shared" ca="1" si="451"/>
        <v>159.47505260594281</v>
      </c>
    </row>
    <row r="14424" spans="2:4" x14ac:dyDescent="0.25">
      <c r="B14424" s="13">
        <v>14414</v>
      </c>
      <c r="C14424" s="9">
        <f t="shared" ca="1" si="450"/>
        <v>0.76183015627091</v>
      </c>
      <c r="D14424" s="9">
        <f t="shared" ca="1" si="451"/>
        <v>184.24404036187792</v>
      </c>
    </row>
    <row r="14425" spans="2:4" x14ac:dyDescent="0.25">
      <c r="B14425" s="13">
        <v>14415</v>
      </c>
      <c r="C14425" s="9">
        <f t="shared" ca="1" si="450"/>
        <v>0.58462928145784687</v>
      </c>
      <c r="D14425" s="9">
        <f t="shared" ca="1" si="451"/>
        <v>174.27501489632587</v>
      </c>
    </row>
    <row r="14426" spans="2:4" x14ac:dyDescent="0.25">
      <c r="B14426" s="13">
        <v>14416</v>
      </c>
      <c r="C14426" s="9">
        <f t="shared" ca="1" si="450"/>
        <v>0.55102198778095324</v>
      </c>
      <c r="D14426" s="9">
        <f t="shared" ca="1" si="451"/>
        <v>172.56487636375846</v>
      </c>
    </row>
    <row r="14427" spans="2:4" x14ac:dyDescent="0.25">
      <c r="B14427" s="13">
        <v>14417</v>
      </c>
      <c r="C14427" s="9">
        <f t="shared" ca="1" si="450"/>
        <v>8.898334057738333E-2</v>
      </c>
      <c r="D14427" s="9">
        <f t="shared" ca="1" si="451"/>
        <v>143.05915844135458</v>
      </c>
    </row>
    <row r="14428" spans="2:4" x14ac:dyDescent="0.25">
      <c r="B14428" s="13">
        <v>14418</v>
      </c>
      <c r="C14428" s="9">
        <f t="shared" ca="1" si="450"/>
        <v>0.4681561629330443</v>
      </c>
      <c r="D14428" s="9">
        <f t="shared" ca="1" si="451"/>
        <v>168.40188774722486</v>
      </c>
    </row>
    <row r="14429" spans="2:4" x14ac:dyDescent="0.25">
      <c r="B14429" s="13">
        <v>14419</v>
      </c>
      <c r="C14429" s="9">
        <f t="shared" ca="1" si="450"/>
        <v>0.53680367495531989</v>
      </c>
      <c r="D14429" s="9">
        <f t="shared" ca="1" si="451"/>
        <v>171.84768758027897</v>
      </c>
    </row>
    <row r="14430" spans="2:4" x14ac:dyDescent="0.25">
      <c r="B14430" s="13">
        <v>14420</v>
      </c>
      <c r="C14430" s="9">
        <f t="shared" ca="1" si="450"/>
        <v>0.41616541080652891</v>
      </c>
      <c r="D14430" s="9">
        <f t="shared" ca="1" si="451"/>
        <v>165.76573682522624</v>
      </c>
    </row>
    <row r="14431" spans="2:4" x14ac:dyDescent="0.25">
      <c r="B14431" s="13">
        <v>14421</v>
      </c>
      <c r="C14431" s="9">
        <f t="shared" ca="1" si="450"/>
        <v>0.18855551995694764</v>
      </c>
      <c r="D14431" s="9">
        <f t="shared" ca="1" si="451"/>
        <v>152.33536386983428</v>
      </c>
    </row>
    <row r="14432" spans="2:4" x14ac:dyDescent="0.25">
      <c r="B14432" s="13">
        <v>14422</v>
      </c>
      <c r="C14432" s="9">
        <f t="shared" ca="1" si="450"/>
        <v>0.75646713164330581</v>
      </c>
      <c r="D14432" s="9">
        <f t="shared" ca="1" si="451"/>
        <v>183.89966697731518</v>
      </c>
    </row>
    <row r="14433" spans="2:4" x14ac:dyDescent="0.25">
      <c r="B14433" s="13">
        <v>14423</v>
      </c>
      <c r="C14433" s="9">
        <f t="shared" ca="1" si="450"/>
        <v>0.90205653025312615</v>
      </c>
      <c r="D14433" s="9">
        <f t="shared" ca="1" si="451"/>
        <v>195.86717907532227</v>
      </c>
    </row>
    <row r="14434" spans="2:4" x14ac:dyDescent="0.25">
      <c r="B14434" s="13">
        <v>14424</v>
      </c>
      <c r="C14434" s="9">
        <f t="shared" ca="1" si="450"/>
        <v>0.58313523901446784</v>
      </c>
      <c r="D14434" s="9">
        <f t="shared" ca="1" si="451"/>
        <v>174.19841512597827</v>
      </c>
    </row>
    <row r="14435" spans="2:4" x14ac:dyDescent="0.25">
      <c r="B14435" s="13">
        <v>14425</v>
      </c>
      <c r="C14435" s="9">
        <f t="shared" ca="1" si="450"/>
        <v>0.46114725889907127</v>
      </c>
      <c r="D14435" s="9">
        <f t="shared" ca="1" si="451"/>
        <v>168.0491231215484</v>
      </c>
    </row>
    <row r="14436" spans="2:4" x14ac:dyDescent="0.25">
      <c r="B14436" s="13">
        <v>14426</v>
      </c>
      <c r="C14436" s="9">
        <f t="shared" ca="1" si="450"/>
        <v>0.12340204589625181</v>
      </c>
      <c r="D14436" s="9">
        <f t="shared" ca="1" si="451"/>
        <v>146.83706191922363</v>
      </c>
    </row>
    <row r="14437" spans="2:4" x14ac:dyDescent="0.25">
      <c r="B14437" s="13">
        <v>14427</v>
      </c>
      <c r="C14437" s="9">
        <f t="shared" ca="1" si="450"/>
        <v>0.43374543086852169</v>
      </c>
      <c r="D14437" s="9">
        <f t="shared" ca="1" si="451"/>
        <v>166.6630708130763</v>
      </c>
    </row>
    <row r="14438" spans="2:4" x14ac:dyDescent="0.25">
      <c r="B14438" s="13">
        <v>14428</v>
      </c>
      <c r="C14438" s="9">
        <f t="shared" ca="1" si="450"/>
        <v>0.8825653588430441</v>
      </c>
      <c r="D14438" s="9">
        <f t="shared" ca="1" si="451"/>
        <v>193.75817904604381</v>
      </c>
    </row>
    <row r="14439" spans="2:4" x14ac:dyDescent="0.25">
      <c r="B14439" s="13">
        <v>14429</v>
      </c>
      <c r="C14439" s="9">
        <f t="shared" ca="1" si="450"/>
        <v>0.86935153925235342</v>
      </c>
      <c r="D14439" s="9">
        <f t="shared" ca="1" si="451"/>
        <v>192.46662099298811</v>
      </c>
    </row>
    <row r="14440" spans="2:4" x14ac:dyDescent="0.25">
      <c r="B14440" s="13">
        <v>14430</v>
      </c>
      <c r="C14440" s="9">
        <f t="shared" ca="1" si="450"/>
        <v>7.5029941048823767E-2</v>
      </c>
      <c r="D14440" s="9">
        <f t="shared" ca="1" si="451"/>
        <v>141.21360023082207</v>
      </c>
    </row>
    <row r="14441" spans="2:4" x14ac:dyDescent="0.25">
      <c r="B14441" s="13">
        <v>14431</v>
      </c>
      <c r="C14441" s="9">
        <f t="shared" ca="1" si="450"/>
        <v>4.2225794648528936E-2</v>
      </c>
      <c r="D14441" s="9">
        <f t="shared" ca="1" si="451"/>
        <v>135.49157553709429</v>
      </c>
    </row>
    <row r="14442" spans="2:4" x14ac:dyDescent="0.25">
      <c r="B14442" s="13">
        <v>14432</v>
      </c>
      <c r="C14442" s="9">
        <f t="shared" ca="1" si="450"/>
        <v>0.44674841897024065</v>
      </c>
      <c r="D14442" s="9">
        <f t="shared" ca="1" si="451"/>
        <v>167.32238412569461</v>
      </c>
    </row>
    <row r="14443" spans="2:4" x14ac:dyDescent="0.25">
      <c r="B14443" s="13">
        <v>14433</v>
      </c>
      <c r="C14443" s="9">
        <f t="shared" ca="1" si="450"/>
        <v>0.26606804558956376</v>
      </c>
      <c r="D14443" s="9">
        <f t="shared" ca="1" si="451"/>
        <v>157.50502863327986</v>
      </c>
    </row>
    <row r="14444" spans="2:4" x14ac:dyDescent="0.25">
      <c r="B14444" s="13">
        <v>14434</v>
      </c>
      <c r="C14444" s="9">
        <f t="shared" ca="1" si="450"/>
        <v>0.62035452225653587</v>
      </c>
      <c r="D14444" s="9">
        <f t="shared" ca="1" si="451"/>
        <v>176.12824045513716</v>
      </c>
    </row>
    <row r="14445" spans="2:4" x14ac:dyDescent="0.25">
      <c r="B14445" s="13">
        <v>14435</v>
      </c>
      <c r="C14445" s="9">
        <f t="shared" ca="1" si="450"/>
        <v>1.8907861049128782E-2</v>
      </c>
      <c r="D14445" s="9">
        <f t="shared" ca="1" si="451"/>
        <v>128.46306852748654</v>
      </c>
    </row>
    <row r="14446" spans="2:4" x14ac:dyDescent="0.25">
      <c r="B14446" s="13">
        <v>14436</v>
      </c>
      <c r="C14446" s="9">
        <f t="shared" ca="1" si="450"/>
        <v>2.1182600934962492E-3</v>
      </c>
      <c r="D14446" s="9">
        <f t="shared" ca="1" si="451"/>
        <v>112.80016484436122</v>
      </c>
    </row>
    <row r="14447" spans="2:4" x14ac:dyDescent="0.25">
      <c r="B14447" s="13">
        <v>14437</v>
      </c>
      <c r="C14447" s="9">
        <f t="shared" ca="1" si="450"/>
        <v>0.98636517940568658</v>
      </c>
      <c r="D14447" s="9">
        <f t="shared" ca="1" si="451"/>
        <v>214.15272467685793</v>
      </c>
    </row>
    <row r="14448" spans="2:4" x14ac:dyDescent="0.25">
      <c r="B14448" s="13">
        <v>14438</v>
      </c>
      <c r="C14448" s="9">
        <f t="shared" ca="1" si="450"/>
        <v>0.59041049745082419</v>
      </c>
      <c r="D14448" s="9">
        <f t="shared" ca="1" si="451"/>
        <v>174.57202108482244</v>
      </c>
    </row>
    <row r="14449" spans="2:4" x14ac:dyDescent="0.25">
      <c r="B14449" s="13">
        <v>14439</v>
      </c>
      <c r="C14449" s="9">
        <f t="shared" ca="1" si="450"/>
        <v>0.94831056859761231</v>
      </c>
      <c r="D14449" s="9">
        <f t="shared" ca="1" si="451"/>
        <v>202.57378092190345</v>
      </c>
    </row>
    <row r="14450" spans="2:4" x14ac:dyDescent="0.25">
      <c r="B14450" s="13">
        <v>14440</v>
      </c>
      <c r="C14450" s="9">
        <f t="shared" ca="1" si="450"/>
        <v>0.15870648947856558</v>
      </c>
      <c r="D14450" s="9">
        <f t="shared" ca="1" si="451"/>
        <v>150.0042344067846</v>
      </c>
    </row>
    <row r="14451" spans="2:4" x14ac:dyDescent="0.25">
      <c r="B14451" s="13">
        <v>14441</v>
      </c>
      <c r="C14451" s="9">
        <f t="shared" ca="1" si="450"/>
        <v>0.11007769002843071</v>
      </c>
      <c r="D14451" s="9">
        <f t="shared" ca="1" si="451"/>
        <v>145.47769883977691</v>
      </c>
    </row>
    <row r="14452" spans="2:4" x14ac:dyDescent="0.25">
      <c r="B14452" s="13">
        <v>14442</v>
      </c>
      <c r="C14452" s="9">
        <f t="shared" ca="1" si="450"/>
        <v>0.15592409054556333</v>
      </c>
      <c r="D14452" s="9">
        <f t="shared" ca="1" si="451"/>
        <v>149.77296814992511</v>
      </c>
    </row>
    <row r="14453" spans="2:4" x14ac:dyDescent="0.25">
      <c r="B14453" s="13">
        <v>14443</v>
      </c>
      <c r="C14453" s="9">
        <f t="shared" ca="1" si="450"/>
        <v>0.84904743562615526</v>
      </c>
      <c r="D14453" s="9">
        <f t="shared" ca="1" si="451"/>
        <v>190.64713056738549</v>
      </c>
    </row>
    <row r="14454" spans="2:4" x14ac:dyDescent="0.25">
      <c r="B14454" s="13">
        <v>14444</v>
      </c>
      <c r="C14454" s="9">
        <f t="shared" ca="1" si="450"/>
        <v>5.8607757627954449E-2</v>
      </c>
      <c r="D14454" s="9">
        <f t="shared" ca="1" si="451"/>
        <v>138.66862399020204</v>
      </c>
    </row>
    <row r="14455" spans="2:4" x14ac:dyDescent="0.25">
      <c r="B14455" s="13">
        <v>14445</v>
      </c>
      <c r="C14455" s="9">
        <f t="shared" ca="1" si="450"/>
        <v>0.87367942413140809</v>
      </c>
      <c r="D14455" s="9">
        <f t="shared" ca="1" si="451"/>
        <v>192.87915536028794</v>
      </c>
    </row>
    <row r="14456" spans="2:4" x14ac:dyDescent="0.25">
      <c r="B14456" s="13">
        <v>14446</v>
      </c>
      <c r="C14456" s="9">
        <f t="shared" ca="1" si="450"/>
        <v>0.53311161739662927</v>
      </c>
      <c r="D14456" s="9">
        <f t="shared" ca="1" si="451"/>
        <v>171.66188079102122</v>
      </c>
    </row>
    <row r="14457" spans="2:4" x14ac:dyDescent="0.25">
      <c r="B14457" s="13">
        <v>14447</v>
      </c>
      <c r="C14457" s="9">
        <f t="shared" ca="1" si="450"/>
        <v>0.13864034984590823</v>
      </c>
      <c r="D14457" s="9">
        <f t="shared" ca="1" si="451"/>
        <v>148.27103387771129</v>
      </c>
    </row>
    <row r="14458" spans="2:4" x14ac:dyDescent="0.25">
      <c r="B14458" s="13">
        <v>14448</v>
      </c>
      <c r="C14458" s="9">
        <f t="shared" ca="1" si="450"/>
        <v>0.12210763249287482</v>
      </c>
      <c r="D14458" s="9">
        <f t="shared" ca="1" si="451"/>
        <v>146.70969490715899</v>
      </c>
    </row>
    <row r="14459" spans="2:4" x14ac:dyDescent="0.25">
      <c r="B14459" s="13">
        <v>14449</v>
      </c>
      <c r="C14459" s="9">
        <f t="shared" ca="1" si="450"/>
        <v>0.15961153757618829</v>
      </c>
      <c r="D14459" s="9">
        <f t="shared" ca="1" si="451"/>
        <v>150.07888569462358</v>
      </c>
    </row>
    <row r="14460" spans="2:4" x14ac:dyDescent="0.25">
      <c r="B14460" s="13">
        <v>14450</v>
      </c>
      <c r="C14460" s="9">
        <f t="shared" ca="1" si="450"/>
        <v>0.70859617918615436</v>
      </c>
      <c r="D14460" s="9">
        <f t="shared" ca="1" si="451"/>
        <v>180.98576523464212</v>
      </c>
    </row>
    <row r="14461" spans="2:4" x14ac:dyDescent="0.25">
      <c r="B14461" s="13">
        <v>14451</v>
      </c>
      <c r="C14461" s="9">
        <f t="shared" ca="1" si="450"/>
        <v>0.10139981789791597</v>
      </c>
      <c r="D14461" s="9">
        <f t="shared" ca="1" si="451"/>
        <v>144.52768545857731</v>
      </c>
    </row>
    <row r="14462" spans="2:4" x14ac:dyDescent="0.25">
      <c r="B14462" s="13">
        <v>14452</v>
      </c>
      <c r="C14462" s="9">
        <f t="shared" ca="1" si="450"/>
        <v>0.44232676253287539</v>
      </c>
      <c r="D14462" s="9">
        <f t="shared" ca="1" si="451"/>
        <v>167.09854733203727</v>
      </c>
    </row>
    <row r="14463" spans="2:4" x14ac:dyDescent="0.25">
      <c r="B14463" s="13">
        <v>14453</v>
      </c>
      <c r="C14463" s="9">
        <f t="shared" ca="1" si="450"/>
        <v>0.20700947268860126</v>
      </c>
      <c r="D14463" s="9">
        <f t="shared" ca="1" si="451"/>
        <v>153.6631676483903</v>
      </c>
    </row>
    <row r="14464" spans="2:4" x14ac:dyDescent="0.25">
      <c r="B14464" s="13">
        <v>14454</v>
      </c>
      <c r="C14464" s="9">
        <f t="shared" ca="1" si="450"/>
        <v>0.58339850098018509</v>
      </c>
      <c r="D14464" s="9">
        <f t="shared" ca="1" si="451"/>
        <v>174.21190810368122</v>
      </c>
    </row>
    <row r="14465" spans="2:4" x14ac:dyDescent="0.25">
      <c r="B14465" s="13">
        <v>14455</v>
      </c>
      <c r="C14465" s="9">
        <f t="shared" ca="1" si="450"/>
        <v>0.51374928305935363</v>
      </c>
      <c r="D14465" s="9">
        <f t="shared" ca="1" si="451"/>
        <v>170.68942334497191</v>
      </c>
    </row>
    <row r="14466" spans="2:4" x14ac:dyDescent="0.25">
      <c r="B14466" s="13">
        <v>14456</v>
      </c>
      <c r="C14466" s="9">
        <f t="shared" ca="1" si="450"/>
        <v>0.94687257276584391</v>
      </c>
      <c r="D14466" s="9">
        <f t="shared" ca="1" si="451"/>
        <v>202.30515819544436</v>
      </c>
    </row>
    <row r="14467" spans="2:4" x14ac:dyDescent="0.25">
      <c r="B14467" s="13">
        <v>14457</v>
      </c>
      <c r="C14467" s="9">
        <f t="shared" ca="1" si="450"/>
        <v>0.23473552099056094</v>
      </c>
      <c r="D14467" s="9">
        <f t="shared" ca="1" si="451"/>
        <v>155.53320059703987</v>
      </c>
    </row>
    <row r="14468" spans="2:4" x14ac:dyDescent="0.25">
      <c r="B14468" s="13">
        <v>14458</v>
      </c>
      <c r="C14468" s="9">
        <f t="shared" ca="1" si="450"/>
        <v>0.9077247736620373</v>
      </c>
      <c r="D14468" s="9">
        <f t="shared" ca="1" si="451"/>
        <v>196.5374747812177</v>
      </c>
    </row>
    <row r="14469" spans="2:4" x14ac:dyDescent="0.25">
      <c r="B14469" s="13">
        <v>14459</v>
      </c>
      <c r="C14469" s="9">
        <f t="shared" ca="1" si="450"/>
        <v>6.0965261210037647E-2</v>
      </c>
      <c r="D14469" s="9">
        <f t="shared" ca="1" si="451"/>
        <v>139.06557879124907</v>
      </c>
    </row>
    <row r="14470" spans="2:4" x14ac:dyDescent="0.25">
      <c r="B14470" s="13">
        <v>14460</v>
      </c>
      <c r="C14470" s="9">
        <f t="shared" ca="1" si="450"/>
        <v>0.92258453301209242</v>
      </c>
      <c r="D14470" s="9">
        <f t="shared" ca="1" si="451"/>
        <v>198.45346256252952</v>
      </c>
    </row>
    <row r="14471" spans="2:4" x14ac:dyDescent="0.25">
      <c r="B14471" s="13">
        <v>14461</v>
      </c>
      <c r="C14471" s="9">
        <f t="shared" ca="1" si="450"/>
        <v>5.3540404026066524E-2</v>
      </c>
      <c r="D14471" s="9">
        <f t="shared" ca="1" si="451"/>
        <v>137.77092022591651</v>
      </c>
    </row>
    <row r="14472" spans="2:4" x14ac:dyDescent="0.25">
      <c r="B14472" s="13">
        <v>14462</v>
      </c>
      <c r="C14472" s="9">
        <f t="shared" ca="1" si="450"/>
        <v>0.92123521902835648</v>
      </c>
      <c r="D14472" s="9">
        <f t="shared" ca="1" si="451"/>
        <v>198.26858420719702</v>
      </c>
    </row>
    <row r="14473" spans="2:4" x14ac:dyDescent="0.25">
      <c r="B14473" s="13">
        <v>14463</v>
      </c>
      <c r="C14473" s="9">
        <f t="shared" ca="1" si="450"/>
        <v>0.29362710264251757</v>
      </c>
      <c r="D14473" s="9">
        <f t="shared" ca="1" si="451"/>
        <v>159.14361347135193</v>
      </c>
    </row>
    <row r="14474" spans="2:4" x14ac:dyDescent="0.25">
      <c r="B14474" s="13">
        <v>14464</v>
      </c>
      <c r="C14474" s="9">
        <f t="shared" ca="1" si="450"/>
        <v>0.87057352289662981</v>
      </c>
      <c r="D14474" s="9">
        <f t="shared" ca="1" si="451"/>
        <v>192.58212788680939</v>
      </c>
    </row>
    <row r="14475" spans="2:4" x14ac:dyDescent="0.25">
      <c r="B14475" s="13">
        <v>14465</v>
      </c>
      <c r="C14475" s="9">
        <f t="shared" ca="1" si="450"/>
        <v>0.21738075122595801</v>
      </c>
      <c r="D14475" s="9">
        <f t="shared" ca="1" si="451"/>
        <v>154.37860602518899</v>
      </c>
    </row>
    <row r="14476" spans="2:4" x14ac:dyDescent="0.25">
      <c r="B14476" s="13">
        <v>14466</v>
      </c>
      <c r="C14476" s="9">
        <f t="shared" ref="C14476:C14539" ca="1" si="452">RAND()</f>
        <v>9.27911923303123E-2</v>
      </c>
      <c r="D14476" s="9">
        <f t="shared" ref="D14476:D14539" ca="1" si="453">_xlfn.NORM.INV(C14476,$C$6,$C$7)</f>
        <v>143.52477713014503</v>
      </c>
    </row>
    <row r="14477" spans="2:4" x14ac:dyDescent="0.25">
      <c r="B14477" s="13">
        <v>14467</v>
      </c>
      <c r="C14477" s="9">
        <f t="shared" ca="1" si="452"/>
        <v>0.81301688268552919</v>
      </c>
      <c r="D14477" s="9">
        <f t="shared" ca="1" si="453"/>
        <v>187.78137119689293</v>
      </c>
    </row>
    <row r="14478" spans="2:4" x14ac:dyDescent="0.25">
      <c r="B14478" s="13">
        <v>14468</v>
      </c>
      <c r="C14478" s="9">
        <f t="shared" ca="1" si="452"/>
        <v>0.5462635897592979</v>
      </c>
      <c r="D14478" s="9">
        <f t="shared" ca="1" si="453"/>
        <v>172.32453541644355</v>
      </c>
    </row>
    <row r="14479" spans="2:4" x14ac:dyDescent="0.25">
      <c r="B14479" s="13">
        <v>14469</v>
      </c>
      <c r="C14479" s="9">
        <f t="shared" ca="1" si="452"/>
        <v>0.42314703603761306</v>
      </c>
      <c r="D14479" s="9">
        <f t="shared" ca="1" si="453"/>
        <v>166.12301882192594</v>
      </c>
    </row>
    <row r="14480" spans="2:4" x14ac:dyDescent="0.25">
      <c r="B14480" s="13">
        <v>14470</v>
      </c>
      <c r="C14480" s="9">
        <f t="shared" ca="1" si="452"/>
        <v>0.28450859143598239</v>
      </c>
      <c r="D14480" s="9">
        <f t="shared" ca="1" si="453"/>
        <v>158.61000920197921</v>
      </c>
    </row>
    <row r="14481" spans="2:4" x14ac:dyDescent="0.25">
      <c r="B14481" s="13">
        <v>14471</v>
      </c>
      <c r="C14481" s="9">
        <f t="shared" ca="1" si="452"/>
        <v>0.94857323932701032</v>
      </c>
      <c r="D14481" s="9">
        <f t="shared" ca="1" si="453"/>
        <v>202.62348838557548</v>
      </c>
    </row>
    <row r="14482" spans="2:4" x14ac:dyDescent="0.25">
      <c r="B14482" s="13">
        <v>14472</v>
      </c>
      <c r="C14482" s="9">
        <f t="shared" ca="1" si="452"/>
        <v>0.99870478392862461</v>
      </c>
      <c r="D14482" s="9">
        <f t="shared" ca="1" si="453"/>
        <v>230.25145789247026</v>
      </c>
    </row>
    <row r="14483" spans="2:4" x14ac:dyDescent="0.25">
      <c r="B14483" s="13">
        <v>14473</v>
      </c>
      <c r="C14483" s="9">
        <f t="shared" ca="1" si="452"/>
        <v>0.43389595937402403</v>
      </c>
      <c r="D14483" s="9">
        <f t="shared" ca="1" si="453"/>
        <v>166.67072272068023</v>
      </c>
    </row>
    <row r="14484" spans="2:4" x14ac:dyDescent="0.25">
      <c r="B14484" s="13">
        <v>14474</v>
      </c>
      <c r="C14484" s="9">
        <f t="shared" ca="1" si="452"/>
        <v>0.5775801228538292</v>
      </c>
      <c r="D14484" s="9">
        <f t="shared" ca="1" si="453"/>
        <v>173.91413363435228</v>
      </c>
    </row>
    <row r="14485" spans="2:4" x14ac:dyDescent="0.25">
      <c r="B14485" s="13">
        <v>14475</v>
      </c>
      <c r="C14485" s="9">
        <f t="shared" ca="1" si="452"/>
        <v>0.82145372717159992</v>
      </c>
      <c r="D14485" s="9">
        <f t="shared" ca="1" si="453"/>
        <v>188.41838660290819</v>
      </c>
    </row>
    <row r="14486" spans="2:4" x14ac:dyDescent="0.25">
      <c r="B14486" s="13">
        <v>14476</v>
      </c>
      <c r="C14486" s="9">
        <f t="shared" ca="1" si="452"/>
        <v>0.65280984058142422</v>
      </c>
      <c r="D14486" s="9">
        <f t="shared" ca="1" si="453"/>
        <v>177.85835262644977</v>
      </c>
    </row>
    <row r="14487" spans="2:4" x14ac:dyDescent="0.25">
      <c r="B14487" s="13">
        <v>14477</v>
      </c>
      <c r="C14487" s="9">
        <f t="shared" ca="1" si="452"/>
        <v>0.50424438639642488</v>
      </c>
      <c r="D14487" s="9">
        <f t="shared" ca="1" si="453"/>
        <v>170.21278599330094</v>
      </c>
    </row>
    <row r="14488" spans="2:4" x14ac:dyDescent="0.25">
      <c r="B14488" s="13">
        <v>14478</v>
      </c>
      <c r="C14488" s="9">
        <f t="shared" ca="1" si="452"/>
        <v>0.35214904855586115</v>
      </c>
      <c r="D14488" s="9">
        <f t="shared" ca="1" si="453"/>
        <v>162.40950145369524</v>
      </c>
    </row>
    <row r="14489" spans="2:4" x14ac:dyDescent="0.25">
      <c r="B14489" s="13">
        <v>14479</v>
      </c>
      <c r="C14489" s="9">
        <f t="shared" ca="1" si="452"/>
        <v>0.52819683175718102</v>
      </c>
      <c r="D14489" s="9">
        <f t="shared" ca="1" si="453"/>
        <v>171.41475850387158</v>
      </c>
    </row>
    <row r="14490" spans="2:4" x14ac:dyDescent="0.25">
      <c r="B14490" s="13">
        <v>14480</v>
      </c>
      <c r="C14490" s="9">
        <f t="shared" ca="1" si="452"/>
        <v>9.1859443007995423E-2</v>
      </c>
      <c r="D14490" s="9">
        <f t="shared" ca="1" si="453"/>
        <v>143.41217275025161</v>
      </c>
    </row>
    <row r="14491" spans="2:4" x14ac:dyDescent="0.25">
      <c r="B14491" s="13">
        <v>14481</v>
      </c>
      <c r="C14491" s="9">
        <f t="shared" ca="1" si="452"/>
        <v>0.79052874546583896</v>
      </c>
      <c r="D14491" s="9">
        <f t="shared" ca="1" si="453"/>
        <v>186.16514492184044</v>
      </c>
    </row>
    <row r="14492" spans="2:4" x14ac:dyDescent="0.25">
      <c r="B14492" s="13">
        <v>14482</v>
      </c>
      <c r="C14492" s="9">
        <f t="shared" ca="1" si="452"/>
        <v>0.76643306816753387</v>
      </c>
      <c r="D14492" s="9">
        <f t="shared" ca="1" si="453"/>
        <v>184.543006800184</v>
      </c>
    </row>
    <row r="14493" spans="2:4" x14ac:dyDescent="0.25">
      <c r="B14493" s="13">
        <v>14483</v>
      </c>
      <c r="C14493" s="9">
        <f t="shared" ca="1" si="452"/>
        <v>0.84678956284792362</v>
      </c>
      <c r="D14493" s="9">
        <f t="shared" ca="1" si="453"/>
        <v>190.45521947442501</v>
      </c>
    </row>
    <row r="14494" spans="2:4" x14ac:dyDescent="0.25">
      <c r="B14494" s="13">
        <v>14484</v>
      </c>
      <c r="C14494" s="9">
        <f t="shared" ca="1" si="452"/>
        <v>0.75118575626379869</v>
      </c>
      <c r="D14494" s="9">
        <f t="shared" ca="1" si="453"/>
        <v>183.5645175476464</v>
      </c>
    </row>
    <row r="14495" spans="2:4" x14ac:dyDescent="0.25">
      <c r="B14495" s="13">
        <v>14485</v>
      </c>
      <c r="C14495" s="9">
        <f t="shared" ca="1" si="452"/>
        <v>0.25186257830436309</v>
      </c>
      <c r="D14495" s="9">
        <f t="shared" ca="1" si="453"/>
        <v>156.62720020561341</v>
      </c>
    </row>
    <row r="14496" spans="2:4" x14ac:dyDescent="0.25">
      <c r="B14496" s="13">
        <v>14486</v>
      </c>
      <c r="C14496" s="9">
        <f t="shared" ca="1" si="452"/>
        <v>0.90657113772613485</v>
      </c>
      <c r="D14496" s="9">
        <f t="shared" ca="1" si="453"/>
        <v>196.39863987396581</v>
      </c>
    </row>
    <row r="14497" spans="2:4" x14ac:dyDescent="0.25">
      <c r="B14497" s="13">
        <v>14487</v>
      </c>
      <c r="C14497" s="9">
        <f t="shared" ca="1" si="452"/>
        <v>0.19820027668089024</v>
      </c>
      <c r="D14497" s="9">
        <f t="shared" ca="1" si="453"/>
        <v>153.03865622357287</v>
      </c>
    </row>
    <row r="14498" spans="2:4" x14ac:dyDescent="0.25">
      <c r="B14498" s="13">
        <v>14488</v>
      </c>
      <c r="C14498" s="9">
        <f t="shared" ca="1" si="452"/>
        <v>0.73567258100076172</v>
      </c>
      <c r="D14498" s="9">
        <f t="shared" ca="1" si="453"/>
        <v>182.60121501029553</v>
      </c>
    </row>
    <row r="14499" spans="2:4" x14ac:dyDescent="0.25">
      <c r="B14499" s="13">
        <v>14489</v>
      </c>
      <c r="C14499" s="9">
        <f t="shared" ca="1" si="452"/>
        <v>0.32106908326590011</v>
      </c>
      <c r="D14499" s="9">
        <f t="shared" ca="1" si="453"/>
        <v>160.70577264450964</v>
      </c>
    </row>
    <row r="14500" spans="2:4" x14ac:dyDescent="0.25">
      <c r="B14500" s="13">
        <v>14490</v>
      </c>
      <c r="C14500" s="9">
        <f t="shared" ca="1" si="452"/>
        <v>0.14988661154375627</v>
      </c>
      <c r="D14500" s="9">
        <f t="shared" ca="1" si="453"/>
        <v>149.26160347090538</v>
      </c>
    </row>
    <row r="14501" spans="2:4" x14ac:dyDescent="0.25">
      <c r="B14501" s="13">
        <v>14491</v>
      </c>
      <c r="C14501" s="9">
        <f t="shared" ca="1" si="452"/>
        <v>0.3333454307616408</v>
      </c>
      <c r="D14501" s="9">
        <f t="shared" ca="1" si="453"/>
        <v>161.38611943483474</v>
      </c>
    </row>
    <row r="14502" spans="2:4" x14ac:dyDescent="0.25">
      <c r="B14502" s="13">
        <v>14492</v>
      </c>
      <c r="C14502" s="9">
        <f t="shared" ca="1" si="452"/>
        <v>2.2564711434950091E-2</v>
      </c>
      <c r="D14502" s="9">
        <f t="shared" ca="1" si="453"/>
        <v>129.93107713659163</v>
      </c>
    </row>
    <row r="14503" spans="2:4" x14ac:dyDescent="0.25">
      <c r="B14503" s="13">
        <v>14493</v>
      </c>
      <c r="C14503" s="9">
        <f t="shared" ca="1" si="452"/>
        <v>0.22931373694846302</v>
      </c>
      <c r="D14503" s="9">
        <f t="shared" ca="1" si="453"/>
        <v>155.1778239855538</v>
      </c>
    </row>
    <row r="14504" spans="2:4" x14ac:dyDescent="0.25">
      <c r="B14504" s="13">
        <v>14494</v>
      </c>
      <c r="C14504" s="9">
        <f t="shared" ca="1" si="452"/>
        <v>0.36430017100822787</v>
      </c>
      <c r="D14504" s="9">
        <f t="shared" ca="1" si="453"/>
        <v>163.06024021397286</v>
      </c>
    </row>
    <row r="14505" spans="2:4" x14ac:dyDescent="0.25">
      <c r="B14505" s="13">
        <v>14495</v>
      </c>
      <c r="C14505" s="9">
        <f t="shared" ca="1" si="452"/>
        <v>0.19662451269323944</v>
      </c>
      <c r="D14505" s="9">
        <f t="shared" ca="1" si="453"/>
        <v>152.92519854431112</v>
      </c>
    </row>
    <row r="14506" spans="2:4" x14ac:dyDescent="0.25">
      <c r="B14506" s="13">
        <v>14496</v>
      </c>
      <c r="C14506" s="9">
        <f t="shared" ca="1" si="452"/>
        <v>0.28776702981222624</v>
      </c>
      <c r="D14506" s="9">
        <f t="shared" ca="1" si="453"/>
        <v>158.80160156505545</v>
      </c>
    </row>
    <row r="14507" spans="2:4" x14ac:dyDescent="0.25">
      <c r="B14507" s="13">
        <v>14497</v>
      </c>
      <c r="C14507" s="9">
        <f t="shared" ca="1" si="452"/>
        <v>0.96644026524961002</v>
      </c>
      <c r="D14507" s="9">
        <f t="shared" ca="1" si="453"/>
        <v>206.61746424419613</v>
      </c>
    </row>
    <row r="14508" spans="2:4" x14ac:dyDescent="0.25">
      <c r="B14508" s="13">
        <v>14498</v>
      </c>
      <c r="C14508" s="9">
        <f t="shared" ca="1" si="452"/>
        <v>0.66286313943004127</v>
      </c>
      <c r="D14508" s="9">
        <f t="shared" ca="1" si="453"/>
        <v>178.40579707327589</v>
      </c>
    </row>
    <row r="14509" spans="2:4" x14ac:dyDescent="0.25">
      <c r="B14509" s="13">
        <v>14499</v>
      </c>
      <c r="C14509" s="9">
        <f t="shared" ca="1" si="452"/>
        <v>0.56481108519953171</v>
      </c>
      <c r="D14509" s="9">
        <f t="shared" ca="1" si="453"/>
        <v>173.26357163132622</v>
      </c>
    </row>
    <row r="14510" spans="2:4" x14ac:dyDescent="0.25">
      <c r="B14510" s="13">
        <v>14500</v>
      </c>
      <c r="C14510" s="9">
        <f t="shared" ca="1" si="452"/>
        <v>0.34269896165848646</v>
      </c>
      <c r="D14510" s="9">
        <f t="shared" ca="1" si="453"/>
        <v>161.89783447801645</v>
      </c>
    </row>
    <row r="14511" spans="2:4" x14ac:dyDescent="0.25">
      <c r="B14511" s="13">
        <v>14501</v>
      </c>
      <c r="C14511" s="9">
        <f t="shared" ca="1" si="452"/>
        <v>0.37024901649760467</v>
      </c>
      <c r="D14511" s="9">
        <f t="shared" ca="1" si="453"/>
        <v>163.37612214380277</v>
      </c>
    </row>
    <row r="14512" spans="2:4" x14ac:dyDescent="0.25">
      <c r="B14512" s="13">
        <v>14502</v>
      </c>
      <c r="C14512" s="9">
        <f t="shared" ca="1" si="452"/>
        <v>0.2323912932580765</v>
      </c>
      <c r="D14512" s="9">
        <f t="shared" ca="1" si="453"/>
        <v>155.38011242712014</v>
      </c>
    </row>
    <row r="14513" spans="2:4" x14ac:dyDescent="0.25">
      <c r="B14513" s="13">
        <v>14503</v>
      </c>
      <c r="C14513" s="9">
        <f t="shared" ca="1" si="452"/>
        <v>8.806602093783078E-2</v>
      </c>
      <c r="D14513" s="9">
        <f t="shared" ca="1" si="453"/>
        <v>142.94478288649279</v>
      </c>
    </row>
    <row r="14514" spans="2:4" x14ac:dyDescent="0.25">
      <c r="B14514" s="13">
        <v>14504</v>
      </c>
      <c r="C14514" s="9">
        <f t="shared" ca="1" si="452"/>
        <v>0.25418893085743333</v>
      </c>
      <c r="D14514" s="9">
        <f t="shared" ca="1" si="453"/>
        <v>156.77268739225229</v>
      </c>
    </row>
    <row r="14515" spans="2:4" x14ac:dyDescent="0.25">
      <c r="B14515" s="13">
        <v>14505</v>
      </c>
      <c r="C14515" s="9">
        <f t="shared" ca="1" si="452"/>
        <v>0.25017780042779814</v>
      </c>
      <c r="D14515" s="9">
        <f t="shared" ca="1" si="453"/>
        <v>156.52139316481413</v>
      </c>
    </row>
    <row r="14516" spans="2:4" x14ac:dyDescent="0.25">
      <c r="B14516" s="13">
        <v>14506</v>
      </c>
      <c r="C14516" s="9">
        <f t="shared" ca="1" si="452"/>
        <v>0.36964817185104637</v>
      </c>
      <c r="D14516" s="9">
        <f t="shared" ca="1" si="453"/>
        <v>163.34429369265982</v>
      </c>
    </row>
    <row r="14517" spans="2:4" x14ac:dyDescent="0.25">
      <c r="B14517" s="13">
        <v>14507</v>
      </c>
      <c r="C14517" s="9">
        <f t="shared" ca="1" si="452"/>
        <v>0.5335893857320122</v>
      </c>
      <c r="D14517" s="9">
        <f t="shared" ca="1" si="453"/>
        <v>171.68591658102139</v>
      </c>
    </row>
    <row r="14518" spans="2:4" x14ac:dyDescent="0.25">
      <c r="B14518" s="13">
        <v>14508</v>
      </c>
      <c r="C14518" s="9">
        <f t="shared" ca="1" si="452"/>
        <v>0.72883734571848691</v>
      </c>
      <c r="D14518" s="9">
        <f t="shared" ca="1" si="453"/>
        <v>182.18600900938932</v>
      </c>
    </row>
    <row r="14519" spans="2:4" x14ac:dyDescent="0.25">
      <c r="B14519" s="13">
        <v>14509</v>
      </c>
      <c r="C14519" s="9">
        <f t="shared" ca="1" si="452"/>
        <v>0.65573108434617577</v>
      </c>
      <c r="D14519" s="9">
        <f t="shared" ca="1" si="453"/>
        <v>178.01680259781673</v>
      </c>
    </row>
    <row r="14520" spans="2:4" x14ac:dyDescent="0.25">
      <c r="B14520" s="13">
        <v>14510</v>
      </c>
      <c r="C14520" s="9">
        <f t="shared" ca="1" si="452"/>
        <v>0.39043351164624085</v>
      </c>
      <c r="D14520" s="9">
        <f t="shared" ca="1" si="453"/>
        <v>164.43621335175118</v>
      </c>
    </row>
    <row r="14521" spans="2:4" x14ac:dyDescent="0.25">
      <c r="B14521" s="13">
        <v>14511</v>
      </c>
      <c r="C14521" s="9">
        <f t="shared" ca="1" si="452"/>
        <v>0.43431325379662022</v>
      </c>
      <c r="D14521" s="9">
        <f t="shared" ca="1" si="453"/>
        <v>166.69193275904468</v>
      </c>
    </row>
    <row r="14522" spans="2:4" x14ac:dyDescent="0.25">
      <c r="B14522" s="13">
        <v>14512</v>
      </c>
      <c r="C14522" s="9">
        <f t="shared" ca="1" si="452"/>
        <v>5.8766192883781265E-2</v>
      </c>
      <c r="D14522" s="9">
        <f t="shared" ca="1" si="453"/>
        <v>138.69568978017895</v>
      </c>
    </row>
    <row r="14523" spans="2:4" x14ac:dyDescent="0.25">
      <c r="B14523" s="13">
        <v>14513</v>
      </c>
      <c r="C14523" s="9">
        <f t="shared" ca="1" si="452"/>
        <v>0.23344007629429409</v>
      </c>
      <c r="D14523" s="9">
        <f t="shared" ca="1" si="453"/>
        <v>155.44870784958593</v>
      </c>
    </row>
    <row r="14524" spans="2:4" x14ac:dyDescent="0.25">
      <c r="B14524" s="13">
        <v>14514</v>
      </c>
      <c r="C14524" s="9">
        <f t="shared" ca="1" si="452"/>
        <v>0.87393801309075259</v>
      </c>
      <c r="D14524" s="9">
        <f t="shared" ca="1" si="453"/>
        <v>192.90411322346208</v>
      </c>
    </row>
    <row r="14525" spans="2:4" x14ac:dyDescent="0.25">
      <c r="B14525" s="13">
        <v>14515</v>
      </c>
      <c r="C14525" s="9">
        <f t="shared" ca="1" si="452"/>
        <v>0.56648071516059528</v>
      </c>
      <c r="D14525" s="9">
        <f t="shared" ca="1" si="453"/>
        <v>173.34842592494553</v>
      </c>
    </row>
    <row r="14526" spans="2:4" x14ac:dyDescent="0.25">
      <c r="B14526" s="13">
        <v>14516</v>
      </c>
      <c r="C14526" s="9">
        <f t="shared" ca="1" si="452"/>
        <v>0.29100478408914687</v>
      </c>
      <c r="D14526" s="9">
        <f t="shared" ca="1" si="453"/>
        <v>158.99096517133117</v>
      </c>
    </row>
    <row r="14527" spans="2:4" x14ac:dyDescent="0.25">
      <c r="B14527" s="13">
        <v>14517</v>
      </c>
      <c r="C14527" s="9">
        <f t="shared" ca="1" si="452"/>
        <v>0.28652830998120504</v>
      </c>
      <c r="D14527" s="9">
        <f t="shared" ca="1" si="453"/>
        <v>158.72888826676038</v>
      </c>
    </row>
    <row r="14528" spans="2:4" x14ac:dyDescent="0.25">
      <c r="B14528" s="13">
        <v>14518</v>
      </c>
      <c r="C14528" s="9">
        <f t="shared" ca="1" si="452"/>
        <v>6.1655218513975818E-2</v>
      </c>
      <c r="D14528" s="9">
        <f t="shared" ca="1" si="453"/>
        <v>139.17947825716237</v>
      </c>
    </row>
    <row r="14529" spans="2:4" x14ac:dyDescent="0.25">
      <c r="B14529" s="13">
        <v>14519</v>
      </c>
      <c r="C14529" s="9">
        <f t="shared" ca="1" si="452"/>
        <v>0.97326631727088564</v>
      </c>
      <c r="D14529" s="9">
        <f t="shared" ca="1" si="453"/>
        <v>208.62253730130172</v>
      </c>
    </row>
    <row r="14530" spans="2:4" x14ac:dyDescent="0.25">
      <c r="B14530" s="13">
        <v>14520</v>
      </c>
      <c r="C14530" s="9">
        <f t="shared" ca="1" si="452"/>
        <v>0.95783281356191174</v>
      </c>
      <c r="D14530" s="9">
        <f t="shared" ca="1" si="453"/>
        <v>204.52144973390003</v>
      </c>
    </row>
    <row r="14531" spans="2:4" x14ac:dyDescent="0.25">
      <c r="B14531" s="13">
        <v>14521</v>
      </c>
      <c r="C14531" s="9">
        <f t="shared" ca="1" si="452"/>
        <v>0.52392487753823724</v>
      </c>
      <c r="D14531" s="9">
        <f t="shared" ca="1" si="453"/>
        <v>171.20013534488425</v>
      </c>
    </row>
    <row r="14532" spans="2:4" x14ac:dyDescent="0.25">
      <c r="B14532" s="13">
        <v>14522</v>
      </c>
      <c r="C14532" s="9">
        <f t="shared" ca="1" si="452"/>
        <v>5.4883314729555654E-2</v>
      </c>
      <c r="D14532" s="9">
        <f t="shared" ca="1" si="453"/>
        <v>138.01514091759333</v>
      </c>
    </row>
    <row r="14533" spans="2:4" x14ac:dyDescent="0.25">
      <c r="B14533" s="13">
        <v>14523</v>
      </c>
      <c r="C14533" s="9">
        <f t="shared" ca="1" si="452"/>
        <v>0.12584162880906224</v>
      </c>
      <c r="D14533" s="9">
        <f t="shared" ca="1" si="453"/>
        <v>147.07459060489509</v>
      </c>
    </row>
    <row r="14534" spans="2:4" x14ac:dyDescent="0.25">
      <c r="B14534" s="13">
        <v>14524</v>
      </c>
      <c r="C14534" s="9">
        <f t="shared" ca="1" si="452"/>
        <v>0.31309745004468048</v>
      </c>
      <c r="D14534" s="9">
        <f t="shared" ca="1" si="453"/>
        <v>160.25820980400908</v>
      </c>
    </row>
    <row r="14535" spans="2:4" x14ac:dyDescent="0.25">
      <c r="B14535" s="13">
        <v>14525</v>
      </c>
      <c r="C14535" s="9">
        <f t="shared" ca="1" si="452"/>
        <v>0.78163926806207806</v>
      </c>
      <c r="D14535" s="9">
        <f t="shared" ca="1" si="453"/>
        <v>185.55482856203923</v>
      </c>
    </row>
    <row r="14536" spans="2:4" x14ac:dyDescent="0.25">
      <c r="B14536" s="13">
        <v>14526</v>
      </c>
      <c r="C14536" s="9">
        <f t="shared" ca="1" si="452"/>
        <v>0.57936076738895259</v>
      </c>
      <c r="D14536" s="9">
        <f t="shared" ca="1" si="453"/>
        <v>174.00516877385934</v>
      </c>
    </row>
    <row r="14537" spans="2:4" x14ac:dyDescent="0.25">
      <c r="B14537" s="13">
        <v>14527</v>
      </c>
      <c r="C14537" s="9">
        <f t="shared" ca="1" si="452"/>
        <v>0.78459961056701921</v>
      </c>
      <c r="D14537" s="9">
        <f t="shared" ca="1" si="453"/>
        <v>185.75644177203529</v>
      </c>
    </row>
    <row r="14538" spans="2:4" x14ac:dyDescent="0.25">
      <c r="B14538" s="13">
        <v>14528</v>
      </c>
      <c r="C14538" s="9">
        <f t="shared" ca="1" si="452"/>
        <v>0.69633373999143733</v>
      </c>
      <c r="D14538" s="9">
        <f t="shared" ca="1" si="453"/>
        <v>180.27769643374708</v>
      </c>
    </row>
    <row r="14539" spans="2:4" x14ac:dyDescent="0.25">
      <c r="B14539" s="13">
        <v>14529</v>
      </c>
      <c r="C14539" s="9">
        <f t="shared" ca="1" si="452"/>
        <v>0.46862148122234026</v>
      </c>
      <c r="D14539" s="9">
        <f t="shared" ca="1" si="453"/>
        <v>168.42528884949013</v>
      </c>
    </row>
    <row r="14540" spans="2:4" x14ac:dyDescent="0.25">
      <c r="B14540" s="13">
        <v>14530</v>
      </c>
      <c r="C14540" s="9">
        <f t="shared" ref="C14540:C14603" ca="1" si="454">RAND()</f>
        <v>0.77449234267968747</v>
      </c>
      <c r="D14540" s="9">
        <f t="shared" ref="D14540:D14603" ca="1" si="455">_xlfn.NORM.INV(C14540,$C$6,$C$7)</f>
        <v>185.07446844297814</v>
      </c>
    </row>
    <row r="14541" spans="2:4" x14ac:dyDescent="0.25">
      <c r="B14541" s="13">
        <v>14531</v>
      </c>
      <c r="C14541" s="9">
        <f t="shared" ca="1" si="454"/>
        <v>0.14358481186888161</v>
      </c>
      <c r="D14541" s="9">
        <f t="shared" ca="1" si="455"/>
        <v>148.71297564029845</v>
      </c>
    </row>
    <row r="14542" spans="2:4" x14ac:dyDescent="0.25">
      <c r="B14542" s="13">
        <v>14532</v>
      </c>
      <c r="C14542" s="9">
        <f t="shared" ca="1" si="454"/>
        <v>0.96612033799312447</v>
      </c>
      <c r="D14542" s="9">
        <f t="shared" ca="1" si="455"/>
        <v>206.53208099943186</v>
      </c>
    </row>
    <row r="14543" spans="2:4" x14ac:dyDescent="0.25">
      <c r="B14543" s="13">
        <v>14533</v>
      </c>
      <c r="C14543" s="9">
        <f t="shared" ca="1" si="454"/>
        <v>0.39484020407856457</v>
      </c>
      <c r="D14543" s="9">
        <f t="shared" ca="1" si="455"/>
        <v>164.66548712596096</v>
      </c>
    </row>
    <row r="14544" spans="2:4" x14ac:dyDescent="0.25">
      <c r="B14544" s="13">
        <v>14534</v>
      </c>
      <c r="C14544" s="9">
        <f t="shared" ca="1" si="454"/>
        <v>0.52535854028696782</v>
      </c>
      <c r="D14544" s="9">
        <f t="shared" ca="1" si="455"/>
        <v>171.27214598819566</v>
      </c>
    </row>
    <row r="14545" spans="2:4" x14ac:dyDescent="0.25">
      <c r="B14545" s="13">
        <v>14535</v>
      </c>
      <c r="C14545" s="9">
        <f t="shared" ca="1" si="454"/>
        <v>0.97690635532722447</v>
      </c>
      <c r="D14545" s="9">
        <f t="shared" ca="1" si="455"/>
        <v>209.87355374062952</v>
      </c>
    </row>
    <row r="14546" spans="2:4" x14ac:dyDescent="0.25">
      <c r="B14546" s="13">
        <v>14536</v>
      </c>
      <c r="C14546" s="9">
        <f t="shared" ca="1" si="454"/>
        <v>0.12343743596763035</v>
      </c>
      <c r="D14546" s="9">
        <f t="shared" ca="1" si="455"/>
        <v>146.84053103077645</v>
      </c>
    </row>
    <row r="14547" spans="2:4" x14ac:dyDescent="0.25">
      <c r="B14547" s="13">
        <v>14537</v>
      </c>
      <c r="C14547" s="9">
        <f t="shared" ca="1" si="454"/>
        <v>0.23140418817248209</v>
      </c>
      <c r="D14547" s="9">
        <f t="shared" ca="1" si="455"/>
        <v>155.31539356693162</v>
      </c>
    </row>
    <row r="14548" spans="2:4" x14ac:dyDescent="0.25">
      <c r="B14548" s="13">
        <v>14538</v>
      </c>
      <c r="C14548" s="9">
        <f t="shared" ca="1" si="454"/>
        <v>9.4558066402671725E-2</v>
      </c>
      <c r="D14548" s="9">
        <f t="shared" ca="1" si="455"/>
        <v>143.73603376946519</v>
      </c>
    </row>
    <row r="14549" spans="2:4" x14ac:dyDescent="0.25">
      <c r="B14549" s="13">
        <v>14539</v>
      </c>
      <c r="C14549" s="9">
        <f t="shared" ca="1" si="454"/>
        <v>0.67454058861599298</v>
      </c>
      <c r="D14549" s="9">
        <f t="shared" ca="1" si="455"/>
        <v>179.04972227363552</v>
      </c>
    </row>
    <row r="14550" spans="2:4" x14ac:dyDescent="0.25">
      <c r="B14550" s="13">
        <v>14540</v>
      </c>
      <c r="C14550" s="9">
        <f t="shared" ca="1" si="454"/>
        <v>0.82035274620419085</v>
      </c>
      <c r="D14550" s="9">
        <f t="shared" ca="1" si="455"/>
        <v>188.33420446249974</v>
      </c>
    </row>
    <row r="14551" spans="2:4" x14ac:dyDescent="0.25">
      <c r="B14551" s="13">
        <v>14541</v>
      </c>
      <c r="C14551" s="9">
        <f t="shared" ca="1" si="454"/>
        <v>0.45683669788918435</v>
      </c>
      <c r="D14551" s="9">
        <f t="shared" ca="1" si="455"/>
        <v>167.83187379492333</v>
      </c>
    </row>
    <row r="14552" spans="2:4" x14ac:dyDescent="0.25">
      <c r="B14552" s="13">
        <v>14542</v>
      </c>
      <c r="C14552" s="9">
        <f t="shared" ca="1" si="454"/>
        <v>0.62147900468699424</v>
      </c>
      <c r="D14552" s="9">
        <f t="shared" ca="1" si="455"/>
        <v>176.1873499788172</v>
      </c>
    </row>
    <row r="14553" spans="2:4" x14ac:dyDescent="0.25">
      <c r="B14553" s="13">
        <v>14543</v>
      </c>
      <c r="C14553" s="9">
        <f t="shared" ca="1" si="454"/>
        <v>0.60871785765886044</v>
      </c>
      <c r="D14553" s="9">
        <f t="shared" ca="1" si="455"/>
        <v>175.51957768218679</v>
      </c>
    </row>
    <row r="14554" spans="2:4" x14ac:dyDescent="0.25">
      <c r="B14554" s="13">
        <v>14544</v>
      </c>
      <c r="C14554" s="9">
        <f t="shared" ca="1" si="454"/>
        <v>0.45933408402210674</v>
      </c>
      <c r="D14554" s="9">
        <f t="shared" ca="1" si="455"/>
        <v>167.9577698738795</v>
      </c>
    </row>
    <row r="14555" spans="2:4" x14ac:dyDescent="0.25">
      <c r="B14555" s="13">
        <v>14545</v>
      </c>
      <c r="C14555" s="9">
        <f t="shared" ca="1" si="454"/>
        <v>0.98116840285681106</v>
      </c>
      <c r="D14555" s="9">
        <f t="shared" ca="1" si="455"/>
        <v>211.57002969590468</v>
      </c>
    </row>
    <row r="14556" spans="2:4" x14ac:dyDescent="0.25">
      <c r="B14556" s="13">
        <v>14546</v>
      </c>
      <c r="C14556" s="9">
        <f t="shared" ca="1" si="454"/>
        <v>0.72588856218010833</v>
      </c>
      <c r="D14556" s="9">
        <f t="shared" ca="1" si="455"/>
        <v>182.00850465470282</v>
      </c>
    </row>
    <row r="14557" spans="2:4" x14ac:dyDescent="0.25">
      <c r="B14557" s="13">
        <v>14547</v>
      </c>
      <c r="C14557" s="9">
        <f t="shared" ca="1" si="454"/>
        <v>0.4567637841750305</v>
      </c>
      <c r="D14557" s="9">
        <f t="shared" ca="1" si="455"/>
        <v>167.82819686476972</v>
      </c>
    </row>
    <row r="14558" spans="2:4" x14ac:dyDescent="0.25">
      <c r="B14558" s="13">
        <v>14548</v>
      </c>
      <c r="C14558" s="9">
        <f t="shared" ca="1" si="454"/>
        <v>0.58334179847478451</v>
      </c>
      <c r="D14558" s="9">
        <f t="shared" ca="1" si="455"/>
        <v>174.20900176577041</v>
      </c>
    </row>
    <row r="14559" spans="2:4" x14ac:dyDescent="0.25">
      <c r="B14559" s="13">
        <v>14549</v>
      </c>
      <c r="C14559" s="9">
        <f t="shared" ca="1" si="454"/>
        <v>0.29256293407874068</v>
      </c>
      <c r="D14559" s="9">
        <f t="shared" ca="1" si="455"/>
        <v>159.0817436761063</v>
      </c>
    </row>
    <row r="14560" spans="2:4" x14ac:dyDescent="0.25">
      <c r="B14560" s="13">
        <v>14550</v>
      </c>
      <c r="C14560" s="9">
        <f t="shared" ca="1" si="454"/>
        <v>0.55204534489547263</v>
      </c>
      <c r="D14560" s="9">
        <f t="shared" ca="1" si="455"/>
        <v>172.61661213990118</v>
      </c>
    </row>
    <row r="14561" spans="2:4" x14ac:dyDescent="0.25">
      <c r="B14561" s="13">
        <v>14551</v>
      </c>
      <c r="C14561" s="9">
        <f t="shared" ca="1" si="454"/>
        <v>0.15540974256538487</v>
      </c>
      <c r="D14561" s="9">
        <f t="shared" ca="1" si="455"/>
        <v>149.72991994268489</v>
      </c>
    </row>
    <row r="14562" spans="2:4" x14ac:dyDescent="0.25">
      <c r="B14562" s="13">
        <v>14552</v>
      </c>
      <c r="C14562" s="9">
        <f t="shared" ca="1" si="454"/>
        <v>3.3805924645261554E-3</v>
      </c>
      <c r="D14562" s="9">
        <f t="shared" ca="1" si="455"/>
        <v>115.8323304319258</v>
      </c>
    </row>
    <row r="14563" spans="2:4" x14ac:dyDescent="0.25">
      <c r="B14563" s="13">
        <v>14553</v>
      </c>
      <c r="C14563" s="9">
        <f t="shared" ca="1" si="454"/>
        <v>0.11217229445537491</v>
      </c>
      <c r="D14563" s="9">
        <f t="shared" ca="1" si="455"/>
        <v>145.69887240960469</v>
      </c>
    </row>
    <row r="14564" spans="2:4" x14ac:dyDescent="0.25">
      <c r="B14564" s="13">
        <v>14554</v>
      </c>
      <c r="C14564" s="9">
        <f t="shared" ca="1" si="454"/>
        <v>0.48296048679774428</v>
      </c>
      <c r="D14564" s="9">
        <f t="shared" ca="1" si="455"/>
        <v>169.14550559366404</v>
      </c>
    </row>
    <row r="14565" spans="2:4" x14ac:dyDescent="0.25">
      <c r="B14565" s="13">
        <v>14555</v>
      </c>
      <c r="C14565" s="9">
        <f t="shared" ca="1" si="454"/>
        <v>0.84405908704097465</v>
      </c>
      <c r="D14565" s="9">
        <f t="shared" ca="1" si="455"/>
        <v>190.22562548540901</v>
      </c>
    </row>
    <row r="14566" spans="2:4" x14ac:dyDescent="0.25">
      <c r="B14566" s="13">
        <v>14556</v>
      </c>
      <c r="C14566" s="9">
        <f t="shared" ca="1" si="454"/>
        <v>0.68424574789071457</v>
      </c>
      <c r="D14566" s="9">
        <f t="shared" ca="1" si="455"/>
        <v>179.59209398572213</v>
      </c>
    </row>
    <row r="14567" spans="2:4" x14ac:dyDescent="0.25">
      <c r="B14567" s="13">
        <v>14557</v>
      </c>
      <c r="C14567" s="9">
        <f t="shared" ca="1" si="454"/>
        <v>0.90112460091045044</v>
      </c>
      <c r="D14567" s="9">
        <f t="shared" ca="1" si="455"/>
        <v>195.75972220951701</v>
      </c>
    </row>
    <row r="14568" spans="2:4" x14ac:dyDescent="0.25">
      <c r="B14568" s="13">
        <v>14558</v>
      </c>
      <c r="C14568" s="9">
        <f t="shared" ca="1" si="454"/>
        <v>0.63331194275476521</v>
      </c>
      <c r="D14568" s="9">
        <f t="shared" ca="1" si="455"/>
        <v>176.81276011046839</v>
      </c>
    </row>
    <row r="14569" spans="2:4" x14ac:dyDescent="0.25">
      <c r="B14569" s="13">
        <v>14559</v>
      </c>
      <c r="C14569" s="9">
        <f t="shared" ca="1" si="454"/>
        <v>0.14609402667062665</v>
      </c>
      <c r="D14569" s="9">
        <f t="shared" ca="1" si="455"/>
        <v>148.93332488778273</v>
      </c>
    </row>
    <row r="14570" spans="2:4" x14ac:dyDescent="0.25">
      <c r="B14570" s="13">
        <v>14560</v>
      </c>
      <c r="C14570" s="9">
        <f t="shared" ca="1" si="454"/>
        <v>0.47327032159218463</v>
      </c>
      <c r="D14570" s="9">
        <f t="shared" ca="1" si="455"/>
        <v>168.65896846352615</v>
      </c>
    </row>
    <row r="14571" spans="2:4" x14ac:dyDescent="0.25">
      <c r="B14571" s="13">
        <v>14561</v>
      </c>
      <c r="C14571" s="9">
        <f t="shared" ca="1" si="454"/>
        <v>0.17410408249420573</v>
      </c>
      <c r="D14571" s="9">
        <f t="shared" ca="1" si="455"/>
        <v>151.23858938168152</v>
      </c>
    </row>
    <row r="14572" spans="2:4" x14ac:dyDescent="0.25">
      <c r="B14572" s="13">
        <v>14562</v>
      </c>
      <c r="C14572" s="9">
        <f t="shared" ca="1" si="454"/>
        <v>0.31328519593207005</v>
      </c>
      <c r="D14572" s="9">
        <f t="shared" ca="1" si="455"/>
        <v>160.26880609484988</v>
      </c>
    </row>
    <row r="14573" spans="2:4" x14ac:dyDescent="0.25">
      <c r="B14573" s="13">
        <v>14563</v>
      </c>
      <c r="C14573" s="9">
        <f t="shared" ca="1" si="454"/>
        <v>0.32509066913463769</v>
      </c>
      <c r="D14573" s="9">
        <f t="shared" ca="1" si="455"/>
        <v>160.92979427855994</v>
      </c>
    </row>
    <row r="14574" spans="2:4" x14ac:dyDescent="0.25">
      <c r="B14574" s="13">
        <v>14564</v>
      </c>
      <c r="C14574" s="9">
        <f t="shared" ca="1" si="454"/>
        <v>0.47327029955969102</v>
      </c>
      <c r="D14574" s="9">
        <f t="shared" ca="1" si="455"/>
        <v>168.65896735649494</v>
      </c>
    </row>
    <row r="14575" spans="2:4" x14ac:dyDescent="0.25">
      <c r="B14575" s="13">
        <v>14565</v>
      </c>
      <c r="C14575" s="9">
        <f t="shared" ca="1" si="454"/>
        <v>0.83131586096741539</v>
      </c>
      <c r="D14575" s="9">
        <f t="shared" ca="1" si="455"/>
        <v>189.18756301396979</v>
      </c>
    </row>
    <row r="14576" spans="2:4" x14ac:dyDescent="0.25">
      <c r="B14576" s="13">
        <v>14566</v>
      </c>
      <c r="C14576" s="9">
        <f t="shared" ca="1" si="454"/>
        <v>0.43712463022486725</v>
      </c>
      <c r="D14576" s="9">
        <f t="shared" ca="1" si="455"/>
        <v>166.83473233651958</v>
      </c>
    </row>
    <row r="14577" spans="2:4" x14ac:dyDescent="0.25">
      <c r="B14577" s="13">
        <v>14567</v>
      </c>
      <c r="C14577" s="9">
        <f t="shared" ca="1" si="454"/>
        <v>0.4234089050216111</v>
      </c>
      <c r="D14577" s="9">
        <f t="shared" ca="1" si="455"/>
        <v>166.13639511308693</v>
      </c>
    </row>
    <row r="14578" spans="2:4" x14ac:dyDescent="0.25">
      <c r="B14578" s="13">
        <v>14568</v>
      </c>
      <c r="C14578" s="9">
        <f t="shared" ca="1" si="454"/>
        <v>0.59418803642920859</v>
      </c>
      <c r="D14578" s="9">
        <f t="shared" ca="1" si="455"/>
        <v>174.76663166390938</v>
      </c>
    </row>
    <row r="14579" spans="2:4" x14ac:dyDescent="0.25">
      <c r="B14579" s="13">
        <v>14569</v>
      </c>
      <c r="C14579" s="9">
        <f t="shared" ca="1" si="454"/>
        <v>0.62764382637532956</v>
      </c>
      <c r="D14579" s="9">
        <f t="shared" ca="1" si="455"/>
        <v>176.51238760796556</v>
      </c>
    </row>
    <row r="14580" spans="2:4" x14ac:dyDescent="0.25">
      <c r="B14580" s="13">
        <v>14570</v>
      </c>
      <c r="C14580" s="9">
        <f t="shared" ca="1" si="454"/>
        <v>0.52644557738732223</v>
      </c>
      <c r="D14580" s="9">
        <f t="shared" ca="1" si="455"/>
        <v>171.32675711079091</v>
      </c>
    </row>
    <row r="14581" spans="2:4" x14ac:dyDescent="0.25">
      <c r="B14581" s="13">
        <v>14571</v>
      </c>
      <c r="C14581" s="9">
        <f t="shared" ca="1" si="454"/>
        <v>0.84825130780190672</v>
      </c>
      <c r="D14581" s="9">
        <f t="shared" ca="1" si="455"/>
        <v>190.57924627487077</v>
      </c>
    </row>
    <row r="14582" spans="2:4" x14ac:dyDescent="0.25">
      <c r="B14582" s="13">
        <v>14572</v>
      </c>
      <c r="C14582" s="9">
        <f t="shared" ca="1" si="454"/>
        <v>0.51068509652672889</v>
      </c>
      <c r="D14582" s="9">
        <f t="shared" ca="1" si="455"/>
        <v>170.53573536230977</v>
      </c>
    </row>
    <row r="14583" spans="2:4" x14ac:dyDescent="0.25">
      <c r="B14583" s="13">
        <v>14573</v>
      </c>
      <c r="C14583" s="9">
        <f t="shared" ca="1" si="454"/>
        <v>0.41762900089783217</v>
      </c>
      <c r="D14583" s="9">
        <f t="shared" ca="1" si="455"/>
        <v>165.84074369763331</v>
      </c>
    </row>
    <row r="14584" spans="2:4" x14ac:dyDescent="0.25">
      <c r="B14584" s="13">
        <v>14574</v>
      </c>
      <c r="C14584" s="9">
        <f t="shared" ca="1" si="454"/>
        <v>0.96294663299961503</v>
      </c>
      <c r="D14584" s="9">
        <f t="shared" ca="1" si="455"/>
        <v>205.7190766021825</v>
      </c>
    </row>
    <row r="14585" spans="2:4" x14ac:dyDescent="0.25">
      <c r="B14585" s="13">
        <v>14575</v>
      </c>
      <c r="C14585" s="9">
        <f t="shared" ca="1" si="454"/>
        <v>0.26702803221844418</v>
      </c>
      <c r="D14585" s="9">
        <f t="shared" ca="1" si="455"/>
        <v>157.56347319995132</v>
      </c>
    </row>
    <row r="14586" spans="2:4" x14ac:dyDescent="0.25">
      <c r="B14586" s="13">
        <v>14576</v>
      </c>
      <c r="C14586" s="9">
        <f t="shared" ca="1" si="454"/>
        <v>0.43534092852073092</v>
      </c>
      <c r="D14586" s="9">
        <f t="shared" ca="1" si="455"/>
        <v>166.74415110273418</v>
      </c>
    </row>
    <row r="14587" spans="2:4" x14ac:dyDescent="0.25">
      <c r="B14587" s="13">
        <v>14577</v>
      </c>
      <c r="C14587" s="9">
        <f t="shared" ca="1" si="454"/>
        <v>0.73634960629484758</v>
      </c>
      <c r="D14587" s="9">
        <f t="shared" ca="1" si="455"/>
        <v>182.64263507877783</v>
      </c>
    </row>
    <row r="14588" spans="2:4" x14ac:dyDescent="0.25">
      <c r="B14588" s="13">
        <v>14578</v>
      </c>
      <c r="C14588" s="9">
        <f t="shared" ca="1" si="454"/>
        <v>0.57114775791320482</v>
      </c>
      <c r="D14588" s="9">
        <f t="shared" ca="1" si="455"/>
        <v>173.58594046269556</v>
      </c>
    </row>
    <row r="14589" spans="2:4" x14ac:dyDescent="0.25">
      <c r="B14589" s="13">
        <v>14579</v>
      </c>
      <c r="C14589" s="9">
        <f t="shared" ca="1" si="454"/>
        <v>0.39031557107532577</v>
      </c>
      <c r="D14589" s="9">
        <f t="shared" ca="1" si="455"/>
        <v>164.4300671529968</v>
      </c>
    </row>
    <row r="14590" spans="2:4" x14ac:dyDescent="0.25">
      <c r="B14590" s="13">
        <v>14580</v>
      </c>
      <c r="C14590" s="9">
        <f t="shared" ca="1" si="454"/>
        <v>0.96411475094666377</v>
      </c>
      <c r="D14590" s="9">
        <f t="shared" ca="1" si="455"/>
        <v>206.01142321561002</v>
      </c>
    </row>
    <row r="14591" spans="2:4" x14ac:dyDescent="0.25">
      <c r="B14591" s="13">
        <v>14581</v>
      </c>
      <c r="C14591" s="9">
        <f t="shared" ca="1" si="454"/>
        <v>0.59005186489527317</v>
      </c>
      <c r="D14591" s="9">
        <f t="shared" ca="1" si="455"/>
        <v>174.55356788531512</v>
      </c>
    </row>
    <row r="14592" spans="2:4" x14ac:dyDescent="0.25">
      <c r="B14592" s="13">
        <v>14582</v>
      </c>
      <c r="C14592" s="9">
        <f t="shared" ca="1" si="454"/>
        <v>0.61487921180471572</v>
      </c>
      <c r="D14592" s="9">
        <f t="shared" ca="1" si="455"/>
        <v>175.84117836538221</v>
      </c>
    </row>
    <row r="14593" spans="2:4" x14ac:dyDescent="0.25">
      <c r="B14593" s="13">
        <v>14583</v>
      </c>
      <c r="C14593" s="9">
        <f t="shared" ca="1" si="454"/>
        <v>0.48303433640238624</v>
      </c>
      <c r="D14593" s="9">
        <f t="shared" ca="1" si="455"/>
        <v>169.14921122976708</v>
      </c>
    </row>
    <row r="14594" spans="2:4" x14ac:dyDescent="0.25">
      <c r="B14594" s="13">
        <v>14584</v>
      </c>
      <c r="C14594" s="9">
        <f t="shared" ca="1" si="454"/>
        <v>0.74569060201431159</v>
      </c>
      <c r="D14594" s="9">
        <f t="shared" ca="1" si="455"/>
        <v>183.21979783736546</v>
      </c>
    </row>
    <row r="14595" spans="2:4" x14ac:dyDescent="0.25">
      <c r="B14595" s="13">
        <v>14585</v>
      </c>
      <c r="C14595" s="9">
        <f t="shared" ca="1" si="454"/>
        <v>0.41243681176287639</v>
      </c>
      <c r="D14595" s="9">
        <f t="shared" ca="1" si="455"/>
        <v>165.57437949687144</v>
      </c>
    </row>
    <row r="14596" spans="2:4" x14ac:dyDescent="0.25">
      <c r="B14596" s="13">
        <v>14586</v>
      </c>
      <c r="C14596" s="9">
        <f t="shared" ca="1" si="454"/>
        <v>0.9089716008492007</v>
      </c>
      <c r="D14596" s="9">
        <f t="shared" ca="1" si="455"/>
        <v>196.68897707743076</v>
      </c>
    </row>
    <row r="14597" spans="2:4" x14ac:dyDescent="0.25">
      <c r="B14597" s="13">
        <v>14587</v>
      </c>
      <c r="C14597" s="9">
        <f t="shared" ca="1" si="454"/>
        <v>0.98514467237644532</v>
      </c>
      <c r="D14597" s="9">
        <f t="shared" ca="1" si="455"/>
        <v>213.47853007305361</v>
      </c>
    </row>
    <row r="14598" spans="2:4" x14ac:dyDescent="0.25">
      <c r="B14598" s="13">
        <v>14588</v>
      </c>
      <c r="C14598" s="9">
        <f t="shared" ca="1" si="454"/>
        <v>0.92719844542306318</v>
      </c>
      <c r="D14598" s="9">
        <f t="shared" ca="1" si="455"/>
        <v>199.10477987813712</v>
      </c>
    </row>
    <row r="14599" spans="2:4" x14ac:dyDescent="0.25">
      <c r="B14599" s="13">
        <v>14589</v>
      </c>
      <c r="C14599" s="9">
        <f t="shared" ca="1" si="454"/>
        <v>0.76370276424649641</v>
      </c>
      <c r="D14599" s="9">
        <f t="shared" ca="1" si="455"/>
        <v>184.36528166636555</v>
      </c>
    </row>
    <row r="14600" spans="2:4" x14ac:dyDescent="0.25">
      <c r="B14600" s="13">
        <v>14590</v>
      </c>
      <c r="C14600" s="9">
        <f t="shared" ca="1" si="454"/>
        <v>0.28834008152258828</v>
      </c>
      <c r="D14600" s="9">
        <f t="shared" ca="1" si="455"/>
        <v>158.83518983541438</v>
      </c>
    </row>
    <row r="14601" spans="2:4" x14ac:dyDescent="0.25">
      <c r="B14601" s="13">
        <v>14591</v>
      </c>
      <c r="C14601" s="9">
        <f t="shared" ca="1" si="454"/>
        <v>0.62214218982338954</v>
      </c>
      <c r="D14601" s="9">
        <f t="shared" ca="1" si="455"/>
        <v>176.22223627721857</v>
      </c>
    </row>
    <row r="14602" spans="2:4" x14ac:dyDescent="0.25">
      <c r="B14602" s="13">
        <v>14592</v>
      </c>
      <c r="C14602" s="9">
        <f t="shared" ca="1" si="454"/>
        <v>8.6886139656249473E-2</v>
      </c>
      <c r="D14602" s="9">
        <f t="shared" ca="1" si="455"/>
        <v>142.79635634065843</v>
      </c>
    </row>
    <row r="14603" spans="2:4" x14ac:dyDescent="0.25">
      <c r="B14603" s="13">
        <v>14593</v>
      </c>
      <c r="C14603" s="9">
        <f t="shared" ca="1" si="454"/>
        <v>0.82516625838257596</v>
      </c>
      <c r="D14603" s="9">
        <f t="shared" ca="1" si="455"/>
        <v>188.70468919430252</v>
      </c>
    </row>
    <row r="14604" spans="2:4" x14ac:dyDescent="0.25">
      <c r="B14604" s="13">
        <v>14594</v>
      </c>
      <c r="C14604" s="9">
        <f t="shared" ref="C14604:C14667" ca="1" si="456">RAND()</f>
        <v>5.2514944796636431E-2</v>
      </c>
      <c r="D14604" s="9">
        <f t="shared" ref="D14604:D14667" ca="1" si="457">_xlfn.NORM.INV(C14604,$C$6,$C$7)</f>
        <v>137.581142411721</v>
      </c>
    </row>
    <row r="14605" spans="2:4" x14ac:dyDescent="0.25">
      <c r="B14605" s="13">
        <v>14595</v>
      </c>
      <c r="C14605" s="9">
        <f t="shared" ca="1" si="456"/>
        <v>0.58574335314097903</v>
      </c>
      <c r="D14605" s="9">
        <f t="shared" ca="1" si="457"/>
        <v>174.33217429176256</v>
      </c>
    </row>
    <row r="14606" spans="2:4" x14ac:dyDescent="0.25">
      <c r="B14606" s="13">
        <v>14596</v>
      </c>
      <c r="C14606" s="9">
        <f t="shared" ca="1" si="456"/>
        <v>0.88774288892620623</v>
      </c>
      <c r="D14606" s="9">
        <f t="shared" ca="1" si="457"/>
        <v>194.2922341151004</v>
      </c>
    </row>
    <row r="14607" spans="2:4" x14ac:dyDescent="0.25">
      <c r="B14607" s="13">
        <v>14597</v>
      </c>
      <c r="C14607" s="9">
        <f t="shared" ca="1" si="456"/>
        <v>0.83983341808385392</v>
      </c>
      <c r="D14607" s="9">
        <f t="shared" ca="1" si="457"/>
        <v>189.8754694430086</v>
      </c>
    </row>
    <row r="14608" spans="2:4" x14ac:dyDescent="0.25">
      <c r="B14608" s="13">
        <v>14598</v>
      </c>
      <c r="C14608" s="9">
        <f t="shared" ca="1" si="456"/>
        <v>0.79783161187217999</v>
      </c>
      <c r="D14608" s="9">
        <f t="shared" ca="1" si="457"/>
        <v>186.67801990885368</v>
      </c>
    </row>
    <row r="14609" spans="2:4" x14ac:dyDescent="0.25">
      <c r="B14609" s="13">
        <v>14599</v>
      </c>
      <c r="C14609" s="9">
        <f t="shared" ca="1" si="456"/>
        <v>0.62539876507482606</v>
      </c>
      <c r="D14609" s="9">
        <f t="shared" ca="1" si="457"/>
        <v>176.3938229848392</v>
      </c>
    </row>
    <row r="14610" spans="2:4" x14ac:dyDescent="0.25">
      <c r="B14610" s="13">
        <v>14600</v>
      </c>
      <c r="C14610" s="9">
        <f t="shared" ca="1" si="456"/>
        <v>0.2457662162082439</v>
      </c>
      <c r="D14610" s="9">
        <f t="shared" ca="1" si="457"/>
        <v>156.24252957685979</v>
      </c>
    </row>
    <row r="14611" spans="2:4" x14ac:dyDescent="0.25">
      <c r="B14611" s="13">
        <v>14601</v>
      </c>
      <c r="C14611" s="9">
        <f t="shared" ca="1" si="456"/>
        <v>0.2030904383364458</v>
      </c>
      <c r="D14611" s="9">
        <f t="shared" ca="1" si="457"/>
        <v>153.387336114167</v>
      </c>
    </row>
    <row r="14612" spans="2:4" x14ac:dyDescent="0.25">
      <c r="B14612" s="13">
        <v>14602</v>
      </c>
      <c r="C14612" s="9">
        <f t="shared" ca="1" si="456"/>
        <v>0.35601099840834272</v>
      </c>
      <c r="D14612" s="9">
        <f t="shared" ca="1" si="457"/>
        <v>162.61716300790482</v>
      </c>
    </row>
    <row r="14613" spans="2:4" x14ac:dyDescent="0.25">
      <c r="B14613" s="13">
        <v>14603</v>
      </c>
      <c r="C14613" s="9">
        <f t="shared" ca="1" si="456"/>
        <v>0.58867820622178857</v>
      </c>
      <c r="D14613" s="9">
        <f t="shared" ca="1" si="457"/>
        <v>174.48292289333838</v>
      </c>
    </row>
    <row r="14614" spans="2:4" x14ac:dyDescent="0.25">
      <c r="B14614" s="13">
        <v>14604</v>
      </c>
      <c r="C14614" s="9">
        <f t="shared" ca="1" si="456"/>
        <v>0.6109473485710506</v>
      </c>
      <c r="D14614" s="9">
        <f t="shared" ca="1" si="457"/>
        <v>175.63578008238764</v>
      </c>
    </row>
    <row r="14615" spans="2:4" x14ac:dyDescent="0.25">
      <c r="B14615" s="13">
        <v>14605</v>
      </c>
      <c r="C14615" s="9">
        <f t="shared" ca="1" si="456"/>
        <v>0.33977005938360894</v>
      </c>
      <c r="D14615" s="9">
        <f t="shared" ca="1" si="457"/>
        <v>161.73818479592012</v>
      </c>
    </row>
    <row r="14616" spans="2:4" x14ac:dyDescent="0.25">
      <c r="B14616" s="13">
        <v>14606</v>
      </c>
      <c r="C14616" s="9">
        <f t="shared" ca="1" si="456"/>
        <v>0.54972361957566629</v>
      </c>
      <c r="D14616" s="9">
        <f t="shared" ca="1" si="457"/>
        <v>172.49926206011955</v>
      </c>
    </row>
    <row r="14617" spans="2:4" x14ac:dyDescent="0.25">
      <c r="B14617" s="13">
        <v>14607</v>
      </c>
      <c r="C14617" s="9">
        <f t="shared" ca="1" si="456"/>
        <v>0.12648164799974404</v>
      </c>
      <c r="D14617" s="9">
        <f t="shared" ca="1" si="457"/>
        <v>147.13637261855456</v>
      </c>
    </row>
    <row r="14618" spans="2:4" x14ac:dyDescent="0.25">
      <c r="B14618" s="13">
        <v>14608</v>
      </c>
      <c r="C14618" s="9">
        <f t="shared" ca="1" si="456"/>
        <v>2.067153002554456E-2</v>
      </c>
      <c r="D14618" s="9">
        <f t="shared" ca="1" si="457"/>
        <v>129.1985409219015</v>
      </c>
    </row>
    <row r="14619" spans="2:4" x14ac:dyDescent="0.25">
      <c r="B14619" s="13">
        <v>14609</v>
      </c>
      <c r="C14619" s="9">
        <f t="shared" ca="1" si="456"/>
        <v>6.201293178614764E-2</v>
      </c>
      <c r="D14619" s="9">
        <f t="shared" ca="1" si="457"/>
        <v>139.23813887662604</v>
      </c>
    </row>
    <row r="14620" spans="2:4" x14ac:dyDescent="0.25">
      <c r="B14620" s="13">
        <v>14610</v>
      </c>
      <c r="C14620" s="9">
        <f t="shared" ca="1" si="456"/>
        <v>0.36108756014522192</v>
      </c>
      <c r="D14620" s="9">
        <f t="shared" ca="1" si="457"/>
        <v>162.8889339487402</v>
      </c>
    </row>
    <row r="14621" spans="2:4" x14ac:dyDescent="0.25">
      <c r="B14621" s="13">
        <v>14611</v>
      </c>
      <c r="C14621" s="9">
        <f t="shared" ca="1" si="456"/>
        <v>0.5604315310243958</v>
      </c>
      <c r="D14621" s="9">
        <f t="shared" ca="1" si="457"/>
        <v>173.04126782416628</v>
      </c>
    </row>
    <row r="14622" spans="2:4" x14ac:dyDescent="0.25">
      <c r="B14622" s="13">
        <v>14612</v>
      </c>
      <c r="C14622" s="9">
        <f t="shared" ca="1" si="456"/>
        <v>0.10970972353040709</v>
      </c>
      <c r="D14622" s="9">
        <f t="shared" ca="1" si="457"/>
        <v>145.43853368609723</v>
      </c>
    </row>
    <row r="14623" spans="2:4" x14ac:dyDescent="0.25">
      <c r="B14623" s="13">
        <v>14613</v>
      </c>
      <c r="C14623" s="9">
        <f t="shared" ca="1" si="456"/>
        <v>0.44140371377579168</v>
      </c>
      <c r="D14623" s="9">
        <f t="shared" ca="1" si="457"/>
        <v>167.05177503139387</v>
      </c>
    </row>
    <row r="14624" spans="2:4" x14ac:dyDescent="0.25">
      <c r="B14624" s="13">
        <v>14614</v>
      </c>
      <c r="C14624" s="9">
        <f t="shared" ca="1" si="456"/>
        <v>0.57816882728829522</v>
      </c>
      <c r="D14624" s="9">
        <f t="shared" ca="1" si="457"/>
        <v>173.94422198017733</v>
      </c>
    </row>
    <row r="14625" spans="2:4" x14ac:dyDescent="0.25">
      <c r="B14625" s="13">
        <v>14615</v>
      </c>
      <c r="C14625" s="9">
        <f t="shared" ca="1" si="456"/>
        <v>2.5750432237701792E-2</v>
      </c>
      <c r="D14625" s="9">
        <f t="shared" ca="1" si="457"/>
        <v>131.05434814743006</v>
      </c>
    </row>
    <row r="14626" spans="2:4" x14ac:dyDescent="0.25">
      <c r="B14626" s="13">
        <v>14616</v>
      </c>
      <c r="C14626" s="9">
        <f t="shared" ca="1" si="456"/>
        <v>0.74132957554683687</v>
      </c>
      <c r="D14626" s="9">
        <f t="shared" ca="1" si="457"/>
        <v>182.94899677873997</v>
      </c>
    </row>
    <row r="14627" spans="2:4" x14ac:dyDescent="0.25">
      <c r="B14627" s="13">
        <v>14617</v>
      </c>
      <c r="C14627" s="9">
        <f t="shared" ca="1" si="456"/>
        <v>0.85488626364687526</v>
      </c>
      <c r="D14627" s="9">
        <f t="shared" ca="1" si="457"/>
        <v>191.15245472580187</v>
      </c>
    </row>
    <row r="14628" spans="2:4" x14ac:dyDescent="0.25">
      <c r="B14628" s="13">
        <v>14618</v>
      </c>
      <c r="C14628" s="9">
        <f t="shared" ca="1" si="456"/>
        <v>0.69177100839364425</v>
      </c>
      <c r="D14628" s="9">
        <f t="shared" ca="1" si="457"/>
        <v>180.01753167707719</v>
      </c>
    </row>
    <row r="14629" spans="2:4" x14ac:dyDescent="0.25">
      <c r="B14629" s="13">
        <v>14619</v>
      </c>
      <c r="C14629" s="9">
        <f t="shared" ca="1" si="456"/>
        <v>0.16580015215188415</v>
      </c>
      <c r="D14629" s="9">
        <f t="shared" ca="1" si="457"/>
        <v>150.58208939897983</v>
      </c>
    </row>
    <row r="14630" spans="2:4" x14ac:dyDescent="0.25">
      <c r="B14630" s="13">
        <v>14620</v>
      </c>
      <c r="C14630" s="9">
        <f t="shared" ca="1" si="456"/>
        <v>0.35751966560171544</v>
      </c>
      <c r="D14630" s="9">
        <f t="shared" ca="1" si="457"/>
        <v>162.69806886810471</v>
      </c>
    </row>
    <row r="14631" spans="2:4" x14ac:dyDescent="0.25">
      <c r="B14631" s="13">
        <v>14621</v>
      </c>
      <c r="C14631" s="9">
        <f t="shared" ca="1" si="456"/>
        <v>0.4018602814782003</v>
      </c>
      <c r="D14631" s="9">
        <f t="shared" ca="1" si="457"/>
        <v>165.02930180065084</v>
      </c>
    </row>
    <row r="14632" spans="2:4" x14ac:dyDescent="0.25">
      <c r="B14632" s="13">
        <v>14622</v>
      </c>
      <c r="C14632" s="9">
        <f t="shared" ca="1" si="456"/>
        <v>0.98502393733404436</v>
      </c>
      <c r="D14632" s="9">
        <f t="shared" ca="1" si="457"/>
        <v>213.41445793208194</v>
      </c>
    </row>
    <row r="14633" spans="2:4" x14ac:dyDescent="0.25">
      <c r="B14633" s="13">
        <v>14623</v>
      </c>
      <c r="C14633" s="9">
        <f t="shared" ca="1" si="456"/>
        <v>2.7158566067244649E-2</v>
      </c>
      <c r="D14633" s="9">
        <f t="shared" ca="1" si="457"/>
        <v>131.51402259707743</v>
      </c>
    </row>
    <row r="14634" spans="2:4" x14ac:dyDescent="0.25">
      <c r="B14634" s="13">
        <v>14624</v>
      </c>
      <c r="C14634" s="9">
        <f t="shared" ca="1" si="456"/>
        <v>0.98145485446445435</v>
      </c>
      <c r="D14634" s="9">
        <f t="shared" ca="1" si="457"/>
        <v>211.69537622448283</v>
      </c>
    </row>
    <row r="14635" spans="2:4" x14ac:dyDescent="0.25">
      <c r="B14635" s="13">
        <v>14625</v>
      </c>
      <c r="C14635" s="9">
        <f t="shared" ca="1" si="456"/>
        <v>0.47548018599158359</v>
      </c>
      <c r="D14635" s="9">
        <f t="shared" ca="1" si="457"/>
        <v>168.76998386631735</v>
      </c>
    </row>
    <row r="14636" spans="2:4" x14ac:dyDescent="0.25">
      <c r="B14636" s="13">
        <v>14626</v>
      </c>
      <c r="C14636" s="9">
        <f t="shared" ca="1" si="456"/>
        <v>0.22784354193873146</v>
      </c>
      <c r="D14636" s="9">
        <f t="shared" ca="1" si="457"/>
        <v>155.08065119238583</v>
      </c>
    </row>
    <row r="14637" spans="2:4" x14ac:dyDescent="0.25">
      <c r="B14637" s="13">
        <v>14627</v>
      </c>
      <c r="C14637" s="9">
        <f t="shared" ca="1" si="456"/>
        <v>0.5812018297441881</v>
      </c>
      <c r="D14637" s="9">
        <f t="shared" ca="1" si="457"/>
        <v>174.09938012036827</v>
      </c>
    </row>
    <row r="14638" spans="2:4" x14ac:dyDescent="0.25">
      <c r="B14638" s="13">
        <v>14628</v>
      </c>
      <c r="C14638" s="9">
        <f t="shared" ca="1" si="456"/>
        <v>0.60506962083244142</v>
      </c>
      <c r="D14638" s="9">
        <f t="shared" ca="1" si="457"/>
        <v>175.32982861007002</v>
      </c>
    </row>
    <row r="14639" spans="2:4" x14ac:dyDescent="0.25">
      <c r="B14639" s="13">
        <v>14629</v>
      </c>
      <c r="C14639" s="9">
        <f t="shared" ca="1" si="456"/>
        <v>0.86649280120750349</v>
      </c>
      <c r="D14639" s="9">
        <f t="shared" ca="1" si="457"/>
        <v>192.19928659953848</v>
      </c>
    </row>
    <row r="14640" spans="2:4" x14ac:dyDescent="0.25">
      <c r="B14640" s="13">
        <v>14630</v>
      </c>
      <c r="C14640" s="9">
        <f t="shared" ca="1" si="456"/>
        <v>6.5126452426327308E-3</v>
      </c>
      <c r="D14640" s="9">
        <f t="shared" ca="1" si="457"/>
        <v>120.33845868752675</v>
      </c>
    </row>
    <row r="14641" spans="2:4" x14ac:dyDescent="0.25">
      <c r="B14641" s="13">
        <v>14631</v>
      </c>
      <c r="C14641" s="9">
        <f t="shared" ca="1" si="456"/>
        <v>0.49015294372640639</v>
      </c>
      <c r="D14641" s="9">
        <f t="shared" ca="1" si="457"/>
        <v>169.50629166921385</v>
      </c>
    </row>
    <row r="14642" spans="2:4" x14ac:dyDescent="0.25">
      <c r="B14642" s="13">
        <v>14632</v>
      </c>
      <c r="C14642" s="9">
        <f t="shared" ca="1" si="456"/>
        <v>0.20776899645420699</v>
      </c>
      <c r="D14642" s="9">
        <f t="shared" ca="1" si="457"/>
        <v>153.71626563008158</v>
      </c>
    </row>
    <row r="14643" spans="2:4" x14ac:dyDescent="0.25">
      <c r="B14643" s="13">
        <v>14633</v>
      </c>
      <c r="C14643" s="9">
        <f t="shared" ca="1" si="456"/>
        <v>7.336232907459006E-2</v>
      </c>
      <c r="D14643" s="9">
        <f t="shared" ca="1" si="457"/>
        <v>140.97603457525548</v>
      </c>
    </row>
    <row r="14644" spans="2:4" x14ac:dyDescent="0.25">
      <c r="B14644" s="13">
        <v>14634</v>
      </c>
      <c r="C14644" s="9">
        <f t="shared" ca="1" si="456"/>
        <v>0.55465420903372753</v>
      </c>
      <c r="D14644" s="9">
        <f t="shared" ca="1" si="457"/>
        <v>172.74858323628325</v>
      </c>
    </row>
    <row r="14645" spans="2:4" x14ac:dyDescent="0.25">
      <c r="B14645" s="13">
        <v>14635</v>
      </c>
      <c r="C14645" s="9">
        <f t="shared" ca="1" si="456"/>
        <v>0.58554163614750809</v>
      </c>
      <c r="D14645" s="9">
        <f t="shared" ca="1" si="457"/>
        <v>174.32182223859689</v>
      </c>
    </row>
    <row r="14646" spans="2:4" x14ac:dyDescent="0.25">
      <c r="B14646" s="13">
        <v>14636</v>
      </c>
      <c r="C14646" s="9">
        <f t="shared" ca="1" si="456"/>
        <v>0.61892406568195013</v>
      </c>
      <c r="D14646" s="9">
        <f t="shared" ca="1" si="457"/>
        <v>176.05312430898041</v>
      </c>
    </row>
    <row r="14647" spans="2:4" x14ac:dyDescent="0.25">
      <c r="B14647" s="13">
        <v>14637</v>
      </c>
      <c r="C14647" s="9">
        <f t="shared" ca="1" si="456"/>
        <v>0.29989446585300361</v>
      </c>
      <c r="D14647" s="9">
        <f t="shared" ca="1" si="457"/>
        <v>159.50591871964409</v>
      </c>
    </row>
    <row r="14648" spans="2:4" x14ac:dyDescent="0.25">
      <c r="B14648" s="13">
        <v>14638</v>
      </c>
      <c r="C14648" s="9">
        <f t="shared" ca="1" si="456"/>
        <v>0.48083509848941974</v>
      </c>
      <c r="D14648" s="9">
        <f t="shared" ca="1" si="457"/>
        <v>169.0388444752291</v>
      </c>
    </row>
    <row r="14649" spans="2:4" x14ac:dyDescent="0.25">
      <c r="B14649" s="13">
        <v>14639</v>
      </c>
      <c r="C14649" s="9">
        <f t="shared" ca="1" si="456"/>
        <v>4.8755989492737961E-2</v>
      </c>
      <c r="D14649" s="9">
        <f t="shared" ca="1" si="457"/>
        <v>136.85925843502383</v>
      </c>
    </row>
    <row r="14650" spans="2:4" x14ac:dyDescent="0.25">
      <c r="B14650" s="13">
        <v>14640</v>
      </c>
      <c r="C14650" s="9">
        <f t="shared" ca="1" si="456"/>
        <v>0.87735735271020932</v>
      </c>
      <c r="D14650" s="9">
        <f t="shared" ca="1" si="457"/>
        <v>193.23754671189607</v>
      </c>
    </row>
    <row r="14651" spans="2:4" x14ac:dyDescent="0.25">
      <c r="B14651" s="13">
        <v>14641</v>
      </c>
      <c r="C14651" s="9">
        <f t="shared" ca="1" si="456"/>
        <v>7.6005030326398715E-2</v>
      </c>
      <c r="D14651" s="9">
        <f t="shared" ca="1" si="457"/>
        <v>141.35064915005825</v>
      </c>
    </row>
    <row r="14652" spans="2:4" x14ac:dyDescent="0.25">
      <c r="B14652" s="13">
        <v>14642</v>
      </c>
      <c r="C14652" s="9">
        <f t="shared" ca="1" si="456"/>
        <v>0.97684664902658458</v>
      </c>
      <c r="D14652" s="9">
        <f t="shared" ca="1" si="457"/>
        <v>209.85173779631199</v>
      </c>
    </row>
    <row r="14653" spans="2:4" x14ac:dyDescent="0.25">
      <c r="B14653" s="13">
        <v>14643</v>
      </c>
      <c r="C14653" s="9">
        <f t="shared" ca="1" si="456"/>
        <v>0.72222329678878749</v>
      </c>
      <c r="D14653" s="9">
        <f t="shared" ca="1" si="457"/>
        <v>181.78918004890932</v>
      </c>
    </row>
    <row r="14654" spans="2:4" x14ac:dyDescent="0.25">
      <c r="B14654" s="13">
        <v>14644</v>
      </c>
      <c r="C14654" s="9">
        <f t="shared" ca="1" si="456"/>
        <v>0.5919778802847907</v>
      </c>
      <c r="D14654" s="9">
        <f t="shared" ca="1" si="457"/>
        <v>174.65271564136793</v>
      </c>
    </row>
    <row r="14655" spans="2:4" x14ac:dyDescent="0.25">
      <c r="B14655" s="13">
        <v>14645</v>
      </c>
      <c r="C14655" s="9">
        <f t="shared" ca="1" si="456"/>
        <v>0.41190924815080454</v>
      </c>
      <c r="D14655" s="9">
        <f t="shared" ca="1" si="457"/>
        <v>165.54727179508103</v>
      </c>
    </row>
    <row r="14656" spans="2:4" x14ac:dyDescent="0.25">
      <c r="B14656" s="13">
        <v>14646</v>
      </c>
      <c r="C14656" s="9">
        <f t="shared" ca="1" si="456"/>
        <v>0.8194633635684162</v>
      </c>
      <c r="D14656" s="9">
        <f t="shared" ca="1" si="457"/>
        <v>188.26643780125889</v>
      </c>
    </row>
    <row r="14657" spans="2:4" x14ac:dyDescent="0.25">
      <c r="B14657" s="13">
        <v>14647</v>
      </c>
      <c r="C14657" s="9">
        <f t="shared" ca="1" si="456"/>
        <v>0.79102947604716345</v>
      </c>
      <c r="D14657" s="9">
        <f t="shared" ca="1" si="457"/>
        <v>186.19996965009284</v>
      </c>
    </row>
    <row r="14658" spans="2:4" x14ac:dyDescent="0.25">
      <c r="B14658" s="13">
        <v>14648</v>
      </c>
      <c r="C14658" s="9">
        <f t="shared" ca="1" si="456"/>
        <v>0.1101599016393493</v>
      </c>
      <c r="D14658" s="9">
        <f t="shared" ca="1" si="457"/>
        <v>145.48643633298485</v>
      </c>
    </row>
    <row r="14659" spans="2:4" x14ac:dyDescent="0.25">
      <c r="B14659" s="13">
        <v>14649</v>
      </c>
      <c r="C14659" s="9">
        <f t="shared" ca="1" si="456"/>
        <v>0.14876589546577434</v>
      </c>
      <c r="D14659" s="9">
        <f t="shared" ca="1" si="457"/>
        <v>149.16518069857563</v>
      </c>
    </row>
    <row r="14660" spans="2:4" x14ac:dyDescent="0.25">
      <c r="B14660" s="13">
        <v>14650</v>
      </c>
      <c r="C14660" s="9">
        <f t="shared" ca="1" si="456"/>
        <v>1.7043001248189249E-3</v>
      </c>
      <c r="D14660" s="9">
        <f t="shared" ca="1" si="457"/>
        <v>111.43471153550139</v>
      </c>
    </row>
    <row r="14661" spans="2:4" x14ac:dyDescent="0.25">
      <c r="B14661" s="13">
        <v>14651</v>
      </c>
      <c r="C14661" s="9">
        <f t="shared" ca="1" si="456"/>
        <v>0.81607410730647456</v>
      </c>
      <c r="D14661" s="9">
        <f t="shared" ca="1" si="457"/>
        <v>188.01009173869716</v>
      </c>
    </row>
    <row r="14662" spans="2:4" x14ac:dyDescent="0.25">
      <c r="B14662" s="13">
        <v>14652</v>
      </c>
      <c r="C14662" s="9">
        <f t="shared" ca="1" si="456"/>
        <v>0.31216368343942558</v>
      </c>
      <c r="D14662" s="9">
        <f t="shared" ca="1" si="457"/>
        <v>160.20546773104809</v>
      </c>
    </row>
    <row r="14663" spans="2:4" x14ac:dyDescent="0.25">
      <c r="B14663" s="13">
        <v>14653</v>
      </c>
      <c r="C14663" s="9">
        <f t="shared" ca="1" si="456"/>
        <v>0.51092296801094594</v>
      </c>
      <c r="D14663" s="9">
        <f t="shared" ca="1" si="457"/>
        <v>170.54766484516477</v>
      </c>
    </row>
    <row r="14664" spans="2:4" x14ac:dyDescent="0.25">
      <c r="B14664" s="13">
        <v>14654</v>
      </c>
      <c r="C14664" s="9">
        <f t="shared" ca="1" si="456"/>
        <v>0.99401814862711102</v>
      </c>
      <c r="D14664" s="9">
        <f t="shared" ca="1" si="457"/>
        <v>220.26426295650532</v>
      </c>
    </row>
    <row r="14665" spans="2:4" x14ac:dyDescent="0.25">
      <c r="B14665" s="13">
        <v>14655</v>
      </c>
      <c r="C14665" s="9">
        <f t="shared" ca="1" si="456"/>
        <v>0.90864228102408906</v>
      </c>
      <c r="D14665" s="9">
        <f t="shared" ca="1" si="457"/>
        <v>196.6488126293082</v>
      </c>
    </row>
    <row r="14666" spans="2:4" x14ac:dyDescent="0.25">
      <c r="B14666" s="13">
        <v>14656</v>
      </c>
      <c r="C14666" s="9">
        <f t="shared" ca="1" si="456"/>
        <v>0.86971326455015507</v>
      </c>
      <c r="D14666" s="9">
        <f t="shared" ca="1" si="457"/>
        <v>192.5007345639917</v>
      </c>
    </row>
    <row r="14667" spans="2:4" x14ac:dyDescent="0.25">
      <c r="B14667" s="13">
        <v>14657</v>
      </c>
      <c r="C14667" s="9">
        <f t="shared" ca="1" si="456"/>
        <v>0.98419557802217328</v>
      </c>
      <c r="D14667" s="9">
        <f t="shared" ca="1" si="457"/>
        <v>212.98645004499753</v>
      </c>
    </row>
    <row r="14668" spans="2:4" x14ac:dyDescent="0.25">
      <c r="B14668" s="13">
        <v>14658</v>
      </c>
      <c r="C14668" s="9">
        <f t="shared" ref="C14668:C14731" ca="1" si="458">RAND()</f>
        <v>0.23238858278857921</v>
      </c>
      <c r="D14668" s="9">
        <f t="shared" ref="D14668:D14731" ca="1" si="459">_xlfn.NORM.INV(C14668,$C$6,$C$7)</f>
        <v>155.37993492681866</v>
      </c>
    </row>
    <row r="14669" spans="2:4" x14ac:dyDescent="0.25">
      <c r="B14669" s="13">
        <v>14659</v>
      </c>
      <c r="C14669" s="9">
        <f t="shared" ca="1" si="458"/>
        <v>0.83759047312197066</v>
      </c>
      <c r="D14669" s="9">
        <f t="shared" ca="1" si="459"/>
        <v>189.69206251308003</v>
      </c>
    </row>
    <row r="14670" spans="2:4" x14ac:dyDescent="0.25">
      <c r="B14670" s="13">
        <v>14660</v>
      </c>
      <c r="C14670" s="9">
        <f t="shared" ca="1" si="458"/>
        <v>0.87769259055125515</v>
      </c>
      <c r="D14670" s="9">
        <f t="shared" ca="1" si="459"/>
        <v>193.27058592862051</v>
      </c>
    </row>
    <row r="14671" spans="2:4" x14ac:dyDescent="0.25">
      <c r="B14671" s="13">
        <v>14661</v>
      </c>
      <c r="C14671" s="9">
        <f t="shared" ca="1" si="458"/>
        <v>0.76605527783254224</v>
      </c>
      <c r="D14671" s="9">
        <f t="shared" ca="1" si="459"/>
        <v>184.51834684596477</v>
      </c>
    </row>
    <row r="14672" spans="2:4" x14ac:dyDescent="0.25">
      <c r="B14672" s="13">
        <v>14662</v>
      </c>
      <c r="C14672" s="9">
        <f t="shared" ca="1" si="458"/>
        <v>0.55643981150312438</v>
      </c>
      <c r="D14672" s="9">
        <f t="shared" ca="1" si="459"/>
        <v>172.83897779093368</v>
      </c>
    </row>
    <row r="14673" spans="2:4" x14ac:dyDescent="0.25">
      <c r="B14673" s="13">
        <v>14663</v>
      </c>
      <c r="C14673" s="9">
        <f t="shared" ca="1" si="458"/>
        <v>0.69371440369360104</v>
      </c>
      <c r="D14673" s="9">
        <f t="shared" ca="1" si="459"/>
        <v>180.12813341473014</v>
      </c>
    </row>
    <row r="14674" spans="2:4" x14ac:dyDescent="0.25">
      <c r="B14674" s="13">
        <v>14664</v>
      </c>
      <c r="C14674" s="9">
        <f t="shared" ca="1" si="458"/>
        <v>0.44591393901652643</v>
      </c>
      <c r="D14674" s="9">
        <f t="shared" ca="1" si="459"/>
        <v>167.28016690026578</v>
      </c>
    </row>
    <row r="14675" spans="2:4" x14ac:dyDescent="0.25">
      <c r="B14675" s="13">
        <v>14665</v>
      </c>
      <c r="C14675" s="9">
        <f t="shared" ca="1" si="458"/>
        <v>0.57352524456387988</v>
      </c>
      <c r="D14675" s="9">
        <f t="shared" ca="1" si="459"/>
        <v>173.70712781330994</v>
      </c>
    </row>
    <row r="14676" spans="2:4" x14ac:dyDescent="0.25">
      <c r="B14676" s="13">
        <v>14666</v>
      </c>
      <c r="C14676" s="9">
        <f t="shared" ca="1" si="458"/>
        <v>0.16434048804797552</v>
      </c>
      <c r="D14676" s="9">
        <f t="shared" ca="1" si="459"/>
        <v>150.46451699209774</v>
      </c>
    </row>
    <row r="14677" spans="2:4" x14ac:dyDescent="0.25">
      <c r="B14677" s="13">
        <v>14667</v>
      </c>
      <c r="C14677" s="9">
        <f t="shared" ca="1" si="458"/>
        <v>0.48585876299901842</v>
      </c>
      <c r="D14677" s="9">
        <f t="shared" ca="1" si="459"/>
        <v>169.2909149841357</v>
      </c>
    </row>
    <row r="14678" spans="2:4" x14ac:dyDescent="0.25">
      <c r="B14678" s="13">
        <v>14668</v>
      </c>
      <c r="C14678" s="9">
        <f t="shared" ca="1" si="458"/>
        <v>0.27965063346548902</v>
      </c>
      <c r="D14678" s="9">
        <f t="shared" ca="1" si="459"/>
        <v>158.32240645167695</v>
      </c>
    </row>
    <row r="14679" spans="2:4" x14ac:dyDescent="0.25">
      <c r="B14679" s="13">
        <v>14669</v>
      </c>
      <c r="C14679" s="9">
        <f t="shared" ca="1" si="458"/>
        <v>4.4493015847402173E-2</v>
      </c>
      <c r="D14679" s="9">
        <f t="shared" ca="1" si="459"/>
        <v>135.98458370940622</v>
      </c>
    </row>
    <row r="14680" spans="2:4" x14ac:dyDescent="0.25">
      <c r="B14680" s="13">
        <v>14670</v>
      </c>
      <c r="C14680" s="9">
        <f t="shared" ca="1" si="458"/>
        <v>0.54839593485511773</v>
      </c>
      <c r="D14680" s="9">
        <f t="shared" ca="1" si="459"/>
        <v>172.43219401852306</v>
      </c>
    </row>
    <row r="14681" spans="2:4" x14ac:dyDescent="0.25">
      <c r="B14681" s="13">
        <v>14671</v>
      </c>
      <c r="C14681" s="9">
        <f t="shared" ca="1" si="458"/>
        <v>0.90643975380744812</v>
      </c>
      <c r="D14681" s="9">
        <f t="shared" ca="1" si="459"/>
        <v>196.38290891877523</v>
      </c>
    </row>
    <row r="14682" spans="2:4" x14ac:dyDescent="0.25">
      <c r="B14682" s="13">
        <v>14672</v>
      </c>
      <c r="C14682" s="9">
        <f t="shared" ca="1" si="458"/>
        <v>0.14419747552832107</v>
      </c>
      <c r="D14682" s="9">
        <f t="shared" ca="1" si="459"/>
        <v>148.76701519849195</v>
      </c>
    </row>
    <row r="14683" spans="2:4" x14ac:dyDescent="0.25">
      <c r="B14683" s="13">
        <v>14673</v>
      </c>
      <c r="C14683" s="9">
        <f t="shared" ca="1" si="458"/>
        <v>0.75572433857322285</v>
      </c>
      <c r="D14683" s="9">
        <f t="shared" ca="1" si="459"/>
        <v>183.85229590634907</v>
      </c>
    </row>
    <row r="14684" spans="2:4" x14ac:dyDescent="0.25">
      <c r="B14684" s="13">
        <v>14674</v>
      </c>
      <c r="C14684" s="9">
        <f t="shared" ca="1" si="458"/>
        <v>0.21274468407150182</v>
      </c>
      <c r="D14684" s="9">
        <f t="shared" ca="1" si="459"/>
        <v>154.06132016589595</v>
      </c>
    </row>
    <row r="14685" spans="2:4" x14ac:dyDescent="0.25">
      <c r="B14685" s="13">
        <v>14675</v>
      </c>
      <c r="C14685" s="9">
        <f t="shared" ca="1" si="458"/>
        <v>0.50031700403921775</v>
      </c>
      <c r="D14685" s="9">
        <f t="shared" ca="1" si="459"/>
        <v>170.01589222742993</v>
      </c>
    </row>
    <row r="14686" spans="2:4" x14ac:dyDescent="0.25">
      <c r="B14686" s="13">
        <v>14676</v>
      </c>
      <c r="C14686" s="9">
        <f t="shared" ca="1" si="458"/>
        <v>0.85487732780075476</v>
      </c>
      <c r="D14686" s="9">
        <f t="shared" ca="1" si="459"/>
        <v>191.15167104338829</v>
      </c>
    </row>
    <row r="14687" spans="2:4" x14ac:dyDescent="0.25">
      <c r="B14687" s="13">
        <v>14677</v>
      </c>
      <c r="C14687" s="9">
        <f t="shared" ca="1" si="458"/>
        <v>0.99142052946843229</v>
      </c>
      <c r="D14687" s="9">
        <f t="shared" ca="1" si="459"/>
        <v>217.66568422961819</v>
      </c>
    </row>
    <row r="14688" spans="2:4" x14ac:dyDescent="0.25">
      <c r="B14688" s="13">
        <v>14678</v>
      </c>
      <c r="C14688" s="9">
        <f t="shared" ca="1" si="458"/>
        <v>0.92233996802962881</v>
      </c>
      <c r="D14688" s="9">
        <f t="shared" ca="1" si="459"/>
        <v>198.41977266606546</v>
      </c>
    </row>
    <row r="14689" spans="2:4" x14ac:dyDescent="0.25">
      <c r="B14689" s="13">
        <v>14679</v>
      </c>
      <c r="C14689" s="9">
        <f t="shared" ca="1" si="458"/>
        <v>0.14344148591883088</v>
      </c>
      <c r="D14689" s="9">
        <f t="shared" ca="1" si="459"/>
        <v>148.70031122994487</v>
      </c>
    </row>
    <row r="14690" spans="2:4" x14ac:dyDescent="0.25">
      <c r="B14690" s="13">
        <v>14680</v>
      </c>
      <c r="C14690" s="9">
        <f t="shared" ca="1" si="458"/>
        <v>2.3017471334923045E-2</v>
      </c>
      <c r="D14690" s="9">
        <f t="shared" ca="1" si="459"/>
        <v>130.09854440709279</v>
      </c>
    </row>
    <row r="14691" spans="2:4" x14ac:dyDescent="0.25">
      <c r="B14691" s="13">
        <v>14681</v>
      </c>
      <c r="C14691" s="9">
        <f t="shared" ca="1" si="458"/>
        <v>0.90744062383398783</v>
      </c>
      <c r="D14691" s="9">
        <f t="shared" ca="1" si="459"/>
        <v>196.50316000206158</v>
      </c>
    </row>
    <row r="14692" spans="2:4" x14ac:dyDescent="0.25">
      <c r="B14692" s="13">
        <v>14682</v>
      </c>
      <c r="C14692" s="9">
        <f t="shared" ca="1" si="458"/>
        <v>0.27878767405935401</v>
      </c>
      <c r="D14692" s="9">
        <f t="shared" ca="1" si="459"/>
        <v>158.27106536465453</v>
      </c>
    </row>
    <row r="14693" spans="2:4" x14ac:dyDescent="0.25">
      <c r="B14693" s="13">
        <v>14683</v>
      </c>
      <c r="C14693" s="9">
        <f t="shared" ca="1" si="458"/>
        <v>0.22772249774893838</v>
      </c>
      <c r="D14693" s="9">
        <f t="shared" ca="1" si="459"/>
        <v>155.07263507298291</v>
      </c>
    </row>
    <row r="14694" spans="2:4" x14ac:dyDescent="0.25">
      <c r="B14694" s="13">
        <v>14684</v>
      </c>
      <c r="C14694" s="9">
        <f t="shared" ca="1" si="458"/>
        <v>0.17035316930803801</v>
      </c>
      <c r="D14694" s="9">
        <f t="shared" ca="1" si="459"/>
        <v>150.94458899317527</v>
      </c>
    </row>
    <row r="14695" spans="2:4" x14ac:dyDescent="0.25">
      <c r="B14695" s="13">
        <v>14685</v>
      </c>
      <c r="C14695" s="9">
        <f t="shared" ca="1" si="458"/>
        <v>0.63111290217314209</v>
      </c>
      <c r="D14695" s="9">
        <f t="shared" ca="1" si="459"/>
        <v>176.6960467886345</v>
      </c>
    </row>
    <row r="14696" spans="2:4" x14ac:dyDescent="0.25">
      <c r="B14696" s="13">
        <v>14686</v>
      </c>
      <c r="C14696" s="9">
        <f t="shared" ca="1" si="458"/>
        <v>0.67745933598321928</v>
      </c>
      <c r="D14696" s="9">
        <f t="shared" ca="1" si="459"/>
        <v>179.21211938911949</v>
      </c>
    </row>
    <row r="14697" spans="2:4" x14ac:dyDescent="0.25">
      <c r="B14697" s="13">
        <v>14687</v>
      </c>
      <c r="C14697" s="9">
        <f t="shared" ca="1" si="458"/>
        <v>0.98712367112321442</v>
      </c>
      <c r="D14697" s="9">
        <f t="shared" ca="1" si="459"/>
        <v>214.59842910401051</v>
      </c>
    </row>
    <row r="14698" spans="2:4" x14ac:dyDescent="0.25">
      <c r="B14698" s="13">
        <v>14688</v>
      </c>
      <c r="C14698" s="9">
        <f t="shared" ca="1" si="458"/>
        <v>0.93925461124422616</v>
      </c>
      <c r="D14698" s="9">
        <f t="shared" ca="1" si="459"/>
        <v>200.97092981829744</v>
      </c>
    </row>
    <row r="14699" spans="2:4" x14ac:dyDescent="0.25">
      <c r="B14699" s="13">
        <v>14689</v>
      </c>
      <c r="C14699" s="9">
        <f t="shared" ca="1" si="458"/>
        <v>0.86718921461048004</v>
      </c>
      <c r="D14699" s="9">
        <f t="shared" ca="1" si="459"/>
        <v>192.26404526955136</v>
      </c>
    </row>
    <row r="14700" spans="2:4" x14ac:dyDescent="0.25">
      <c r="B14700" s="13">
        <v>14690</v>
      </c>
      <c r="C14700" s="9">
        <f t="shared" ca="1" si="458"/>
        <v>0.30085288505751606</v>
      </c>
      <c r="D14700" s="9">
        <f t="shared" ca="1" si="459"/>
        <v>159.56101798474867</v>
      </c>
    </row>
    <row r="14701" spans="2:4" x14ac:dyDescent="0.25">
      <c r="B14701" s="13">
        <v>14691</v>
      </c>
      <c r="C14701" s="9">
        <f t="shared" ca="1" si="458"/>
        <v>0.17313033904508646</v>
      </c>
      <c r="D14701" s="9">
        <f t="shared" ca="1" si="459"/>
        <v>151.16265768853637</v>
      </c>
    </row>
    <row r="14702" spans="2:4" x14ac:dyDescent="0.25">
      <c r="B14702" s="13">
        <v>14692</v>
      </c>
      <c r="C14702" s="9">
        <f t="shared" ca="1" si="458"/>
        <v>0.73207290354876009</v>
      </c>
      <c r="D14702" s="9">
        <f t="shared" ca="1" si="459"/>
        <v>182.38188737319152</v>
      </c>
    </row>
    <row r="14703" spans="2:4" x14ac:dyDescent="0.25">
      <c r="B14703" s="13">
        <v>14693</v>
      </c>
      <c r="C14703" s="9">
        <f t="shared" ca="1" si="458"/>
        <v>0.73860299910787219</v>
      </c>
      <c r="D14703" s="9">
        <f t="shared" ca="1" si="459"/>
        <v>182.78088943025938</v>
      </c>
    </row>
    <row r="14704" spans="2:4" x14ac:dyDescent="0.25">
      <c r="B14704" s="13">
        <v>14694</v>
      </c>
      <c r="C14704" s="9">
        <f t="shared" ca="1" si="458"/>
        <v>0.97494625527635292</v>
      </c>
      <c r="D14704" s="9">
        <f t="shared" ca="1" si="459"/>
        <v>209.18090470846758</v>
      </c>
    </row>
    <row r="14705" spans="2:4" x14ac:dyDescent="0.25">
      <c r="B14705" s="13">
        <v>14695</v>
      </c>
      <c r="C14705" s="9">
        <f t="shared" ca="1" si="458"/>
        <v>0.55106957460057038</v>
      </c>
      <c r="D14705" s="9">
        <f t="shared" ca="1" si="459"/>
        <v>172.56728173031081</v>
      </c>
    </row>
    <row r="14706" spans="2:4" x14ac:dyDescent="0.25">
      <c r="B14706" s="13">
        <v>14696</v>
      </c>
      <c r="C14706" s="9">
        <f t="shared" ca="1" si="458"/>
        <v>0.38760926236072935</v>
      </c>
      <c r="D14706" s="9">
        <f t="shared" ca="1" si="459"/>
        <v>164.28888827977173</v>
      </c>
    </row>
    <row r="14707" spans="2:4" x14ac:dyDescent="0.25">
      <c r="B14707" s="13">
        <v>14697</v>
      </c>
      <c r="C14707" s="9">
        <f t="shared" ca="1" si="458"/>
        <v>4.3027558241862107E-2</v>
      </c>
      <c r="D14707" s="9">
        <f t="shared" ca="1" si="459"/>
        <v>135.66830999401043</v>
      </c>
    </row>
    <row r="14708" spans="2:4" x14ac:dyDescent="0.25">
      <c r="B14708" s="13">
        <v>14698</v>
      </c>
      <c r="C14708" s="9">
        <f t="shared" ca="1" si="458"/>
        <v>0.8568030588498694</v>
      </c>
      <c r="D14708" s="9">
        <f t="shared" ca="1" si="459"/>
        <v>191.32131670633001</v>
      </c>
    </row>
    <row r="14709" spans="2:4" x14ac:dyDescent="0.25">
      <c r="B14709" s="13">
        <v>14699</v>
      </c>
      <c r="C14709" s="9">
        <f t="shared" ca="1" si="458"/>
        <v>0.58787094674260199</v>
      </c>
      <c r="D14709" s="9">
        <f t="shared" ca="1" si="459"/>
        <v>174.44143300925958</v>
      </c>
    </row>
    <row r="14710" spans="2:4" x14ac:dyDescent="0.25">
      <c r="B14710" s="13">
        <v>14700</v>
      </c>
      <c r="C14710" s="9">
        <f t="shared" ca="1" si="458"/>
        <v>0.98459527290216242</v>
      </c>
      <c r="D14710" s="9">
        <f t="shared" ca="1" si="459"/>
        <v>213.19050148513006</v>
      </c>
    </row>
    <row r="14711" spans="2:4" x14ac:dyDescent="0.25">
      <c r="B14711" s="13">
        <v>14701</v>
      </c>
      <c r="C14711" s="9">
        <f t="shared" ca="1" si="458"/>
        <v>0.5190540090275132</v>
      </c>
      <c r="D14711" s="9">
        <f t="shared" ca="1" si="459"/>
        <v>170.95558981376965</v>
      </c>
    </row>
    <row r="14712" spans="2:4" x14ac:dyDescent="0.25">
      <c r="B14712" s="13">
        <v>14702</v>
      </c>
      <c r="C14712" s="9">
        <f t="shared" ca="1" si="458"/>
        <v>0.89468939308964435</v>
      </c>
      <c r="D14712" s="9">
        <f t="shared" ca="1" si="459"/>
        <v>195.0371818115018</v>
      </c>
    </row>
    <row r="14713" spans="2:4" x14ac:dyDescent="0.25">
      <c r="B14713" s="13">
        <v>14703</v>
      </c>
      <c r="C14713" s="9">
        <f t="shared" ca="1" si="458"/>
        <v>0.67761578410206413</v>
      </c>
      <c r="D14713" s="9">
        <f t="shared" ca="1" si="459"/>
        <v>179.22084113440729</v>
      </c>
    </row>
    <row r="14714" spans="2:4" x14ac:dyDescent="0.25">
      <c r="B14714" s="13">
        <v>14704</v>
      </c>
      <c r="C14714" s="9">
        <f t="shared" ca="1" si="458"/>
        <v>0.59661422812493947</v>
      </c>
      <c r="D14714" s="9">
        <f t="shared" ca="1" si="459"/>
        <v>174.89186105637393</v>
      </c>
    </row>
    <row r="14715" spans="2:4" x14ac:dyDescent="0.25">
      <c r="B14715" s="13">
        <v>14705</v>
      </c>
      <c r="C14715" s="9">
        <f t="shared" ca="1" si="458"/>
        <v>0.47926343872026844</v>
      </c>
      <c r="D14715" s="9">
        <f t="shared" ca="1" si="459"/>
        <v>168.95995441867262</v>
      </c>
    </row>
    <row r="14716" spans="2:4" x14ac:dyDescent="0.25">
      <c r="B14716" s="13">
        <v>14706</v>
      </c>
      <c r="C14716" s="9">
        <f t="shared" ca="1" si="458"/>
        <v>0.48441778459877038</v>
      </c>
      <c r="D14716" s="9">
        <f t="shared" ca="1" si="459"/>
        <v>169.2186248337218</v>
      </c>
    </row>
    <row r="14717" spans="2:4" x14ac:dyDescent="0.25">
      <c r="B14717" s="13">
        <v>14707</v>
      </c>
      <c r="C14717" s="9">
        <f t="shared" ca="1" si="458"/>
        <v>0.56495895458632162</v>
      </c>
      <c r="D14717" s="9">
        <f t="shared" ca="1" si="459"/>
        <v>173.27108428823436</v>
      </c>
    </row>
    <row r="14718" spans="2:4" x14ac:dyDescent="0.25">
      <c r="B14718" s="13">
        <v>14708</v>
      </c>
      <c r="C14718" s="9">
        <f t="shared" ca="1" si="458"/>
        <v>7.1436891856673013E-2</v>
      </c>
      <c r="D14718" s="9">
        <f t="shared" ca="1" si="459"/>
        <v>140.696544376541</v>
      </c>
    </row>
    <row r="14719" spans="2:4" x14ac:dyDescent="0.25">
      <c r="B14719" s="13">
        <v>14709</v>
      </c>
      <c r="C14719" s="9">
        <f t="shared" ca="1" si="458"/>
        <v>0.25981877757351457</v>
      </c>
      <c r="D14719" s="9">
        <f t="shared" ca="1" si="459"/>
        <v>157.12191590878652</v>
      </c>
    </row>
    <row r="14720" spans="2:4" x14ac:dyDescent="0.25">
      <c r="B14720" s="13">
        <v>14710</v>
      </c>
      <c r="C14720" s="9">
        <f t="shared" ca="1" si="458"/>
        <v>0.3387920753330359</v>
      </c>
      <c r="D14720" s="9">
        <f t="shared" ca="1" si="459"/>
        <v>161.68475953137823</v>
      </c>
    </row>
    <row r="14721" spans="2:4" x14ac:dyDescent="0.25">
      <c r="B14721" s="13">
        <v>14711</v>
      </c>
      <c r="C14721" s="9">
        <f t="shared" ca="1" si="458"/>
        <v>0.92761476578681579</v>
      </c>
      <c r="D14721" s="9">
        <f t="shared" ca="1" si="459"/>
        <v>199.1650855132539</v>
      </c>
    </row>
    <row r="14722" spans="2:4" x14ac:dyDescent="0.25">
      <c r="B14722" s="13">
        <v>14712</v>
      </c>
      <c r="C14722" s="9">
        <f t="shared" ca="1" si="458"/>
        <v>0.28822107675742947</v>
      </c>
      <c r="D14722" s="9">
        <f t="shared" ca="1" si="459"/>
        <v>158.82821720444005</v>
      </c>
    </row>
    <row r="14723" spans="2:4" x14ac:dyDescent="0.25">
      <c r="B14723" s="13">
        <v>14713</v>
      </c>
      <c r="C14723" s="9">
        <f t="shared" ca="1" si="458"/>
        <v>0.91713219043913752</v>
      </c>
      <c r="D14723" s="9">
        <f t="shared" ca="1" si="459"/>
        <v>197.72073912398096</v>
      </c>
    </row>
    <row r="14724" spans="2:4" x14ac:dyDescent="0.25">
      <c r="B14724" s="13">
        <v>14714</v>
      </c>
      <c r="C14724" s="9">
        <f t="shared" ca="1" si="458"/>
        <v>0.32252798883607392</v>
      </c>
      <c r="D14724" s="9">
        <f t="shared" ca="1" si="459"/>
        <v>160.78717405402136</v>
      </c>
    </row>
    <row r="14725" spans="2:4" x14ac:dyDescent="0.25">
      <c r="B14725" s="13">
        <v>14715</v>
      </c>
      <c r="C14725" s="9">
        <f t="shared" ca="1" si="458"/>
        <v>0.12231108779618183</v>
      </c>
      <c r="D14725" s="9">
        <f t="shared" ca="1" si="459"/>
        <v>146.72977693390644</v>
      </c>
    </row>
    <row r="14726" spans="2:4" x14ac:dyDescent="0.25">
      <c r="B14726" s="13">
        <v>14716</v>
      </c>
      <c r="C14726" s="9">
        <f t="shared" ca="1" si="458"/>
        <v>0.22815949204438934</v>
      </c>
      <c r="D14726" s="9">
        <f t="shared" ca="1" si="459"/>
        <v>155.10156362206274</v>
      </c>
    </row>
    <row r="14727" spans="2:4" x14ac:dyDescent="0.25">
      <c r="B14727" s="13">
        <v>14717</v>
      </c>
      <c r="C14727" s="9">
        <f t="shared" ca="1" si="458"/>
        <v>0.24690782924722843</v>
      </c>
      <c r="D14727" s="9">
        <f t="shared" ca="1" si="459"/>
        <v>156.31494755416583</v>
      </c>
    </row>
    <row r="14728" spans="2:4" x14ac:dyDescent="0.25">
      <c r="B14728" s="13">
        <v>14718</v>
      </c>
      <c r="C14728" s="9">
        <f t="shared" ca="1" si="458"/>
        <v>8.1606818641862033E-2</v>
      </c>
      <c r="D14728" s="9">
        <f t="shared" ca="1" si="459"/>
        <v>142.11311253287565</v>
      </c>
    </row>
    <row r="14729" spans="2:4" x14ac:dyDescent="0.25">
      <c r="B14729" s="13">
        <v>14719</v>
      </c>
      <c r="C14729" s="9">
        <f t="shared" ca="1" si="458"/>
        <v>0.68241195495103668</v>
      </c>
      <c r="D14729" s="9">
        <f t="shared" ca="1" si="459"/>
        <v>179.48908289474463</v>
      </c>
    </row>
    <row r="14730" spans="2:4" x14ac:dyDescent="0.25">
      <c r="B14730" s="13">
        <v>14720</v>
      </c>
      <c r="C14730" s="9">
        <f t="shared" ca="1" si="458"/>
        <v>0.67883341711093648</v>
      </c>
      <c r="D14730" s="9">
        <f t="shared" ca="1" si="459"/>
        <v>179.28878245695103</v>
      </c>
    </row>
    <row r="14731" spans="2:4" x14ac:dyDescent="0.25">
      <c r="B14731" s="13">
        <v>14721</v>
      </c>
      <c r="C14731" s="9">
        <f t="shared" ca="1" si="458"/>
        <v>0.8904411499509215</v>
      </c>
      <c r="D14731" s="9">
        <f t="shared" ca="1" si="459"/>
        <v>194.57755205292676</v>
      </c>
    </row>
    <row r="14732" spans="2:4" x14ac:dyDescent="0.25">
      <c r="B14732" s="13">
        <v>14722</v>
      </c>
      <c r="C14732" s="9">
        <f t="shared" ref="C14732:C14795" ca="1" si="460">RAND()</f>
        <v>0.94945470546653843</v>
      </c>
      <c r="D14732" s="9">
        <f t="shared" ref="D14732:D14795" ca="1" si="461">_xlfn.NORM.INV(C14732,$C$6,$C$7)</f>
        <v>202.79178602762656</v>
      </c>
    </row>
    <row r="14733" spans="2:4" x14ac:dyDescent="0.25">
      <c r="B14733" s="13">
        <v>14723</v>
      </c>
      <c r="C14733" s="9">
        <f t="shared" ca="1" si="460"/>
        <v>0.91820969524159235</v>
      </c>
      <c r="D14733" s="9">
        <f t="shared" ca="1" si="461"/>
        <v>197.86259160979054</v>
      </c>
    </row>
    <row r="14734" spans="2:4" x14ac:dyDescent="0.25">
      <c r="B14734" s="13">
        <v>14724</v>
      </c>
      <c r="C14734" s="9">
        <f t="shared" ca="1" si="460"/>
        <v>0.96210722448087194</v>
      </c>
      <c r="D14734" s="9">
        <f t="shared" ca="1" si="461"/>
        <v>205.51361511730786</v>
      </c>
    </row>
    <row r="14735" spans="2:4" x14ac:dyDescent="0.25">
      <c r="B14735" s="13">
        <v>14725</v>
      </c>
      <c r="C14735" s="9">
        <f t="shared" ca="1" si="460"/>
        <v>0.51858822773769719</v>
      </c>
      <c r="D14735" s="9">
        <f t="shared" ca="1" si="461"/>
        <v>170.93221298143666</v>
      </c>
    </row>
    <row r="14736" spans="2:4" x14ac:dyDescent="0.25">
      <c r="B14736" s="13">
        <v>14726</v>
      </c>
      <c r="C14736" s="9">
        <f t="shared" ca="1" si="460"/>
        <v>0.19582435479208471</v>
      </c>
      <c r="D14736" s="9">
        <f t="shared" ca="1" si="461"/>
        <v>152.86737500405573</v>
      </c>
    </row>
    <row r="14737" spans="2:4" x14ac:dyDescent="0.25">
      <c r="B14737" s="13">
        <v>14727</v>
      </c>
      <c r="C14737" s="9">
        <f t="shared" ca="1" si="460"/>
        <v>0.20448767802098589</v>
      </c>
      <c r="D14737" s="9">
        <f t="shared" ca="1" si="461"/>
        <v>153.48603749553845</v>
      </c>
    </row>
    <row r="14738" spans="2:4" x14ac:dyDescent="0.25">
      <c r="B14738" s="13">
        <v>14728</v>
      </c>
      <c r="C14738" s="9">
        <f t="shared" ca="1" si="460"/>
        <v>0.58736596221769999</v>
      </c>
      <c r="D14738" s="9">
        <f t="shared" ca="1" si="461"/>
        <v>174.41548856582921</v>
      </c>
    </row>
    <row r="14739" spans="2:4" x14ac:dyDescent="0.25">
      <c r="B14739" s="13">
        <v>14729</v>
      </c>
      <c r="C14739" s="9">
        <f t="shared" ca="1" si="460"/>
        <v>0.41055656226058646</v>
      </c>
      <c r="D14739" s="9">
        <f t="shared" ca="1" si="461"/>
        <v>165.47772947337924</v>
      </c>
    </row>
    <row r="14740" spans="2:4" x14ac:dyDescent="0.25">
      <c r="B14740" s="13">
        <v>14730</v>
      </c>
      <c r="C14740" s="9">
        <f t="shared" ca="1" si="460"/>
        <v>0.90371914944145759</v>
      </c>
      <c r="D14740" s="9">
        <f t="shared" ca="1" si="461"/>
        <v>196.06076512673968</v>
      </c>
    </row>
    <row r="14741" spans="2:4" x14ac:dyDescent="0.25">
      <c r="B14741" s="13">
        <v>14731</v>
      </c>
      <c r="C14741" s="9">
        <f t="shared" ca="1" si="460"/>
        <v>5.0065485396826648E-2</v>
      </c>
      <c r="D14741" s="9">
        <f t="shared" ca="1" si="461"/>
        <v>137.11561972304506</v>
      </c>
    </row>
    <row r="14742" spans="2:4" x14ac:dyDescent="0.25">
      <c r="B14742" s="13">
        <v>14732</v>
      </c>
      <c r="C14742" s="9">
        <f t="shared" ca="1" si="460"/>
        <v>0.44931837558693222</v>
      </c>
      <c r="D14742" s="9">
        <f t="shared" ca="1" si="461"/>
        <v>167.45232687231317</v>
      </c>
    </row>
    <row r="14743" spans="2:4" x14ac:dyDescent="0.25">
      <c r="B14743" s="13">
        <v>14733</v>
      </c>
      <c r="C14743" s="9">
        <f t="shared" ca="1" si="460"/>
        <v>0.70168219831852452</v>
      </c>
      <c r="D14743" s="9">
        <f t="shared" ca="1" si="461"/>
        <v>180.58489712759484</v>
      </c>
    </row>
    <row r="14744" spans="2:4" x14ac:dyDescent="0.25">
      <c r="B14744" s="13">
        <v>14734</v>
      </c>
      <c r="C14744" s="9">
        <f t="shared" ca="1" si="460"/>
        <v>0.33764538295437241</v>
      </c>
      <c r="D14744" s="9">
        <f t="shared" ca="1" si="461"/>
        <v>161.6220423838644</v>
      </c>
    </row>
    <row r="14745" spans="2:4" x14ac:dyDescent="0.25">
      <c r="B14745" s="13">
        <v>14735</v>
      </c>
      <c r="C14745" s="9">
        <f t="shared" ca="1" si="460"/>
        <v>0.55217701331363567</v>
      </c>
      <c r="D14745" s="9">
        <f t="shared" ca="1" si="461"/>
        <v>172.6232698954604</v>
      </c>
    </row>
    <row r="14746" spans="2:4" x14ac:dyDescent="0.25">
      <c r="B14746" s="13">
        <v>14736</v>
      </c>
      <c r="C14746" s="9">
        <f t="shared" ca="1" si="460"/>
        <v>0.83323620324715408</v>
      </c>
      <c r="D14746" s="9">
        <f t="shared" ca="1" si="461"/>
        <v>189.34065774085218</v>
      </c>
    </row>
    <row r="14747" spans="2:4" x14ac:dyDescent="0.25">
      <c r="B14747" s="13">
        <v>14737</v>
      </c>
      <c r="C14747" s="9">
        <f t="shared" ca="1" si="460"/>
        <v>0.19684233654225602</v>
      </c>
      <c r="D14747" s="9">
        <f t="shared" ca="1" si="461"/>
        <v>152.94091491565192</v>
      </c>
    </row>
    <row r="14748" spans="2:4" x14ac:dyDescent="0.25">
      <c r="B14748" s="13">
        <v>14738</v>
      </c>
      <c r="C14748" s="9">
        <f t="shared" ca="1" si="460"/>
        <v>0.10369884352028724</v>
      </c>
      <c r="D14748" s="9">
        <f t="shared" ca="1" si="461"/>
        <v>144.78493083918326</v>
      </c>
    </row>
    <row r="14749" spans="2:4" x14ac:dyDescent="0.25">
      <c r="B14749" s="13">
        <v>14739</v>
      </c>
      <c r="C14749" s="9">
        <f t="shared" ca="1" si="460"/>
        <v>0.24277736045783482</v>
      </c>
      <c r="D14749" s="9">
        <f t="shared" ca="1" si="461"/>
        <v>156.05207094657334</v>
      </c>
    </row>
    <row r="14750" spans="2:4" x14ac:dyDescent="0.25">
      <c r="B14750" s="13">
        <v>14740</v>
      </c>
      <c r="C14750" s="9">
        <f t="shared" ca="1" si="460"/>
        <v>0.52655114037345774</v>
      </c>
      <c r="D14750" s="9">
        <f t="shared" ca="1" si="461"/>
        <v>171.33206095823965</v>
      </c>
    </row>
    <row r="14751" spans="2:4" x14ac:dyDescent="0.25">
      <c r="B14751" s="13">
        <v>14741</v>
      </c>
      <c r="C14751" s="9">
        <f t="shared" ca="1" si="460"/>
        <v>9.6724370890186817E-2</v>
      </c>
      <c r="D14751" s="9">
        <f t="shared" ca="1" si="461"/>
        <v>143.99111439506956</v>
      </c>
    </row>
    <row r="14752" spans="2:4" x14ac:dyDescent="0.25">
      <c r="B14752" s="13">
        <v>14742</v>
      </c>
      <c r="C14752" s="9">
        <f t="shared" ca="1" si="460"/>
        <v>0.27241586566545839</v>
      </c>
      <c r="D14752" s="9">
        <f t="shared" ca="1" si="461"/>
        <v>157.88954554452582</v>
      </c>
    </row>
    <row r="14753" spans="2:4" x14ac:dyDescent="0.25">
      <c r="B14753" s="13">
        <v>14743</v>
      </c>
      <c r="C14753" s="9">
        <f t="shared" ca="1" si="460"/>
        <v>0.62408789771461204</v>
      </c>
      <c r="D14753" s="9">
        <f t="shared" ca="1" si="461"/>
        <v>176.3246983950859</v>
      </c>
    </row>
    <row r="14754" spans="2:4" x14ac:dyDescent="0.25">
      <c r="B14754" s="13">
        <v>14744</v>
      </c>
      <c r="C14754" s="9">
        <f t="shared" ca="1" si="460"/>
        <v>0.61860952084148357</v>
      </c>
      <c r="D14754" s="9">
        <f t="shared" ca="1" si="461"/>
        <v>176.03661841077974</v>
      </c>
    </row>
    <row r="14755" spans="2:4" x14ac:dyDescent="0.25">
      <c r="B14755" s="13">
        <v>14745</v>
      </c>
      <c r="C14755" s="9">
        <f t="shared" ca="1" si="460"/>
        <v>0.1492975181962275</v>
      </c>
      <c r="D14755" s="9">
        <f t="shared" ca="1" si="461"/>
        <v>149.21098003455285</v>
      </c>
    </row>
    <row r="14756" spans="2:4" x14ac:dyDescent="0.25">
      <c r="B14756" s="13">
        <v>14746</v>
      </c>
      <c r="C14756" s="9">
        <f t="shared" ca="1" si="460"/>
        <v>5.8689762768928677E-3</v>
      </c>
      <c r="D14756" s="9">
        <f t="shared" ca="1" si="461"/>
        <v>119.60148103048255</v>
      </c>
    </row>
    <row r="14757" spans="2:4" x14ac:dyDescent="0.25">
      <c r="B14757" s="13">
        <v>14747</v>
      </c>
      <c r="C14757" s="9">
        <f t="shared" ca="1" si="460"/>
        <v>0.61439984058864272</v>
      </c>
      <c r="D14757" s="9">
        <f t="shared" ca="1" si="461"/>
        <v>175.81610372011579</v>
      </c>
    </row>
    <row r="14758" spans="2:4" x14ac:dyDescent="0.25">
      <c r="B14758" s="13">
        <v>14748</v>
      </c>
      <c r="C14758" s="9">
        <f t="shared" ca="1" si="460"/>
        <v>0.14572207814888827</v>
      </c>
      <c r="D14758" s="9">
        <f t="shared" ca="1" si="461"/>
        <v>148.90082348734407</v>
      </c>
    </row>
    <row r="14759" spans="2:4" x14ac:dyDescent="0.25">
      <c r="B14759" s="13">
        <v>14749</v>
      </c>
      <c r="C14759" s="9">
        <f t="shared" ca="1" si="460"/>
        <v>0.32676391766349988</v>
      </c>
      <c r="D14759" s="9">
        <f t="shared" ca="1" si="461"/>
        <v>161.02266644648759</v>
      </c>
    </row>
    <row r="14760" spans="2:4" x14ac:dyDescent="0.25">
      <c r="B14760" s="13">
        <v>14750</v>
      </c>
      <c r="C14760" s="9">
        <f t="shared" ca="1" si="460"/>
        <v>0.80475480083094741</v>
      </c>
      <c r="D14760" s="9">
        <f t="shared" ca="1" si="461"/>
        <v>187.17456726481069</v>
      </c>
    </row>
    <row r="14761" spans="2:4" x14ac:dyDescent="0.25">
      <c r="B14761" s="13">
        <v>14751</v>
      </c>
      <c r="C14761" s="9">
        <f t="shared" ca="1" si="460"/>
        <v>0.68570645178791745</v>
      </c>
      <c r="D14761" s="9">
        <f t="shared" ca="1" si="461"/>
        <v>179.67432958177017</v>
      </c>
    </row>
    <row r="14762" spans="2:4" x14ac:dyDescent="0.25">
      <c r="B14762" s="13">
        <v>14752</v>
      </c>
      <c r="C14762" s="9">
        <f t="shared" ca="1" si="460"/>
        <v>0.2326245032709795</v>
      </c>
      <c r="D14762" s="9">
        <f t="shared" ca="1" si="461"/>
        <v>155.39538032390467</v>
      </c>
    </row>
    <row r="14763" spans="2:4" x14ac:dyDescent="0.25">
      <c r="B14763" s="13">
        <v>14753</v>
      </c>
      <c r="C14763" s="9">
        <f t="shared" ca="1" si="460"/>
        <v>0.27277866798827088</v>
      </c>
      <c r="D14763" s="9">
        <f t="shared" ca="1" si="461"/>
        <v>157.91138617652064</v>
      </c>
    </row>
    <row r="14764" spans="2:4" x14ac:dyDescent="0.25">
      <c r="B14764" s="13">
        <v>14754</v>
      </c>
      <c r="C14764" s="9">
        <f t="shared" ca="1" si="460"/>
        <v>0.27956786675432677</v>
      </c>
      <c r="D14764" s="9">
        <f t="shared" ca="1" si="461"/>
        <v>158.31748565203489</v>
      </c>
    </row>
    <row r="14765" spans="2:4" x14ac:dyDescent="0.25">
      <c r="B14765" s="13">
        <v>14755</v>
      </c>
      <c r="C14765" s="9">
        <f t="shared" ca="1" si="460"/>
        <v>0.66631381075523088</v>
      </c>
      <c r="D14765" s="9">
        <f t="shared" ca="1" si="461"/>
        <v>178.59514101016239</v>
      </c>
    </row>
    <row r="14766" spans="2:4" x14ac:dyDescent="0.25">
      <c r="B14766" s="13">
        <v>14756</v>
      </c>
      <c r="C14766" s="9">
        <f t="shared" ca="1" si="460"/>
        <v>3.3687028483383785E-2</v>
      </c>
      <c r="D14766" s="9">
        <f t="shared" ca="1" si="461"/>
        <v>133.41658822668512</v>
      </c>
    </row>
    <row r="14767" spans="2:4" x14ac:dyDescent="0.25">
      <c r="B14767" s="13">
        <v>14757</v>
      </c>
      <c r="C14767" s="9">
        <f t="shared" ca="1" si="460"/>
        <v>0.86953280235612473</v>
      </c>
      <c r="D14767" s="9">
        <f t="shared" ca="1" si="461"/>
        <v>192.4837073680132</v>
      </c>
    </row>
    <row r="14768" spans="2:4" x14ac:dyDescent="0.25">
      <c r="B14768" s="13">
        <v>14758</v>
      </c>
      <c r="C14768" s="9">
        <f t="shared" ca="1" si="460"/>
        <v>0.1967684358080517</v>
      </c>
      <c r="D14768" s="9">
        <f t="shared" ca="1" si="461"/>
        <v>152.93558402964044</v>
      </c>
    </row>
    <row r="14769" spans="2:4" x14ac:dyDescent="0.25">
      <c r="B14769" s="13">
        <v>14759</v>
      </c>
      <c r="C14769" s="9">
        <f t="shared" ca="1" si="460"/>
        <v>0.97996321699683075</v>
      </c>
      <c r="D14769" s="9">
        <f t="shared" ca="1" si="461"/>
        <v>211.0597961569826</v>
      </c>
    </row>
    <row r="14770" spans="2:4" x14ac:dyDescent="0.25">
      <c r="B14770" s="13">
        <v>14760</v>
      </c>
      <c r="C14770" s="9">
        <f t="shared" ca="1" si="460"/>
        <v>0.70213964826413688</v>
      </c>
      <c r="D14770" s="9">
        <f t="shared" ca="1" si="461"/>
        <v>180.6112870575208</v>
      </c>
    </row>
    <row r="14771" spans="2:4" x14ac:dyDescent="0.25">
      <c r="B14771" s="13">
        <v>14761</v>
      </c>
      <c r="C14771" s="9">
        <f t="shared" ca="1" si="460"/>
        <v>0.54607710755829419</v>
      </c>
      <c r="D14771" s="9">
        <f t="shared" ca="1" si="461"/>
        <v>172.31512348350932</v>
      </c>
    </row>
    <row r="14772" spans="2:4" x14ac:dyDescent="0.25">
      <c r="B14772" s="13">
        <v>14762</v>
      </c>
      <c r="C14772" s="9">
        <f t="shared" ca="1" si="460"/>
        <v>0.37877213200205395</v>
      </c>
      <c r="D14772" s="9">
        <f t="shared" ca="1" si="461"/>
        <v>163.82585593776585</v>
      </c>
    </row>
    <row r="14773" spans="2:4" x14ac:dyDescent="0.25">
      <c r="B14773" s="13">
        <v>14763</v>
      </c>
      <c r="C14773" s="9">
        <f t="shared" ca="1" si="460"/>
        <v>0.50678445312912068</v>
      </c>
      <c r="D14773" s="9">
        <f t="shared" ca="1" si="461"/>
        <v>170.34013843679483</v>
      </c>
    </row>
    <row r="14774" spans="2:4" x14ac:dyDescent="0.25">
      <c r="B14774" s="13">
        <v>14764</v>
      </c>
      <c r="C14774" s="9">
        <f t="shared" ca="1" si="460"/>
        <v>0.68278019635915799</v>
      </c>
      <c r="D14774" s="9">
        <f t="shared" ca="1" si="461"/>
        <v>179.50974813149557</v>
      </c>
    </row>
    <row r="14775" spans="2:4" x14ac:dyDescent="0.25">
      <c r="B14775" s="13">
        <v>14765</v>
      </c>
      <c r="C14775" s="9">
        <f t="shared" ca="1" si="460"/>
        <v>0.8179641678775551</v>
      </c>
      <c r="D14775" s="9">
        <f t="shared" ca="1" si="461"/>
        <v>188.152678502068</v>
      </c>
    </row>
    <row r="14776" spans="2:4" x14ac:dyDescent="0.25">
      <c r="B14776" s="13">
        <v>14766</v>
      </c>
      <c r="C14776" s="9">
        <f t="shared" ca="1" si="460"/>
        <v>0.57844851168916489</v>
      </c>
      <c r="D14776" s="9">
        <f t="shared" ca="1" si="461"/>
        <v>173.95851961376121</v>
      </c>
    </row>
    <row r="14777" spans="2:4" x14ac:dyDescent="0.25">
      <c r="B14777" s="13">
        <v>14767</v>
      </c>
      <c r="C14777" s="9">
        <f t="shared" ca="1" si="460"/>
        <v>0.36523680416138515</v>
      </c>
      <c r="D14777" s="9">
        <f t="shared" ca="1" si="461"/>
        <v>163.11008810267725</v>
      </c>
    </row>
    <row r="14778" spans="2:4" x14ac:dyDescent="0.25">
      <c r="B14778" s="13">
        <v>14768</v>
      </c>
      <c r="C14778" s="9">
        <f t="shared" ca="1" si="460"/>
        <v>0.92058090935168857</v>
      </c>
      <c r="D14778" s="9">
        <f t="shared" ca="1" si="461"/>
        <v>198.17979619834472</v>
      </c>
    </row>
    <row r="14779" spans="2:4" x14ac:dyDescent="0.25">
      <c r="B14779" s="13">
        <v>14769</v>
      </c>
      <c r="C14779" s="9">
        <f t="shared" ca="1" si="460"/>
        <v>0.94759279943686381</v>
      </c>
      <c r="D14779" s="9">
        <f t="shared" ca="1" si="461"/>
        <v>202.43896761706159</v>
      </c>
    </row>
    <row r="14780" spans="2:4" x14ac:dyDescent="0.25">
      <c r="B14780" s="13">
        <v>14770</v>
      </c>
      <c r="C14780" s="9">
        <f t="shared" ca="1" si="460"/>
        <v>1.6272793209176073E-2</v>
      </c>
      <c r="D14780" s="9">
        <f t="shared" ca="1" si="461"/>
        <v>127.24710489716655</v>
      </c>
    </row>
    <row r="14781" spans="2:4" x14ac:dyDescent="0.25">
      <c r="B14781" s="13">
        <v>14771</v>
      </c>
      <c r="C14781" s="9">
        <f t="shared" ca="1" si="460"/>
        <v>0.74214408709905888</v>
      </c>
      <c r="D14781" s="9">
        <f t="shared" ca="1" si="461"/>
        <v>182.99939301317272</v>
      </c>
    </row>
    <row r="14782" spans="2:4" x14ac:dyDescent="0.25">
      <c r="B14782" s="13">
        <v>14772</v>
      </c>
      <c r="C14782" s="9">
        <f t="shared" ca="1" si="460"/>
        <v>0.86766239717741733</v>
      </c>
      <c r="D14782" s="9">
        <f t="shared" ca="1" si="461"/>
        <v>192.30817948205475</v>
      </c>
    </row>
    <row r="14783" spans="2:4" x14ac:dyDescent="0.25">
      <c r="B14783" s="13">
        <v>14773</v>
      </c>
      <c r="C14783" s="9">
        <f t="shared" ca="1" si="460"/>
        <v>8.8443662851919624E-2</v>
      </c>
      <c r="D14783" s="9">
        <f t="shared" ca="1" si="461"/>
        <v>142.99197597272348</v>
      </c>
    </row>
    <row r="14784" spans="2:4" x14ac:dyDescent="0.25">
      <c r="B14784" s="13">
        <v>14774</v>
      </c>
      <c r="C14784" s="9">
        <f t="shared" ca="1" si="460"/>
        <v>0.97069343481433501</v>
      </c>
      <c r="D14784" s="9">
        <f t="shared" ca="1" si="461"/>
        <v>207.82168024320589</v>
      </c>
    </row>
    <row r="14785" spans="2:4" x14ac:dyDescent="0.25">
      <c r="B14785" s="13">
        <v>14775</v>
      </c>
      <c r="C14785" s="9">
        <f t="shared" ca="1" si="460"/>
        <v>0.9418941883612596</v>
      </c>
      <c r="D14785" s="9">
        <f t="shared" ca="1" si="461"/>
        <v>201.41750545450748</v>
      </c>
    </row>
    <row r="14786" spans="2:4" x14ac:dyDescent="0.25">
      <c r="B14786" s="13">
        <v>14776</v>
      </c>
      <c r="C14786" s="9">
        <f t="shared" ca="1" si="460"/>
        <v>0.87639394413067162</v>
      </c>
      <c r="D14786" s="9">
        <f t="shared" ca="1" si="461"/>
        <v>193.1429495648795</v>
      </c>
    </row>
    <row r="14787" spans="2:4" x14ac:dyDescent="0.25">
      <c r="B14787" s="13">
        <v>14777</v>
      </c>
      <c r="C14787" s="9">
        <f t="shared" ca="1" si="460"/>
        <v>0.20383128149650453</v>
      </c>
      <c r="D14787" s="9">
        <f t="shared" ca="1" si="461"/>
        <v>153.43971970449451</v>
      </c>
    </row>
    <row r="14788" spans="2:4" x14ac:dyDescent="0.25">
      <c r="B14788" s="13">
        <v>14778</v>
      </c>
      <c r="C14788" s="9">
        <f t="shared" ca="1" si="460"/>
        <v>0.98951323210340603</v>
      </c>
      <c r="D14788" s="9">
        <f t="shared" ca="1" si="461"/>
        <v>216.16921056664452</v>
      </c>
    </row>
    <row r="14789" spans="2:4" x14ac:dyDescent="0.25">
      <c r="B14789" s="13">
        <v>14779</v>
      </c>
      <c r="C14789" s="9">
        <f t="shared" ca="1" si="460"/>
        <v>0.59850844138735027</v>
      </c>
      <c r="D14789" s="9">
        <f t="shared" ca="1" si="461"/>
        <v>174.98976529805077</v>
      </c>
    </row>
    <row r="14790" spans="2:4" x14ac:dyDescent="0.25">
      <c r="B14790" s="13">
        <v>14780</v>
      </c>
      <c r="C14790" s="9">
        <f t="shared" ca="1" si="460"/>
        <v>0.84653723278647264</v>
      </c>
      <c r="D14790" s="9">
        <f t="shared" ca="1" si="461"/>
        <v>190.43388918127582</v>
      </c>
    </row>
    <row r="14791" spans="2:4" x14ac:dyDescent="0.25">
      <c r="B14791" s="13">
        <v>14781</v>
      </c>
      <c r="C14791" s="9">
        <f t="shared" ca="1" si="460"/>
        <v>0.37867950426244623</v>
      </c>
      <c r="D14791" s="9">
        <f t="shared" ca="1" si="461"/>
        <v>163.82098546088025</v>
      </c>
    </row>
    <row r="14792" spans="2:4" x14ac:dyDescent="0.25">
      <c r="B14792" s="13">
        <v>14782</v>
      </c>
      <c r="C14792" s="9">
        <f t="shared" ca="1" si="460"/>
        <v>0.21595888845543165</v>
      </c>
      <c r="D14792" s="9">
        <f t="shared" ca="1" si="461"/>
        <v>154.28171675236945</v>
      </c>
    </row>
    <row r="14793" spans="2:4" x14ac:dyDescent="0.25">
      <c r="B14793" s="13">
        <v>14783</v>
      </c>
      <c r="C14793" s="9">
        <f t="shared" ca="1" si="460"/>
        <v>0.58202036509471566</v>
      </c>
      <c r="D14793" s="9">
        <f t="shared" ca="1" si="461"/>
        <v>174.14129553993979</v>
      </c>
    </row>
    <row r="14794" spans="2:4" x14ac:dyDescent="0.25">
      <c r="B14794" s="13">
        <v>14784</v>
      </c>
      <c r="C14794" s="9">
        <f t="shared" ca="1" si="460"/>
        <v>0.61828037862245577</v>
      </c>
      <c r="D14794" s="9">
        <f t="shared" ca="1" si="461"/>
        <v>176.01935090876123</v>
      </c>
    </row>
    <row r="14795" spans="2:4" x14ac:dyDescent="0.25">
      <c r="B14795" s="13">
        <v>14785</v>
      </c>
      <c r="C14795" s="9">
        <f t="shared" ca="1" si="460"/>
        <v>0.57423102434553552</v>
      </c>
      <c r="D14795" s="9">
        <f t="shared" ca="1" si="461"/>
        <v>173.74312945903998</v>
      </c>
    </row>
    <row r="14796" spans="2:4" x14ac:dyDescent="0.25">
      <c r="B14796" s="13">
        <v>14786</v>
      </c>
      <c r="C14796" s="9">
        <f t="shared" ref="C14796:C14859" ca="1" si="462">RAND()</f>
        <v>6.5617548305831774E-2</v>
      </c>
      <c r="D14796" s="9">
        <f t="shared" ref="D14796:D14859" ca="1" si="463">_xlfn.NORM.INV(C14796,$C$6,$C$7)</f>
        <v>139.81501484560161</v>
      </c>
    </row>
    <row r="14797" spans="2:4" x14ac:dyDescent="0.25">
      <c r="B14797" s="13">
        <v>14787</v>
      </c>
      <c r="C14797" s="9">
        <f t="shared" ca="1" si="462"/>
        <v>0.72234985665026186</v>
      </c>
      <c r="D14797" s="9">
        <f t="shared" ca="1" si="463"/>
        <v>181.79672948725221</v>
      </c>
    </row>
    <row r="14798" spans="2:4" x14ac:dyDescent="0.25">
      <c r="B14798" s="13">
        <v>14788</v>
      </c>
      <c r="C14798" s="9">
        <f t="shared" ca="1" si="462"/>
        <v>0.2406474103943046</v>
      </c>
      <c r="D14798" s="9">
        <f t="shared" ca="1" si="463"/>
        <v>155.9155692623616</v>
      </c>
    </row>
    <row r="14799" spans="2:4" x14ac:dyDescent="0.25">
      <c r="B14799" s="13">
        <v>14789</v>
      </c>
      <c r="C14799" s="9">
        <f t="shared" ca="1" si="462"/>
        <v>8.9752997307523841E-2</v>
      </c>
      <c r="D14799" s="9">
        <f t="shared" ca="1" si="463"/>
        <v>143.15444744656875</v>
      </c>
    </row>
    <row r="14800" spans="2:4" x14ac:dyDescent="0.25">
      <c r="B14800" s="13">
        <v>14790</v>
      </c>
      <c r="C14800" s="9">
        <f t="shared" ca="1" si="462"/>
        <v>0.20192325631980457</v>
      </c>
      <c r="D14800" s="9">
        <f t="shared" ca="1" si="463"/>
        <v>153.30457487429013</v>
      </c>
    </row>
    <row r="14801" spans="2:4" x14ac:dyDescent="0.25">
      <c r="B14801" s="13">
        <v>14791</v>
      </c>
      <c r="C14801" s="9">
        <f t="shared" ca="1" si="462"/>
        <v>0.87550271304536931</v>
      </c>
      <c r="D14801" s="9">
        <f t="shared" ca="1" si="463"/>
        <v>193.05589820891973</v>
      </c>
    </row>
    <row r="14802" spans="2:4" x14ac:dyDescent="0.25">
      <c r="B14802" s="13">
        <v>14792</v>
      </c>
      <c r="C14802" s="9">
        <f t="shared" ca="1" si="462"/>
        <v>0.54343635838687787</v>
      </c>
      <c r="D14802" s="9">
        <f t="shared" ca="1" si="463"/>
        <v>172.18189640461421</v>
      </c>
    </row>
    <row r="14803" spans="2:4" x14ac:dyDescent="0.25">
      <c r="B14803" s="13">
        <v>14793</v>
      </c>
      <c r="C14803" s="9">
        <f t="shared" ca="1" si="462"/>
        <v>0.3921673070678614</v>
      </c>
      <c r="D14803" s="9">
        <f t="shared" ca="1" si="463"/>
        <v>164.52650579052036</v>
      </c>
    </row>
    <row r="14804" spans="2:4" x14ac:dyDescent="0.25">
      <c r="B14804" s="13">
        <v>14794</v>
      </c>
      <c r="C14804" s="9">
        <f t="shared" ca="1" si="462"/>
        <v>0.35956445981080942</v>
      </c>
      <c r="D14804" s="9">
        <f t="shared" ca="1" si="463"/>
        <v>162.80753567696698</v>
      </c>
    </row>
    <row r="14805" spans="2:4" x14ac:dyDescent="0.25">
      <c r="B14805" s="13">
        <v>14795</v>
      </c>
      <c r="C14805" s="9">
        <f t="shared" ca="1" si="462"/>
        <v>0.13670366720755189</v>
      </c>
      <c r="D14805" s="9">
        <f t="shared" ca="1" si="463"/>
        <v>148.09500951663216</v>
      </c>
    </row>
    <row r="14806" spans="2:4" x14ac:dyDescent="0.25">
      <c r="B14806" s="13">
        <v>14796</v>
      </c>
      <c r="C14806" s="9">
        <f t="shared" ca="1" si="462"/>
        <v>0.26569648357293996</v>
      </c>
      <c r="D14806" s="9">
        <f t="shared" ca="1" si="463"/>
        <v>157.48237906818824</v>
      </c>
    </row>
    <row r="14807" spans="2:4" x14ac:dyDescent="0.25">
      <c r="B14807" s="13">
        <v>14797</v>
      </c>
      <c r="C14807" s="9">
        <f t="shared" ca="1" si="462"/>
        <v>2.6888704212744696E-2</v>
      </c>
      <c r="D14807" s="9">
        <f t="shared" ca="1" si="463"/>
        <v>131.42749602343076</v>
      </c>
    </row>
    <row r="14808" spans="2:4" x14ac:dyDescent="0.25">
      <c r="B14808" s="13">
        <v>14798</v>
      </c>
      <c r="C14808" s="9">
        <f t="shared" ca="1" si="462"/>
        <v>0.73411478742967151</v>
      </c>
      <c r="D14808" s="9">
        <f t="shared" ca="1" si="463"/>
        <v>182.50611444223455</v>
      </c>
    </row>
    <row r="14809" spans="2:4" x14ac:dyDescent="0.25">
      <c r="B14809" s="13">
        <v>14799</v>
      </c>
      <c r="C14809" s="9">
        <f t="shared" ca="1" si="462"/>
        <v>0.88445895976190037</v>
      </c>
      <c r="D14809" s="9">
        <f t="shared" ca="1" si="463"/>
        <v>193.9515222366436</v>
      </c>
    </row>
    <row r="14810" spans="2:4" x14ac:dyDescent="0.25">
      <c r="B14810" s="13">
        <v>14800</v>
      </c>
      <c r="C14810" s="9">
        <f t="shared" ca="1" si="462"/>
        <v>0.56270267942015528</v>
      </c>
      <c r="D14810" s="9">
        <f t="shared" ca="1" si="463"/>
        <v>173.15650145258772</v>
      </c>
    </row>
    <row r="14811" spans="2:4" x14ac:dyDescent="0.25">
      <c r="B14811" s="13">
        <v>14801</v>
      </c>
      <c r="C14811" s="9">
        <f t="shared" ca="1" si="462"/>
        <v>0.85394237221866809</v>
      </c>
      <c r="D14811" s="9">
        <f t="shared" ca="1" si="463"/>
        <v>191.06985324383427</v>
      </c>
    </row>
    <row r="14812" spans="2:4" x14ac:dyDescent="0.25">
      <c r="B14812" s="13">
        <v>14802</v>
      </c>
      <c r="C14812" s="9">
        <f t="shared" ca="1" si="462"/>
        <v>0.98700039585176547</v>
      </c>
      <c r="D14812" s="9">
        <f t="shared" ca="1" si="463"/>
        <v>214.52447189337124</v>
      </c>
    </row>
    <row r="14813" spans="2:4" x14ac:dyDescent="0.25">
      <c r="B14813" s="13">
        <v>14803</v>
      </c>
      <c r="C14813" s="9">
        <f t="shared" ca="1" si="462"/>
        <v>0.28393679766288682</v>
      </c>
      <c r="D14813" s="9">
        <f t="shared" ca="1" si="463"/>
        <v>158.57628082859338</v>
      </c>
    </row>
    <row r="14814" spans="2:4" x14ac:dyDescent="0.25">
      <c r="B14814" s="13">
        <v>14804</v>
      </c>
      <c r="C14814" s="9">
        <f t="shared" ca="1" si="462"/>
        <v>0.40443238183871288</v>
      </c>
      <c r="D14814" s="9">
        <f t="shared" ca="1" si="463"/>
        <v>165.16218360394686</v>
      </c>
    </row>
    <row r="14815" spans="2:4" x14ac:dyDescent="0.25">
      <c r="B14815" s="13">
        <v>14805</v>
      </c>
      <c r="C14815" s="9">
        <f t="shared" ca="1" si="462"/>
        <v>0.87083022145390143</v>
      </c>
      <c r="D14815" s="9">
        <f t="shared" ca="1" si="463"/>
        <v>192.60648798362277</v>
      </c>
    </row>
    <row r="14816" spans="2:4" x14ac:dyDescent="0.25">
      <c r="B14816" s="13">
        <v>14806</v>
      </c>
      <c r="C14816" s="9">
        <f t="shared" ca="1" si="462"/>
        <v>0.57472371052102078</v>
      </c>
      <c r="D14816" s="9">
        <f t="shared" ca="1" si="463"/>
        <v>173.76826843817142</v>
      </c>
    </row>
    <row r="14817" spans="2:4" x14ac:dyDescent="0.25">
      <c r="B14817" s="13">
        <v>14807</v>
      </c>
      <c r="C14817" s="9">
        <f t="shared" ca="1" si="462"/>
        <v>0.23992974514667387</v>
      </c>
      <c r="D14817" s="9">
        <f t="shared" ca="1" si="463"/>
        <v>155.86942854248511</v>
      </c>
    </row>
    <row r="14818" spans="2:4" x14ac:dyDescent="0.25">
      <c r="B14818" s="13">
        <v>14808</v>
      </c>
      <c r="C14818" s="9">
        <f t="shared" ca="1" si="462"/>
        <v>0.32790226198095007</v>
      </c>
      <c r="D14818" s="9">
        <f t="shared" ca="1" si="463"/>
        <v>161.08573864680267</v>
      </c>
    </row>
    <row r="14819" spans="2:4" x14ac:dyDescent="0.25">
      <c r="B14819" s="13">
        <v>14809</v>
      </c>
      <c r="C14819" s="9">
        <f t="shared" ca="1" si="462"/>
        <v>0.31790353214120948</v>
      </c>
      <c r="D14819" s="9">
        <f t="shared" ca="1" si="463"/>
        <v>160.52861378224418</v>
      </c>
    </row>
    <row r="14820" spans="2:4" x14ac:dyDescent="0.25">
      <c r="B14820" s="13">
        <v>14810</v>
      </c>
      <c r="C14820" s="9">
        <f t="shared" ca="1" si="462"/>
        <v>0.42821769955062861</v>
      </c>
      <c r="D14820" s="9">
        <f t="shared" ca="1" si="463"/>
        <v>166.38172813653836</v>
      </c>
    </row>
    <row r="14821" spans="2:4" x14ac:dyDescent="0.25">
      <c r="B14821" s="13">
        <v>14811</v>
      </c>
      <c r="C14821" s="9">
        <f t="shared" ca="1" si="462"/>
        <v>0.33809250883000896</v>
      </c>
      <c r="D14821" s="9">
        <f t="shared" ca="1" si="463"/>
        <v>161.64650723482112</v>
      </c>
    </row>
    <row r="14822" spans="2:4" x14ac:dyDescent="0.25">
      <c r="B14822" s="13">
        <v>14812</v>
      </c>
      <c r="C14822" s="9">
        <f t="shared" ca="1" si="462"/>
        <v>0.28435587277555541</v>
      </c>
      <c r="D14822" s="9">
        <f t="shared" ca="1" si="463"/>
        <v>158.60100396727844</v>
      </c>
    </row>
    <row r="14823" spans="2:4" x14ac:dyDescent="0.25">
      <c r="B14823" s="13">
        <v>14813</v>
      </c>
      <c r="C14823" s="9">
        <f t="shared" ca="1" si="462"/>
        <v>0.29975977299131329</v>
      </c>
      <c r="D14823" s="9">
        <f t="shared" ca="1" si="463"/>
        <v>159.49816888524251</v>
      </c>
    </row>
    <row r="14824" spans="2:4" x14ac:dyDescent="0.25">
      <c r="B14824" s="13">
        <v>14814</v>
      </c>
      <c r="C14824" s="9">
        <f t="shared" ca="1" si="462"/>
        <v>0.86540060719276268</v>
      </c>
      <c r="D14824" s="9">
        <f t="shared" ca="1" si="463"/>
        <v>192.09819092084047</v>
      </c>
    </row>
    <row r="14825" spans="2:4" x14ac:dyDescent="0.25">
      <c r="B14825" s="13">
        <v>14815</v>
      </c>
      <c r="C14825" s="9">
        <f t="shared" ca="1" si="462"/>
        <v>0.87479293659358004</v>
      </c>
      <c r="D14825" s="9">
        <f t="shared" ca="1" si="463"/>
        <v>192.98688168698376</v>
      </c>
    </row>
    <row r="14826" spans="2:4" x14ac:dyDescent="0.25">
      <c r="B14826" s="13">
        <v>14816</v>
      </c>
      <c r="C14826" s="9">
        <f t="shared" ca="1" si="462"/>
        <v>0.5084684404289721</v>
      </c>
      <c r="D14826" s="9">
        <f t="shared" ca="1" si="463"/>
        <v>170.42457653243144</v>
      </c>
    </row>
    <row r="14827" spans="2:4" x14ac:dyDescent="0.25">
      <c r="B14827" s="13">
        <v>14817</v>
      </c>
      <c r="C14827" s="9">
        <f t="shared" ca="1" si="462"/>
        <v>0.32733509216292778</v>
      </c>
      <c r="D14827" s="9">
        <f t="shared" ca="1" si="463"/>
        <v>161.05432461108134</v>
      </c>
    </row>
    <row r="14828" spans="2:4" x14ac:dyDescent="0.25">
      <c r="B14828" s="13">
        <v>14818</v>
      </c>
      <c r="C14828" s="9">
        <f t="shared" ca="1" si="462"/>
        <v>0.67567841049424082</v>
      </c>
      <c r="D14828" s="9">
        <f t="shared" ca="1" si="463"/>
        <v>179.11295837528741</v>
      </c>
    </row>
    <row r="14829" spans="2:4" x14ac:dyDescent="0.25">
      <c r="B14829" s="13">
        <v>14819</v>
      </c>
      <c r="C14829" s="9">
        <f t="shared" ca="1" si="462"/>
        <v>0.58790235693893755</v>
      </c>
      <c r="D14829" s="9">
        <f t="shared" ca="1" si="463"/>
        <v>174.44304700827959</v>
      </c>
    </row>
    <row r="14830" spans="2:4" x14ac:dyDescent="0.25">
      <c r="B14830" s="13">
        <v>14820</v>
      </c>
      <c r="C14830" s="9">
        <f t="shared" ca="1" si="462"/>
        <v>0.38939644818586494</v>
      </c>
      <c r="D14830" s="9">
        <f t="shared" ca="1" si="463"/>
        <v>164.38215112312864</v>
      </c>
    </row>
    <row r="14831" spans="2:4" x14ac:dyDescent="0.25">
      <c r="B14831" s="13">
        <v>14821</v>
      </c>
      <c r="C14831" s="9">
        <f t="shared" ca="1" si="462"/>
        <v>0.322221757536724</v>
      </c>
      <c r="D14831" s="9">
        <f t="shared" ca="1" si="463"/>
        <v>160.77010020211605</v>
      </c>
    </row>
    <row r="14832" spans="2:4" x14ac:dyDescent="0.25">
      <c r="B14832" s="13">
        <v>14822</v>
      </c>
      <c r="C14832" s="9">
        <f t="shared" ca="1" si="462"/>
        <v>3.6882561900230315E-2</v>
      </c>
      <c r="D14832" s="9">
        <f t="shared" ca="1" si="463"/>
        <v>134.23865068509082</v>
      </c>
    </row>
    <row r="14833" spans="2:4" x14ac:dyDescent="0.25">
      <c r="B14833" s="13">
        <v>14823</v>
      </c>
      <c r="C14833" s="9">
        <f t="shared" ca="1" si="462"/>
        <v>0.55315263833973571</v>
      </c>
      <c r="D14833" s="9">
        <f t="shared" ca="1" si="463"/>
        <v>172.67261105347373</v>
      </c>
    </row>
    <row r="14834" spans="2:4" x14ac:dyDescent="0.25">
      <c r="B14834" s="13">
        <v>14824</v>
      </c>
      <c r="C14834" s="9">
        <f t="shared" ca="1" si="462"/>
        <v>0.44174242667018726</v>
      </c>
      <c r="D14834" s="9">
        <f t="shared" ca="1" si="463"/>
        <v>167.06893999419205</v>
      </c>
    </row>
    <row r="14835" spans="2:4" x14ac:dyDescent="0.25">
      <c r="B14835" s="13">
        <v>14825</v>
      </c>
      <c r="C14835" s="9">
        <f t="shared" ca="1" si="462"/>
        <v>0.78931032696708159</v>
      </c>
      <c r="D14835" s="9">
        <f t="shared" ca="1" si="463"/>
        <v>186.08061050469797</v>
      </c>
    </row>
    <row r="14836" spans="2:4" x14ac:dyDescent="0.25">
      <c r="B14836" s="13">
        <v>14826</v>
      </c>
      <c r="C14836" s="9">
        <f t="shared" ca="1" si="462"/>
        <v>0.16236015120605762</v>
      </c>
      <c r="D14836" s="9">
        <f t="shared" ca="1" si="463"/>
        <v>150.30391784040566</v>
      </c>
    </row>
    <row r="14837" spans="2:4" x14ac:dyDescent="0.25">
      <c r="B14837" s="13">
        <v>14827</v>
      </c>
      <c r="C14837" s="9">
        <f t="shared" ca="1" si="462"/>
        <v>0.99424021858829825</v>
      </c>
      <c r="D14837" s="9">
        <f t="shared" ca="1" si="463"/>
        <v>220.53059519451807</v>
      </c>
    </row>
    <row r="14838" spans="2:4" x14ac:dyDescent="0.25">
      <c r="B14838" s="13">
        <v>14828</v>
      </c>
      <c r="C14838" s="9">
        <f t="shared" ca="1" si="462"/>
        <v>0.79870506908151528</v>
      </c>
      <c r="D14838" s="9">
        <f t="shared" ca="1" si="463"/>
        <v>186.74009628920524</v>
      </c>
    </row>
    <row r="14839" spans="2:4" x14ac:dyDescent="0.25">
      <c r="B14839" s="13">
        <v>14829</v>
      </c>
      <c r="C14839" s="9">
        <f t="shared" ca="1" si="462"/>
        <v>0.24500425960948324</v>
      </c>
      <c r="D14839" s="9">
        <f t="shared" ca="1" si="463"/>
        <v>156.1940945180686</v>
      </c>
    </row>
    <row r="14840" spans="2:4" x14ac:dyDescent="0.25">
      <c r="B14840" s="13">
        <v>14830</v>
      </c>
      <c r="C14840" s="9">
        <f t="shared" ca="1" si="462"/>
        <v>0.21649976834407414</v>
      </c>
      <c r="D14840" s="9">
        <f t="shared" ca="1" si="463"/>
        <v>154.31861701870881</v>
      </c>
    </row>
    <row r="14841" spans="2:4" x14ac:dyDescent="0.25">
      <c r="B14841" s="13">
        <v>14831</v>
      </c>
      <c r="C14841" s="9">
        <f t="shared" ca="1" si="462"/>
        <v>0.60899695605217574</v>
      </c>
      <c r="D14841" s="9">
        <f t="shared" ca="1" si="463"/>
        <v>175.53411417835687</v>
      </c>
    </row>
    <row r="14842" spans="2:4" x14ac:dyDescent="0.25">
      <c r="B14842" s="13">
        <v>14832</v>
      </c>
      <c r="C14842" s="9">
        <f t="shared" ca="1" si="462"/>
        <v>0.27999281297487888</v>
      </c>
      <c r="D14842" s="9">
        <f t="shared" ca="1" si="463"/>
        <v>158.34274284498485</v>
      </c>
    </row>
    <row r="14843" spans="2:4" x14ac:dyDescent="0.25">
      <c r="B14843" s="13">
        <v>14833</v>
      </c>
      <c r="C14843" s="9">
        <f t="shared" ca="1" si="462"/>
        <v>0.89866131679205896</v>
      </c>
      <c r="D14843" s="9">
        <f t="shared" ca="1" si="463"/>
        <v>195.47921275967596</v>
      </c>
    </row>
    <row r="14844" spans="2:4" x14ac:dyDescent="0.25">
      <c r="B14844" s="13">
        <v>14834</v>
      </c>
      <c r="C14844" s="9">
        <f t="shared" ca="1" si="462"/>
        <v>0.69341530690216524</v>
      </c>
      <c r="D14844" s="9">
        <f t="shared" ca="1" si="463"/>
        <v>180.11109124268745</v>
      </c>
    </row>
    <row r="14845" spans="2:4" x14ac:dyDescent="0.25">
      <c r="B14845" s="13">
        <v>14835</v>
      </c>
      <c r="C14845" s="9">
        <f t="shared" ca="1" si="462"/>
        <v>0.27751394427033149</v>
      </c>
      <c r="D14845" s="9">
        <f t="shared" ca="1" si="463"/>
        <v>158.19514420596158</v>
      </c>
    </row>
    <row r="14846" spans="2:4" x14ac:dyDescent="0.25">
      <c r="B14846" s="13">
        <v>14836</v>
      </c>
      <c r="C14846" s="9">
        <f t="shared" ca="1" si="462"/>
        <v>0.42989005343740139</v>
      </c>
      <c r="D14846" s="9">
        <f t="shared" ca="1" si="463"/>
        <v>166.46691826094002</v>
      </c>
    </row>
    <row r="14847" spans="2:4" x14ac:dyDescent="0.25">
      <c r="B14847" s="13">
        <v>14837</v>
      </c>
      <c r="C14847" s="9">
        <f t="shared" ca="1" si="462"/>
        <v>0.1010033714332188</v>
      </c>
      <c r="D14847" s="9">
        <f t="shared" ca="1" si="463"/>
        <v>144.4828978457567</v>
      </c>
    </row>
    <row r="14848" spans="2:4" x14ac:dyDescent="0.25">
      <c r="B14848" s="13">
        <v>14838</v>
      </c>
      <c r="C14848" s="9">
        <f t="shared" ca="1" si="462"/>
        <v>0.88356949273849938</v>
      </c>
      <c r="D14848" s="9">
        <f t="shared" ca="1" si="463"/>
        <v>193.86042685439918</v>
      </c>
    </row>
    <row r="14849" spans="2:4" x14ac:dyDescent="0.25">
      <c r="B14849" s="13">
        <v>14839</v>
      </c>
      <c r="C14849" s="9">
        <f t="shared" ca="1" si="462"/>
        <v>0.35718702460501428</v>
      </c>
      <c r="D14849" s="9">
        <f t="shared" ca="1" si="463"/>
        <v>162.68024051696619</v>
      </c>
    </row>
    <row r="14850" spans="2:4" x14ac:dyDescent="0.25">
      <c r="B14850" s="13">
        <v>14840</v>
      </c>
      <c r="C14850" s="9">
        <f t="shared" ca="1" si="462"/>
        <v>0.29084203939785869</v>
      </c>
      <c r="D14850" s="9">
        <f t="shared" ca="1" si="463"/>
        <v>158.98147053120078</v>
      </c>
    </row>
    <row r="14851" spans="2:4" x14ac:dyDescent="0.25">
      <c r="B14851" s="13">
        <v>14841</v>
      </c>
      <c r="C14851" s="9">
        <f t="shared" ca="1" si="462"/>
        <v>0.65157550582521606</v>
      </c>
      <c r="D14851" s="9">
        <f t="shared" ca="1" si="463"/>
        <v>177.79155011366367</v>
      </c>
    </row>
    <row r="14852" spans="2:4" x14ac:dyDescent="0.25">
      <c r="B14852" s="13">
        <v>14842</v>
      </c>
      <c r="C14852" s="9">
        <f t="shared" ca="1" si="462"/>
        <v>0.46846531295770122</v>
      </c>
      <c r="D14852" s="9">
        <f t="shared" ca="1" si="463"/>
        <v>168.41743530700722</v>
      </c>
    </row>
    <row r="14853" spans="2:4" x14ac:dyDescent="0.25">
      <c r="B14853" s="13">
        <v>14843</v>
      </c>
      <c r="C14853" s="9">
        <f t="shared" ca="1" si="462"/>
        <v>0.74824049769244538</v>
      </c>
      <c r="D14853" s="9">
        <f t="shared" ca="1" si="463"/>
        <v>183.379262382272</v>
      </c>
    </row>
    <row r="14854" spans="2:4" x14ac:dyDescent="0.25">
      <c r="B14854" s="13">
        <v>14844</v>
      </c>
      <c r="C14854" s="9">
        <f t="shared" ca="1" si="462"/>
        <v>0.12420486946761422</v>
      </c>
      <c r="D14854" s="9">
        <f t="shared" ca="1" si="463"/>
        <v>146.9155879933258</v>
      </c>
    </row>
    <row r="14855" spans="2:4" x14ac:dyDescent="0.25">
      <c r="B14855" s="13">
        <v>14845</v>
      </c>
      <c r="C14855" s="9">
        <f t="shared" ca="1" si="462"/>
        <v>0.17259997975319774</v>
      </c>
      <c r="D14855" s="9">
        <f t="shared" ca="1" si="463"/>
        <v>151.12118628506718</v>
      </c>
    </row>
    <row r="14856" spans="2:4" x14ac:dyDescent="0.25">
      <c r="B14856" s="13">
        <v>14846</v>
      </c>
      <c r="C14856" s="9">
        <f t="shared" ca="1" si="462"/>
        <v>0.67627174712399674</v>
      </c>
      <c r="D14856" s="9">
        <f t="shared" ca="1" si="463"/>
        <v>179.14597005482</v>
      </c>
    </row>
    <row r="14857" spans="2:4" x14ac:dyDescent="0.25">
      <c r="B14857" s="13">
        <v>14847</v>
      </c>
      <c r="C14857" s="9">
        <f t="shared" ca="1" si="462"/>
        <v>0.69721232890823348</v>
      </c>
      <c r="D14857" s="9">
        <f t="shared" ca="1" si="463"/>
        <v>180.32799208353171</v>
      </c>
    </row>
    <row r="14858" spans="2:4" x14ac:dyDescent="0.25">
      <c r="B14858" s="13">
        <v>14848</v>
      </c>
      <c r="C14858" s="9">
        <f t="shared" ca="1" si="462"/>
        <v>0.82140864435191552</v>
      </c>
      <c r="D14858" s="9">
        <f t="shared" ca="1" si="463"/>
        <v>188.41493311929622</v>
      </c>
    </row>
    <row r="14859" spans="2:4" x14ac:dyDescent="0.25">
      <c r="B14859" s="13">
        <v>14849</v>
      </c>
      <c r="C14859" s="9">
        <f t="shared" ca="1" si="462"/>
        <v>7.3460186450116427E-2</v>
      </c>
      <c r="D14859" s="9">
        <f t="shared" ca="1" si="463"/>
        <v>140.99008854594751</v>
      </c>
    </row>
    <row r="14860" spans="2:4" x14ac:dyDescent="0.25">
      <c r="B14860" s="13">
        <v>14850</v>
      </c>
      <c r="C14860" s="9">
        <f t="shared" ref="C14860:C14923" ca="1" si="464">RAND()</f>
        <v>0.33306705006309223</v>
      </c>
      <c r="D14860" s="9">
        <f t="shared" ref="D14860:D14923" ca="1" si="465">_xlfn.NORM.INV(C14860,$C$6,$C$7)</f>
        <v>161.37080464848557</v>
      </c>
    </row>
    <row r="14861" spans="2:4" x14ac:dyDescent="0.25">
      <c r="B14861" s="13">
        <v>14851</v>
      </c>
      <c r="C14861" s="9">
        <f t="shared" ca="1" si="464"/>
        <v>0.96627821118548018</v>
      </c>
      <c r="D14861" s="9">
        <f t="shared" ca="1" si="465"/>
        <v>206.5741314118456</v>
      </c>
    </row>
    <row r="14862" spans="2:4" x14ac:dyDescent="0.25">
      <c r="B14862" s="13">
        <v>14852</v>
      </c>
      <c r="C14862" s="9">
        <f t="shared" ca="1" si="464"/>
        <v>0.68866720485475497</v>
      </c>
      <c r="D14862" s="9">
        <f t="shared" ca="1" si="465"/>
        <v>179.84152077975534</v>
      </c>
    </row>
    <row r="14863" spans="2:4" x14ac:dyDescent="0.25">
      <c r="B14863" s="13">
        <v>14853</v>
      </c>
      <c r="C14863" s="9">
        <f t="shared" ca="1" si="464"/>
        <v>0.83119849602724083</v>
      </c>
      <c r="D14863" s="9">
        <f t="shared" ca="1" si="465"/>
        <v>189.17824281981029</v>
      </c>
    </row>
    <row r="14864" spans="2:4" x14ac:dyDescent="0.25">
      <c r="B14864" s="13">
        <v>14854</v>
      </c>
      <c r="C14864" s="9">
        <f t="shared" ca="1" si="464"/>
        <v>0.43920469123846173</v>
      </c>
      <c r="D14864" s="9">
        <f t="shared" ca="1" si="465"/>
        <v>166.94028169343844</v>
      </c>
    </row>
    <row r="14865" spans="2:4" x14ac:dyDescent="0.25">
      <c r="B14865" s="13">
        <v>14855</v>
      </c>
      <c r="C14865" s="9">
        <f t="shared" ca="1" si="464"/>
        <v>0.92335153731506925</v>
      </c>
      <c r="D14865" s="9">
        <f t="shared" ca="1" si="465"/>
        <v>198.55964793278721</v>
      </c>
    </row>
    <row r="14866" spans="2:4" x14ac:dyDescent="0.25">
      <c r="B14866" s="13">
        <v>14856</v>
      </c>
      <c r="C14866" s="9">
        <f t="shared" ca="1" si="464"/>
        <v>0.81741477279172681</v>
      </c>
      <c r="D14866" s="9">
        <f t="shared" ca="1" si="465"/>
        <v>188.11113708259765</v>
      </c>
    </row>
    <row r="14867" spans="2:4" x14ac:dyDescent="0.25">
      <c r="B14867" s="13">
        <v>14857</v>
      </c>
      <c r="C14867" s="9">
        <f t="shared" ca="1" si="464"/>
        <v>2.4131483907203766E-3</v>
      </c>
      <c r="D14867" s="9">
        <f t="shared" ca="1" si="465"/>
        <v>113.63191026531587</v>
      </c>
    </row>
    <row r="14868" spans="2:4" x14ac:dyDescent="0.25">
      <c r="B14868" s="13">
        <v>14858</v>
      </c>
      <c r="C14868" s="9">
        <f t="shared" ca="1" si="464"/>
        <v>0.42979397588959634</v>
      </c>
      <c r="D14868" s="9">
        <f t="shared" ca="1" si="465"/>
        <v>166.46202579659416</v>
      </c>
    </row>
    <row r="14869" spans="2:4" x14ac:dyDescent="0.25">
      <c r="B14869" s="13">
        <v>14859</v>
      </c>
      <c r="C14869" s="9">
        <f t="shared" ca="1" si="464"/>
        <v>0.39434393879873597</v>
      </c>
      <c r="D14869" s="9">
        <f t="shared" ca="1" si="465"/>
        <v>164.63970272641004</v>
      </c>
    </row>
    <row r="14870" spans="2:4" x14ac:dyDescent="0.25">
      <c r="B14870" s="13">
        <v>14860</v>
      </c>
      <c r="C14870" s="9">
        <f t="shared" ca="1" si="464"/>
        <v>0.4673650164074169</v>
      </c>
      <c r="D14870" s="9">
        <f t="shared" ca="1" si="465"/>
        <v>168.3620955309546</v>
      </c>
    </row>
    <row r="14871" spans="2:4" x14ac:dyDescent="0.25">
      <c r="B14871" s="13">
        <v>14861</v>
      </c>
      <c r="C14871" s="9">
        <f t="shared" ca="1" si="464"/>
        <v>0.77770364616094323</v>
      </c>
      <c r="D14871" s="9">
        <f t="shared" ca="1" si="465"/>
        <v>185.28921535265016</v>
      </c>
    </row>
    <row r="14872" spans="2:4" x14ac:dyDescent="0.25">
      <c r="B14872" s="13">
        <v>14862</v>
      </c>
      <c r="C14872" s="9">
        <f t="shared" ca="1" si="464"/>
        <v>0.2823797462322426</v>
      </c>
      <c r="D14872" s="9">
        <f t="shared" ca="1" si="465"/>
        <v>158.48426979010793</v>
      </c>
    </row>
    <row r="14873" spans="2:4" x14ac:dyDescent="0.25">
      <c r="B14873" s="13">
        <v>14863</v>
      </c>
      <c r="C14873" s="9">
        <f t="shared" ca="1" si="464"/>
        <v>0.52505823566023757</v>
      </c>
      <c r="D14873" s="9">
        <f t="shared" ca="1" si="465"/>
        <v>171.25706082093396</v>
      </c>
    </row>
    <row r="14874" spans="2:4" x14ac:dyDescent="0.25">
      <c r="B14874" s="13">
        <v>14864</v>
      </c>
      <c r="C14874" s="9">
        <f t="shared" ca="1" si="464"/>
        <v>0.1347593024998861</v>
      </c>
      <c r="D14874" s="9">
        <f t="shared" ca="1" si="465"/>
        <v>147.91656330922814</v>
      </c>
    </row>
    <row r="14875" spans="2:4" x14ac:dyDescent="0.25">
      <c r="B14875" s="13">
        <v>14865</v>
      </c>
      <c r="C14875" s="9">
        <f t="shared" ca="1" si="464"/>
        <v>0.54120383134709082</v>
      </c>
      <c r="D14875" s="9">
        <f t="shared" ca="1" si="465"/>
        <v>172.06934004470591</v>
      </c>
    </row>
    <row r="14876" spans="2:4" x14ac:dyDescent="0.25">
      <c r="B14876" s="13">
        <v>14866</v>
      </c>
      <c r="C14876" s="9">
        <f t="shared" ca="1" si="464"/>
        <v>0.20223823898800175</v>
      </c>
      <c r="D14876" s="9">
        <f t="shared" ca="1" si="465"/>
        <v>153.32693743469954</v>
      </c>
    </row>
    <row r="14877" spans="2:4" x14ac:dyDescent="0.25">
      <c r="B14877" s="13">
        <v>14867</v>
      </c>
      <c r="C14877" s="9">
        <f t="shared" ca="1" si="464"/>
        <v>0.67835412733206679</v>
      </c>
      <c r="D14877" s="9">
        <f t="shared" ca="1" si="465"/>
        <v>179.26202635986547</v>
      </c>
    </row>
    <row r="14878" spans="2:4" x14ac:dyDescent="0.25">
      <c r="B14878" s="13">
        <v>14868</v>
      </c>
      <c r="C14878" s="9">
        <f t="shared" ca="1" si="464"/>
        <v>3.9469933859044293E-2</v>
      </c>
      <c r="D14878" s="9">
        <f t="shared" ca="1" si="465"/>
        <v>134.86258798081744</v>
      </c>
    </row>
    <row r="14879" spans="2:4" x14ac:dyDescent="0.25">
      <c r="B14879" s="13">
        <v>14869</v>
      </c>
      <c r="C14879" s="9">
        <f t="shared" ca="1" si="464"/>
        <v>0.8644385403143201</v>
      </c>
      <c r="D14879" s="9">
        <f t="shared" ca="1" si="465"/>
        <v>192.00960549480124</v>
      </c>
    </row>
    <row r="14880" spans="2:4" x14ac:dyDescent="0.25">
      <c r="B14880" s="13">
        <v>14870</v>
      </c>
      <c r="C14880" s="9">
        <f t="shared" ca="1" si="464"/>
        <v>0.23108075744285639</v>
      </c>
      <c r="D14880" s="9">
        <f t="shared" ca="1" si="465"/>
        <v>155.29415459923263</v>
      </c>
    </row>
    <row r="14881" spans="2:4" x14ac:dyDescent="0.25">
      <c r="B14881" s="13">
        <v>14871</v>
      </c>
      <c r="C14881" s="9">
        <f t="shared" ca="1" si="464"/>
        <v>0.66052273448776633</v>
      </c>
      <c r="D14881" s="9">
        <f t="shared" ca="1" si="465"/>
        <v>178.27780373402041</v>
      </c>
    </row>
    <row r="14882" spans="2:4" x14ac:dyDescent="0.25">
      <c r="B14882" s="13">
        <v>14872</v>
      </c>
      <c r="C14882" s="9">
        <f t="shared" ca="1" si="464"/>
        <v>0.37344651615008861</v>
      </c>
      <c r="D14882" s="9">
        <f t="shared" ca="1" si="465"/>
        <v>163.5452231346934</v>
      </c>
    </row>
    <row r="14883" spans="2:4" x14ac:dyDescent="0.25">
      <c r="B14883" s="13">
        <v>14873</v>
      </c>
      <c r="C14883" s="9">
        <f t="shared" ca="1" si="464"/>
        <v>0.32846595894379826</v>
      </c>
      <c r="D14883" s="9">
        <f t="shared" ca="1" si="465"/>
        <v>161.11693855444608</v>
      </c>
    </row>
    <row r="14884" spans="2:4" x14ac:dyDescent="0.25">
      <c r="B14884" s="13">
        <v>14874</v>
      </c>
      <c r="C14884" s="9">
        <f t="shared" ca="1" si="464"/>
        <v>0.96597232068489935</v>
      </c>
      <c r="D14884" s="9">
        <f t="shared" ca="1" si="465"/>
        <v>206.49280190836399</v>
      </c>
    </row>
    <row r="14885" spans="2:4" x14ac:dyDescent="0.25">
      <c r="B14885" s="13">
        <v>14875</v>
      </c>
      <c r="C14885" s="9">
        <f t="shared" ca="1" si="464"/>
        <v>0.80434284113073851</v>
      </c>
      <c r="D14885" s="9">
        <f t="shared" ca="1" si="465"/>
        <v>187.14472552995039</v>
      </c>
    </row>
    <row r="14886" spans="2:4" x14ac:dyDescent="0.25">
      <c r="B14886" s="13">
        <v>14876</v>
      </c>
      <c r="C14886" s="9">
        <f t="shared" ca="1" si="464"/>
        <v>0.40817450973584712</v>
      </c>
      <c r="D14886" s="9">
        <f t="shared" ca="1" si="465"/>
        <v>165.35513325371429</v>
      </c>
    </row>
    <row r="14887" spans="2:4" x14ac:dyDescent="0.25">
      <c r="B14887" s="13">
        <v>14877</v>
      </c>
      <c r="C14887" s="9">
        <f t="shared" ca="1" si="464"/>
        <v>0.27391979758075169</v>
      </c>
      <c r="D14887" s="9">
        <f t="shared" ca="1" si="465"/>
        <v>157.97998825495836</v>
      </c>
    </row>
    <row r="14888" spans="2:4" x14ac:dyDescent="0.25">
      <c r="B14888" s="13">
        <v>14878</v>
      </c>
      <c r="C14888" s="9">
        <f t="shared" ca="1" si="464"/>
        <v>0.75260579275601469</v>
      </c>
      <c r="D14888" s="9">
        <f t="shared" ca="1" si="465"/>
        <v>183.65425363927946</v>
      </c>
    </row>
    <row r="14889" spans="2:4" x14ac:dyDescent="0.25">
      <c r="B14889" s="13">
        <v>14879</v>
      </c>
      <c r="C14889" s="9">
        <f t="shared" ca="1" si="464"/>
        <v>4.5354142831448452E-2</v>
      </c>
      <c r="D14889" s="9">
        <f t="shared" ca="1" si="465"/>
        <v>136.16653438726868</v>
      </c>
    </row>
    <row r="14890" spans="2:4" x14ac:dyDescent="0.25">
      <c r="B14890" s="13">
        <v>14880</v>
      </c>
      <c r="C14890" s="9">
        <f t="shared" ca="1" si="464"/>
        <v>0.29579923088183557</v>
      </c>
      <c r="D14890" s="9">
        <f t="shared" ca="1" si="465"/>
        <v>159.26957813096237</v>
      </c>
    </row>
    <row r="14891" spans="2:4" x14ac:dyDescent="0.25">
      <c r="B14891" s="13">
        <v>14881</v>
      </c>
      <c r="C14891" s="9">
        <f t="shared" ca="1" si="464"/>
        <v>0.13945433155116205</v>
      </c>
      <c r="D14891" s="9">
        <f t="shared" ca="1" si="465"/>
        <v>148.34451614387544</v>
      </c>
    </row>
    <row r="14892" spans="2:4" x14ac:dyDescent="0.25">
      <c r="B14892" s="13">
        <v>14882</v>
      </c>
      <c r="C14892" s="9">
        <f t="shared" ca="1" si="464"/>
        <v>0.838162910666161</v>
      </c>
      <c r="D14892" s="9">
        <f t="shared" ca="1" si="465"/>
        <v>189.73871330117595</v>
      </c>
    </row>
    <row r="14893" spans="2:4" x14ac:dyDescent="0.25">
      <c r="B14893" s="13">
        <v>14883</v>
      </c>
      <c r="C14893" s="9">
        <f t="shared" ca="1" si="464"/>
        <v>0.60544422509583096</v>
      </c>
      <c r="D14893" s="9">
        <f t="shared" ca="1" si="465"/>
        <v>175.34928984143443</v>
      </c>
    </row>
    <row r="14894" spans="2:4" x14ac:dyDescent="0.25">
      <c r="B14894" s="13">
        <v>14884</v>
      </c>
      <c r="C14894" s="9">
        <f t="shared" ca="1" si="464"/>
        <v>0.1467101632934833</v>
      </c>
      <c r="D14894" s="9">
        <f t="shared" ca="1" si="465"/>
        <v>148.98704172974934</v>
      </c>
    </row>
    <row r="14895" spans="2:4" x14ac:dyDescent="0.25">
      <c r="B14895" s="13">
        <v>14885</v>
      </c>
      <c r="C14895" s="9">
        <f t="shared" ca="1" si="464"/>
        <v>0.30740209078807212</v>
      </c>
      <c r="D14895" s="9">
        <f t="shared" ca="1" si="465"/>
        <v>159.93544570874951</v>
      </c>
    </row>
    <row r="14896" spans="2:4" x14ac:dyDescent="0.25">
      <c r="B14896" s="13">
        <v>14886</v>
      </c>
      <c r="C14896" s="9">
        <f t="shared" ca="1" si="464"/>
        <v>0.28257875653445108</v>
      </c>
      <c r="D14896" s="9">
        <f t="shared" ca="1" si="465"/>
        <v>158.49604348443413</v>
      </c>
    </row>
    <row r="14897" spans="2:4" x14ac:dyDescent="0.25">
      <c r="B14897" s="13">
        <v>14887</v>
      </c>
      <c r="C14897" s="9">
        <f t="shared" ca="1" si="464"/>
        <v>0.87920737814347327</v>
      </c>
      <c r="D14897" s="9">
        <f t="shared" ca="1" si="465"/>
        <v>193.42067339184391</v>
      </c>
    </row>
    <row r="14898" spans="2:4" x14ac:dyDescent="0.25">
      <c r="B14898" s="13">
        <v>14888</v>
      </c>
      <c r="C14898" s="9">
        <f t="shared" ca="1" si="464"/>
        <v>0.37789846517690817</v>
      </c>
      <c r="D14898" s="9">
        <f t="shared" ca="1" si="465"/>
        <v>163.77990288872911</v>
      </c>
    </row>
    <row r="14899" spans="2:4" x14ac:dyDescent="0.25">
      <c r="B14899" s="13">
        <v>14889</v>
      </c>
      <c r="C14899" s="9">
        <f t="shared" ca="1" si="464"/>
        <v>2.6929450731442151E-2</v>
      </c>
      <c r="D14899" s="9">
        <f t="shared" ca="1" si="465"/>
        <v>131.44060702066946</v>
      </c>
    </row>
    <row r="14900" spans="2:4" x14ac:dyDescent="0.25">
      <c r="B14900" s="13">
        <v>14890</v>
      </c>
      <c r="C14900" s="9">
        <f t="shared" ca="1" si="464"/>
        <v>0.84430500313508183</v>
      </c>
      <c r="D14900" s="9">
        <f t="shared" ca="1" si="465"/>
        <v>190.246194195274</v>
      </c>
    </row>
    <row r="14901" spans="2:4" x14ac:dyDescent="0.25">
      <c r="B14901" s="13">
        <v>14891</v>
      </c>
      <c r="C14901" s="9">
        <f t="shared" ca="1" si="464"/>
        <v>0.92524932684668537</v>
      </c>
      <c r="D14901" s="9">
        <f t="shared" ca="1" si="465"/>
        <v>198.82590091759062</v>
      </c>
    </row>
    <row r="14902" spans="2:4" x14ac:dyDescent="0.25">
      <c r="B14902" s="13">
        <v>14892</v>
      </c>
      <c r="C14902" s="9">
        <f t="shared" ca="1" si="464"/>
        <v>0.57195051428013111</v>
      </c>
      <c r="D14902" s="9">
        <f t="shared" ca="1" si="465"/>
        <v>173.62684432712277</v>
      </c>
    </row>
    <row r="14903" spans="2:4" x14ac:dyDescent="0.25">
      <c r="B14903" s="13">
        <v>14893</v>
      </c>
      <c r="C14903" s="9">
        <f t="shared" ca="1" si="464"/>
        <v>0.34378453766504768</v>
      </c>
      <c r="D14903" s="9">
        <f t="shared" ca="1" si="465"/>
        <v>161.95687602191765</v>
      </c>
    </row>
    <row r="14904" spans="2:4" x14ac:dyDescent="0.25">
      <c r="B14904" s="13">
        <v>14894</v>
      </c>
      <c r="C14904" s="9">
        <f t="shared" ca="1" si="464"/>
        <v>0.7880096887177096</v>
      </c>
      <c r="D14904" s="9">
        <f t="shared" ca="1" si="465"/>
        <v>185.99068750354908</v>
      </c>
    </row>
    <row r="14905" spans="2:4" x14ac:dyDescent="0.25">
      <c r="B14905" s="13">
        <v>14895</v>
      </c>
      <c r="C14905" s="9">
        <f t="shared" ca="1" si="464"/>
        <v>0.88430133416690349</v>
      </c>
      <c r="D14905" s="9">
        <f t="shared" ca="1" si="465"/>
        <v>193.93534268772012</v>
      </c>
    </row>
    <row r="14906" spans="2:4" x14ac:dyDescent="0.25">
      <c r="B14906" s="13">
        <v>14896</v>
      </c>
      <c r="C14906" s="9">
        <f t="shared" ca="1" si="464"/>
        <v>0.90254575196871611</v>
      </c>
      <c r="D14906" s="9">
        <f t="shared" ca="1" si="465"/>
        <v>195.9238892962324</v>
      </c>
    </row>
    <row r="14907" spans="2:4" x14ac:dyDescent="0.25">
      <c r="B14907" s="13">
        <v>14897</v>
      </c>
      <c r="C14907" s="9">
        <f t="shared" ca="1" si="464"/>
        <v>0.18621581470193382</v>
      </c>
      <c r="D14907" s="9">
        <f t="shared" ca="1" si="465"/>
        <v>152.16144387498355</v>
      </c>
    </row>
    <row r="14908" spans="2:4" x14ac:dyDescent="0.25">
      <c r="B14908" s="13">
        <v>14898</v>
      </c>
      <c r="C14908" s="9">
        <f t="shared" ca="1" si="464"/>
        <v>0.55249414911443084</v>
      </c>
      <c r="D14908" s="9">
        <f t="shared" ca="1" si="465"/>
        <v>172.63930692233455</v>
      </c>
    </row>
    <row r="14909" spans="2:4" x14ac:dyDescent="0.25">
      <c r="B14909" s="13">
        <v>14899</v>
      </c>
      <c r="C14909" s="9">
        <f t="shared" ca="1" si="464"/>
        <v>0.60811773189510687</v>
      </c>
      <c r="D14909" s="9">
        <f t="shared" ca="1" si="465"/>
        <v>175.48833073281907</v>
      </c>
    </row>
    <row r="14910" spans="2:4" x14ac:dyDescent="0.25">
      <c r="B14910" s="13">
        <v>14900</v>
      </c>
      <c r="C14910" s="9">
        <f t="shared" ca="1" si="464"/>
        <v>0.16460530514990468</v>
      </c>
      <c r="D14910" s="9">
        <f t="shared" ca="1" si="465"/>
        <v>150.48589743995547</v>
      </c>
    </row>
    <row r="14911" spans="2:4" x14ac:dyDescent="0.25">
      <c r="B14911" s="13">
        <v>14901</v>
      </c>
      <c r="C14911" s="9">
        <f t="shared" ca="1" si="464"/>
        <v>0.58882805470823762</v>
      </c>
      <c r="D14911" s="9">
        <f t="shared" ca="1" si="465"/>
        <v>174.49062661975162</v>
      </c>
    </row>
    <row r="14912" spans="2:4" x14ac:dyDescent="0.25">
      <c r="B14912" s="13">
        <v>14902</v>
      </c>
      <c r="C14912" s="9">
        <f t="shared" ca="1" si="464"/>
        <v>0.94979022339416241</v>
      </c>
      <c r="D14912" s="9">
        <f t="shared" ca="1" si="465"/>
        <v>202.85646065858467</v>
      </c>
    </row>
    <row r="14913" spans="2:4" x14ac:dyDescent="0.25">
      <c r="B14913" s="13">
        <v>14903</v>
      </c>
      <c r="C14913" s="9">
        <f t="shared" ca="1" si="464"/>
        <v>0.36773446469074367</v>
      </c>
      <c r="D14913" s="9">
        <f t="shared" ca="1" si="465"/>
        <v>163.24280629486233</v>
      </c>
    </row>
    <row r="14914" spans="2:4" x14ac:dyDescent="0.25">
      <c r="B14914" s="13">
        <v>14904</v>
      </c>
      <c r="C14914" s="9">
        <f t="shared" ca="1" si="464"/>
        <v>0.36069182323698668</v>
      </c>
      <c r="D14914" s="9">
        <f t="shared" ca="1" si="465"/>
        <v>162.86779616175721</v>
      </c>
    </row>
    <row r="14915" spans="2:4" x14ac:dyDescent="0.25">
      <c r="B14915" s="13">
        <v>14905</v>
      </c>
      <c r="C14915" s="9">
        <f t="shared" ca="1" si="464"/>
        <v>5.1835752275551483E-2</v>
      </c>
      <c r="D14915" s="9">
        <f t="shared" ca="1" si="465"/>
        <v>137.45382161574042</v>
      </c>
    </row>
    <row r="14916" spans="2:4" x14ac:dyDescent="0.25">
      <c r="B14916" s="13">
        <v>14906</v>
      </c>
      <c r="C14916" s="9">
        <f t="shared" ca="1" si="464"/>
        <v>0.70697776413359759</v>
      </c>
      <c r="D14916" s="9">
        <f t="shared" ca="1" si="465"/>
        <v>180.89154015201305</v>
      </c>
    </row>
    <row r="14917" spans="2:4" x14ac:dyDescent="0.25">
      <c r="B14917" s="13">
        <v>14907</v>
      </c>
      <c r="C14917" s="9">
        <f t="shared" ca="1" si="464"/>
        <v>0.45695726678049264</v>
      </c>
      <c r="D14917" s="9">
        <f t="shared" ca="1" si="465"/>
        <v>167.83795374406589</v>
      </c>
    </row>
    <row r="14918" spans="2:4" x14ac:dyDescent="0.25">
      <c r="B14918" s="13">
        <v>14908</v>
      </c>
      <c r="C14918" s="9">
        <f t="shared" ca="1" si="464"/>
        <v>4.1841462183760836E-2</v>
      </c>
      <c r="D14918" s="9">
        <f t="shared" ca="1" si="465"/>
        <v>135.40589210563954</v>
      </c>
    </row>
    <row r="14919" spans="2:4" x14ac:dyDescent="0.25">
      <c r="B14919" s="13">
        <v>14909</v>
      </c>
      <c r="C14919" s="9">
        <f t="shared" ca="1" si="464"/>
        <v>0.53410467573744624</v>
      </c>
      <c r="D14919" s="9">
        <f t="shared" ca="1" si="465"/>
        <v>171.71184275915431</v>
      </c>
    </row>
    <row r="14920" spans="2:4" x14ac:dyDescent="0.25">
      <c r="B14920" s="13">
        <v>14910</v>
      </c>
      <c r="C14920" s="9">
        <f t="shared" ca="1" si="464"/>
        <v>0.94570625809770881</v>
      </c>
      <c r="D14920" s="9">
        <f t="shared" ca="1" si="465"/>
        <v>202.09148937969599</v>
      </c>
    </row>
    <row r="14921" spans="2:4" x14ac:dyDescent="0.25">
      <c r="B14921" s="13">
        <v>14911</v>
      </c>
      <c r="C14921" s="9">
        <f t="shared" ca="1" si="464"/>
        <v>0.41040966814353363</v>
      </c>
      <c r="D14921" s="9">
        <f t="shared" ca="1" si="465"/>
        <v>165.47017428932025</v>
      </c>
    </row>
    <row r="14922" spans="2:4" x14ac:dyDescent="0.25">
      <c r="B14922" s="13">
        <v>14912</v>
      </c>
      <c r="C14922" s="9">
        <f t="shared" ca="1" si="464"/>
        <v>0.97108464465720834</v>
      </c>
      <c r="D14922" s="9">
        <f t="shared" ca="1" si="465"/>
        <v>207.93957985870725</v>
      </c>
    </row>
    <row r="14923" spans="2:4" x14ac:dyDescent="0.25">
      <c r="B14923" s="13">
        <v>14913</v>
      </c>
      <c r="C14923" s="9">
        <f t="shared" ca="1" si="464"/>
        <v>0.14722250332446896</v>
      </c>
      <c r="D14923" s="9">
        <f t="shared" ca="1" si="465"/>
        <v>149.03159408200534</v>
      </c>
    </row>
    <row r="14924" spans="2:4" x14ac:dyDescent="0.25">
      <c r="B14924" s="13">
        <v>14914</v>
      </c>
      <c r="C14924" s="9">
        <f t="shared" ref="C14924:C14987" ca="1" si="466">RAND()</f>
        <v>0.47371323152121947</v>
      </c>
      <c r="D14924" s="9">
        <f t="shared" ref="D14924:D14987" ca="1" si="467">_xlfn.NORM.INV(C14924,$C$6,$C$7)</f>
        <v>168.68122181925932</v>
      </c>
    </row>
    <row r="14925" spans="2:4" x14ac:dyDescent="0.25">
      <c r="B14925" s="13">
        <v>14915</v>
      </c>
      <c r="C14925" s="9">
        <f t="shared" ca="1" si="466"/>
        <v>0.33459777291084669</v>
      </c>
      <c r="D14925" s="9">
        <f t="shared" ca="1" si="467"/>
        <v>161.45495329120598</v>
      </c>
    </row>
    <row r="14926" spans="2:4" x14ac:dyDescent="0.25">
      <c r="B14926" s="13">
        <v>14916</v>
      </c>
      <c r="C14926" s="9">
        <f t="shared" ca="1" si="466"/>
        <v>3.0736581685072872E-2</v>
      </c>
      <c r="D14926" s="9">
        <f t="shared" ca="1" si="467"/>
        <v>132.59846539752181</v>
      </c>
    </row>
    <row r="14927" spans="2:4" x14ac:dyDescent="0.25">
      <c r="B14927" s="13">
        <v>14917</v>
      </c>
      <c r="C14927" s="9">
        <f t="shared" ca="1" si="466"/>
        <v>0.58221707157098479</v>
      </c>
      <c r="D14927" s="9">
        <f t="shared" ca="1" si="467"/>
        <v>174.15137115634525</v>
      </c>
    </row>
    <row r="14928" spans="2:4" x14ac:dyDescent="0.25">
      <c r="B14928" s="13">
        <v>14918</v>
      </c>
      <c r="C14928" s="9">
        <f t="shared" ca="1" si="466"/>
        <v>8.1442165387761722E-3</v>
      </c>
      <c r="D14928" s="9">
        <f t="shared" ca="1" si="467"/>
        <v>121.95224516229109</v>
      </c>
    </row>
    <row r="14929" spans="2:4" x14ac:dyDescent="0.25">
      <c r="B14929" s="13">
        <v>14919</v>
      </c>
      <c r="C14929" s="9">
        <f t="shared" ca="1" si="466"/>
        <v>0.79885733800656322</v>
      </c>
      <c r="D14929" s="9">
        <f t="shared" ca="1" si="467"/>
        <v>186.75093451261296</v>
      </c>
    </row>
    <row r="14930" spans="2:4" x14ac:dyDescent="0.25">
      <c r="B14930" s="13">
        <v>14920</v>
      </c>
      <c r="C14930" s="9">
        <f t="shared" ca="1" si="466"/>
        <v>0.41690872183059524</v>
      </c>
      <c r="D14930" s="9">
        <f t="shared" ca="1" si="467"/>
        <v>165.80383781490315</v>
      </c>
    </row>
    <row r="14931" spans="2:4" x14ac:dyDescent="0.25">
      <c r="B14931" s="13">
        <v>14921</v>
      </c>
      <c r="C14931" s="9">
        <f t="shared" ca="1" si="466"/>
        <v>0.55632265860516472</v>
      </c>
      <c r="D14931" s="9">
        <f t="shared" ca="1" si="467"/>
        <v>172.83304527061119</v>
      </c>
    </row>
    <row r="14932" spans="2:4" x14ac:dyDescent="0.25">
      <c r="B14932" s="13">
        <v>14922</v>
      </c>
      <c r="C14932" s="9">
        <f t="shared" ca="1" si="466"/>
        <v>0.51990526728569408</v>
      </c>
      <c r="D14932" s="9">
        <f t="shared" ca="1" si="467"/>
        <v>170.9983165268207</v>
      </c>
    </row>
    <row r="14933" spans="2:4" x14ac:dyDescent="0.25">
      <c r="B14933" s="13">
        <v>14923</v>
      </c>
      <c r="C14933" s="9">
        <f t="shared" ca="1" si="466"/>
        <v>3.8733341401801846E-2</v>
      </c>
      <c r="D14933" s="9">
        <f t="shared" ca="1" si="467"/>
        <v>134.68844109371327</v>
      </c>
    </row>
    <row r="14934" spans="2:4" x14ac:dyDescent="0.25">
      <c r="B14934" s="13">
        <v>14924</v>
      </c>
      <c r="C14934" s="9">
        <f t="shared" ca="1" si="466"/>
        <v>0.61307148442285464</v>
      </c>
      <c r="D14934" s="9">
        <f t="shared" ca="1" si="467"/>
        <v>175.74666851542918</v>
      </c>
    </row>
    <row r="14935" spans="2:4" x14ac:dyDescent="0.25">
      <c r="B14935" s="13">
        <v>14925</v>
      </c>
      <c r="C14935" s="9">
        <f t="shared" ca="1" si="466"/>
        <v>0.39457706402271997</v>
      </c>
      <c r="D14935" s="9">
        <f t="shared" ca="1" si="467"/>
        <v>164.6518162945369</v>
      </c>
    </row>
    <row r="14936" spans="2:4" x14ac:dyDescent="0.25">
      <c r="B14936" s="13">
        <v>14926</v>
      </c>
      <c r="C14936" s="9">
        <f t="shared" ca="1" si="466"/>
        <v>0.88038049731314238</v>
      </c>
      <c r="D14936" s="9">
        <f t="shared" ca="1" si="467"/>
        <v>193.53782046959145</v>
      </c>
    </row>
    <row r="14937" spans="2:4" x14ac:dyDescent="0.25">
      <c r="B14937" s="13">
        <v>14927</v>
      </c>
      <c r="C14937" s="9">
        <f t="shared" ca="1" si="466"/>
        <v>0.47372405771226556</v>
      </c>
      <c r="D14937" s="9">
        <f t="shared" ca="1" si="467"/>
        <v>168.68176574469749</v>
      </c>
    </row>
    <row r="14938" spans="2:4" x14ac:dyDescent="0.25">
      <c r="B14938" s="13">
        <v>14928</v>
      </c>
      <c r="C14938" s="9">
        <f t="shared" ca="1" si="466"/>
        <v>0.2035585738543878</v>
      </c>
      <c r="D14938" s="9">
        <f t="shared" ca="1" si="467"/>
        <v>153.4204503023451</v>
      </c>
    </row>
    <row r="14939" spans="2:4" x14ac:dyDescent="0.25">
      <c r="B14939" s="13">
        <v>14929</v>
      </c>
      <c r="C14939" s="9">
        <f t="shared" ca="1" si="466"/>
        <v>0.80560108985796663</v>
      </c>
      <c r="D14939" s="9">
        <f t="shared" ca="1" si="467"/>
        <v>187.23599144783023</v>
      </c>
    </row>
    <row r="14940" spans="2:4" x14ac:dyDescent="0.25">
      <c r="B14940" s="13">
        <v>14930</v>
      </c>
      <c r="C14940" s="9">
        <f t="shared" ca="1" si="466"/>
        <v>0.54307982208977235</v>
      </c>
      <c r="D14940" s="9">
        <f t="shared" ca="1" si="467"/>
        <v>172.16391652175412</v>
      </c>
    </row>
    <row r="14941" spans="2:4" x14ac:dyDescent="0.25">
      <c r="B14941" s="13">
        <v>14931</v>
      </c>
      <c r="C14941" s="9">
        <f t="shared" ca="1" si="466"/>
        <v>0.77309873966583809</v>
      </c>
      <c r="D14941" s="9">
        <f t="shared" ca="1" si="467"/>
        <v>184.98181464138878</v>
      </c>
    </row>
    <row r="14942" spans="2:4" x14ac:dyDescent="0.25">
      <c r="B14942" s="13">
        <v>14932</v>
      </c>
      <c r="C14942" s="9">
        <f t="shared" ca="1" si="466"/>
        <v>0.93260494268578986</v>
      </c>
      <c r="D14942" s="9">
        <f t="shared" ca="1" si="467"/>
        <v>199.90953106450675</v>
      </c>
    </row>
    <row r="14943" spans="2:4" x14ac:dyDescent="0.25">
      <c r="B14943" s="13">
        <v>14933</v>
      </c>
      <c r="C14943" s="9">
        <f t="shared" ca="1" si="466"/>
        <v>0.19118744779765862</v>
      </c>
      <c r="D14943" s="9">
        <f t="shared" ca="1" si="467"/>
        <v>152.52942326919836</v>
      </c>
    </row>
    <row r="14944" spans="2:4" x14ac:dyDescent="0.25">
      <c r="B14944" s="13">
        <v>14934</v>
      </c>
      <c r="C14944" s="9">
        <f t="shared" ca="1" si="466"/>
        <v>0.88827881122585994</v>
      </c>
      <c r="D14944" s="9">
        <f t="shared" ca="1" si="467"/>
        <v>194.3485093836922</v>
      </c>
    </row>
    <row r="14945" spans="2:4" x14ac:dyDescent="0.25">
      <c r="B14945" s="13">
        <v>14935</v>
      </c>
      <c r="C14945" s="9">
        <f t="shared" ca="1" si="466"/>
        <v>0.59590997610816332</v>
      </c>
      <c r="D14945" s="9">
        <f t="shared" ca="1" si="467"/>
        <v>174.85549110849013</v>
      </c>
    </row>
    <row r="14946" spans="2:4" x14ac:dyDescent="0.25">
      <c r="B14946" s="13">
        <v>14936</v>
      </c>
      <c r="C14946" s="9">
        <f t="shared" ca="1" si="466"/>
        <v>0.54592569559909288</v>
      </c>
      <c r="D14946" s="9">
        <f t="shared" ca="1" si="467"/>
        <v>172.30748195604752</v>
      </c>
    </row>
    <row r="14947" spans="2:4" x14ac:dyDescent="0.25">
      <c r="B14947" s="13">
        <v>14937</v>
      </c>
      <c r="C14947" s="9">
        <f t="shared" ca="1" si="466"/>
        <v>0.60748032623754045</v>
      </c>
      <c r="D14947" s="9">
        <f t="shared" ca="1" si="467"/>
        <v>175.45515738123248</v>
      </c>
    </row>
    <row r="14948" spans="2:4" x14ac:dyDescent="0.25">
      <c r="B14948" s="13">
        <v>14938</v>
      </c>
      <c r="C14948" s="9">
        <f t="shared" ca="1" si="466"/>
        <v>0.80242464684932591</v>
      </c>
      <c r="D14948" s="9">
        <f t="shared" ca="1" si="467"/>
        <v>187.00627383734866</v>
      </c>
    </row>
    <row r="14949" spans="2:4" x14ac:dyDescent="0.25">
      <c r="B14949" s="13">
        <v>14939</v>
      </c>
      <c r="C14949" s="9">
        <f t="shared" ca="1" si="466"/>
        <v>0.60813790856227767</v>
      </c>
      <c r="D14949" s="9">
        <f t="shared" ca="1" si="467"/>
        <v>175.48938106008549</v>
      </c>
    </row>
    <row r="14950" spans="2:4" x14ac:dyDescent="0.25">
      <c r="B14950" s="13">
        <v>14940</v>
      </c>
      <c r="C14950" s="9">
        <f t="shared" ca="1" si="466"/>
        <v>0.16765476354304942</v>
      </c>
      <c r="D14950" s="9">
        <f t="shared" ca="1" si="467"/>
        <v>150.73051287220107</v>
      </c>
    </row>
    <row r="14951" spans="2:4" x14ac:dyDescent="0.25">
      <c r="B14951" s="13">
        <v>14941</v>
      </c>
      <c r="C14951" s="9">
        <f t="shared" ca="1" si="466"/>
        <v>0.24920418089925001</v>
      </c>
      <c r="D14951" s="9">
        <f t="shared" ca="1" si="467"/>
        <v>156.46007588715668</v>
      </c>
    </row>
    <row r="14952" spans="2:4" x14ac:dyDescent="0.25">
      <c r="B14952" s="13">
        <v>14942</v>
      </c>
      <c r="C14952" s="9">
        <f t="shared" ca="1" si="466"/>
        <v>0.98913208844649947</v>
      </c>
      <c r="D14952" s="9">
        <f t="shared" ca="1" si="467"/>
        <v>215.89905819980032</v>
      </c>
    </row>
    <row r="14953" spans="2:4" x14ac:dyDescent="0.25">
      <c r="B14953" s="13">
        <v>14943</v>
      </c>
      <c r="C14953" s="9">
        <f t="shared" ca="1" si="466"/>
        <v>0.69632971003047417</v>
      </c>
      <c r="D14953" s="9">
        <f t="shared" ca="1" si="467"/>
        <v>180.27746588476597</v>
      </c>
    </row>
    <row r="14954" spans="2:4" x14ac:dyDescent="0.25">
      <c r="B14954" s="13">
        <v>14944</v>
      </c>
      <c r="C14954" s="9">
        <f t="shared" ca="1" si="466"/>
        <v>0.11237539420931608</v>
      </c>
      <c r="D14954" s="9">
        <f t="shared" ca="1" si="467"/>
        <v>145.72016048874642</v>
      </c>
    </row>
    <row r="14955" spans="2:4" x14ac:dyDescent="0.25">
      <c r="B14955" s="13">
        <v>14945</v>
      </c>
      <c r="C14955" s="9">
        <f t="shared" ca="1" si="466"/>
        <v>0.22484988459278676</v>
      </c>
      <c r="D14955" s="9">
        <f t="shared" ca="1" si="467"/>
        <v>154.88168696626389</v>
      </c>
    </row>
    <row r="14956" spans="2:4" x14ac:dyDescent="0.25">
      <c r="B14956" s="13">
        <v>14946</v>
      </c>
      <c r="C14956" s="9">
        <f t="shared" ca="1" si="466"/>
        <v>0.22151386321017286</v>
      </c>
      <c r="D14956" s="9">
        <f t="shared" ca="1" si="467"/>
        <v>154.65819055801271</v>
      </c>
    </row>
    <row r="14957" spans="2:4" x14ac:dyDescent="0.25">
      <c r="B14957" s="13">
        <v>14947</v>
      </c>
      <c r="C14957" s="9">
        <f t="shared" ca="1" si="466"/>
        <v>0.73050720338018094</v>
      </c>
      <c r="D14957" s="9">
        <f t="shared" ca="1" si="467"/>
        <v>182.28695384729923</v>
      </c>
    </row>
    <row r="14958" spans="2:4" x14ac:dyDescent="0.25">
      <c r="B14958" s="13">
        <v>14948</v>
      </c>
      <c r="C14958" s="9">
        <f t="shared" ca="1" si="466"/>
        <v>0.21810289151589002</v>
      </c>
      <c r="D14958" s="9">
        <f t="shared" ca="1" si="467"/>
        <v>154.42767429547379</v>
      </c>
    </row>
    <row r="14959" spans="2:4" x14ac:dyDescent="0.25">
      <c r="B14959" s="13">
        <v>14949</v>
      </c>
      <c r="C14959" s="9">
        <f t="shared" ca="1" si="466"/>
        <v>0.94514391799536768</v>
      </c>
      <c r="D14959" s="9">
        <f t="shared" ca="1" si="467"/>
        <v>201.98976440096607</v>
      </c>
    </row>
    <row r="14960" spans="2:4" x14ac:dyDescent="0.25">
      <c r="B14960" s="13">
        <v>14950</v>
      </c>
      <c r="C14960" s="9">
        <f t="shared" ca="1" si="466"/>
        <v>0.2459738722971293</v>
      </c>
      <c r="D14960" s="9">
        <f t="shared" ca="1" si="467"/>
        <v>156.25571559606081</v>
      </c>
    </row>
    <row r="14961" spans="2:4" x14ac:dyDescent="0.25">
      <c r="B14961" s="13">
        <v>14951</v>
      </c>
      <c r="C14961" s="9">
        <f t="shared" ca="1" si="466"/>
        <v>0.34305752966259406</v>
      </c>
      <c r="D14961" s="9">
        <f t="shared" ca="1" si="467"/>
        <v>161.91734380748642</v>
      </c>
    </row>
    <row r="14962" spans="2:4" x14ac:dyDescent="0.25">
      <c r="B14962" s="13">
        <v>14952</v>
      </c>
      <c r="C14962" s="9">
        <f t="shared" ca="1" si="466"/>
        <v>0.41433909654290568</v>
      </c>
      <c r="D14962" s="9">
        <f t="shared" ca="1" si="467"/>
        <v>165.67205714037948</v>
      </c>
    </row>
    <row r="14963" spans="2:4" x14ac:dyDescent="0.25">
      <c r="B14963" s="13">
        <v>14953</v>
      </c>
      <c r="C14963" s="9">
        <f t="shared" ca="1" si="466"/>
        <v>0.9453678235562929</v>
      </c>
      <c r="D14963" s="9">
        <f t="shared" ca="1" si="467"/>
        <v>202.03016873558636</v>
      </c>
    </row>
    <row r="14964" spans="2:4" x14ac:dyDescent="0.25">
      <c r="B14964" s="13">
        <v>14954</v>
      </c>
      <c r="C14964" s="9">
        <f t="shared" ca="1" si="466"/>
        <v>0.33911848046638882</v>
      </c>
      <c r="D14964" s="9">
        <f t="shared" ca="1" si="467"/>
        <v>161.70259695376694</v>
      </c>
    </row>
    <row r="14965" spans="2:4" x14ac:dyDescent="0.25">
      <c r="B14965" s="13">
        <v>14955</v>
      </c>
      <c r="C14965" s="9">
        <f t="shared" ca="1" si="466"/>
        <v>0.13033530142843253</v>
      </c>
      <c r="D14965" s="9">
        <f t="shared" ca="1" si="467"/>
        <v>147.50384939797419</v>
      </c>
    </row>
    <row r="14966" spans="2:4" x14ac:dyDescent="0.25">
      <c r="B14966" s="13">
        <v>14956</v>
      </c>
      <c r="C14966" s="9">
        <f t="shared" ca="1" si="466"/>
        <v>0.59652364217999476</v>
      </c>
      <c r="D14966" s="9">
        <f t="shared" ca="1" si="467"/>
        <v>174.88718198870623</v>
      </c>
    </row>
    <row r="14967" spans="2:4" x14ac:dyDescent="0.25">
      <c r="B14967" s="13">
        <v>14957</v>
      </c>
      <c r="C14967" s="9">
        <f t="shared" ca="1" si="466"/>
        <v>1.3966456140960593E-2</v>
      </c>
      <c r="D14967" s="9">
        <f t="shared" ca="1" si="467"/>
        <v>126.03545403636045</v>
      </c>
    </row>
    <row r="14968" spans="2:4" x14ac:dyDescent="0.25">
      <c r="B14968" s="13">
        <v>14958</v>
      </c>
      <c r="C14968" s="9">
        <f t="shared" ca="1" si="466"/>
        <v>5.0670265951151539E-3</v>
      </c>
      <c r="D14968" s="9">
        <f t="shared" ca="1" si="467"/>
        <v>118.57557302043449</v>
      </c>
    </row>
    <row r="14969" spans="2:4" x14ac:dyDescent="0.25">
      <c r="B14969" s="13">
        <v>14959</v>
      </c>
      <c r="C14969" s="9">
        <f t="shared" ca="1" si="466"/>
        <v>0.58234250280274513</v>
      </c>
      <c r="D14969" s="9">
        <f t="shared" ca="1" si="467"/>
        <v>174.15779649214917</v>
      </c>
    </row>
    <row r="14970" spans="2:4" x14ac:dyDescent="0.25">
      <c r="B14970" s="13">
        <v>14960</v>
      </c>
      <c r="C14970" s="9">
        <f t="shared" ca="1" si="466"/>
        <v>0.24763882390429748</v>
      </c>
      <c r="D14970" s="9">
        <f t="shared" ca="1" si="467"/>
        <v>156.36122393389283</v>
      </c>
    </row>
    <row r="14971" spans="2:4" x14ac:dyDescent="0.25">
      <c r="B14971" s="13">
        <v>14961</v>
      </c>
      <c r="C14971" s="9">
        <f t="shared" ca="1" si="466"/>
        <v>0.11087999591696429</v>
      </c>
      <c r="D14971" s="9">
        <f t="shared" ca="1" si="467"/>
        <v>145.56276920773726</v>
      </c>
    </row>
    <row r="14972" spans="2:4" x14ac:dyDescent="0.25">
      <c r="B14972" s="13">
        <v>14962</v>
      </c>
      <c r="C14972" s="9">
        <f t="shared" ca="1" si="466"/>
        <v>0.56628215094329593</v>
      </c>
      <c r="D14972" s="9">
        <f t="shared" ca="1" si="467"/>
        <v>173.33833132295567</v>
      </c>
    </row>
    <row r="14973" spans="2:4" x14ac:dyDescent="0.25">
      <c r="B14973" s="13">
        <v>14963</v>
      </c>
      <c r="C14973" s="9">
        <f t="shared" ca="1" si="466"/>
        <v>0.57057629784830621</v>
      </c>
      <c r="D14973" s="9">
        <f t="shared" ca="1" si="467"/>
        <v>173.5568312790779</v>
      </c>
    </row>
    <row r="14974" spans="2:4" x14ac:dyDescent="0.25">
      <c r="B14974" s="13">
        <v>14964</v>
      </c>
      <c r="C14974" s="9">
        <f t="shared" ca="1" si="466"/>
        <v>0.95343831377397725</v>
      </c>
      <c r="D14974" s="9">
        <f t="shared" ca="1" si="467"/>
        <v>203.58294264620162</v>
      </c>
    </row>
    <row r="14975" spans="2:4" x14ac:dyDescent="0.25">
      <c r="B14975" s="13">
        <v>14965</v>
      </c>
      <c r="C14975" s="9">
        <f t="shared" ca="1" si="466"/>
        <v>0.38163625205361207</v>
      </c>
      <c r="D14975" s="9">
        <f t="shared" ca="1" si="467"/>
        <v>163.97627578370299</v>
      </c>
    </row>
    <row r="14976" spans="2:4" x14ac:dyDescent="0.25">
      <c r="B14976" s="13">
        <v>14966</v>
      </c>
      <c r="C14976" s="9">
        <f t="shared" ca="1" si="466"/>
        <v>0.39085303255722781</v>
      </c>
      <c r="D14976" s="9">
        <f t="shared" ca="1" si="467"/>
        <v>164.45807145542136</v>
      </c>
    </row>
    <row r="14977" spans="2:4" x14ac:dyDescent="0.25">
      <c r="B14977" s="13">
        <v>14967</v>
      </c>
      <c r="C14977" s="9">
        <f t="shared" ca="1" si="466"/>
        <v>0.88307296849837202</v>
      </c>
      <c r="D14977" s="9">
        <f t="shared" ca="1" si="467"/>
        <v>193.80978956755322</v>
      </c>
    </row>
    <row r="14978" spans="2:4" x14ac:dyDescent="0.25">
      <c r="B14978" s="13">
        <v>14968</v>
      </c>
      <c r="C14978" s="9">
        <f t="shared" ca="1" si="466"/>
        <v>0.20723487014867392</v>
      </c>
      <c r="D14978" s="9">
        <f t="shared" ca="1" si="467"/>
        <v>153.67893709064438</v>
      </c>
    </row>
    <row r="14979" spans="2:4" x14ac:dyDescent="0.25">
      <c r="B14979" s="13">
        <v>14969</v>
      </c>
      <c r="C14979" s="9">
        <f t="shared" ca="1" si="466"/>
        <v>0.60551760748099237</v>
      </c>
      <c r="D14979" s="9">
        <f t="shared" ca="1" si="467"/>
        <v>175.35310275487353</v>
      </c>
    </row>
    <row r="14980" spans="2:4" x14ac:dyDescent="0.25">
      <c r="B14980" s="13">
        <v>14970</v>
      </c>
      <c r="C14980" s="9">
        <f t="shared" ca="1" si="466"/>
        <v>0.76779533296371305</v>
      </c>
      <c r="D14980" s="9">
        <f t="shared" ca="1" si="467"/>
        <v>184.63211184107098</v>
      </c>
    </row>
    <row r="14981" spans="2:4" x14ac:dyDescent="0.25">
      <c r="B14981" s="13">
        <v>14971</v>
      </c>
      <c r="C14981" s="9">
        <f t="shared" ca="1" si="466"/>
        <v>0.39520633167112007</v>
      </c>
      <c r="D14981" s="9">
        <f t="shared" ca="1" si="467"/>
        <v>164.68450429181601</v>
      </c>
    </row>
    <row r="14982" spans="2:4" x14ac:dyDescent="0.25">
      <c r="B14982" s="13">
        <v>14972</v>
      </c>
      <c r="C14982" s="9">
        <f t="shared" ca="1" si="466"/>
        <v>0.53800480131711559</v>
      </c>
      <c r="D14982" s="9">
        <f t="shared" ca="1" si="467"/>
        <v>171.90816918136954</v>
      </c>
    </row>
    <row r="14983" spans="2:4" x14ac:dyDescent="0.25">
      <c r="B14983" s="13">
        <v>14973</v>
      </c>
      <c r="C14983" s="9">
        <f t="shared" ca="1" si="466"/>
        <v>0.30712916728588191</v>
      </c>
      <c r="D14983" s="9">
        <f t="shared" ca="1" si="467"/>
        <v>159.91991341010282</v>
      </c>
    </row>
    <row r="14984" spans="2:4" x14ac:dyDescent="0.25">
      <c r="B14984" s="13">
        <v>14974</v>
      </c>
      <c r="C14984" s="9">
        <f t="shared" ca="1" si="466"/>
        <v>4.9198363215672281E-3</v>
      </c>
      <c r="D14984" s="9">
        <f t="shared" ca="1" si="467"/>
        <v>118.37173561772204</v>
      </c>
    </row>
    <row r="14985" spans="2:4" x14ac:dyDescent="0.25">
      <c r="B14985" s="13">
        <v>14975</v>
      </c>
      <c r="C14985" s="9">
        <f t="shared" ca="1" si="466"/>
        <v>0.22833237597644318</v>
      </c>
      <c r="D14985" s="9">
        <f t="shared" ca="1" si="467"/>
        <v>155.11299974830823</v>
      </c>
    </row>
    <row r="14986" spans="2:4" x14ac:dyDescent="0.25">
      <c r="B14986" s="13">
        <v>14976</v>
      </c>
      <c r="C14986" s="9">
        <f t="shared" ca="1" si="466"/>
        <v>5.9433181876717089E-2</v>
      </c>
      <c r="D14986" s="9">
        <f t="shared" ca="1" si="467"/>
        <v>138.80900876750658</v>
      </c>
    </row>
    <row r="14987" spans="2:4" x14ac:dyDescent="0.25">
      <c r="B14987" s="13">
        <v>14977</v>
      </c>
      <c r="C14987" s="9">
        <f t="shared" ca="1" si="466"/>
        <v>0.68811730458707865</v>
      </c>
      <c r="D14987" s="9">
        <f t="shared" ca="1" si="467"/>
        <v>179.81041668074812</v>
      </c>
    </row>
    <row r="14988" spans="2:4" x14ac:dyDescent="0.25">
      <c r="B14988" s="13">
        <v>14978</v>
      </c>
      <c r="C14988" s="9">
        <f t="shared" ref="C14988:C15051" ca="1" si="468">RAND()</f>
        <v>0.20913773774813649</v>
      </c>
      <c r="D14988" s="9">
        <f t="shared" ref="D14988:D15051" ca="1" si="469">_xlfn.NORM.INV(C14988,$C$6,$C$7)</f>
        <v>153.81166516548757</v>
      </c>
    </row>
    <row r="14989" spans="2:4" x14ac:dyDescent="0.25">
      <c r="B14989" s="13">
        <v>14979</v>
      </c>
      <c r="C14989" s="9">
        <f t="shared" ca="1" si="468"/>
        <v>0.574071280054818</v>
      </c>
      <c r="D14989" s="9">
        <f t="shared" ca="1" si="469"/>
        <v>173.73497988589918</v>
      </c>
    </row>
    <row r="14990" spans="2:4" x14ac:dyDescent="0.25">
      <c r="B14990" s="13">
        <v>14980</v>
      </c>
      <c r="C14990" s="9">
        <f t="shared" ca="1" si="468"/>
        <v>0.55575492196351994</v>
      </c>
      <c r="D14990" s="9">
        <f t="shared" ca="1" si="469"/>
        <v>172.80429910450877</v>
      </c>
    </row>
    <row r="14991" spans="2:4" x14ac:dyDescent="0.25">
      <c r="B14991" s="13">
        <v>14981</v>
      </c>
      <c r="C14991" s="9">
        <f t="shared" ca="1" si="468"/>
        <v>0.73384492715752703</v>
      </c>
      <c r="D14991" s="9">
        <f t="shared" ca="1" si="469"/>
        <v>182.48966870224282</v>
      </c>
    </row>
    <row r="14992" spans="2:4" x14ac:dyDescent="0.25">
      <c r="B14992" s="13">
        <v>14982</v>
      </c>
      <c r="C14992" s="9">
        <f t="shared" ca="1" si="468"/>
        <v>0.7892248784564575</v>
      </c>
      <c r="D14992" s="9">
        <f t="shared" ca="1" si="469"/>
        <v>186.07469283279062</v>
      </c>
    </row>
    <row r="14993" spans="2:4" x14ac:dyDescent="0.25">
      <c r="B14993" s="13">
        <v>14983</v>
      </c>
      <c r="C14993" s="9">
        <f t="shared" ca="1" si="468"/>
        <v>0.97447587155178417</v>
      </c>
      <c r="D14993" s="9">
        <f t="shared" ca="1" si="469"/>
        <v>209.0214777626241</v>
      </c>
    </row>
    <row r="14994" spans="2:4" x14ac:dyDescent="0.25">
      <c r="B14994" s="13">
        <v>14984</v>
      </c>
      <c r="C14994" s="9">
        <f t="shared" ca="1" si="468"/>
        <v>0.91766888786399403</v>
      </c>
      <c r="D14994" s="9">
        <f t="shared" ca="1" si="469"/>
        <v>197.79122007917562</v>
      </c>
    </row>
    <row r="14995" spans="2:4" x14ac:dyDescent="0.25">
      <c r="B14995" s="13">
        <v>14985</v>
      </c>
      <c r="C14995" s="9">
        <f t="shared" ca="1" si="468"/>
        <v>0.28198973348631595</v>
      </c>
      <c r="D14995" s="9">
        <f t="shared" ca="1" si="469"/>
        <v>158.46118457189255</v>
      </c>
    </row>
    <row r="14996" spans="2:4" x14ac:dyDescent="0.25">
      <c r="B14996" s="13">
        <v>14986</v>
      </c>
      <c r="C14996" s="9">
        <f t="shared" ca="1" si="468"/>
        <v>8.1439283049702604E-2</v>
      </c>
      <c r="D14996" s="9">
        <f t="shared" ca="1" si="469"/>
        <v>142.09089272539433</v>
      </c>
    </row>
    <row r="14997" spans="2:4" x14ac:dyDescent="0.25">
      <c r="B14997" s="13">
        <v>14987</v>
      </c>
      <c r="C14997" s="9">
        <f t="shared" ca="1" si="468"/>
        <v>0.26646174178177606</v>
      </c>
      <c r="D14997" s="9">
        <f t="shared" ca="1" si="469"/>
        <v>157.52900997499037</v>
      </c>
    </row>
    <row r="14998" spans="2:4" x14ac:dyDescent="0.25">
      <c r="B14998" s="13">
        <v>14988</v>
      </c>
      <c r="C14998" s="9">
        <f t="shared" ca="1" si="468"/>
        <v>0.86557365314404733</v>
      </c>
      <c r="D14998" s="9">
        <f t="shared" ca="1" si="469"/>
        <v>192.11417074176666</v>
      </c>
    </row>
    <row r="14999" spans="2:4" x14ac:dyDescent="0.25">
      <c r="B14999" s="13">
        <v>14989</v>
      </c>
      <c r="C14999" s="9">
        <f t="shared" ca="1" si="468"/>
        <v>0.64786503496061032</v>
      </c>
      <c r="D14999" s="9">
        <f t="shared" ca="1" si="469"/>
        <v>177.59125731930899</v>
      </c>
    </row>
    <row r="15000" spans="2:4" x14ac:dyDescent="0.25">
      <c r="B15000" s="13">
        <v>14990</v>
      </c>
      <c r="C15000" s="9">
        <f t="shared" ca="1" si="468"/>
        <v>0.41562243458717707</v>
      </c>
      <c r="D15000" s="9">
        <f t="shared" ca="1" si="469"/>
        <v>165.73789498414538</v>
      </c>
    </row>
    <row r="15001" spans="2:4" x14ac:dyDescent="0.25">
      <c r="B15001" s="13">
        <v>14991</v>
      </c>
      <c r="C15001" s="9">
        <f t="shared" ca="1" si="468"/>
        <v>0.21100493580378044</v>
      </c>
      <c r="D15001" s="9">
        <f t="shared" ca="1" si="469"/>
        <v>153.94121580253045</v>
      </c>
    </row>
    <row r="15002" spans="2:4" x14ac:dyDescent="0.25">
      <c r="B15002" s="13">
        <v>14992</v>
      </c>
      <c r="C15002" s="9">
        <f t="shared" ca="1" si="468"/>
        <v>0.25398980726612153</v>
      </c>
      <c r="D15002" s="9">
        <f t="shared" ca="1" si="469"/>
        <v>156.76026191512298</v>
      </c>
    </row>
    <row r="15003" spans="2:4" x14ac:dyDescent="0.25">
      <c r="B15003" s="13">
        <v>14993</v>
      </c>
      <c r="C15003" s="9">
        <f t="shared" ca="1" si="468"/>
        <v>0.95412167291001537</v>
      </c>
      <c r="D15003" s="9">
        <f t="shared" ca="1" si="469"/>
        <v>203.72406541158873</v>
      </c>
    </row>
    <row r="15004" spans="2:4" x14ac:dyDescent="0.25">
      <c r="B15004" s="13">
        <v>14994</v>
      </c>
      <c r="C15004" s="9">
        <f t="shared" ca="1" si="468"/>
        <v>0.44552311328487548</v>
      </c>
      <c r="D15004" s="9">
        <f t="shared" ca="1" si="469"/>
        <v>167.26039045587169</v>
      </c>
    </row>
    <row r="15005" spans="2:4" x14ac:dyDescent="0.25">
      <c r="B15005" s="13">
        <v>14995</v>
      </c>
      <c r="C15005" s="9">
        <f t="shared" ca="1" si="468"/>
        <v>0.60758530074212114</v>
      </c>
      <c r="D15005" s="9">
        <f t="shared" ca="1" si="469"/>
        <v>175.46061967454287</v>
      </c>
    </row>
    <row r="15006" spans="2:4" x14ac:dyDescent="0.25">
      <c r="B15006" s="13">
        <v>14996</v>
      </c>
      <c r="C15006" s="9">
        <f t="shared" ca="1" si="468"/>
        <v>0.97585548508214237</v>
      </c>
      <c r="D15006" s="9">
        <f t="shared" ca="1" si="469"/>
        <v>209.49632049439828</v>
      </c>
    </row>
    <row r="15007" spans="2:4" x14ac:dyDescent="0.25">
      <c r="B15007" s="13">
        <v>14997</v>
      </c>
      <c r="C15007" s="9">
        <f t="shared" ca="1" si="468"/>
        <v>0.6050868636378619</v>
      </c>
      <c r="D15007" s="9">
        <f t="shared" ca="1" si="469"/>
        <v>175.33072428773113</v>
      </c>
    </row>
    <row r="15008" spans="2:4" x14ac:dyDescent="0.25">
      <c r="B15008" s="13">
        <v>14998</v>
      </c>
      <c r="C15008" s="9">
        <f t="shared" ca="1" si="468"/>
        <v>0.32820178218825236</v>
      </c>
      <c r="D15008" s="9">
        <f t="shared" ca="1" si="469"/>
        <v>161.10231940428025</v>
      </c>
    </row>
    <row r="15009" spans="2:4" x14ac:dyDescent="0.25">
      <c r="B15009" s="13">
        <v>14999</v>
      </c>
      <c r="C15009" s="9">
        <f t="shared" ca="1" si="468"/>
        <v>0.98367381035687196</v>
      </c>
      <c r="D15009" s="9">
        <f t="shared" ca="1" si="469"/>
        <v>212.7266358431612</v>
      </c>
    </row>
    <row r="15010" spans="2:4" x14ac:dyDescent="0.25">
      <c r="B15010" s="13">
        <v>15000</v>
      </c>
      <c r="C15010" s="9">
        <f t="shared" ca="1" si="468"/>
        <v>0.47589555635676117</v>
      </c>
      <c r="D15010" s="9">
        <f t="shared" ca="1" si="469"/>
        <v>168.79084620122819</v>
      </c>
    </row>
    <row r="15011" spans="2:4" x14ac:dyDescent="0.25">
      <c r="B15011" s="13">
        <v>15001</v>
      </c>
      <c r="C15011" s="9">
        <f t="shared" ca="1" si="468"/>
        <v>0.32893229264996171</v>
      </c>
      <c r="D15011" s="9">
        <f t="shared" ca="1" si="469"/>
        <v>161.14273319741301</v>
      </c>
    </row>
    <row r="15012" spans="2:4" x14ac:dyDescent="0.25">
      <c r="B15012" s="13">
        <v>15002</v>
      </c>
      <c r="C15012" s="9">
        <f t="shared" ca="1" si="468"/>
        <v>0.22112402376870821</v>
      </c>
      <c r="D15012" s="9">
        <f t="shared" ca="1" si="469"/>
        <v>154.63194838201161</v>
      </c>
    </row>
    <row r="15013" spans="2:4" x14ac:dyDescent="0.25">
      <c r="B15013" s="13">
        <v>15003</v>
      </c>
      <c r="C15013" s="9">
        <f t="shared" ca="1" si="468"/>
        <v>0.90586404238147811</v>
      </c>
      <c r="D15013" s="9">
        <f t="shared" ca="1" si="469"/>
        <v>196.31416910314437</v>
      </c>
    </row>
    <row r="15014" spans="2:4" x14ac:dyDescent="0.25">
      <c r="B15014" s="13">
        <v>15004</v>
      </c>
      <c r="C15014" s="9">
        <f t="shared" ca="1" si="468"/>
        <v>0.1562782646064681</v>
      </c>
      <c r="D15014" s="9">
        <f t="shared" ca="1" si="469"/>
        <v>149.80255624869019</v>
      </c>
    </row>
    <row r="15015" spans="2:4" x14ac:dyDescent="0.25">
      <c r="B15015" s="13">
        <v>15005</v>
      </c>
      <c r="C15015" s="9">
        <f t="shared" ca="1" si="468"/>
        <v>0.97807367031651227</v>
      </c>
      <c r="D15015" s="9">
        <f t="shared" ca="1" si="469"/>
        <v>210.30992867252601</v>
      </c>
    </row>
    <row r="15016" spans="2:4" x14ac:dyDescent="0.25">
      <c r="B15016" s="13">
        <v>15006</v>
      </c>
      <c r="C15016" s="9">
        <f t="shared" ca="1" si="468"/>
        <v>0.6594109379098485</v>
      </c>
      <c r="D15016" s="9">
        <f t="shared" ca="1" si="469"/>
        <v>178.2171200930367</v>
      </c>
    </row>
    <row r="15017" spans="2:4" x14ac:dyDescent="0.25">
      <c r="B15017" s="13">
        <v>15007</v>
      </c>
      <c r="C15017" s="9">
        <f t="shared" ca="1" si="468"/>
        <v>0.84785529328499543</v>
      </c>
      <c r="D15017" s="9">
        <f t="shared" ca="1" si="469"/>
        <v>190.54556701885372</v>
      </c>
    </row>
    <row r="15018" spans="2:4" x14ac:dyDescent="0.25">
      <c r="B15018" s="13">
        <v>15008</v>
      </c>
      <c r="C15018" s="9">
        <f t="shared" ca="1" si="468"/>
        <v>0.53786166888570508</v>
      </c>
      <c r="D15018" s="9">
        <f t="shared" ca="1" si="469"/>
        <v>171.90096097580536</v>
      </c>
    </row>
    <row r="15019" spans="2:4" x14ac:dyDescent="0.25">
      <c r="B15019" s="13">
        <v>15009</v>
      </c>
      <c r="C15019" s="9">
        <f t="shared" ca="1" si="468"/>
        <v>0.74443011834636141</v>
      </c>
      <c r="D15019" s="9">
        <f t="shared" ca="1" si="469"/>
        <v>183.14128006963631</v>
      </c>
    </row>
    <row r="15020" spans="2:4" x14ac:dyDescent="0.25">
      <c r="B15020" s="13">
        <v>15010</v>
      </c>
      <c r="C15020" s="9">
        <f t="shared" ca="1" si="468"/>
        <v>0.42271801039763379</v>
      </c>
      <c r="D15020" s="9">
        <f t="shared" ca="1" si="469"/>
        <v>166.10110040233565</v>
      </c>
    </row>
    <row r="15021" spans="2:4" x14ac:dyDescent="0.25">
      <c r="B15021" s="13">
        <v>15011</v>
      </c>
      <c r="C15021" s="9">
        <f t="shared" ca="1" si="468"/>
        <v>0.57580479146091046</v>
      </c>
      <c r="D15021" s="9">
        <f t="shared" ca="1" si="469"/>
        <v>173.82345079122791</v>
      </c>
    </row>
    <row r="15022" spans="2:4" x14ac:dyDescent="0.25">
      <c r="B15022" s="13">
        <v>15012</v>
      </c>
      <c r="C15022" s="9">
        <f t="shared" ca="1" si="468"/>
        <v>0.39969323764909082</v>
      </c>
      <c r="D15022" s="9">
        <f t="shared" ca="1" si="469"/>
        <v>164.91717600790147</v>
      </c>
    </row>
    <row r="15023" spans="2:4" x14ac:dyDescent="0.25">
      <c r="B15023" s="13">
        <v>15013</v>
      </c>
      <c r="C15023" s="9">
        <f t="shared" ca="1" si="468"/>
        <v>0.99464029434911028</v>
      </c>
      <c r="D15023" s="9">
        <f t="shared" ca="1" si="469"/>
        <v>221.03430329924146</v>
      </c>
    </row>
    <row r="15024" spans="2:4" x14ac:dyDescent="0.25">
      <c r="B15024" s="13">
        <v>15014</v>
      </c>
      <c r="C15024" s="9">
        <f t="shared" ca="1" si="468"/>
        <v>0.93816586445496064</v>
      </c>
      <c r="D15024" s="9">
        <f t="shared" ca="1" si="469"/>
        <v>200.79114841832518</v>
      </c>
    </row>
    <row r="15025" spans="2:4" x14ac:dyDescent="0.25">
      <c r="B15025" s="13">
        <v>15015</v>
      </c>
      <c r="C15025" s="9">
        <f t="shared" ca="1" si="468"/>
        <v>0.73789668480430315</v>
      </c>
      <c r="D15025" s="9">
        <f t="shared" ca="1" si="469"/>
        <v>182.7374888805723</v>
      </c>
    </row>
    <row r="15026" spans="2:4" x14ac:dyDescent="0.25">
      <c r="B15026" s="13">
        <v>15016</v>
      </c>
      <c r="C15026" s="9">
        <f t="shared" ca="1" si="468"/>
        <v>0.50831676604523734</v>
      </c>
      <c r="D15026" s="9">
        <f t="shared" ca="1" si="469"/>
        <v>170.41697102339609</v>
      </c>
    </row>
    <row r="15027" spans="2:4" x14ac:dyDescent="0.25">
      <c r="B15027" s="13">
        <v>15017</v>
      </c>
      <c r="C15027" s="9">
        <f t="shared" ca="1" si="468"/>
        <v>0.19688583700423756</v>
      </c>
      <c r="D15027" s="9">
        <f t="shared" ca="1" si="469"/>
        <v>152.94405228815904</v>
      </c>
    </row>
    <row r="15028" spans="2:4" x14ac:dyDescent="0.25">
      <c r="B15028" s="13">
        <v>15018</v>
      </c>
      <c r="C15028" s="9">
        <f t="shared" ca="1" si="468"/>
        <v>4.963873170574673E-2</v>
      </c>
      <c r="D15028" s="9">
        <f t="shared" ca="1" si="469"/>
        <v>137.0326677896324</v>
      </c>
    </row>
    <row r="15029" spans="2:4" x14ac:dyDescent="0.25">
      <c r="B15029" s="13">
        <v>15019</v>
      </c>
      <c r="C15029" s="9">
        <f t="shared" ca="1" si="468"/>
        <v>0.44786335131656441</v>
      </c>
      <c r="D15029" s="9">
        <f t="shared" ca="1" si="469"/>
        <v>167.3787711551478</v>
      </c>
    </row>
    <row r="15030" spans="2:4" x14ac:dyDescent="0.25">
      <c r="B15030" s="13">
        <v>15020</v>
      </c>
      <c r="C15030" s="9">
        <f t="shared" ca="1" si="468"/>
        <v>0.41248260490830924</v>
      </c>
      <c r="D15030" s="9">
        <f t="shared" ca="1" si="469"/>
        <v>165.57673209329272</v>
      </c>
    </row>
    <row r="15031" spans="2:4" x14ac:dyDescent="0.25">
      <c r="B15031" s="13">
        <v>15021</v>
      </c>
      <c r="C15031" s="9">
        <f t="shared" ca="1" si="468"/>
        <v>0.94999103738322832</v>
      </c>
      <c r="D15031" s="9">
        <f t="shared" ca="1" si="469"/>
        <v>202.89533463809553</v>
      </c>
    </row>
    <row r="15032" spans="2:4" x14ac:dyDescent="0.25">
      <c r="B15032" s="13">
        <v>15022</v>
      </c>
      <c r="C15032" s="9">
        <f t="shared" ca="1" si="468"/>
        <v>0.54958282537989245</v>
      </c>
      <c r="D15032" s="9">
        <f t="shared" ca="1" si="469"/>
        <v>172.49214851710661</v>
      </c>
    </row>
    <row r="15033" spans="2:4" x14ac:dyDescent="0.25">
      <c r="B15033" s="13">
        <v>15023</v>
      </c>
      <c r="C15033" s="9">
        <f t="shared" ca="1" si="468"/>
        <v>0.79408735545215481</v>
      </c>
      <c r="D15033" s="9">
        <f t="shared" ca="1" si="469"/>
        <v>186.4137150222011</v>
      </c>
    </row>
    <row r="15034" spans="2:4" x14ac:dyDescent="0.25">
      <c r="B15034" s="13">
        <v>15024</v>
      </c>
      <c r="C15034" s="9">
        <f t="shared" ca="1" si="468"/>
        <v>0.18867515051335382</v>
      </c>
      <c r="D15034" s="9">
        <f t="shared" ca="1" si="469"/>
        <v>152.34422059875126</v>
      </c>
    </row>
    <row r="15035" spans="2:4" x14ac:dyDescent="0.25">
      <c r="B15035" s="13">
        <v>15025</v>
      </c>
      <c r="C15035" s="9">
        <f t="shared" ca="1" si="468"/>
        <v>0.55411524184002214</v>
      </c>
      <c r="D15035" s="9">
        <f t="shared" ca="1" si="469"/>
        <v>172.72130960842793</v>
      </c>
    </row>
    <row r="15036" spans="2:4" x14ac:dyDescent="0.25">
      <c r="B15036" s="13">
        <v>15026</v>
      </c>
      <c r="C15036" s="9">
        <f t="shared" ca="1" si="468"/>
        <v>0.41802754384037843</v>
      </c>
      <c r="D15036" s="9">
        <f t="shared" ca="1" si="469"/>
        <v>165.86115827213001</v>
      </c>
    </row>
    <row r="15037" spans="2:4" x14ac:dyDescent="0.25">
      <c r="B15037" s="13">
        <v>15027</v>
      </c>
      <c r="C15037" s="9">
        <f t="shared" ca="1" si="468"/>
        <v>0.7937917191632996</v>
      </c>
      <c r="D15037" s="9">
        <f t="shared" ca="1" si="469"/>
        <v>186.39296841941993</v>
      </c>
    </row>
    <row r="15038" spans="2:4" x14ac:dyDescent="0.25">
      <c r="B15038" s="13">
        <v>15028</v>
      </c>
      <c r="C15038" s="9">
        <f t="shared" ca="1" si="468"/>
        <v>0.80597468460695487</v>
      </c>
      <c r="D15038" s="9">
        <f t="shared" ca="1" si="469"/>
        <v>187.26315896409218</v>
      </c>
    </row>
    <row r="15039" spans="2:4" x14ac:dyDescent="0.25">
      <c r="B15039" s="13">
        <v>15029</v>
      </c>
      <c r="C15039" s="9">
        <f t="shared" ca="1" si="468"/>
        <v>0.5290070854266492</v>
      </c>
      <c r="D15039" s="9">
        <f t="shared" ca="1" si="469"/>
        <v>171.45548331576379</v>
      </c>
    </row>
    <row r="15040" spans="2:4" x14ac:dyDescent="0.25">
      <c r="B15040" s="13">
        <v>15030</v>
      </c>
      <c r="C15040" s="9">
        <f t="shared" ca="1" si="468"/>
        <v>0.61940170151514917</v>
      </c>
      <c r="D15040" s="9">
        <f t="shared" ca="1" si="469"/>
        <v>176.07819637875036</v>
      </c>
    </row>
    <row r="15041" spans="2:4" x14ac:dyDescent="0.25">
      <c r="B15041" s="13">
        <v>15031</v>
      </c>
      <c r="C15041" s="9">
        <f t="shared" ca="1" si="468"/>
        <v>0.39844843162703203</v>
      </c>
      <c r="D15041" s="9">
        <f t="shared" ca="1" si="469"/>
        <v>164.85269596435435</v>
      </c>
    </row>
    <row r="15042" spans="2:4" x14ac:dyDescent="0.25">
      <c r="B15042" s="13">
        <v>15032</v>
      </c>
      <c r="C15042" s="9">
        <f t="shared" ca="1" si="468"/>
        <v>0.5630995664266506</v>
      </c>
      <c r="D15042" s="9">
        <f t="shared" ca="1" si="469"/>
        <v>173.17664937527414</v>
      </c>
    </row>
    <row r="15043" spans="2:4" x14ac:dyDescent="0.25">
      <c r="B15043" s="13">
        <v>15033</v>
      </c>
      <c r="C15043" s="9">
        <f t="shared" ca="1" si="468"/>
        <v>4.4083179065173894E-2</v>
      </c>
      <c r="D15043" s="9">
        <f t="shared" ca="1" si="469"/>
        <v>135.8969898845902</v>
      </c>
    </row>
    <row r="15044" spans="2:4" x14ac:dyDescent="0.25">
      <c r="B15044" s="13">
        <v>15034</v>
      </c>
      <c r="C15044" s="9">
        <f t="shared" ca="1" si="468"/>
        <v>0.27652045923380464</v>
      </c>
      <c r="D15044" s="9">
        <f t="shared" ca="1" si="469"/>
        <v>158.13580888868557</v>
      </c>
    </row>
    <row r="15045" spans="2:4" x14ac:dyDescent="0.25">
      <c r="B15045" s="13">
        <v>15035</v>
      </c>
      <c r="C15045" s="9">
        <f t="shared" ca="1" si="468"/>
        <v>0.82670801724488807</v>
      </c>
      <c r="D15045" s="9">
        <f t="shared" ca="1" si="469"/>
        <v>188.82471869024039</v>
      </c>
    </row>
    <row r="15046" spans="2:4" x14ac:dyDescent="0.25">
      <c r="B15046" s="13">
        <v>15036</v>
      </c>
      <c r="C15046" s="9">
        <f t="shared" ca="1" si="468"/>
        <v>0.37767232456514521</v>
      </c>
      <c r="D15046" s="9">
        <f t="shared" ca="1" si="469"/>
        <v>163.76800302319873</v>
      </c>
    </row>
    <row r="15047" spans="2:4" x14ac:dyDescent="0.25">
      <c r="B15047" s="13">
        <v>15037</v>
      </c>
      <c r="C15047" s="9">
        <f t="shared" ca="1" si="468"/>
        <v>0.88447516233889134</v>
      </c>
      <c r="D15047" s="9">
        <f t="shared" ca="1" si="469"/>
        <v>193.95318624592954</v>
      </c>
    </row>
    <row r="15048" spans="2:4" x14ac:dyDescent="0.25">
      <c r="B15048" s="13">
        <v>15038</v>
      </c>
      <c r="C15048" s="9">
        <f t="shared" ca="1" si="468"/>
        <v>0.87228323023107623</v>
      </c>
      <c r="D15048" s="9">
        <f t="shared" ca="1" si="469"/>
        <v>192.74501199923702</v>
      </c>
    </row>
    <row r="15049" spans="2:4" x14ac:dyDescent="0.25">
      <c r="B15049" s="13">
        <v>15039</v>
      </c>
      <c r="C15049" s="9">
        <f t="shared" ca="1" si="468"/>
        <v>0.7692038223867429</v>
      </c>
      <c r="D15049" s="9">
        <f t="shared" ca="1" si="469"/>
        <v>184.72454684216433</v>
      </c>
    </row>
    <row r="15050" spans="2:4" x14ac:dyDescent="0.25">
      <c r="B15050" s="13">
        <v>15040</v>
      </c>
      <c r="C15050" s="9">
        <f t="shared" ca="1" si="468"/>
        <v>0.4011039887789305</v>
      </c>
      <c r="D15050" s="9">
        <f t="shared" ca="1" si="469"/>
        <v>164.9901881137813</v>
      </c>
    </row>
    <row r="15051" spans="2:4" x14ac:dyDescent="0.25">
      <c r="B15051" s="13">
        <v>15041</v>
      </c>
      <c r="C15051" s="9">
        <f t="shared" ca="1" si="468"/>
        <v>0.29647137264829815</v>
      </c>
      <c r="D15051" s="9">
        <f t="shared" ca="1" si="469"/>
        <v>159.30847023208958</v>
      </c>
    </row>
    <row r="15052" spans="2:4" x14ac:dyDescent="0.25">
      <c r="B15052" s="13">
        <v>15042</v>
      </c>
      <c r="C15052" s="9">
        <f t="shared" ref="C15052:C15115" ca="1" si="470">RAND()</f>
        <v>0.94855440949927838</v>
      </c>
      <c r="D15052" s="9">
        <f t="shared" ref="D15052:D15115" ca="1" si="471">_xlfn.NORM.INV(C15052,$C$6,$C$7)</f>
        <v>202.61991834438868</v>
      </c>
    </row>
    <row r="15053" spans="2:4" x14ac:dyDescent="0.25">
      <c r="B15053" s="13">
        <v>15043</v>
      </c>
      <c r="C15053" s="9">
        <f t="shared" ca="1" si="470"/>
        <v>0.63480741463621237</v>
      </c>
      <c r="D15053" s="9">
        <f t="shared" ca="1" si="471"/>
        <v>176.89226426979297</v>
      </c>
    </row>
    <row r="15054" spans="2:4" x14ac:dyDescent="0.25">
      <c r="B15054" s="13">
        <v>15044</v>
      </c>
      <c r="C15054" s="9">
        <f t="shared" ca="1" si="470"/>
        <v>0.62356557524268541</v>
      </c>
      <c r="D15054" s="9">
        <f t="shared" ca="1" si="471"/>
        <v>176.29717639544521</v>
      </c>
    </row>
    <row r="15055" spans="2:4" x14ac:dyDescent="0.25">
      <c r="B15055" s="13">
        <v>15045</v>
      </c>
      <c r="C15055" s="9">
        <f t="shared" ca="1" si="470"/>
        <v>0.77173121732489236</v>
      </c>
      <c r="D15055" s="9">
        <f t="shared" ca="1" si="471"/>
        <v>184.8912063288187</v>
      </c>
    </row>
    <row r="15056" spans="2:4" x14ac:dyDescent="0.25">
      <c r="B15056" s="13">
        <v>15046</v>
      </c>
      <c r="C15056" s="9">
        <f t="shared" ca="1" si="470"/>
        <v>0.94913794978491051</v>
      </c>
      <c r="D15056" s="9">
        <f t="shared" ca="1" si="471"/>
        <v>202.73104111044771</v>
      </c>
    </row>
    <row r="15057" spans="2:4" x14ac:dyDescent="0.25">
      <c r="B15057" s="13">
        <v>15047</v>
      </c>
      <c r="C15057" s="9">
        <f t="shared" ca="1" si="470"/>
        <v>0.63411042635095949</v>
      </c>
      <c r="D15057" s="9">
        <f t="shared" ca="1" si="471"/>
        <v>176.85519662540909</v>
      </c>
    </row>
    <row r="15058" spans="2:4" x14ac:dyDescent="0.25">
      <c r="B15058" s="13">
        <v>15048</v>
      </c>
      <c r="C15058" s="9">
        <f t="shared" ca="1" si="470"/>
        <v>0.67634722202875108</v>
      </c>
      <c r="D15058" s="9">
        <f t="shared" ca="1" si="471"/>
        <v>179.15017106382854</v>
      </c>
    </row>
    <row r="15059" spans="2:4" x14ac:dyDescent="0.25">
      <c r="B15059" s="13">
        <v>15049</v>
      </c>
      <c r="C15059" s="9">
        <f t="shared" ca="1" si="470"/>
        <v>0.45244249388697211</v>
      </c>
      <c r="D15059" s="9">
        <f t="shared" ca="1" si="471"/>
        <v>167.61014510673294</v>
      </c>
    </row>
    <row r="15060" spans="2:4" x14ac:dyDescent="0.25">
      <c r="B15060" s="13">
        <v>15050</v>
      </c>
      <c r="C15060" s="9">
        <f t="shared" ca="1" si="470"/>
        <v>8.1100285531021221E-2</v>
      </c>
      <c r="D15060" s="9">
        <f t="shared" ca="1" si="471"/>
        <v>142.04582669410814</v>
      </c>
    </row>
    <row r="15061" spans="2:4" x14ac:dyDescent="0.25">
      <c r="B15061" s="13">
        <v>15051</v>
      </c>
      <c r="C15061" s="9">
        <f t="shared" ca="1" si="470"/>
        <v>0.85918659033313471</v>
      </c>
      <c r="D15061" s="9">
        <f t="shared" ca="1" si="471"/>
        <v>191.53344028109271</v>
      </c>
    </row>
    <row r="15062" spans="2:4" x14ac:dyDescent="0.25">
      <c r="B15062" s="13">
        <v>15052</v>
      </c>
      <c r="C15062" s="9">
        <f t="shared" ca="1" si="470"/>
        <v>0.21038675346356028</v>
      </c>
      <c r="D15062" s="9">
        <f t="shared" ca="1" si="471"/>
        <v>153.89839967739934</v>
      </c>
    </row>
    <row r="15063" spans="2:4" x14ac:dyDescent="0.25">
      <c r="B15063" s="13">
        <v>15053</v>
      </c>
      <c r="C15063" s="9">
        <f t="shared" ca="1" si="470"/>
        <v>0.53203240311912425</v>
      </c>
      <c r="D15063" s="9">
        <f t="shared" ca="1" si="471"/>
        <v>171.60759596020188</v>
      </c>
    </row>
    <row r="15064" spans="2:4" x14ac:dyDescent="0.25">
      <c r="B15064" s="13">
        <v>15054</v>
      </c>
      <c r="C15064" s="9">
        <f t="shared" ca="1" si="470"/>
        <v>0.14587433220116985</v>
      </c>
      <c r="D15064" s="9">
        <f t="shared" ca="1" si="471"/>
        <v>148.91413439872665</v>
      </c>
    </row>
    <row r="15065" spans="2:4" x14ac:dyDescent="0.25">
      <c r="B15065" s="13">
        <v>15055</v>
      </c>
      <c r="C15065" s="9">
        <f t="shared" ca="1" si="470"/>
        <v>0.43634167211459085</v>
      </c>
      <c r="D15065" s="9">
        <f t="shared" ca="1" si="471"/>
        <v>166.79497969423267</v>
      </c>
    </row>
    <row r="15066" spans="2:4" x14ac:dyDescent="0.25">
      <c r="B15066" s="13">
        <v>15056</v>
      </c>
      <c r="C15066" s="9">
        <f t="shared" ca="1" si="470"/>
        <v>0.66711181540832798</v>
      </c>
      <c r="D15066" s="9">
        <f t="shared" ca="1" si="471"/>
        <v>178.63903809485953</v>
      </c>
    </row>
    <row r="15067" spans="2:4" x14ac:dyDescent="0.25">
      <c r="B15067" s="13">
        <v>15057</v>
      </c>
      <c r="C15067" s="9">
        <f t="shared" ca="1" si="470"/>
        <v>0.64229959670144254</v>
      </c>
      <c r="D15067" s="9">
        <f t="shared" ca="1" si="471"/>
        <v>177.29224667991548</v>
      </c>
    </row>
    <row r="15068" spans="2:4" x14ac:dyDescent="0.25">
      <c r="B15068" s="13">
        <v>15058</v>
      </c>
      <c r="C15068" s="9">
        <f t="shared" ca="1" si="470"/>
        <v>0.78264736958233438</v>
      </c>
      <c r="D15068" s="9">
        <f t="shared" ca="1" si="471"/>
        <v>185.62330663994061</v>
      </c>
    </row>
    <row r="15069" spans="2:4" x14ac:dyDescent="0.25">
      <c r="B15069" s="13">
        <v>15059</v>
      </c>
      <c r="C15069" s="9">
        <f t="shared" ca="1" si="470"/>
        <v>0.80822750040248881</v>
      </c>
      <c r="D15069" s="9">
        <f t="shared" ca="1" si="471"/>
        <v>187.42766240603677</v>
      </c>
    </row>
    <row r="15070" spans="2:4" x14ac:dyDescent="0.25">
      <c r="B15070" s="13">
        <v>15060</v>
      </c>
      <c r="C15070" s="9">
        <f t="shared" ca="1" si="470"/>
        <v>3.8964694321087512E-2</v>
      </c>
      <c r="D15070" s="9">
        <f t="shared" ca="1" si="471"/>
        <v>134.74342639283279</v>
      </c>
    </row>
    <row r="15071" spans="2:4" x14ac:dyDescent="0.25">
      <c r="B15071" s="13">
        <v>15061</v>
      </c>
      <c r="C15071" s="9">
        <f t="shared" ca="1" si="470"/>
        <v>0.41756806076039854</v>
      </c>
      <c r="D15071" s="9">
        <f t="shared" ca="1" si="471"/>
        <v>165.8376217780681</v>
      </c>
    </row>
    <row r="15072" spans="2:4" x14ac:dyDescent="0.25">
      <c r="B15072" s="13">
        <v>15062</v>
      </c>
      <c r="C15072" s="9">
        <f t="shared" ca="1" si="470"/>
        <v>0.49717353253298091</v>
      </c>
      <c r="D15072" s="9">
        <f t="shared" ca="1" si="471"/>
        <v>169.85830074913349</v>
      </c>
    </row>
    <row r="15073" spans="2:4" x14ac:dyDescent="0.25">
      <c r="B15073" s="13">
        <v>15063</v>
      </c>
      <c r="C15073" s="9">
        <f t="shared" ca="1" si="470"/>
        <v>0.94786575655010485</v>
      </c>
      <c r="D15073" s="9">
        <f t="shared" ca="1" si="471"/>
        <v>202.49006128860634</v>
      </c>
    </row>
    <row r="15074" spans="2:4" x14ac:dyDescent="0.25">
      <c r="B15074" s="13">
        <v>15064</v>
      </c>
      <c r="C15074" s="9">
        <f t="shared" ca="1" si="470"/>
        <v>0.12636000102893541</v>
      </c>
      <c r="D15074" s="9">
        <f t="shared" ca="1" si="471"/>
        <v>147.12464665279703</v>
      </c>
    </row>
    <row r="15075" spans="2:4" x14ac:dyDescent="0.25">
      <c r="B15075" s="13">
        <v>15065</v>
      </c>
      <c r="C15075" s="9">
        <f t="shared" ca="1" si="470"/>
        <v>7.7592643553744844E-2</v>
      </c>
      <c r="D15075" s="9">
        <f t="shared" ca="1" si="471"/>
        <v>141.57095233467902</v>
      </c>
    </row>
    <row r="15076" spans="2:4" x14ac:dyDescent="0.25">
      <c r="B15076" s="13">
        <v>15066</v>
      </c>
      <c r="C15076" s="9">
        <f t="shared" ca="1" si="470"/>
        <v>0.16447392142910011</v>
      </c>
      <c r="D15076" s="9">
        <f t="shared" ca="1" si="471"/>
        <v>150.47529274634849</v>
      </c>
    </row>
    <row r="15077" spans="2:4" x14ac:dyDescent="0.25">
      <c r="B15077" s="13">
        <v>15067</v>
      </c>
      <c r="C15077" s="9">
        <f t="shared" ca="1" si="470"/>
        <v>0.82873503726379349</v>
      </c>
      <c r="D15077" s="9">
        <f t="shared" ca="1" si="471"/>
        <v>188.9835664229885</v>
      </c>
    </row>
    <row r="15078" spans="2:4" x14ac:dyDescent="0.25">
      <c r="B15078" s="13">
        <v>15068</v>
      </c>
      <c r="C15078" s="9">
        <f t="shared" ca="1" si="470"/>
        <v>0.20116848053491931</v>
      </c>
      <c r="D15078" s="9">
        <f t="shared" ca="1" si="471"/>
        <v>153.25090355019836</v>
      </c>
    </row>
    <row r="15079" spans="2:4" x14ac:dyDescent="0.25">
      <c r="B15079" s="13">
        <v>15069</v>
      </c>
      <c r="C15079" s="9">
        <f t="shared" ca="1" si="470"/>
        <v>0.62593747282189638</v>
      </c>
      <c r="D15079" s="9">
        <f t="shared" ca="1" si="471"/>
        <v>176.42225220503104</v>
      </c>
    </row>
    <row r="15080" spans="2:4" x14ac:dyDescent="0.25">
      <c r="B15080" s="13">
        <v>15070</v>
      </c>
      <c r="C15080" s="9">
        <f t="shared" ca="1" si="470"/>
        <v>0.84818765275782515</v>
      </c>
      <c r="D15080" s="9">
        <f t="shared" ca="1" si="471"/>
        <v>190.57382876396784</v>
      </c>
    </row>
    <row r="15081" spans="2:4" x14ac:dyDescent="0.25">
      <c r="B15081" s="13">
        <v>15071</v>
      </c>
      <c r="C15081" s="9">
        <f t="shared" ca="1" si="470"/>
        <v>0.87455828821212322</v>
      </c>
      <c r="D15081" s="9">
        <f t="shared" ca="1" si="471"/>
        <v>192.96412529992043</v>
      </c>
    </row>
    <row r="15082" spans="2:4" x14ac:dyDescent="0.25">
      <c r="B15082" s="13">
        <v>15072</v>
      </c>
      <c r="C15082" s="9">
        <f t="shared" ca="1" si="470"/>
        <v>8.7316351203718945E-2</v>
      </c>
      <c r="D15082" s="9">
        <f t="shared" ca="1" si="471"/>
        <v>142.85064931456887</v>
      </c>
    </row>
    <row r="15083" spans="2:4" x14ac:dyDescent="0.25">
      <c r="B15083" s="13">
        <v>15073</v>
      </c>
      <c r="C15083" s="9">
        <f t="shared" ca="1" si="470"/>
        <v>0.11818525561670712</v>
      </c>
      <c r="D15083" s="9">
        <f t="shared" ca="1" si="471"/>
        <v>146.31784998011798</v>
      </c>
    </row>
    <row r="15084" spans="2:4" x14ac:dyDescent="0.25">
      <c r="B15084" s="13">
        <v>15074</v>
      </c>
      <c r="C15084" s="9">
        <f t="shared" ca="1" si="470"/>
        <v>0.52324804581445739</v>
      </c>
      <c r="D15084" s="9">
        <f t="shared" ca="1" si="471"/>
        <v>171.16614460594582</v>
      </c>
    </row>
    <row r="15085" spans="2:4" x14ac:dyDescent="0.25">
      <c r="B15085" s="13">
        <v>15075</v>
      </c>
      <c r="C15085" s="9">
        <f t="shared" ca="1" si="470"/>
        <v>0.82800947356296495</v>
      </c>
      <c r="D15085" s="9">
        <f t="shared" ca="1" si="471"/>
        <v>188.92657033094693</v>
      </c>
    </row>
    <row r="15086" spans="2:4" x14ac:dyDescent="0.25">
      <c r="B15086" s="13">
        <v>15076</v>
      </c>
      <c r="C15086" s="9">
        <f t="shared" ca="1" si="470"/>
        <v>0.34735540988542346</v>
      </c>
      <c r="D15086" s="9">
        <f t="shared" ca="1" si="471"/>
        <v>162.1505958393264</v>
      </c>
    </row>
    <row r="15087" spans="2:4" x14ac:dyDescent="0.25">
      <c r="B15087" s="13">
        <v>15077</v>
      </c>
      <c r="C15087" s="9">
        <f t="shared" ca="1" si="470"/>
        <v>0.10154689067557243</v>
      </c>
      <c r="D15087" s="9">
        <f t="shared" ca="1" si="471"/>
        <v>144.54426821946123</v>
      </c>
    </row>
    <row r="15088" spans="2:4" x14ac:dyDescent="0.25">
      <c r="B15088" s="13">
        <v>15078</v>
      </c>
      <c r="C15088" s="9">
        <f t="shared" ca="1" si="470"/>
        <v>3.2233912892255079E-2</v>
      </c>
      <c r="D15088" s="9">
        <f t="shared" ca="1" si="471"/>
        <v>133.0213867954063</v>
      </c>
    </row>
    <row r="15089" spans="2:4" x14ac:dyDescent="0.25">
      <c r="B15089" s="13">
        <v>15079</v>
      </c>
      <c r="C15089" s="9">
        <f t="shared" ca="1" si="470"/>
        <v>0.67801737410201368</v>
      </c>
      <c r="D15089" s="9">
        <f t="shared" ca="1" si="471"/>
        <v>179.24323720269192</v>
      </c>
    </row>
    <row r="15090" spans="2:4" x14ac:dyDescent="0.25">
      <c r="B15090" s="13">
        <v>15080</v>
      </c>
      <c r="C15090" s="9">
        <f t="shared" ca="1" si="470"/>
        <v>0.48322416122331846</v>
      </c>
      <c r="D15090" s="9">
        <f t="shared" ca="1" si="471"/>
        <v>169.15873615326836</v>
      </c>
    </row>
    <row r="15091" spans="2:4" x14ac:dyDescent="0.25">
      <c r="B15091" s="13">
        <v>15081</v>
      </c>
      <c r="C15091" s="9">
        <f t="shared" ca="1" si="470"/>
        <v>0.97902144629761889</v>
      </c>
      <c r="D15091" s="9">
        <f t="shared" ca="1" si="471"/>
        <v>210.67890669015685</v>
      </c>
    </row>
    <row r="15092" spans="2:4" x14ac:dyDescent="0.25">
      <c r="B15092" s="13">
        <v>15082</v>
      </c>
      <c r="C15092" s="9">
        <f t="shared" ca="1" si="470"/>
        <v>0.23485526369321508</v>
      </c>
      <c r="D15092" s="9">
        <f t="shared" ca="1" si="471"/>
        <v>155.54099752813138</v>
      </c>
    </row>
    <row r="15093" spans="2:4" x14ac:dyDescent="0.25">
      <c r="B15093" s="13">
        <v>15083</v>
      </c>
      <c r="C15093" s="9">
        <f t="shared" ca="1" si="470"/>
        <v>0.20515340789541037</v>
      </c>
      <c r="D15093" s="9">
        <f t="shared" ca="1" si="471"/>
        <v>153.53292358987008</v>
      </c>
    </row>
    <row r="15094" spans="2:4" x14ac:dyDescent="0.25">
      <c r="B15094" s="13">
        <v>15084</v>
      </c>
      <c r="C15094" s="9">
        <f t="shared" ca="1" si="470"/>
        <v>0.36896634454471755</v>
      </c>
      <c r="D15094" s="9">
        <f t="shared" ca="1" si="471"/>
        <v>163.30815492590824</v>
      </c>
    </row>
    <row r="15095" spans="2:4" x14ac:dyDescent="0.25">
      <c r="B15095" s="13">
        <v>15085</v>
      </c>
      <c r="C15095" s="9">
        <f t="shared" ca="1" si="470"/>
        <v>0.55386680067459826</v>
      </c>
      <c r="D15095" s="9">
        <f t="shared" ca="1" si="471"/>
        <v>172.70873932211418</v>
      </c>
    </row>
    <row r="15096" spans="2:4" x14ac:dyDescent="0.25">
      <c r="B15096" s="13">
        <v>15086</v>
      </c>
      <c r="C15096" s="9">
        <f t="shared" ca="1" si="470"/>
        <v>0.4059424344389968</v>
      </c>
      <c r="D15096" s="9">
        <f t="shared" ca="1" si="471"/>
        <v>165.24009733508342</v>
      </c>
    </row>
    <row r="15097" spans="2:4" x14ac:dyDescent="0.25">
      <c r="B15097" s="13">
        <v>15087</v>
      </c>
      <c r="C15097" s="9">
        <f t="shared" ca="1" si="470"/>
        <v>0.52285541589243301</v>
      </c>
      <c r="D15097" s="9">
        <f t="shared" ca="1" si="471"/>
        <v>171.14642813628572</v>
      </c>
    </row>
    <row r="15098" spans="2:4" x14ac:dyDescent="0.25">
      <c r="B15098" s="13">
        <v>15088</v>
      </c>
      <c r="C15098" s="9">
        <f t="shared" ca="1" si="470"/>
        <v>0.99772572664266601</v>
      </c>
      <c r="D15098" s="9">
        <f t="shared" ca="1" si="471"/>
        <v>226.74759636208574</v>
      </c>
    </row>
    <row r="15099" spans="2:4" x14ac:dyDescent="0.25">
      <c r="B15099" s="13">
        <v>15089</v>
      </c>
      <c r="C15099" s="9">
        <f t="shared" ca="1" si="470"/>
        <v>0.94523981158088177</v>
      </c>
      <c r="D15099" s="9">
        <f t="shared" ca="1" si="471"/>
        <v>202.0070526540261</v>
      </c>
    </row>
    <row r="15100" spans="2:4" x14ac:dyDescent="0.25">
      <c r="B15100" s="13">
        <v>15090</v>
      </c>
      <c r="C15100" s="9">
        <f t="shared" ca="1" si="470"/>
        <v>0.81508276212548925</v>
      </c>
      <c r="D15100" s="9">
        <f t="shared" ca="1" si="471"/>
        <v>187.93566919009371</v>
      </c>
    </row>
    <row r="15101" spans="2:4" x14ac:dyDescent="0.25">
      <c r="B15101" s="13">
        <v>15091</v>
      </c>
      <c r="C15101" s="9">
        <f t="shared" ca="1" si="470"/>
        <v>0.43668047321346937</v>
      </c>
      <c r="D15101" s="9">
        <f t="shared" ca="1" si="471"/>
        <v>166.81218297536935</v>
      </c>
    </row>
    <row r="15102" spans="2:4" x14ac:dyDescent="0.25">
      <c r="B15102" s="13">
        <v>15092</v>
      </c>
      <c r="C15102" s="9">
        <f t="shared" ca="1" si="470"/>
        <v>0.9065345606081443</v>
      </c>
      <c r="D15102" s="9">
        <f t="shared" ca="1" si="471"/>
        <v>196.39425875549594</v>
      </c>
    </row>
    <row r="15103" spans="2:4" x14ac:dyDescent="0.25">
      <c r="B15103" s="13">
        <v>15093</v>
      </c>
      <c r="C15103" s="9">
        <f t="shared" ca="1" si="470"/>
        <v>0.72669183602624565</v>
      </c>
      <c r="D15103" s="9">
        <f t="shared" ca="1" si="471"/>
        <v>182.05676410790491</v>
      </c>
    </row>
    <row r="15104" spans="2:4" x14ac:dyDescent="0.25">
      <c r="B15104" s="13">
        <v>15094</v>
      </c>
      <c r="C15104" s="9">
        <f t="shared" ca="1" si="470"/>
        <v>0.54756784966095151</v>
      </c>
      <c r="D15104" s="9">
        <f t="shared" ca="1" si="471"/>
        <v>172.39037715797431</v>
      </c>
    </row>
    <row r="15105" spans="2:4" x14ac:dyDescent="0.25">
      <c r="B15105" s="13">
        <v>15095</v>
      </c>
      <c r="C15105" s="9">
        <f t="shared" ca="1" si="470"/>
        <v>0.18346681206205073</v>
      </c>
      <c r="D15105" s="9">
        <f t="shared" ca="1" si="471"/>
        <v>151.95535942643451</v>
      </c>
    </row>
    <row r="15106" spans="2:4" x14ac:dyDescent="0.25">
      <c r="B15106" s="13">
        <v>15096</v>
      </c>
      <c r="C15106" s="9">
        <f t="shared" ca="1" si="470"/>
        <v>0.73025236608471433</v>
      </c>
      <c r="D15106" s="9">
        <f t="shared" ca="1" si="471"/>
        <v>182.27152844683198</v>
      </c>
    </row>
    <row r="15107" spans="2:4" x14ac:dyDescent="0.25">
      <c r="B15107" s="13">
        <v>15097</v>
      </c>
      <c r="C15107" s="9">
        <f t="shared" ca="1" si="470"/>
        <v>0.15959051961592419</v>
      </c>
      <c r="D15107" s="9">
        <f t="shared" ca="1" si="471"/>
        <v>150.07715521356758</v>
      </c>
    </row>
    <row r="15108" spans="2:4" x14ac:dyDescent="0.25">
      <c r="B15108" s="13">
        <v>15098</v>
      </c>
      <c r="C15108" s="9">
        <f t="shared" ca="1" si="470"/>
        <v>0.31913701594145216</v>
      </c>
      <c r="D15108" s="9">
        <f t="shared" ca="1" si="471"/>
        <v>160.59773286399238</v>
      </c>
    </row>
    <row r="15109" spans="2:4" x14ac:dyDescent="0.25">
      <c r="B15109" s="13">
        <v>15099</v>
      </c>
      <c r="C15109" s="9">
        <f t="shared" ca="1" si="470"/>
        <v>0.71990181284980559</v>
      </c>
      <c r="D15109" s="9">
        <f t="shared" ca="1" si="471"/>
        <v>181.65099699048298</v>
      </c>
    </row>
    <row r="15110" spans="2:4" x14ac:dyDescent="0.25">
      <c r="B15110" s="13">
        <v>15100</v>
      </c>
      <c r="C15110" s="9">
        <f t="shared" ca="1" si="470"/>
        <v>0.78612327179142938</v>
      </c>
      <c r="D15110" s="9">
        <f t="shared" ca="1" si="471"/>
        <v>185.86083645135537</v>
      </c>
    </row>
    <row r="15111" spans="2:4" x14ac:dyDescent="0.25">
      <c r="B15111" s="13">
        <v>15101</v>
      </c>
      <c r="C15111" s="9">
        <f t="shared" ca="1" si="470"/>
        <v>0.66363279949151088</v>
      </c>
      <c r="D15111" s="9">
        <f t="shared" ca="1" si="471"/>
        <v>178.44796373956703</v>
      </c>
    </row>
    <row r="15112" spans="2:4" x14ac:dyDescent="0.25">
      <c r="B15112" s="13">
        <v>15102</v>
      </c>
      <c r="C15112" s="9">
        <f t="shared" ca="1" si="470"/>
        <v>0.65771778528466285</v>
      </c>
      <c r="D15112" s="9">
        <f t="shared" ca="1" si="471"/>
        <v>178.12485000264664</v>
      </c>
    </row>
    <row r="15113" spans="2:4" x14ac:dyDescent="0.25">
      <c r="B15113" s="13">
        <v>15103</v>
      </c>
      <c r="C15113" s="9">
        <f t="shared" ca="1" si="470"/>
        <v>0.89361647789230825</v>
      </c>
      <c r="D15113" s="9">
        <f t="shared" ca="1" si="471"/>
        <v>194.91985568889066</v>
      </c>
    </row>
    <row r="15114" spans="2:4" x14ac:dyDescent="0.25">
      <c r="B15114" s="13">
        <v>15104</v>
      </c>
      <c r="C15114" s="9">
        <f t="shared" ca="1" si="470"/>
        <v>0.20402618435095288</v>
      </c>
      <c r="D15114" s="9">
        <f t="shared" ca="1" si="471"/>
        <v>153.45348204020434</v>
      </c>
    </row>
    <row r="15115" spans="2:4" x14ac:dyDescent="0.25">
      <c r="B15115" s="13">
        <v>15105</v>
      </c>
      <c r="C15115" s="9">
        <f t="shared" ca="1" si="470"/>
        <v>0.73958548055872186</v>
      </c>
      <c r="D15115" s="9">
        <f t="shared" ca="1" si="471"/>
        <v>182.84135979213607</v>
      </c>
    </row>
    <row r="15116" spans="2:4" x14ac:dyDescent="0.25">
      <c r="B15116" s="13">
        <v>15106</v>
      </c>
      <c r="C15116" s="9">
        <f t="shared" ref="C15116:C15179" ca="1" si="472">RAND()</f>
        <v>0.56883691434733563</v>
      </c>
      <c r="D15116" s="9">
        <f t="shared" ref="D15116:D15179" ca="1" si="473">_xlfn.NORM.INV(C15116,$C$6,$C$7)</f>
        <v>173.46827618579937</v>
      </c>
    </row>
    <row r="15117" spans="2:4" x14ac:dyDescent="0.25">
      <c r="B15117" s="13">
        <v>15107</v>
      </c>
      <c r="C15117" s="9">
        <f t="shared" ca="1" si="472"/>
        <v>0.67432264923243035</v>
      </c>
      <c r="D15117" s="9">
        <f t="shared" ca="1" si="473"/>
        <v>179.03762031276293</v>
      </c>
    </row>
    <row r="15118" spans="2:4" x14ac:dyDescent="0.25">
      <c r="B15118" s="13">
        <v>15108</v>
      </c>
      <c r="C15118" s="9">
        <f t="shared" ca="1" si="472"/>
        <v>0.8036608342277819</v>
      </c>
      <c r="D15118" s="9">
        <f t="shared" ca="1" si="473"/>
        <v>187.09540570232329</v>
      </c>
    </row>
    <row r="15119" spans="2:4" x14ac:dyDescent="0.25">
      <c r="B15119" s="13">
        <v>15109</v>
      </c>
      <c r="C15119" s="9">
        <f t="shared" ca="1" si="472"/>
        <v>0.86667298880337773</v>
      </c>
      <c r="D15119" s="9">
        <f t="shared" ca="1" si="473"/>
        <v>192.21601970050551</v>
      </c>
    </row>
    <row r="15120" spans="2:4" x14ac:dyDescent="0.25">
      <c r="B15120" s="13">
        <v>15110</v>
      </c>
      <c r="C15120" s="9">
        <f t="shared" ca="1" si="472"/>
        <v>0.74639722908394512</v>
      </c>
      <c r="D15120" s="9">
        <f t="shared" ca="1" si="473"/>
        <v>183.26390410770659</v>
      </c>
    </row>
    <row r="15121" spans="2:4" x14ac:dyDescent="0.25">
      <c r="B15121" s="13">
        <v>15111</v>
      </c>
      <c r="C15121" s="9">
        <f t="shared" ca="1" si="472"/>
        <v>0.4073394379052383</v>
      </c>
      <c r="D15121" s="9">
        <f t="shared" ca="1" si="473"/>
        <v>165.31211380571085</v>
      </c>
    </row>
    <row r="15122" spans="2:4" x14ac:dyDescent="0.25">
      <c r="B15122" s="13">
        <v>15112</v>
      </c>
      <c r="C15122" s="9">
        <f t="shared" ca="1" si="472"/>
        <v>0.48795682198179424</v>
      </c>
      <c r="D15122" s="9">
        <f t="shared" ca="1" si="473"/>
        <v>169.39615285946888</v>
      </c>
    </row>
    <row r="15123" spans="2:4" x14ac:dyDescent="0.25">
      <c r="B15123" s="13">
        <v>15113</v>
      </c>
      <c r="C15123" s="9">
        <f t="shared" ca="1" si="472"/>
        <v>0.83480031116069975</v>
      </c>
      <c r="D15123" s="9">
        <f t="shared" ca="1" si="473"/>
        <v>189.46619501698655</v>
      </c>
    </row>
    <row r="15124" spans="2:4" x14ac:dyDescent="0.25">
      <c r="B15124" s="13">
        <v>15114</v>
      </c>
      <c r="C15124" s="9">
        <f t="shared" ca="1" si="472"/>
        <v>0.37289385841787581</v>
      </c>
      <c r="D15124" s="9">
        <f t="shared" ca="1" si="473"/>
        <v>163.5160289221937</v>
      </c>
    </row>
    <row r="15125" spans="2:4" x14ac:dyDescent="0.25">
      <c r="B15125" s="13">
        <v>15115</v>
      </c>
      <c r="C15125" s="9">
        <f t="shared" ca="1" si="472"/>
        <v>4.0553939196649624E-2</v>
      </c>
      <c r="D15125" s="9">
        <f t="shared" ca="1" si="473"/>
        <v>135.11412470926706</v>
      </c>
    </row>
    <row r="15126" spans="2:4" x14ac:dyDescent="0.25">
      <c r="B15126" s="13">
        <v>15116</v>
      </c>
      <c r="C15126" s="9">
        <f t="shared" ca="1" si="472"/>
        <v>0.32976549922220988</v>
      </c>
      <c r="D15126" s="9">
        <f t="shared" ca="1" si="473"/>
        <v>161.18878431704562</v>
      </c>
    </row>
    <row r="15127" spans="2:4" x14ac:dyDescent="0.25">
      <c r="B15127" s="13">
        <v>15117</v>
      </c>
      <c r="C15127" s="9">
        <f t="shared" ca="1" si="472"/>
        <v>0.75001233855868032</v>
      </c>
      <c r="D15127" s="9">
        <f t="shared" ca="1" si="473"/>
        <v>183.4905715696797</v>
      </c>
    </row>
    <row r="15128" spans="2:4" x14ac:dyDescent="0.25">
      <c r="B15128" s="13">
        <v>15118</v>
      </c>
      <c r="C15128" s="9">
        <f t="shared" ca="1" si="472"/>
        <v>0.95383469610727034</v>
      </c>
      <c r="D15128" s="9">
        <f t="shared" ca="1" si="473"/>
        <v>203.66459664961155</v>
      </c>
    </row>
    <row r="15129" spans="2:4" x14ac:dyDescent="0.25">
      <c r="B15129" s="13">
        <v>15119</v>
      </c>
      <c r="C15129" s="9">
        <f t="shared" ca="1" si="472"/>
        <v>0.16361852842760893</v>
      </c>
      <c r="D15129" s="9">
        <f t="shared" ca="1" si="473"/>
        <v>150.40611465916666</v>
      </c>
    </row>
    <row r="15130" spans="2:4" x14ac:dyDescent="0.25">
      <c r="B15130" s="13">
        <v>15120</v>
      </c>
      <c r="C15130" s="9">
        <f t="shared" ca="1" si="472"/>
        <v>0.13884207672605597</v>
      </c>
      <c r="D15130" s="9">
        <f t="shared" ca="1" si="473"/>
        <v>148.28927210730416</v>
      </c>
    </row>
    <row r="15131" spans="2:4" x14ac:dyDescent="0.25">
      <c r="B15131" s="13">
        <v>15121</v>
      </c>
      <c r="C15131" s="9">
        <f t="shared" ca="1" si="472"/>
        <v>0.40926787275376242</v>
      </c>
      <c r="D15131" s="9">
        <f t="shared" ca="1" si="473"/>
        <v>165.41142635736998</v>
      </c>
    </row>
    <row r="15132" spans="2:4" x14ac:dyDescent="0.25">
      <c r="B15132" s="13">
        <v>15122</v>
      </c>
      <c r="C15132" s="9">
        <f t="shared" ca="1" si="472"/>
        <v>2.037014272437554E-2</v>
      </c>
      <c r="D15132" s="9">
        <f t="shared" ca="1" si="473"/>
        <v>129.07672965721383</v>
      </c>
    </row>
    <row r="15133" spans="2:4" x14ac:dyDescent="0.25">
      <c r="B15133" s="13">
        <v>15123</v>
      </c>
      <c r="C15133" s="9">
        <f t="shared" ca="1" si="472"/>
        <v>0.34946579887924722</v>
      </c>
      <c r="D15133" s="9">
        <f t="shared" ca="1" si="473"/>
        <v>162.26473801359251</v>
      </c>
    </row>
    <row r="15134" spans="2:4" x14ac:dyDescent="0.25">
      <c r="B15134" s="13">
        <v>15124</v>
      </c>
      <c r="C15134" s="9">
        <f t="shared" ca="1" si="472"/>
        <v>0.23805565306240251</v>
      </c>
      <c r="D15134" s="9">
        <f t="shared" ca="1" si="473"/>
        <v>155.748581418687</v>
      </c>
    </row>
    <row r="15135" spans="2:4" x14ac:dyDescent="0.25">
      <c r="B15135" s="13">
        <v>15125</v>
      </c>
      <c r="C15135" s="9">
        <f t="shared" ca="1" si="472"/>
        <v>0.9759858962118465</v>
      </c>
      <c r="D15135" s="9">
        <f t="shared" ca="1" si="473"/>
        <v>209.54237522345568</v>
      </c>
    </row>
    <row r="15136" spans="2:4" x14ac:dyDescent="0.25">
      <c r="B15136" s="13">
        <v>15126</v>
      </c>
      <c r="C15136" s="9">
        <f t="shared" ca="1" si="472"/>
        <v>0.63386650024582325</v>
      </c>
      <c r="D15136" s="9">
        <f t="shared" ca="1" si="473"/>
        <v>176.84222956971362</v>
      </c>
    </row>
    <row r="15137" spans="2:4" x14ac:dyDescent="0.25">
      <c r="B15137" s="13">
        <v>15127</v>
      </c>
      <c r="C15137" s="9">
        <f t="shared" ca="1" si="472"/>
        <v>0.3930772567884725</v>
      </c>
      <c r="D15137" s="9">
        <f t="shared" ca="1" si="473"/>
        <v>164.57384935021443</v>
      </c>
    </row>
    <row r="15138" spans="2:4" x14ac:dyDescent="0.25">
      <c r="B15138" s="13">
        <v>15128</v>
      </c>
      <c r="C15138" s="9">
        <f t="shared" ca="1" si="472"/>
        <v>0.37587024768946886</v>
      </c>
      <c r="D15138" s="9">
        <f t="shared" ca="1" si="473"/>
        <v>163.6730957021513</v>
      </c>
    </row>
    <row r="15139" spans="2:4" x14ac:dyDescent="0.25">
      <c r="B15139" s="13">
        <v>15129</v>
      </c>
      <c r="C15139" s="9">
        <f t="shared" ca="1" si="472"/>
        <v>0.14921043548378976</v>
      </c>
      <c r="D15139" s="9">
        <f t="shared" ca="1" si="473"/>
        <v>149.20348532125678</v>
      </c>
    </row>
    <row r="15140" spans="2:4" x14ac:dyDescent="0.25">
      <c r="B15140" s="13">
        <v>15130</v>
      </c>
      <c r="C15140" s="9">
        <f t="shared" ca="1" si="472"/>
        <v>0.12757620354630717</v>
      </c>
      <c r="D15140" s="9">
        <f t="shared" ca="1" si="473"/>
        <v>147.24152902251276</v>
      </c>
    </row>
    <row r="15141" spans="2:4" x14ac:dyDescent="0.25">
      <c r="B15141" s="13">
        <v>15131</v>
      </c>
      <c r="C15141" s="9">
        <f t="shared" ca="1" si="472"/>
        <v>0.18711253183276677</v>
      </c>
      <c r="D15141" s="9">
        <f t="shared" ca="1" si="473"/>
        <v>152.22825938382965</v>
      </c>
    </row>
    <row r="15142" spans="2:4" x14ac:dyDescent="0.25">
      <c r="B15142" s="13">
        <v>15132</v>
      </c>
      <c r="C15142" s="9">
        <f t="shared" ca="1" si="472"/>
        <v>0.18421001711616591</v>
      </c>
      <c r="D15142" s="9">
        <f t="shared" ca="1" si="473"/>
        <v>152.0112635926568</v>
      </c>
    </row>
    <row r="15143" spans="2:4" x14ac:dyDescent="0.25">
      <c r="B15143" s="13">
        <v>15133</v>
      </c>
      <c r="C15143" s="9">
        <f t="shared" ca="1" si="472"/>
        <v>0.79410959082491939</v>
      </c>
      <c r="D15143" s="9">
        <f t="shared" ca="1" si="473"/>
        <v>186.41527612812814</v>
      </c>
    </row>
    <row r="15144" spans="2:4" x14ac:dyDescent="0.25">
      <c r="B15144" s="13">
        <v>15134</v>
      </c>
      <c r="C15144" s="9">
        <f t="shared" ca="1" si="472"/>
        <v>0.75166921775274154</v>
      </c>
      <c r="D15144" s="9">
        <f t="shared" ca="1" si="473"/>
        <v>183.59503809676477</v>
      </c>
    </row>
    <row r="15145" spans="2:4" x14ac:dyDescent="0.25">
      <c r="B15145" s="13">
        <v>15135</v>
      </c>
      <c r="C15145" s="9">
        <f t="shared" ca="1" si="472"/>
        <v>0.80524244334754902</v>
      </c>
      <c r="D15145" s="9">
        <f t="shared" ca="1" si="473"/>
        <v>187.20994084257364</v>
      </c>
    </row>
    <row r="15146" spans="2:4" x14ac:dyDescent="0.25">
      <c r="B15146" s="13">
        <v>15136</v>
      </c>
      <c r="C15146" s="9">
        <f t="shared" ca="1" si="472"/>
        <v>0.79549947769617801</v>
      </c>
      <c r="D15146" s="9">
        <f t="shared" ca="1" si="473"/>
        <v>186.51305704762322</v>
      </c>
    </row>
    <row r="15147" spans="2:4" x14ac:dyDescent="0.25">
      <c r="B15147" s="13">
        <v>15137</v>
      </c>
      <c r="C15147" s="9">
        <f t="shared" ca="1" si="472"/>
        <v>0.86215339776383804</v>
      </c>
      <c r="D15147" s="9">
        <f t="shared" ca="1" si="473"/>
        <v>191.80090533549443</v>
      </c>
    </row>
    <row r="15148" spans="2:4" x14ac:dyDescent="0.25">
      <c r="B15148" s="13">
        <v>15138</v>
      </c>
      <c r="C15148" s="9">
        <f t="shared" ca="1" si="472"/>
        <v>0.93058894376615908</v>
      </c>
      <c r="D15148" s="9">
        <f t="shared" ca="1" si="473"/>
        <v>199.60383267766599</v>
      </c>
    </row>
    <row r="15149" spans="2:4" x14ac:dyDescent="0.25">
      <c r="B15149" s="13">
        <v>15139</v>
      </c>
      <c r="C15149" s="9">
        <f t="shared" ca="1" si="472"/>
        <v>0.13575946598259203</v>
      </c>
      <c r="D15149" s="9">
        <f t="shared" ca="1" si="473"/>
        <v>148.00857306279633</v>
      </c>
    </row>
    <row r="15150" spans="2:4" x14ac:dyDescent="0.25">
      <c r="B15150" s="13">
        <v>15140</v>
      </c>
      <c r="C15150" s="9">
        <f t="shared" ca="1" si="472"/>
        <v>0.5603119108477902</v>
      </c>
      <c r="D15150" s="9">
        <f t="shared" ca="1" si="473"/>
        <v>173.03520136169462</v>
      </c>
    </row>
    <row r="15151" spans="2:4" x14ac:dyDescent="0.25">
      <c r="B15151" s="13">
        <v>15141</v>
      </c>
      <c r="C15151" s="9">
        <f t="shared" ca="1" si="472"/>
        <v>0.88406559262471773</v>
      </c>
      <c r="D15151" s="9">
        <f t="shared" ca="1" si="473"/>
        <v>193.91117408431245</v>
      </c>
    </row>
    <row r="15152" spans="2:4" x14ac:dyDescent="0.25">
      <c r="B15152" s="13">
        <v>15142</v>
      </c>
      <c r="C15152" s="9">
        <f t="shared" ca="1" si="472"/>
        <v>0.20276251849738736</v>
      </c>
      <c r="D15152" s="9">
        <f t="shared" ca="1" si="473"/>
        <v>153.36411312046857</v>
      </c>
    </row>
    <row r="15153" spans="2:4" x14ac:dyDescent="0.25">
      <c r="B15153" s="13">
        <v>15143</v>
      </c>
      <c r="C15153" s="9">
        <f t="shared" ca="1" si="472"/>
        <v>0.64530724019311236</v>
      </c>
      <c r="D15153" s="9">
        <f t="shared" ca="1" si="473"/>
        <v>177.45362966050124</v>
      </c>
    </row>
    <row r="15154" spans="2:4" x14ac:dyDescent="0.25">
      <c r="B15154" s="13">
        <v>15144</v>
      </c>
      <c r="C15154" s="9">
        <f t="shared" ca="1" si="472"/>
        <v>0.55979294438421812</v>
      </c>
      <c r="D15154" s="9">
        <f t="shared" ca="1" si="473"/>
        <v>173.00888552811767</v>
      </c>
    </row>
    <row r="15155" spans="2:4" x14ac:dyDescent="0.25">
      <c r="B15155" s="13">
        <v>15145</v>
      </c>
      <c r="C15155" s="9">
        <f t="shared" ca="1" si="472"/>
        <v>0.66078308096648519</v>
      </c>
      <c r="D15155" s="9">
        <f t="shared" ca="1" si="473"/>
        <v>178.29202486073459</v>
      </c>
    </row>
    <row r="15156" spans="2:4" x14ac:dyDescent="0.25">
      <c r="B15156" s="13">
        <v>15146</v>
      </c>
      <c r="C15156" s="9">
        <f t="shared" ca="1" si="472"/>
        <v>0.83926885716661326</v>
      </c>
      <c r="D15156" s="9">
        <f t="shared" ca="1" si="473"/>
        <v>189.82914792881118</v>
      </c>
    </row>
    <row r="15157" spans="2:4" x14ac:dyDescent="0.25">
      <c r="B15157" s="13">
        <v>15147</v>
      </c>
      <c r="C15157" s="9">
        <f t="shared" ca="1" si="472"/>
        <v>0.34199551874014011</v>
      </c>
      <c r="D15157" s="9">
        <f t="shared" ca="1" si="473"/>
        <v>161.85953841657877</v>
      </c>
    </row>
    <row r="15158" spans="2:4" x14ac:dyDescent="0.25">
      <c r="B15158" s="13">
        <v>15148</v>
      </c>
      <c r="C15158" s="9">
        <f t="shared" ca="1" si="472"/>
        <v>0.76807165112939357</v>
      </c>
      <c r="D15158" s="9">
        <f t="shared" ca="1" si="473"/>
        <v>184.65022109752951</v>
      </c>
    </row>
    <row r="15159" spans="2:4" x14ac:dyDescent="0.25">
      <c r="B15159" s="13">
        <v>15149</v>
      </c>
      <c r="C15159" s="9">
        <f t="shared" ca="1" si="472"/>
        <v>0.67073565037294947</v>
      </c>
      <c r="D15159" s="9">
        <f t="shared" ca="1" si="473"/>
        <v>178.83890848132296</v>
      </c>
    </row>
    <row r="15160" spans="2:4" x14ac:dyDescent="0.25">
      <c r="B15160" s="13">
        <v>15150</v>
      </c>
      <c r="C15160" s="9">
        <f t="shared" ca="1" si="472"/>
        <v>1.067575000053389E-3</v>
      </c>
      <c r="D15160" s="9">
        <f t="shared" ca="1" si="473"/>
        <v>108.58480840901672</v>
      </c>
    </row>
    <row r="15161" spans="2:4" x14ac:dyDescent="0.25">
      <c r="B15161" s="13">
        <v>15151</v>
      </c>
      <c r="C15161" s="9">
        <f t="shared" ca="1" si="472"/>
        <v>0.61208654020308539</v>
      </c>
      <c r="D15161" s="9">
        <f t="shared" ca="1" si="473"/>
        <v>175.69522870693572</v>
      </c>
    </row>
    <row r="15162" spans="2:4" x14ac:dyDescent="0.25">
      <c r="B15162" s="13">
        <v>15152</v>
      </c>
      <c r="C15162" s="9">
        <f t="shared" ca="1" si="472"/>
        <v>0.32490544293098478</v>
      </c>
      <c r="D15162" s="9">
        <f t="shared" ca="1" si="473"/>
        <v>160.91950146584031</v>
      </c>
    </row>
    <row r="15163" spans="2:4" x14ac:dyDescent="0.25">
      <c r="B15163" s="13">
        <v>15153</v>
      </c>
      <c r="C15163" s="9">
        <f t="shared" ca="1" si="472"/>
        <v>9.8912428695209775E-2</v>
      </c>
      <c r="D15163" s="9">
        <f t="shared" ca="1" si="473"/>
        <v>144.24453217626055</v>
      </c>
    </row>
    <row r="15164" spans="2:4" x14ac:dyDescent="0.25">
      <c r="B15164" s="13">
        <v>15154</v>
      </c>
      <c r="C15164" s="9">
        <f t="shared" ca="1" si="472"/>
        <v>0.17837128613108355</v>
      </c>
      <c r="D15164" s="9">
        <f t="shared" ca="1" si="473"/>
        <v>151.56820366819247</v>
      </c>
    </row>
    <row r="15165" spans="2:4" x14ac:dyDescent="0.25">
      <c r="B15165" s="13">
        <v>15155</v>
      </c>
      <c r="C15165" s="9">
        <f t="shared" ca="1" si="472"/>
        <v>0.16455548212107962</v>
      </c>
      <c r="D15165" s="9">
        <f t="shared" ca="1" si="473"/>
        <v>150.48187659863854</v>
      </c>
    </row>
    <row r="15166" spans="2:4" x14ac:dyDescent="0.25">
      <c r="B15166" s="13">
        <v>15156</v>
      </c>
      <c r="C15166" s="9">
        <f t="shared" ca="1" si="472"/>
        <v>0.75673986907740942</v>
      </c>
      <c r="D15166" s="9">
        <f t="shared" ca="1" si="473"/>
        <v>183.91708017952348</v>
      </c>
    </row>
    <row r="15167" spans="2:4" x14ac:dyDescent="0.25">
      <c r="B15167" s="13">
        <v>15157</v>
      </c>
      <c r="C15167" s="9">
        <f t="shared" ca="1" si="472"/>
        <v>0.43919504984066837</v>
      </c>
      <c r="D15167" s="9">
        <f t="shared" ca="1" si="473"/>
        <v>166.93979265498669</v>
      </c>
    </row>
    <row r="15168" spans="2:4" x14ac:dyDescent="0.25">
      <c r="B15168" s="13">
        <v>15158</v>
      </c>
      <c r="C15168" s="9">
        <f t="shared" ca="1" si="472"/>
        <v>0.22705590761052086</v>
      </c>
      <c r="D15168" s="9">
        <f t="shared" ca="1" si="473"/>
        <v>155.02844726610232</v>
      </c>
    </row>
    <row r="15169" spans="2:4" x14ac:dyDescent="0.25">
      <c r="B15169" s="13">
        <v>15159</v>
      </c>
      <c r="C15169" s="9">
        <f t="shared" ca="1" si="472"/>
        <v>3.5745212976453944E-2</v>
      </c>
      <c r="D15169" s="9">
        <f t="shared" ca="1" si="473"/>
        <v>133.95300883170583</v>
      </c>
    </row>
    <row r="15170" spans="2:4" x14ac:dyDescent="0.25">
      <c r="B15170" s="13">
        <v>15160</v>
      </c>
      <c r="C15170" s="9">
        <f t="shared" ca="1" si="472"/>
        <v>0.73643282259131926</v>
      </c>
      <c r="D15170" s="9">
        <f t="shared" ca="1" si="473"/>
        <v>182.64772995070879</v>
      </c>
    </row>
    <row r="15171" spans="2:4" x14ac:dyDescent="0.25">
      <c r="B15171" s="13">
        <v>15161</v>
      </c>
      <c r="C15171" s="9">
        <f t="shared" ca="1" si="472"/>
        <v>0.30925455911785293</v>
      </c>
      <c r="D15171" s="9">
        <f t="shared" ca="1" si="473"/>
        <v>160.04071153884138</v>
      </c>
    </row>
    <row r="15172" spans="2:4" x14ac:dyDescent="0.25">
      <c r="B15172" s="13">
        <v>15162</v>
      </c>
      <c r="C15172" s="9">
        <f t="shared" ca="1" si="472"/>
        <v>0.83658607612530955</v>
      </c>
      <c r="D15172" s="9">
        <f t="shared" ca="1" si="473"/>
        <v>189.61046706731852</v>
      </c>
    </row>
    <row r="15173" spans="2:4" x14ac:dyDescent="0.25">
      <c r="B15173" s="13">
        <v>15163</v>
      </c>
      <c r="C15173" s="9">
        <f t="shared" ca="1" si="472"/>
        <v>6.3726967483479724E-2</v>
      </c>
      <c r="D15173" s="9">
        <f t="shared" ca="1" si="473"/>
        <v>139.51561372778266</v>
      </c>
    </row>
    <row r="15174" spans="2:4" x14ac:dyDescent="0.25">
      <c r="B15174" s="13">
        <v>15164</v>
      </c>
      <c r="C15174" s="9">
        <f t="shared" ca="1" si="472"/>
        <v>0.13439281678330595</v>
      </c>
      <c r="D15174" s="9">
        <f t="shared" ca="1" si="473"/>
        <v>147.88273131140758</v>
      </c>
    </row>
    <row r="15175" spans="2:4" x14ac:dyDescent="0.25">
      <c r="B15175" s="13">
        <v>15165</v>
      </c>
      <c r="C15175" s="9">
        <f t="shared" ca="1" si="472"/>
        <v>0.64270176647800725</v>
      </c>
      <c r="D15175" s="9">
        <f t="shared" ca="1" si="473"/>
        <v>177.31379844181942</v>
      </c>
    </row>
    <row r="15176" spans="2:4" x14ac:dyDescent="0.25">
      <c r="B15176" s="13">
        <v>15166</v>
      </c>
      <c r="C15176" s="9">
        <f t="shared" ca="1" si="472"/>
        <v>0.28586624030001229</v>
      </c>
      <c r="D15176" s="9">
        <f t="shared" ca="1" si="473"/>
        <v>158.68996342021947</v>
      </c>
    </row>
    <row r="15177" spans="2:4" x14ac:dyDescent="0.25">
      <c r="B15177" s="13">
        <v>15167</v>
      </c>
      <c r="C15177" s="9">
        <f t="shared" ca="1" si="472"/>
        <v>0.45383446027296992</v>
      </c>
      <c r="D15177" s="9">
        <f t="shared" ca="1" si="473"/>
        <v>167.68041332540076</v>
      </c>
    </row>
    <row r="15178" spans="2:4" x14ac:dyDescent="0.25">
      <c r="B15178" s="13">
        <v>15168</v>
      </c>
      <c r="C15178" s="9">
        <f t="shared" ca="1" si="472"/>
        <v>0.33563352613550934</v>
      </c>
      <c r="D15178" s="9">
        <f t="shared" ca="1" si="473"/>
        <v>161.51180612263684</v>
      </c>
    </row>
    <row r="15179" spans="2:4" x14ac:dyDescent="0.25">
      <c r="B15179" s="13">
        <v>15169</v>
      </c>
      <c r="C15179" s="9">
        <f t="shared" ca="1" si="472"/>
        <v>0.60531626730447485</v>
      </c>
      <c r="D15179" s="9">
        <f t="shared" ca="1" si="473"/>
        <v>175.34264168110661</v>
      </c>
    </row>
    <row r="15180" spans="2:4" x14ac:dyDescent="0.25">
      <c r="B15180" s="13">
        <v>15170</v>
      </c>
      <c r="C15180" s="9">
        <f t="shared" ref="C15180:C15243" ca="1" si="474">RAND()</f>
        <v>0.8722674383591007</v>
      </c>
      <c r="D15180" s="9">
        <f t="shared" ref="D15180:D15243" ca="1" si="475">_xlfn.NORM.INV(C15180,$C$6,$C$7)</f>
        <v>192.74350059769077</v>
      </c>
    </row>
    <row r="15181" spans="2:4" x14ac:dyDescent="0.25">
      <c r="B15181" s="13">
        <v>15171</v>
      </c>
      <c r="C15181" s="9">
        <f t="shared" ca="1" si="474"/>
        <v>0.57107008479304888</v>
      </c>
      <c r="D15181" s="9">
        <f t="shared" ca="1" si="475"/>
        <v>173.58198348406404</v>
      </c>
    </row>
    <row r="15182" spans="2:4" x14ac:dyDescent="0.25">
      <c r="B15182" s="13">
        <v>15172</v>
      </c>
      <c r="C15182" s="9">
        <f t="shared" ca="1" si="474"/>
        <v>0.70536390575827723</v>
      </c>
      <c r="D15182" s="9">
        <f t="shared" ca="1" si="475"/>
        <v>180.79782047803337</v>
      </c>
    </row>
    <row r="15183" spans="2:4" x14ac:dyDescent="0.25">
      <c r="B15183" s="13">
        <v>15173</v>
      </c>
      <c r="C15183" s="9">
        <f t="shared" ca="1" si="474"/>
        <v>0.93433556186098599</v>
      </c>
      <c r="D15183" s="9">
        <f t="shared" ca="1" si="475"/>
        <v>200.17764502756788</v>
      </c>
    </row>
    <row r="15184" spans="2:4" x14ac:dyDescent="0.25">
      <c r="B15184" s="13">
        <v>15174</v>
      </c>
      <c r="C15184" s="9">
        <f t="shared" ca="1" si="474"/>
        <v>0.81814523206882106</v>
      </c>
      <c r="D15184" s="9">
        <f t="shared" ca="1" si="475"/>
        <v>188.16638647902235</v>
      </c>
    </row>
    <row r="15185" spans="2:4" x14ac:dyDescent="0.25">
      <c r="B15185" s="13">
        <v>15175</v>
      </c>
      <c r="C15185" s="9">
        <f t="shared" ca="1" si="474"/>
        <v>0.15337136819490904</v>
      </c>
      <c r="D15185" s="9">
        <f t="shared" ca="1" si="475"/>
        <v>149.55838724364875</v>
      </c>
    </row>
    <row r="15186" spans="2:4" x14ac:dyDescent="0.25">
      <c r="B15186" s="13">
        <v>15176</v>
      </c>
      <c r="C15186" s="9">
        <f t="shared" ca="1" si="474"/>
        <v>0.82915683133192253</v>
      </c>
      <c r="D15186" s="9">
        <f t="shared" ca="1" si="475"/>
        <v>189.01677110066638</v>
      </c>
    </row>
    <row r="15187" spans="2:4" x14ac:dyDescent="0.25">
      <c r="B15187" s="13">
        <v>15177</v>
      </c>
      <c r="C15187" s="9">
        <f t="shared" ca="1" si="474"/>
        <v>0.9478778514573325</v>
      </c>
      <c r="D15187" s="9">
        <f t="shared" ca="1" si="475"/>
        <v>202.49233019341398</v>
      </c>
    </row>
    <row r="15188" spans="2:4" x14ac:dyDescent="0.25">
      <c r="B15188" s="13">
        <v>15178</v>
      </c>
      <c r="C15188" s="9">
        <f t="shared" ca="1" si="474"/>
        <v>0.27379885449010255</v>
      </c>
      <c r="D15188" s="9">
        <f t="shared" ca="1" si="475"/>
        <v>157.97272414590668</v>
      </c>
    </row>
    <row r="15189" spans="2:4" x14ac:dyDescent="0.25">
      <c r="B15189" s="13">
        <v>15179</v>
      </c>
      <c r="C15189" s="9">
        <f t="shared" ca="1" si="474"/>
        <v>0.6077838824711127</v>
      </c>
      <c r="D15189" s="9">
        <f t="shared" ca="1" si="475"/>
        <v>175.47095388523411</v>
      </c>
    </row>
    <row r="15190" spans="2:4" x14ac:dyDescent="0.25">
      <c r="B15190" s="13">
        <v>15180</v>
      </c>
      <c r="C15190" s="9">
        <f t="shared" ca="1" si="474"/>
        <v>0.87388121604430991</v>
      </c>
      <c r="D15190" s="9">
        <f t="shared" ca="1" si="475"/>
        <v>192.89862836750399</v>
      </c>
    </row>
    <row r="15191" spans="2:4" x14ac:dyDescent="0.25">
      <c r="B15191" s="13">
        <v>15181</v>
      </c>
      <c r="C15191" s="9">
        <f t="shared" ca="1" si="474"/>
        <v>0.80960696281605193</v>
      </c>
      <c r="D15191" s="9">
        <f t="shared" ca="1" si="475"/>
        <v>187.52897690193132</v>
      </c>
    </row>
    <row r="15192" spans="2:4" x14ac:dyDescent="0.25">
      <c r="B15192" s="13">
        <v>15182</v>
      </c>
      <c r="C15192" s="9">
        <f t="shared" ca="1" si="474"/>
        <v>0.27295638614724538</v>
      </c>
      <c r="D15192" s="9">
        <f t="shared" ca="1" si="475"/>
        <v>157.92207951671122</v>
      </c>
    </row>
    <row r="15193" spans="2:4" x14ac:dyDescent="0.25">
      <c r="B15193" s="13">
        <v>15183</v>
      </c>
      <c r="C15193" s="9">
        <f t="shared" ca="1" si="474"/>
        <v>0.24576072939902882</v>
      </c>
      <c r="D15193" s="9">
        <f t="shared" ca="1" si="475"/>
        <v>156.24218108715883</v>
      </c>
    </row>
    <row r="15194" spans="2:4" x14ac:dyDescent="0.25">
      <c r="B15194" s="13">
        <v>15184</v>
      </c>
      <c r="C15194" s="9">
        <f t="shared" ca="1" si="474"/>
        <v>0.42108534792572794</v>
      </c>
      <c r="D15194" s="9">
        <f t="shared" ca="1" si="475"/>
        <v>166.01764651126425</v>
      </c>
    </row>
    <row r="15195" spans="2:4" x14ac:dyDescent="0.25">
      <c r="B15195" s="13">
        <v>15185</v>
      </c>
      <c r="C15195" s="9">
        <f t="shared" ca="1" si="474"/>
        <v>6.2008294203367509E-2</v>
      </c>
      <c r="D15195" s="9">
        <f t="shared" ca="1" si="475"/>
        <v>139.23738006133632</v>
      </c>
    </row>
    <row r="15196" spans="2:4" x14ac:dyDescent="0.25">
      <c r="B15196" s="13">
        <v>15186</v>
      </c>
      <c r="C15196" s="9">
        <f t="shared" ca="1" si="474"/>
        <v>0.46496988945942741</v>
      </c>
      <c r="D15196" s="9">
        <f t="shared" ca="1" si="475"/>
        <v>168.24158788287735</v>
      </c>
    </row>
    <row r="15197" spans="2:4" x14ac:dyDescent="0.25">
      <c r="B15197" s="13">
        <v>15187</v>
      </c>
      <c r="C15197" s="9">
        <f t="shared" ca="1" si="474"/>
        <v>0.63571845775231572</v>
      </c>
      <c r="D15197" s="9">
        <f t="shared" ca="1" si="475"/>
        <v>176.94075165041872</v>
      </c>
    </row>
    <row r="15198" spans="2:4" x14ac:dyDescent="0.25">
      <c r="B15198" s="13">
        <v>15188</v>
      </c>
      <c r="C15198" s="9">
        <f t="shared" ca="1" si="474"/>
        <v>0.28938099921836824</v>
      </c>
      <c r="D15198" s="9">
        <f t="shared" ca="1" si="475"/>
        <v>158.89612075992198</v>
      </c>
    </row>
    <row r="15199" spans="2:4" x14ac:dyDescent="0.25">
      <c r="B15199" s="13">
        <v>15189</v>
      </c>
      <c r="C15199" s="9">
        <f t="shared" ca="1" si="474"/>
        <v>0.98548365840190555</v>
      </c>
      <c r="D15199" s="9">
        <f t="shared" ca="1" si="475"/>
        <v>213.66084923021512</v>
      </c>
    </row>
    <row r="15200" spans="2:4" x14ac:dyDescent="0.25">
      <c r="B15200" s="13">
        <v>15190</v>
      </c>
      <c r="C15200" s="9">
        <f t="shared" ca="1" si="474"/>
        <v>0.83603030337487394</v>
      </c>
      <c r="D15200" s="9">
        <f t="shared" ca="1" si="475"/>
        <v>189.56545703764553</v>
      </c>
    </row>
    <row r="15201" spans="2:4" x14ac:dyDescent="0.25">
      <c r="B15201" s="13">
        <v>15191</v>
      </c>
      <c r="C15201" s="9">
        <f t="shared" ca="1" si="474"/>
        <v>0.86250593699315925</v>
      </c>
      <c r="D15201" s="9">
        <f t="shared" ca="1" si="475"/>
        <v>191.8329474225186</v>
      </c>
    </row>
    <row r="15202" spans="2:4" x14ac:dyDescent="0.25">
      <c r="B15202" s="13">
        <v>15192</v>
      </c>
      <c r="C15202" s="9">
        <f t="shared" ca="1" si="474"/>
        <v>9.1045834059306996E-2</v>
      </c>
      <c r="D15202" s="9">
        <f t="shared" ca="1" si="475"/>
        <v>143.31315201500834</v>
      </c>
    </row>
    <row r="15203" spans="2:4" x14ac:dyDescent="0.25">
      <c r="B15203" s="13">
        <v>15193</v>
      </c>
      <c r="C15203" s="9">
        <f t="shared" ca="1" si="474"/>
        <v>0.78171369130437562</v>
      </c>
      <c r="D15203" s="9">
        <f t="shared" ca="1" si="475"/>
        <v>185.55987772694507</v>
      </c>
    </row>
    <row r="15204" spans="2:4" x14ac:dyDescent="0.25">
      <c r="B15204" s="13">
        <v>15194</v>
      </c>
      <c r="C15204" s="9">
        <f t="shared" ca="1" si="474"/>
        <v>0.70266290655540775</v>
      </c>
      <c r="D15204" s="9">
        <f t="shared" ca="1" si="475"/>
        <v>180.64149609247477</v>
      </c>
    </row>
    <row r="15205" spans="2:4" x14ac:dyDescent="0.25">
      <c r="B15205" s="13">
        <v>15195</v>
      </c>
      <c r="C15205" s="9">
        <f t="shared" ca="1" si="474"/>
        <v>0.80170489242967236</v>
      </c>
      <c r="D15205" s="9">
        <f t="shared" ca="1" si="475"/>
        <v>186.95453320980798</v>
      </c>
    </row>
    <row r="15206" spans="2:4" x14ac:dyDescent="0.25">
      <c r="B15206" s="13">
        <v>15196</v>
      </c>
      <c r="C15206" s="9">
        <f t="shared" ca="1" si="474"/>
        <v>0.62722479741216519</v>
      </c>
      <c r="D15206" s="9">
        <f t="shared" ca="1" si="475"/>
        <v>176.49024088641721</v>
      </c>
    </row>
    <row r="15207" spans="2:4" x14ac:dyDescent="0.25">
      <c r="B15207" s="13">
        <v>15197</v>
      </c>
      <c r="C15207" s="9">
        <f t="shared" ca="1" si="474"/>
        <v>0.17439536940613065</v>
      </c>
      <c r="D15207" s="9">
        <f t="shared" ca="1" si="475"/>
        <v>151.2612511916827</v>
      </c>
    </row>
    <row r="15208" spans="2:4" x14ac:dyDescent="0.25">
      <c r="B15208" s="13">
        <v>15198</v>
      </c>
      <c r="C15208" s="9">
        <f t="shared" ca="1" si="474"/>
        <v>0.41863298454322051</v>
      </c>
      <c r="D15208" s="9">
        <f t="shared" ca="1" si="475"/>
        <v>165.89216253362892</v>
      </c>
    </row>
    <row r="15209" spans="2:4" x14ac:dyDescent="0.25">
      <c r="B15209" s="13">
        <v>15199</v>
      </c>
      <c r="C15209" s="9">
        <f t="shared" ca="1" si="474"/>
        <v>0.51299423003510891</v>
      </c>
      <c r="D15209" s="9">
        <f t="shared" ca="1" si="475"/>
        <v>170.65154931718527</v>
      </c>
    </row>
    <row r="15210" spans="2:4" x14ac:dyDescent="0.25">
      <c r="B15210" s="13">
        <v>15200</v>
      </c>
      <c r="C15210" s="9">
        <f t="shared" ca="1" si="474"/>
        <v>0.222178175079073</v>
      </c>
      <c r="D15210" s="9">
        <f t="shared" ca="1" si="475"/>
        <v>154.70284819987657</v>
      </c>
    </row>
    <row r="15211" spans="2:4" x14ac:dyDescent="0.25">
      <c r="B15211" s="13">
        <v>15201</v>
      </c>
      <c r="C15211" s="9">
        <f t="shared" ca="1" si="474"/>
        <v>0.79172117225689909</v>
      </c>
      <c r="D15211" s="9">
        <f t="shared" ca="1" si="475"/>
        <v>186.24815657642387</v>
      </c>
    </row>
    <row r="15212" spans="2:4" x14ac:dyDescent="0.25">
      <c r="B15212" s="13">
        <v>15202</v>
      </c>
      <c r="C15212" s="9">
        <f t="shared" ca="1" si="474"/>
        <v>5.6489300450365598E-2</v>
      </c>
      <c r="D15212" s="9">
        <f t="shared" ca="1" si="475"/>
        <v>138.30107974058888</v>
      </c>
    </row>
    <row r="15213" spans="2:4" x14ac:dyDescent="0.25">
      <c r="B15213" s="13">
        <v>15203</v>
      </c>
      <c r="C15213" s="9">
        <f t="shared" ca="1" si="474"/>
        <v>6.8728476752971335E-2</v>
      </c>
      <c r="D15213" s="9">
        <f t="shared" ca="1" si="475"/>
        <v>140.29343964923152</v>
      </c>
    </row>
    <row r="15214" spans="2:4" x14ac:dyDescent="0.25">
      <c r="B15214" s="13">
        <v>15204</v>
      </c>
      <c r="C15214" s="9">
        <f t="shared" ca="1" si="474"/>
        <v>0.40223209271468507</v>
      </c>
      <c r="D15214" s="9">
        <f t="shared" ca="1" si="475"/>
        <v>165.0485240291155</v>
      </c>
    </row>
    <row r="15215" spans="2:4" x14ac:dyDescent="0.25">
      <c r="B15215" s="13">
        <v>15205</v>
      </c>
      <c r="C15215" s="9">
        <f t="shared" ca="1" si="474"/>
        <v>0.97057621213638379</v>
      </c>
      <c r="D15215" s="9">
        <f t="shared" ca="1" si="475"/>
        <v>207.78660722374107</v>
      </c>
    </row>
    <row r="15216" spans="2:4" x14ac:dyDescent="0.25">
      <c r="B15216" s="13">
        <v>15206</v>
      </c>
      <c r="C15216" s="9">
        <f t="shared" ca="1" si="474"/>
        <v>0.89451966514435577</v>
      </c>
      <c r="D15216" s="9">
        <f t="shared" ca="1" si="475"/>
        <v>195.0185642486195</v>
      </c>
    </row>
    <row r="15217" spans="2:4" x14ac:dyDescent="0.25">
      <c r="B15217" s="13">
        <v>15207</v>
      </c>
      <c r="C15217" s="9">
        <f t="shared" ca="1" si="474"/>
        <v>0.21664155170174992</v>
      </c>
      <c r="D15217" s="9">
        <f t="shared" ca="1" si="475"/>
        <v>154.32828102785032</v>
      </c>
    </row>
    <row r="15218" spans="2:4" x14ac:dyDescent="0.25">
      <c r="B15218" s="13">
        <v>15208</v>
      </c>
      <c r="C15218" s="9">
        <f t="shared" ca="1" si="474"/>
        <v>0.55072463689723128</v>
      </c>
      <c r="D15218" s="9">
        <f t="shared" ca="1" si="475"/>
        <v>172.5498470350002</v>
      </c>
    </row>
    <row r="15219" spans="2:4" x14ac:dyDescent="0.25">
      <c r="B15219" s="13">
        <v>15209</v>
      </c>
      <c r="C15219" s="9">
        <f t="shared" ca="1" si="474"/>
        <v>0.83352978786234222</v>
      </c>
      <c r="D15219" s="9">
        <f t="shared" ca="1" si="475"/>
        <v>189.36416304634398</v>
      </c>
    </row>
    <row r="15220" spans="2:4" x14ac:dyDescent="0.25">
      <c r="B15220" s="13">
        <v>15210</v>
      </c>
      <c r="C15220" s="9">
        <f t="shared" ca="1" si="474"/>
        <v>0.40071403083287682</v>
      </c>
      <c r="D15220" s="9">
        <f t="shared" ca="1" si="475"/>
        <v>164.97001292222805</v>
      </c>
    </row>
    <row r="15221" spans="2:4" x14ac:dyDescent="0.25">
      <c r="B15221" s="13">
        <v>15211</v>
      </c>
      <c r="C15221" s="9">
        <f t="shared" ca="1" si="474"/>
        <v>0.38666146833177983</v>
      </c>
      <c r="D15221" s="9">
        <f t="shared" ca="1" si="475"/>
        <v>164.23937810587319</v>
      </c>
    </row>
    <row r="15222" spans="2:4" x14ac:dyDescent="0.25">
      <c r="B15222" s="13">
        <v>15212</v>
      </c>
      <c r="C15222" s="9">
        <f t="shared" ca="1" si="474"/>
        <v>0.54333729284878329</v>
      </c>
      <c r="D15222" s="9">
        <f t="shared" ca="1" si="475"/>
        <v>172.1769004206416</v>
      </c>
    </row>
    <row r="15223" spans="2:4" x14ac:dyDescent="0.25">
      <c r="B15223" s="13">
        <v>15213</v>
      </c>
      <c r="C15223" s="9">
        <f t="shared" ca="1" si="474"/>
        <v>5.882465831843009E-2</v>
      </c>
      <c r="D15223" s="9">
        <f t="shared" ca="1" si="475"/>
        <v>138.70566307299492</v>
      </c>
    </row>
    <row r="15224" spans="2:4" x14ac:dyDescent="0.25">
      <c r="B15224" s="13">
        <v>15214</v>
      </c>
      <c r="C15224" s="9">
        <f t="shared" ca="1" si="474"/>
        <v>0.58778714539847765</v>
      </c>
      <c r="D15224" s="9">
        <f t="shared" ca="1" si="475"/>
        <v>174.43712705582135</v>
      </c>
    </row>
    <row r="15225" spans="2:4" x14ac:dyDescent="0.25">
      <c r="B15225" s="13">
        <v>15215</v>
      </c>
      <c r="C15225" s="9">
        <f t="shared" ca="1" si="474"/>
        <v>7.6034427090455492E-2</v>
      </c>
      <c r="D15225" s="9">
        <f t="shared" ca="1" si="475"/>
        <v>141.35476001948865</v>
      </c>
    </row>
    <row r="15226" spans="2:4" x14ac:dyDescent="0.25">
      <c r="B15226" s="13">
        <v>15216</v>
      </c>
      <c r="C15226" s="9">
        <f t="shared" ca="1" si="474"/>
        <v>0.66053683762220616</v>
      </c>
      <c r="D15226" s="9">
        <f t="shared" ca="1" si="475"/>
        <v>178.27857399423115</v>
      </c>
    </row>
    <row r="15227" spans="2:4" x14ac:dyDescent="0.25">
      <c r="B15227" s="13">
        <v>15217</v>
      </c>
      <c r="C15227" s="9">
        <f t="shared" ca="1" si="474"/>
        <v>8.6767606742441772E-2</v>
      </c>
      <c r="D15227" s="9">
        <f t="shared" ca="1" si="475"/>
        <v>142.7813621338982</v>
      </c>
    </row>
    <row r="15228" spans="2:4" x14ac:dyDescent="0.25">
      <c r="B15228" s="13">
        <v>15218</v>
      </c>
      <c r="C15228" s="9">
        <f t="shared" ca="1" si="474"/>
        <v>0.13165065665754117</v>
      </c>
      <c r="D15228" s="9">
        <f t="shared" ca="1" si="475"/>
        <v>147.62755435182768</v>
      </c>
    </row>
    <row r="15229" spans="2:4" x14ac:dyDescent="0.25">
      <c r="B15229" s="13">
        <v>15219</v>
      </c>
      <c r="C15229" s="9">
        <f t="shared" ca="1" si="474"/>
        <v>2.8449436681334817E-3</v>
      </c>
      <c r="D15229" s="9">
        <f t="shared" ca="1" si="475"/>
        <v>114.69725768539286</v>
      </c>
    </row>
    <row r="15230" spans="2:4" x14ac:dyDescent="0.25">
      <c r="B15230" s="13">
        <v>15220</v>
      </c>
      <c r="C15230" s="9">
        <f t="shared" ca="1" si="474"/>
        <v>0.38101720730662847</v>
      </c>
      <c r="D15230" s="9">
        <f t="shared" ca="1" si="475"/>
        <v>163.94379350520117</v>
      </c>
    </row>
    <row r="15231" spans="2:4" x14ac:dyDescent="0.25">
      <c r="B15231" s="13">
        <v>15221</v>
      </c>
      <c r="C15231" s="9">
        <f t="shared" ca="1" si="474"/>
        <v>0.18965668640112998</v>
      </c>
      <c r="D15231" s="9">
        <f t="shared" ca="1" si="475"/>
        <v>152.41675733852293</v>
      </c>
    </row>
    <row r="15232" spans="2:4" x14ac:dyDescent="0.25">
      <c r="B15232" s="13">
        <v>15222</v>
      </c>
      <c r="C15232" s="9">
        <f t="shared" ca="1" si="474"/>
        <v>0.35845355750744468</v>
      </c>
      <c r="D15232" s="9">
        <f t="shared" ca="1" si="475"/>
        <v>162.74809114322272</v>
      </c>
    </row>
    <row r="15233" spans="2:4" x14ac:dyDescent="0.25">
      <c r="B15233" s="13">
        <v>15223</v>
      </c>
      <c r="C15233" s="9">
        <f t="shared" ca="1" si="474"/>
        <v>3.6228279251485973E-2</v>
      </c>
      <c r="D15233" s="9">
        <f t="shared" ca="1" si="475"/>
        <v>134.07522552079553</v>
      </c>
    </row>
    <row r="15234" spans="2:4" x14ac:dyDescent="0.25">
      <c r="B15234" s="13">
        <v>15224</v>
      </c>
      <c r="C15234" s="9">
        <f t="shared" ca="1" si="474"/>
        <v>0.66297926682427544</v>
      </c>
      <c r="D15234" s="9">
        <f t="shared" ca="1" si="475"/>
        <v>178.41215684168316</v>
      </c>
    </row>
    <row r="15235" spans="2:4" x14ac:dyDescent="0.25">
      <c r="B15235" s="13">
        <v>15225</v>
      </c>
      <c r="C15235" s="9">
        <f t="shared" ca="1" si="474"/>
        <v>0.87603474139180038</v>
      </c>
      <c r="D15235" s="9">
        <f t="shared" ca="1" si="475"/>
        <v>193.10781162410927</v>
      </c>
    </row>
    <row r="15236" spans="2:4" x14ac:dyDescent="0.25">
      <c r="B15236" s="13">
        <v>15226</v>
      </c>
      <c r="C15236" s="9">
        <f t="shared" ca="1" si="474"/>
        <v>0.43277779717905063</v>
      </c>
      <c r="D15236" s="9">
        <f t="shared" ca="1" si="475"/>
        <v>166.61387078389032</v>
      </c>
    </row>
    <row r="15237" spans="2:4" x14ac:dyDescent="0.25">
      <c r="B15237" s="13">
        <v>15227</v>
      </c>
      <c r="C15237" s="9">
        <f t="shared" ca="1" si="474"/>
        <v>0.38357129286742009</v>
      </c>
      <c r="D15237" s="9">
        <f t="shared" ca="1" si="475"/>
        <v>164.07770855525033</v>
      </c>
    </row>
    <row r="15238" spans="2:4" x14ac:dyDescent="0.25">
      <c r="B15238" s="13">
        <v>15228</v>
      </c>
      <c r="C15238" s="9">
        <f t="shared" ca="1" si="474"/>
        <v>7.1406945064754423E-2</v>
      </c>
      <c r="D15238" s="9">
        <f t="shared" ca="1" si="475"/>
        <v>140.69215202710109</v>
      </c>
    </row>
    <row r="15239" spans="2:4" x14ac:dyDescent="0.25">
      <c r="B15239" s="13">
        <v>15229</v>
      </c>
      <c r="C15239" s="9">
        <f t="shared" ca="1" si="474"/>
        <v>9.4686042873930898E-2</v>
      </c>
      <c r="D15239" s="9">
        <f t="shared" ca="1" si="475"/>
        <v>143.75122180969555</v>
      </c>
    </row>
    <row r="15240" spans="2:4" x14ac:dyDescent="0.25">
      <c r="B15240" s="13">
        <v>15230</v>
      </c>
      <c r="C15240" s="9">
        <f t="shared" ca="1" si="474"/>
        <v>0.46621247297142476</v>
      </c>
      <c r="D15240" s="9">
        <f t="shared" ca="1" si="475"/>
        <v>168.30411452277457</v>
      </c>
    </row>
    <row r="15241" spans="2:4" x14ac:dyDescent="0.25">
      <c r="B15241" s="13">
        <v>15231</v>
      </c>
      <c r="C15241" s="9">
        <f t="shared" ca="1" si="474"/>
        <v>0.13291678206261603</v>
      </c>
      <c r="D15241" s="9">
        <f t="shared" ca="1" si="475"/>
        <v>147.74582629322677</v>
      </c>
    </row>
    <row r="15242" spans="2:4" x14ac:dyDescent="0.25">
      <c r="B15242" s="13">
        <v>15232</v>
      </c>
      <c r="C15242" s="9">
        <f t="shared" ca="1" si="474"/>
        <v>6.2298434176580098E-2</v>
      </c>
      <c r="D15242" s="9">
        <f t="shared" ca="1" si="475"/>
        <v>139.28476861049742</v>
      </c>
    </row>
    <row r="15243" spans="2:4" x14ac:dyDescent="0.25">
      <c r="B15243" s="13">
        <v>15233</v>
      </c>
      <c r="C15243" s="9">
        <f t="shared" ca="1" si="474"/>
        <v>0.16931015888325285</v>
      </c>
      <c r="D15243" s="9">
        <f t="shared" ca="1" si="475"/>
        <v>150.86210248065598</v>
      </c>
    </row>
    <row r="15244" spans="2:4" x14ac:dyDescent="0.25">
      <c r="B15244" s="13">
        <v>15234</v>
      </c>
      <c r="C15244" s="9">
        <f t="shared" ref="C15244:C15307" ca="1" si="476">RAND()</f>
        <v>0.44110211341901562</v>
      </c>
      <c r="D15244" s="9">
        <f t="shared" ref="D15244:D15307" ca="1" si="477">_xlfn.NORM.INV(C15244,$C$6,$C$7)</f>
        <v>167.03648899412212</v>
      </c>
    </row>
    <row r="15245" spans="2:4" x14ac:dyDescent="0.25">
      <c r="B15245" s="13">
        <v>15235</v>
      </c>
      <c r="C15245" s="9">
        <f t="shared" ca="1" si="476"/>
        <v>0.50030688409188095</v>
      </c>
      <c r="D15245" s="9">
        <f t="shared" ca="1" si="477"/>
        <v>170.01538488835217</v>
      </c>
    </row>
    <row r="15246" spans="2:4" x14ac:dyDescent="0.25">
      <c r="B15246" s="13">
        <v>15236</v>
      </c>
      <c r="C15246" s="9">
        <f t="shared" ca="1" si="476"/>
        <v>0.7727833984248097</v>
      </c>
      <c r="D15246" s="9">
        <f t="shared" ca="1" si="477"/>
        <v>184.96089376117746</v>
      </c>
    </row>
    <row r="15247" spans="2:4" x14ac:dyDescent="0.25">
      <c r="B15247" s="13">
        <v>15237</v>
      </c>
      <c r="C15247" s="9">
        <f t="shared" ca="1" si="476"/>
        <v>0.65318258470215085</v>
      </c>
      <c r="D15247" s="9">
        <f t="shared" ca="1" si="477"/>
        <v>177.87854284650967</v>
      </c>
    </row>
    <row r="15248" spans="2:4" x14ac:dyDescent="0.25">
      <c r="B15248" s="13">
        <v>15238</v>
      </c>
      <c r="C15248" s="9">
        <f t="shared" ca="1" si="476"/>
        <v>8.8864023154053395E-2</v>
      </c>
      <c r="D15248" s="9">
        <f t="shared" ca="1" si="477"/>
        <v>143.04433123969065</v>
      </c>
    </row>
    <row r="15249" spans="2:4" x14ac:dyDescent="0.25">
      <c r="B15249" s="13">
        <v>15239</v>
      </c>
      <c r="C15249" s="9">
        <f t="shared" ca="1" si="476"/>
        <v>0.85750081639655962</v>
      </c>
      <c r="D15249" s="9">
        <f t="shared" ca="1" si="477"/>
        <v>191.38316502395855</v>
      </c>
    </row>
    <row r="15250" spans="2:4" x14ac:dyDescent="0.25">
      <c r="B15250" s="13">
        <v>15240</v>
      </c>
      <c r="C15250" s="9">
        <f t="shared" ca="1" si="476"/>
        <v>0.53748784301890107</v>
      </c>
      <c r="D15250" s="9">
        <f t="shared" ca="1" si="477"/>
        <v>171.88213612023452</v>
      </c>
    </row>
    <row r="15251" spans="2:4" x14ac:dyDescent="0.25">
      <c r="B15251" s="13">
        <v>15241</v>
      </c>
      <c r="C15251" s="9">
        <f t="shared" ca="1" si="476"/>
        <v>0.90735623290166589</v>
      </c>
      <c r="D15251" s="9">
        <f t="shared" ca="1" si="477"/>
        <v>196.4929837147159</v>
      </c>
    </row>
    <row r="15252" spans="2:4" x14ac:dyDescent="0.25">
      <c r="B15252" s="13">
        <v>15242</v>
      </c>
      <c r="C15252" s="9">
        <f t="shared" ca="1" si="476"/>
        <v>0.49720533210179618</v>
      </c>
      <c r="D15252" s="9">
        <f t="shared" ca="1" si="477"/>
        <v>169.85989498266343</v>
      </c>
    </row>
    <row r="15253" spans="2:4" x14ac:dyDescent="0.25">
      <c r="B15253" s="13">
        <v>15243</v>
      </c>
      <c r="C15253" s="9">
        <f t="shared" ca="1" si="476"/>
        <v>0.76490739515504258</v>
      </c>
      <c r="D15253" s="9">
        <f t="shared" ca="1" si="477"/>
        <v>184.44355472095319</v>
      </c>
    </row>
    <row r="15254" spans="2:4" x14ac:dyDescent="0.25">
      <c r="B15254" s="13">
        <v>15244</v>
      </c>
      <c r="C15254" s="9">
        <f t="shared" ca="1" si="476"/>
        <v>0.78875126676856822</v>
      </c>
      <c r="D15254" s="9">
        <f t="shared" ca="1" si="477"/>
        <v>186.04191869214242</v>
      </c>
    </row>
    <row r="15255" spans="2:4" x14ac:dyDescent="0.25">
      <c r="B15255" s="13">
        <v>15245</v>
      </c>
      <c r="C15255" s="9">
        <f t="shared" ca="1" si="476"/>
        <v>2.6884943016464935E-2</v>
      </c>
      <c r="D15255" s="9">
        <f t="shared" ca="1" si="477"/>
        <v>131.42628494822401</v>
      </c>
    </row>
    <row r="15256" spans="2:4" x14ac:dyDescent="0.25">
      <c r="B15256" s="13">
        <v>15246</v>
      </c>
      <c r="C15256" s="9">
        <f t="shared" ca="1" si="476"/>
        <v>0.31821449758429421</v>
      </c>
      <c r="D15256" s="9">
        <f t="shared" ca="1" si="477"/>
        <v>160.5460495716751</v>
      </c>
    </row>
    <row r="15257" spans="2:4" x14ac:dyDescent="0.25">
      <c r="B15257" s="13">
        <v>15247</v>
      </c>
      <c r="C15257" s="9">
        <f t="shared" ca="1" si="476"/>
        <v>0.51534962691360287</v>
      </c>
      <c r="D15257" s="9">
        <f t="shared" ca="1" si="477"/>
        <v>170.76970613870654</v>
      </c>
    </row>
    <row r="15258" spans="2:4" x14ac:dyDescent="0.25">
      <c r="B15258" s="13">
        <v>15248</v>
      </c>
      <c r="C15258" s="9">
        <f t="shared" ca="1" si="476"/>
        <v>0.48795223709956093</v>
      </c>
      <c r="D15258" s="9">
        <f t="shared" ca="1" si="477"/>
        <v>169.39592290273222</v>
      </c>
    </row>
    <row r="15259" spans="2:4" x14ac:dyDescent="0.25">
      <c r="B15259" s="13">
        <v>15249</v>
      </c>
      <c r="C15259" s="9">
        <f t="shared" ca="1" si="476"/>
        <v>0.54512911823565002</v>
      </c>
      <c r="D15259" s="9">
        <f t="shared" ca="1" si="477"/>
        <v>172.26728544897873</v>
      </c>
    </row>
    <row r="15260" spans="2:4" x14ac:dyDescent="0.25">
      <c r="B15260" s="13">
        <v>15250</v>
      </c>
      <c r="C15260" s="9">
        <f t="shared" ca="1" si="476"/>
        <v>0.59349818116420128</v>
      </c>
      <c r="D15260" s="9">
        <f t="shared" ca="1" si="477"/>
        <v>174.73105866544799</v>
      </c>
    </row>
    <row r="15261" spans="2:4" x14ac:dyDescent="0.25">
      <c r="B15261" s="13">
        <v>15251</v>
      </c>
      <c r="C15261" s="9">
        <f t="shared" ca="1" si="476"/>
        <v>0.11311201703227003</v>
      </c>
      <c r="D15261" s="9">
        <f t="shared" ca="1" si="477"/>
        <v>145.79714043964981</v>
      </c>
    </row>
    <row r="15262" spans="2:4" x14ac:dyDescent="0.25">
      <c r="B15262" s="13">
        <v>15252</v>
      </c>
      <c r="C15262" s="9">
        <f t="shared" ca="1" si="476"/>
        <v>0.68915488925138857</v>
      </c>
      <c r="D15262" s="9">
        <f t="shared" ca="1" si="477"/>
        <v>179.86912567997794</v>
      </c>
    </row>
    <row r="15263" spans="2:4" x14ac:dyDescent="0.25">
      <c r="B15263" s="13">
        <v>15253</v>
      </c>
      <c r="C15263" s="9">
        <f t="shared" ca="1" si="476"/>
        <v>0.12740802197129442</v>
      </c>
      <c r="D15263" s="9">
        <f t="shared" ca="1" si="477"/>
        <v>147.22541236621353</v>
      </c>
    </row>
    <row r="15264" spans="2:4" x14ac:dyDescent="0.25">
      <c r="B15264" s="13">
        <v>15254</v>
      </c>
      <c r="C15264" s="9">
        <f t="shared" ca="1" si="476"/>
        <v>0.23414053460703577</v>
      </c>
      <c r="D15264" s="9">
        <f t="shared" ca="1" si="477"/>
        <v>155.4944259684784</v>
      </c>
    </row>
    <row r="15265" spans="2:4" x14ac:dyDescent="0.25">
      <c r="B15265" s="13">
        <v>15255</v>
      </c>
      <c r="C15265" s="9">
        <f t="shared" ca="1" si="476"/>
        <v>0.45465675883593082</v>
      </c>
      <c r="D15265" s="9">
        <f t="shared" ca="1" si="477"/>
        <v>167.72191048866804</v>
      </c>
    </row>
    <row r="15266" spans="2:4" x14ac:dyDescent="0.25">
      <c r="B15266" s="13">
        <v>15256</v>
      </c>
      <c r="C15266" s="9">
        <f t="shared" ca="1" si="476"/>
        <v>0.36108890318317632</v>
      </c>
      <c r="D15266" s="9">
        <f t="shared" ca="1" si="477"/>
        <v>162.88900567187974</v>
      </c>
    </row>
    <row r="15267" spans="2:4" x14ac:dyDescent="0.25">
      <c r="B15267" s="13">
        <v>15257</v>
      </c>
      <c r="C15267" s="9">
        <f t="shared" ca="1" si="476"/>
        <v>0.18245971630390412</v>
      </c>
      <c r="D15267" s="9">
        <f t="shared" ca="1" si="477"/>
        <v>151.8793795496529</v>
      </c>
    </row>
    <row r="15268" spans="2:4" x14ac:dyDescent="0.25">
      <c r="B15268" s="13">
        <v>15258</v>
      </c>
      <c r="C15268" s="9">
        <f t="shared" ca="1" si="476"/>
        <v>0.1792041329649211</v>
      </c>
      <c r="D15268" s="9">
        <f t="shared" ca="1" si="477"/>
        <v>151.63195319346525</v>
      </c>
    </row>
    <row r="15269" spans="2:4" x14ac:dyDescent="0.25">
      <c r="B15269" s="13">
        <v>15259</v>
      </c>
      <c r="C15269" s="9">
        <f t="shared" ca="1" si="476"/>
        <v>0.17751592917348114</v>
      </c>
      <c r="D15269" s="9">
        <f t="shared" ca="1" si="477"/>
        <v>151.50253560621556</v>
      </c>
    </row>
    <row r="15270" spans="2:4" x14ac:dyDescent="0.25">
      <c r="B15270" s="13">
        <v>15260</v>
      </c>
      <c r="C15270" s="9">
        <f t="shared" ca="1" si="476"/>
        <v>7.6940758756338656E-3</v>
      </c>
      <c r="D15270" s="9">
        <f t="shared" ca="1" si="477"/>
        <v>121.53774590494153</v>
      </c>
    </row>
    <row r="15271" spans="2:4" x14ac:dyDescent="0.25">
      <c r="B15271" s="13">
        <v>15261</v>
      </c>
      <c r="C15271" s="9">
        <f t="shared" ca="1" si="476"/>
        <v>0.80621343292986647</v>
      </c>
      <c r="D15271" s="9">
        <f t="shared" ca="1" si="477"/>
        <v>187.28053724863318</v>
      </c>
    </row>
    <row r="15272" spans="2:4" x14ac:dyDescent="0.25">
      <c r="B15272" s="13">
        <v>15262</v>
      </c>
      <c r="C15272" s="9">
        <f t="shared" ca="1" si="476"/>
        <v>0.38798735732241474</v>
      </c>
      <c r="D15272" s="9">
        <f t="shared" ca="1" si="477"/>
        <v>164.30862915045839</v>
      </c>
    </row>
    <row r="15273" spans="2:4" x14ac:dyDescent="0.25">
      <c r="B15273" s="13">
        <v>15263</v>
      </c>
      <c r="C15273" s="9">
        <f t="shared" ca="1" si="476"/>
        <v>0.81086723470363875</v>
      </c>
      <c r="D15273" s="9">
        <f t="shared" ca="1" si="477"/>
        <v>187.62193224982499</v>
      </c>
    </row>
    <row r="15274" spans="2:4" x14ac:dyDescent="0.25">
      <c r="B15274" s="13">
        <v>15264</v>
      </c>
      <c r="C15274" s="9">
        <f t="shared" ca="1" si="476"/>
        <v>0.50481898100205613</v>
      </c>
      <c r="D15274" s="9">
        <f t="shared" ca="1" si="477"/>
        <v>170.2415937560788</v>
      </c>
    </row>
    <row r="15275" spans="2:4" x14ac:dyDescent="0.25">
      <c r="B15275" s="13">
        <v>15265</v>
      </c>
      <c r="C15275" s="9">
        <f t="shared" ca="1" si="476"/>
        <v>0.21107694437218072</v>
      </c>
      <c r="D15275" s="9">
        <f t="shared" ca="1" si="477"/>
        <v>153.94619842485059</v>
      </c>
    </row>
    <row r="15276" spans="2:4" x14ac:dyDescent="0.25">
      <c r="B15276" s="13">
        <v>15266</v>
      </c>
      <c r="C15276" s="9">
        <f t="shared" ca="1" si="476"/>
        <v>0.95894866114088284</v>
      </c>
      <c r="D15276" s="9">
        <f t="shared" ca="1" si="477"/>
        <v>204.77228051885874</v>
      </c>
    </row>
    <row r="15277" spans="2:4" x14ac:dyDescent="0.25">
      <c r="B15277" s="13">
        <v>15267</v>
      </c>
      <c r="C15277" s="9">
        <f t="shared" ca="1" si="476"/>
        <v>0.80618916526136231</v>
      </c>
      <c r="D15277" s="9">
        <f t="shared" ca="1" si="477"/>
        <v>187.27877023038633</v>
      </c>
    </row>
    <row r="15278" spans="2:4" x14ac:dyDescent="0.25">
      <c r="B15278" s="13">
        <v>15268</v>
      </c>
      <c r="C15278" s="9">
        <f t="shared" ca="1" si="476"/>
        <v>0.90230089259433088</v>
      </c>
      <c r="D15278" s="9">
        <f t="shared" ca="1" si="477"/>
        <v>195.89547935260416</v>
      </c>
    </row>
    <row r="15279" spans="2:4" x14ac:dyDescent="0.25">
      <c r="B15279" s="13">
        <v>15269</v>
      </c>
      <c r="C15279" s="9">
        <f t="shared" ca="1" si="476"/>
        <v>0.7431109794339491</v>
      </c>
      <c r="D15279" s="9">
        <f t="shared" ca="1" si="477"/>
        <v>183.05932486633202</v>
      </c>
    </row>
    <row r="15280" spans="2:4" x14ac:dyDescent="0.25">
      <c r="B15280" s="13">
        <v>15270</v>
      </c>
      <c r="C15280" s="9">
        <f t="shared" ca="1" si="476"/>
        <v>0.73932232831274458</v>
      </c>
      <c r="D15280" s="9">
        <f t="shared" ca="1" si="477"/>
        <v>182.82515164774534</v>
      </c>
    </row>
    <row r="15281" spans="2:4" x14ac:dyDescent="0.25">
      <c r="B15281" s="13">
        <v>15271</v>
      </c>
      <c r="C15281" s="9">
        <f t="shared" ca="1" si="476"/>
        <v>0.92775332142774136</v>
      </c>
      <c r="D15281" s="9">
        <f t="shared" ca="1" si="477"/>
        <v>199.18521476759511</v>
      </c>
    </row>
    <row r="15282" spans="2:4" x14ac:dyDescent="0.25">
      <c r="B15282" s="13">
        <v>15272</v>
      </c>
      <c r="C15282" s="9">
        <f t="shared" ca="1" si="476"/>
        <v>7.5534364126081388E-2</v>
      </c>
      <c r="D15282" s="9">
        <f t="shared" ca="1" si="477"/>
        <v>141.28466528975326</v>
      </c>
    </row>
    <row r="15283" spans="2:4" x14ac:dyDescent="0.25">
      <c r="B15283" s="13">
        <v>15273</v>
      </c>
      <c r="C15283" s="9">
        <f t="shared" ca="1" si="476"/>
        <v>9.0589627365057379E-2</v>
      </c>
      <c r="D15283" s="9">
        <f t="shared" ca="1" si="477"/>
        <v>143.25734169484105</v>
      </c>
    </row>
    <row r="15284" spans="2:4" x14ac:dyDescent="0.25">
      <c r="B15284" s="13">
        <v>15274</v>
      </c>
      <c r="C15284" s="9">
        <f t="shared" ca="1" si="476"/>
        <v>0.37560338989294551</v>
      </c>
      <c r="D15284" s="9">
        <f t="shared" ca="1" si="477"/>
        <v>163.65902942952232</v>
      </c>
    </row>
    <row r="15285" spans="2:4" x14ac:dyDescent="0.25">
      <c r="B15285" s="13">
        <v>15275</v>
      </c>
      <c r="C15285" s="9">
        <f t="shared" ca="1" si="476"/>
        <v>0.65193842797843238</v>
      </c>
      <c r="D15285" s="9">
        <f t="shared" ca="1" si="477"/>
        <v>177.81118249995617</v>
      </c>
    </row>
    <row r="15286" spans="2:4" x14ac:dyDescent="0.25">
      <c r="B15286" s="13">
        <v>15276</v>
      </c>
      <c r="C15286" s="9">
        <f t="shared" ca="1" si="476"/>
        <v>0.19218243798645396</v>
      </c>
      <c r="D15286" s="9">
        <f t="shared" ca="1" si="477"/>
        <v>152.60235936948703</v>
      </c>
    </row>
    <row r="15287" spans="2:4" x14ac:dyDescent="0.25">
      <c r="B15287" s="13">
        <v>15277</v>
      </c>
      <c r="C15287" s="9">
        <f t="shared" ca="1" si="476"/>
        <v>0.22209344589825142</v>
      </c>
      <c r="D15287" s="9">
        <f t="shared" ca="1" si="477"/>
        <v>154.69715661925426</v>
      </c>
    </row>
    <row r="15288" spans="2:4" x14ac:dyDescent="0.25">
      <c r="B15288" s="13">
        <v>15278</v>
      </c>
      <c r="C15288" s="9">
        <f t="shared" ca="1" si="476"/>
        <v>0.3298382280257528</v>
      </c>
      <c r="D15288" s="9">
        <f t="shared" ca="1" si="477"/>
        <v>161.19280180046354</v>
      </c>
    </row>
    <row r="15289" spans="2:4" x14ac:dyDescent="0.25">
      <c r="B15289" s="13">
        <v>15279</v>
      </c>
      <c r="C15289" s="9">
        <f t="shared" ca="1" si="476"/>
        <v>0.9501403793359543</v>
      </c>
      <c r="D15289" s="9">
        <f t="shared" ca="1" si="477"/>
        <v>202.92432534064719</v>
      </c>
    </row>
    <row r="15290" spans="2:4" x14ac:dyDescent="0.25">
      <c r="B15290" s="13">
        <v>15280</v>
      </c>
      <c r="C15290" s="9">
        <f t="shared" ca="1" si="476"/>
        <v>7.8466401847245737E-2</v>
      </c>
      <c r="D15290" s="9">
        <f t="shared" ca="1" si="477"/>
        <v>141.69074097716907</v>
      </c>
    </row>
    <row r="15291" spans="2:4" x14ac:dyDescent="0.25">
      <c r="B15291" s="13">
        <v>15281</v>
      </c>
      <c r="C15291" s="9">
        <f t="shared" ca="1" si="476"/>
        <v>0.81125087578936639</v>
      </c>
      <c r="D15291" s="9">
        <f t="shared" ca="1" si="477"/>
        <v>187.65030456437569</v>
      </c>
    </row>
    <row r="15292" spans="2:4" x14ac:dyDescent="0.25">
      <c r="B15292" s="13">
        <v>15282</v>
      </c>
      <c r="C15292" s="9">
        <f t="shared" ca="1" si="476"/>
        <v>0.3704421109375392</v>
      </c>
      <c r="D15292" s="9">
        <f t="shared" ca="1" si="477"/>
        <v>163.38634734112441</v>
      </c>
    </row>
    <row r="15293" spans="2:4" x14ac:dyDescent="0.25">
      <c r="B15293" s="13">
        <v>15283</v>
      </c>
      <c r="C15293" s="9">
        <f t="shared" ca="1" si="476"/>
        <v>0.73926503653315567</v>
      </c>
      <c r="D15293" s="9">
        <f t="shared" ca="1" si="477"/>
        <v>182.82162403356119</v>
      </c>
    </row>
    <row r="15294" spans="2:4" x14ac:dyDescent="0.25">
      <c r="B15294" s="13">
        <v>15284</v>
      </c>
      <c r="C15294" s="9">
        <f t="shared" ca="1" si="476"/>
        <v>0.17932745643444026</v>
      </c>
      <c r="D15294" s="9">
        <f t="shared" ca="1" si="477"/>
        <v>151.64137702124034</v>
      </c>
    </row>
    <row r="15295" spans="2:4" x14ac:dyDescent="0.25">
      <c r="B15295" s="13">
        <v>15285</v>
      </c>
      <c r="C15295" s="9">
        <f t="shared" ca="1" si="476"/>
        <v>9.5309378613069096E-2</v>
      </c>
      <c r="D15295" s="9">
        <f t="shared" ca="1" si="477"/>
        <v>143.82498279062463</v>
      </c>
    </row>
    <row r="15296" spans="2:4" x14ac:dyDescent="0.25">
      <c r="B15296" s="13">
        <v>15286</v>
      </c>
      <c r="C15296" s="9">
        <f t="shared" ca="1" si="476"/>
        <v>0.29880584508142782</v>
      </c>
      <c r="D15296" s="9">
        <f t="shared" ca="1" si="477"/>
        <v>159.44323741170945</v>
      </c>
    </row>
    <row r="15297" spans="2:4" x14ac:dyDescent="0.25">
      <c r="B15297" s="13">
        <v>15287</v>
      </c>
      <c r="C15297" s="9">
        <f t="shared" ca="1" si="476"/>
        <v>0.12104129537554098</v>
      </c>
      <c r="D15297" s="9">
        <f t="shared" ca="1" si="477"/>
        <v>146.60405600067554</v>
      </c>
    </row>
    <row r="15298" spans="2:4" x14ac:dyDescent="0.25">
      <c r="B15298" s="13">
        <v>15288</v>
      </c>
      <c r="C15298" s="9">
        <f t="shared" ca="1" si="476"/>
        <v>0.46971003162717839</v>
      </c>
      <c r="D15298" s="9">
        <f t="shared" ca="1" si="477"/>
        <v>168.48002426029979</v>
      </c>
    </row>
    <row r="15299" spans="2:4" x14ac:dyDescent="0.25">
      <c r="B15299" s="13">
        <v>15289</v>
      </c>
      <c r="C15299" s="9">
        <f t="shared" ca="1" si="476"/>
        <v>0.93220539698308191</v>
      </c>
      <c r="D15299" s="9">
        <f t="shared" ca="1" si="477"/>
        <v>199.84839001022726</v>
      </c>
    </row>
    <row r="15300" spans="2:4" x14ac:dyDescent="0.25">
      <c r="B15300" s="13">
        <v>15290</v>
      </c>
      <c r="C15300" s="9">
        <f t="shared" ca="1" si="476"/>
        <v>0.50558840875352073</v>
      </c>
      <c r="D15300" s="9">
        <f t="shared" ca="1" si="477"/>
        <v>170.28017043094476</v>
      </c>
    </row>
    <row r="15301" spans="2:4" x14ac:dyDescent="0.25">
      <c r="B15301" s="13">
        <v>15291</v>
      </c>
      <c r="C15301" s="9">
        <f t="shared" ca="1" si="476"/>
        <v>0.92137672606711551</v>
      </c>
      <c r="D15301" s="9">
        <f t="shared" ca="1" si="477"/>
        <v>198.28785975321415</v>
      </c>
    </row>
    <row r="15302" spans="2:4" x14ac:dyDescent="0.25">
      <c r="B15302" s="13">
        <v>15292</v>
      </c>
      <c r="C15302" s="9">
        <f t="shared" ca="1" si="476"/>
        <v>0.23737137127843333</v>
      </c>
      <c r="D15302" s="9">
        <f t="shared" ca="1" si="477"/>
        <v>155.70432709573029</v>
      </c>
    </row>
    <row r="15303" spans="2:4" x14ac:dyDescent="0.25">
      <c r="B15303" s="13">
        <v>15293</v>
      </c>
      <c r="C15303" s="9">
        <f t="shared" ca="1" si="476"/>
        <v>9.1652308177930686E-2</v>
      </c>
      <c r="D15303" s="9">
        <f t="shared" ca="1" si="477"/>
        <v>143.38702515989698</v>
      </c>
    </row>
    <row r="15304" spans="2:4" x14ac:dyDescent="0.25">
      <c r="B15304" s="13">
        <v>15294</v>
      </c>
      <c r="C15304" s="9">
        <f t="shared" ca="1" si="476"/>
        <v>1.8217092111294075E-2</v>
      </c>
      <c r="D15304" s="9">
        <f t="shared" ca="1" si="477"/>
        <v>128.15903153285188</v>
      </c>
    </row>
    <row r="15305" spans="2:4" x14ac:dyDescent="0.25">
      <c r="B15305" s="13">
        <v>15295</v>
      </c>
      <c r="C15305" s="9">
        <f t="shared" ca="1" si="476"/>
        <v>0.16565705071235837</v>
      </c>
      <c r="D15305" s="9">
        <f t="shared" ca="1" si="477"/>
        <v>150.5705926139286</v>
      </c>
    </row>
    <row r="15306" spans="2:4" x14ac:dyDescent="0.25">
      <c r="B15306" s="13">
        <v>15296</v>
      </c>
      <c r="C15306" s="9">
        <f t="shared" ca="1" si="476"/>
        <v>0.46726804502352393</v>
      </c>
      <c r="D15306" s="9">
        <f t="shared" ca="1" si="477"/>
        <v>168.35721772820727</v>
      </c>
    </row>
    <row r="15307" spans="2:4" x14ac:dyDescent="0.25">
      <c r="B15307" s="13">
        <v>15297</v>
      </c>
      <c r="C15307" s="9">
        <f t="shared" ca="1" si="476"/>
        <v>0.29478088691972482</v>
      </c>
      <c r="D15307" s="9">
        <f t="shared" ca="1" si="477"/>
        <v>159.21057628512099</v>
      </c>
    </row>
    <row r="15308" spans="2:4" x14ac:dyDescent="0.25">
      <c r="B15308" s="13">
        <v>15298</v>
      </c>
      <c r="C15308" s="9">
        <f t="shared" ref="C15308:C15371" ca="1" si="478">RAND()</f>
        <v>0.20976033848560538</v>
      </c>
      <c r="D15308" s="9">
        <f t="shared" ref="D15308:D15371" ca="1" si="479">_xlfn.NORM.INV(C15308,$C$6,$C$7)</f>
        <v>153.85493794164881</v>
      </c>
    </row>
    <row r="15309" spans="2:4" x14ac:dyDescent="0.25">
      <c r="B15309" s="13">
        <v>15299</v>
      </c>
      <c r="C15309" s="9">
        <f t="shared" ca="1" si="478"/>
        <v>0.48803550264096374</v>
      </c>
      <c r="D15309" s="9">
        <f t="shared" ca="1" si="479"/>
        <v>169.40009910929231</v>
      </c>
    </row>
    <row r="15310" spans="2:4" x14ac:dyDescent="0.25">
      <c r="B15310" s="13">
        <v>15300</v>
      </c>
      <c r="C15310" s="9">
        <f t="shared" ca="1" si="478"/>
        <v>0.20983752851791349</v>
      </c>
      <c r="D15310" s="9">
        <f t="shared" ca="1" si="479"/>
        <v>153.86029763354674</v>
      </c>
    </row>
    <row r="15311" spans="2:4" x14ac:dyDescent="0.25">
      <c r="B15311" s="13">
        <v>15301</v>
      </c>
      <c r="C15311" s="9">
        <f t="shared" ca="1" si="478"/>
        <v>0.82237794570789324</v>
      </c>
      <c r="D15311" s="9">
        <f t="shared" ca="1" si="479"/>
        <v>188.48930605218902</v>
      </c>
    </row>
    <row r="15312" spans="2:4" x14ac:dyDescent="0.25">
      <c r="B15312" s="13">
        <v>15302</v>
      </c>
      <c r="C15312" s="9">
        <f t="shared" ca="1" si="478"/>
        <v>0.66614973525945753</v>
      </c>
      <c r="D15312" s="9">
        <f t="shared" ca="1" si="479"/>
        <v>178.58612059041118</v>
      </c>
    </row>
    <row r="15313" spans="2:4" x14ac:dyDescent="0.25">
      <c r="B15313" s="13">
        <v>15303</v>
      </c>
      <c r="C15313" s="9">
        <f t="shared" ca="1" si="478"/>
        <v>0.43353593337221807</v>
      </c>
      <c r="D15313" s="9">
        <f t="shared" ca="1" si="479"/>
        <v>166.65242048541592</v>
      </c>
    </row>
    <row r="15314" spans="2:4" x14ac:dyDescent="0.25">
      <c r="B15314" s="13">
        <v>15304</v>
      </c>
      <c r="C15314" s="9">
        <f t="shared" ca="1" si="478"/>
        <v>0.74418341525338294</v>
      </c>
      <c r="D15314" s="9">
        <f t="shared" ca="1" si="479"/>
        <v>183.12593620523322</v>
      </c>
    </row>
    <row r="15315" spans="2:4" x14ac:dyDescent="0.25">
      <c r="B15315" s="13">
        <v>15305</v>
      </c>
      <c r="C15315" s="9">
        <f t="shared" ca="1" si="478"/>
        <v>0.9496643884018533</v>
      </c>
      <c r="D15315" s="9">
        <f t="shared" ca="1" si="479"/>
        <v>202.83216438547555</v>
      </c>
    </row>
    <row r="15316" spans="2:4" x14ac:dyDescent="0.25">
      <c r="B15316" s="13">
        <v>15306</v>
      </c>
      <c r="C15316" s="9">
        <f t="shared" ca="1" si="478"/>
        <v>0.5469161767454529</v>
      </c>
      <c r="D15316" s="9">
        <f t="shared" ca="1" si="479"/>
        <v>172.35747616557609</v>
      </c>
    </row>
    <row r="15317" spans="2:4" x14ac:dyDescent="0.25">
      <c r="B15317" s="13">
        <v>15307</v>
      </c>
      <c r="C15317" s="9">
        <f t="shared" ca="1" si="478"/>
        <v>0.24135465405380552</v>
      </c>
      <c r="D15317" s="9">
        <f t="shared" ca="1" si="479"/>
        <v>155.96096672730343</v>
      </c>
    </row>
    <row r="15318" spans="2:4" x14ac:dyDescent="0.25">
      <c r="B15318" s="13">
        <v>15308</v>
      </c>
      <c r="C15318" s="9">
        <f t="shared" ca="1" si="478"/>
        <v>0.4125596650909672</v>
      </c>
      <c r="D15318" s="9">
        <f t="shared" ca="1" si="479"/>
        <v>165.58069087757622</v>
      </c>
    </row>
    <row r="15319" spans="2:4" x14ac:dyDescent="0.25">
      <c r="B15319" s="13">
        <v>15309</v>
      </c>
      <c r="C15319" s="9">
        <f t="shared" ca="1" si="478"/>
        <v>2.7089320058533595E-2</v>
      </c>
      <c r="D15319" s="9">
        <f t="shared" ca="1" si="479"/>
        <v>131.49188872904648</v>
      </c>
    </row>
    <row r="15320" spans="2:4" x14ac:dyDescent="0.25">
      <c r="B15320" s="13">
        <v>15310</v>
      </c>
      <c r="C15320" s="9">
        <f t="shared" ca="1" si="478"/>
        <v>0.73346912803299757</v>
      </c>
      <c r="D15320" s="9">
        <f t="shared" ca="1" si="479"/>
        <v>182.46678092698201</v>
      </c>
    </row>
    <row r="15321" spans="2:4" x14ac:dyDescent="0.25">
      <c r="B15321" s="13">
        <v>15311</v>
      </c>
      <c r="C15321" s="9">
        <f t="shared" ca="1" si="478"/>
        <v>0.21914248270151304</v>
      </c>
      <c r="D15321" s="9">
        <f t="shared" ca="1" si="479"/>
        <v>154.4981487259268</v>
      </c>
    </row>
    <row r="15322" spans="2:4" x14ac:dyDescent="0.25">
      <c r="B15322" s="13">
        <v>15312</v>
      </c>
      <c r="C15322" s="9">
        <f t="shared" ca="1" si="478"/>
        <v>0.55269273488341475</v>
      </c>
      <c r="D15322" s="9">
        <f t="shared" ca="1" si="479"/>
        <v>172.64934993586354</v>
      </c>
    </row>
    <row r="15323" spans="2:4" x14ac:dyDescent="0.25">
      <c r="B15323" s="13">
        <v>15313</v>
      </c>
      <c r="C15323" s="9">
        <f t="shared" ca="1" si="478"/>
        <v>0.6603607182975979</v>
      </c>
      <c r="D15323" s="9">
        <f t="shared" ca="1" si="479"/>
        <v>178.26895589880147</v>
      </c>
    </row>
    <row r="15324" spans="2:4" x14ac:dyDescent="0.25">
      <c r="B15324" s="13">
        <v>15314</v>
      </c>
      <c r="C15324" s="9">
        <f t="shared" ca="1" si="478"/>
        <v>0.70383687298390529</v>
      </c>
      <c r="D15324" s="9">
        <f t="shared" ca="1" si="479"/>
        <v>180.70936073971856</v>
      </c>
    </row>
    <row r="15325" spans="2:4" x14ac:dyDescent="0.25">
      <c r="B15325" s="13">
        <v>15315</v>
      </c>
      <c r="C15325" s="9">
        <f t="shared" ca="1" si="478"/>
        <v>0.27802013222681266</v>
      </c>
      <c r="D15325" s="9">
        <f t="shared" ca="1" si="479"/>
        <v>158.22533604607352</v>
      </c>
    </row>
    <row r="15326" spans="2:4" x14ac:dyDescent="0.25">
      <c r="B15326" s="13">
        <v>15316</v>
      </c>
      <c r="C15326" s="9">
        <f t="shared" ca="1" si="478"/>
        <v>0.14823105211743115</v>
      </c>
      <c r="D15326" s="9">
        <f t="shared" ca="1" si="479"/>
        <v>149.11899338919625</v>
      </c>
    </row>
    <row r="15327" spans="2:4" x14ac:dyDescent="0.25">
      <c r="B15327" s="13">
        <v>15317</v>
      </c>
      <c r="C15327" s="9">
        <f t="shared" ca="1" si="478"/>
        <v>0.10383384180275135</v>
      </c>
      <c r="D15327" s="9">
        <f t="shared" ca="1" si="479"/>
        <v>144.79990693401379</v>
      </c>
    </row>
    <row r="15328" spans="2:4" x14ac:dyDescent="0.25">
      <c r="B15328" s="13">
        <v>15318</v>
      </c>
      <c r="C15328" s="9">
        <f t="shared" ca="1" si="478"/>
        <v>0.2851913435139104</v>
      </c>
      <c r="D15328" s="9">
        <f t="shared" ca="1" si="479"/>
        <v>158.65024028976723</v>
      </c>
    </row>
    <row r="15329" spans="2:4" x14ac:dyDescent="0.25">
      <c r="B15329" s="13">
        <v>15319</v>
      </c>
      <c r="C15329" s="9">
        <f t="shared" ca="1" si="478"/>
        <v>0.12654178019347151</v>
      </c>
      <c r="D15329" s="9">
        <f t="shared" ca="1" si="479"/>
        <v>147.14216606382092</v>
      </c>
    </row>
    <row r="15330" spans="2:4" x14ac:dyDescent="0.25">
      <c r="B15330" s="13">
        <v>15320</v>
      </c>
      <c r="C15330" s="9">
        <f t="shared" ca="1" si="478"/>
        <v>8.9122415717029391E-2</v>
      </c>
      <c r="D15330" s="9">
        <f t="shared" ca="1" si="479"/>
        <v>143.07642220573103</v>
      </c>
    </row>
    <row r="15331" spans="2:4" x14ac:dyDescent="0.25">
      <c r="B15331" s="13">
        <v>15321</v>
      </c>
      <c r="C15331" s="9">
        <f t="shared" ca="1" si="478"/>
        <v>0.27014508443397589</v>
      </c>
      <c r="D15331" s="9">
        <f t="shared" ca="1" si="479"/>
        <v>157.7525148296767</v>
      </c>
    </row>
    <row r="15332" spans="2:4" x14ac:dyDescent="0.25">
      <c r="B15332" s="13">
        <v>15322</v>
      </c>
      <c r="C15332" s="9">
        <f t="shared" ca="1" si="478"/>
        <v>1.284838893046425E-3</v>
      </c>
      <c r="D15332" s="9">
        <f t="shared" ca="1" si="479"/>
        <v>109.69972907619406</v>
      </c>
    </row>
    <row r="15333" spans="2:4" x14ac:dyDescent="0.25">
      <c r="B15333" s="13">
        <v>15323</v>
      </c>
      <c r="C15333" s="9">
        <f t="shared" ca="1" si="478"/>
        <v>0.93041400288027476</v>
      </c>
      <c r="D15333" s="9">
        <f t="shared" ca="1" si="479"/>
        <v>199.57762957632815</v>
      </c>
    </row>
    <row r="15334" spans="2:4" x14ac:dyDescent="0.25">
      <c r="B15334" s="13">
        <v>15324</v>
      </c>
      <c r="C15334" s="9">
        <f t="shared" ca="1" si="478"/>
        <v>2.8868068112743894E-2</v>
      </c>
      <c r="D15334" s="9">
        <f t="shared" ca="1" si="479"/>
        <v>132.04607945680493</v>
      </c>
    </row>
    <row r="15335" spans="2:4" x14ac:dyDescent="0.25">
      <c r="B15335" s="13">
        <v>15325</v>
      </c>
      <c r="C15335" s="9">
        <f t="shared" ca="1" si="478"/>
        <v>0.19768287695064812</v>
      </c>
      <c r="D15335" s="9">
        <f t="shared" ca="1" si="479"/>
        <v>153.00146289937945</v>
      </c>
    </row>
    <row r="15336" spans="2:4" x14ac:dyDescent="0.25">
      <c r="B15336" s="13">
        <v>15326</v>
      </c>
      <c r="C15336" s="9">
        <f t="shared" ca="1" si="478"/>
        <v>0.70872777229284833</v>
      </c>
      <c r="D15336" s="9">
        <f t="shared" ca="1" si="479"/>
        <v>180.99343736508382</v>
      </c>
    </row>
    <row r="15337" spans="2:4" x14ac:dyDescent="0.25">
      <c r="B15337" s="13">
        <v>15327</v>
      </c>
      <c r="C15337" s="9">
        <f t="shared" ca="1" si="478"/>
        <v>0.76105529601979982</v>
      </c>
      <c r="D15337" s="9">
        <f t="shared" ca="1" si="479"/>
        <v>184.19402528654425</v>
      </c>
    </row>
    <row r="15338" spans="2:4" x14ac:dyDescent="0.25">
      <c r="B15338" s="13">
        <v>15328</v>
      </c>
      <c r="C15338" s="9">
        <f t="shared" ca="1" si="478"/>
        <v>0.12783461328159318</v>
      </c>
      <c r="D15338" s="9">
        <f t="shared" ca="1" si="479"/>
        <v>147.26626338579786</v>
      </c>
    </row>
    <row r="15339" spans="2:4" x14ac:dyDescent="0.25">
      <c r="B15339" s="13">
        <v>15329</v>
      </c>
      <c r="C15339" s="9">
        <f t="shared" ca="1" si="478"/>
        <v>0.27477854146281611</v>
      </c>
      <c r="D15339" s="9">
        <f t="shared" ca="1" si="479"/>
        <v>158.03152081437287</v>
      </c>
    </row>
    <row r="15340" spans="2:4" x14ac:dyDescent="0.25">
      <c r="B15340" s="13">
        <v>15330</v>
      </c>
      <c r="C15340" s="9">
        <f t="shared" ca="1" si="478"/>
        <v>6.4629841867240634E-2</v>
      </c>
      <c r="D15340" s="9">
        <f t="shared" ca="1" si="479"/>
        <v>139.65944545841151</v>
      </c>
    </row>
    <row r="15341" spans="2:4" x14ac:dyDescent="0.25">
      <c r="B15341" s="13">
        <v>15331</v>
      </c>
      <c r="C15341" s="9">
        <f t="shared" ca="1" si="478"/>
        <v>0.10201806778984235</v>
      </c>
      <c r="D15341" s="9">
        <f t="shared" ca="1" si="479"/>
        <v>144.59727693893737</v>
      </c>
    </row>
    <row r="15342" spans="2:4" x14ac:dyDescent="0.25">
      <c r="B15342" s="13">
        <v>15332</v>
      </c>
      <c r="C15342" s="9">
        <f t="shared" ca="1" si="478"/>
        <v>0.3935430826427756</v>
      </c>
      <c r="D15342" s="9">
        <f t="shared" ca="1" si="479"/>
        <v>164.5980739154285</v>
      </c>
    </row>
    <row r="15343" spans="2:4" x14ac:dyDescent="0.25">
      <c r="B15343" s="13">
        <v>15333</v>
      </c>
      <c r="C15343" s="9">
        <f t="shared" ca="1" si="478"/>
        <v>0.6806078911114456</v>
      </c>
      <c r="D15343" s="9">
        <f t="shared" ca="1" si="479"/>
        <v>179.38798686356</v>
      </c>
    </row>
    <row r="15344" spans="2:4" x14ac:dyDescent="0.25">
      <c r="B15344" s="13">
        <v>15334</v>
      </c>
      <c r="C15344" s="9">
        <f t="shared" ca="1" si="478"/>
        <v>0.4510406011066892</v>
      </c>
      <c r="D15344" s="9">
        <f t="shared" ca="1" si="479"/>
        <v>167.53934595958586</v>
      </c>
    </row>
    <row r="15345" spans="2:4" x14ac:dyDescent="0.25">
      <c r="B15345" s="13">
        <v>15335</v>
      </c>
      <c r="C15345" s="9">
        <f t="shared" ca="1" si="478"/>
        <v>0.89318957379286212</v>
      </c>
      <c r="D15345" s="9">
        <f t="shared" ca="1" si="479"/>
        <v>194.87341027546833</v>
      </c>
    </row>
    <row r="15346" spans="2:4" x14ac:dyDescent="0.25">
      <c r="B15346" s="13">
        <v>15336</v>
      </c>
      <c r="C15346" s="9">
        <f t="shared" ca="1" si="478"/>
        <v>0.1775278501055505</v>
      </c>
      <c r="D15346" s="9">
        <f t="shared" ca="1" si="479"/>
        <v>151.50345217828783</v>
      </c>
    </row>
    <row r="15347" spans="2:4" x14ac:dyDescent="0.25">
      <c r="B15347" s="13">
        <v>15337</v>
      </c>
      <c r="C15347" s="9">
        <f t="shared" ca="1" si="478"/>
        <v>0.35398159987147848</v>
      </c>
      <c r="D15347" s="9">
        <f t="shared" ca="1" si="479"/>
        <v>162.50814053642131</v>
      </c>
    </row>
    <row r="15348" spans="2:4" x14ac:dyDescent="0.25">
      <c r="B15348" s="13">
        <v>15338</v>
      </c>
      <c r="C15348" s="9">
        <f t="shared" ca="1" si="478"/>
        <v>0.55968109994065973</v>
      </c>
      <c r="D15348" s="9">
        <f t="shared" ca="1" si="479"/>
        <v>173.00321478618179</v>
      </c>
    </row>
    <row r="15349" spans="2:4" x14ac:dyDescent="0.25">
      <c r="B15349" s="13">
        <v>15339</v>
      </c>
      <c r="C15349" s="9">
        <f t="shared" ca="1" si="478"/>
        <v>0.83081693110260346</v>
      </c>
      <c r="D15349" s="9">
        <f t="shared" ca="1" si="479"/>
        <v>189.1479706930549</v>
      </c>
    </row>
    <row r="15350" spans="2:4" x14ac:dyDescent="0.25">
      <c r="B15350" s="13">
        <v>15340</v>
      </c>
      <c r="C15350" s="9">
        <f t="shared" ca="1" si="478"/>
        <v>0.38903451731577832</v>
      </c>
      <c r="D15350" s="9">
        <f t="shared" ca="1" si="479"/>
        <v>164.36327398166065</v>
      </c>
    </row>
    <row r="15351" spans="2:4" x14ac:dyDescent="0.25">
      <c r="B15351" s="13">
        <v>15341</v>
      </c>
      <c r="C15351" s="9">
        <f t="shared" ca="1" si="478"/>
        <v>0.44349689208259824</v>
      </c>
      <c r="D15351" s="9">
        <f t="shared" ca="1" si="479"/>
        <v>167.15781683008041</v>
      </c>
    </row>
    <row r="15352" spans="2:4" x14ac:dyDescent="0.25">
      <c r="B15352" s="13">
        <v>15342</v>
      </c>
      <c r="C15352" s="9">
        <f t="shared" ca="1" si="478"/>
        <v>5.4426826539208939E-3</v>
      </c>
      <c r="D15352" s="9">
        <f t="shared" ca="1" si="479"/>
        <v>119.07285053743608</v>
      </c>
    </row>
    <row r="15353" spans="2:4" x14ac:dyDescent="0.25">
      <c r="B15353" s="13">
        <v>15343</v>
      </c>
      <c r="C15353" s="9">
        <f t="shared" ca="1" si="478"/>
        <v>0.95090835441346466</v>
      </c>
      <c r="D15353" s="9">
        <f t="shared" ca="1" si="479"/>
        <v>203.07451077393708</v>
      </c>
    </row>
    <row r="15354" spans="2:4" x14ac:dyDescent="0.25">
      <c r="B15354" s="13">
        <v>15344</v>
      </c>
      <c r="C15354" s="9">
        <f t="shared" ca="1" si="478"/>
        <v>0.85806434713807267</v>
      </c>
      <c r="D15354" s="9">
        <f t="shared" ca="1" si="479"/>
        <v>191.43326532277041</v>
      </c>
    </row>
    <row r="15355" spans="2:4" x14ac:dyDescent="0.25">
      <c r="B15355" s="13">
        <v>15345</v>
      </c>
      <c r="C15355" s="9">
        <f t="shared" ca="1" si="478"/>
        <v>0.48960016767036085</v>
      </c>
      <c r="D15355" s="9">
        <f t="shared" ca="1" si="479"/>
        <v>169.47857065953147</v>
      </c>
    </row>
    <row r="15356" spans="2:4" x14ac:dyDescent="0.25">
      <c r="B15356" s="13">
        <v>15346</v>
      </c>
      <c r="C15356" s="9">
        <f t="shared" ca="1" si="478"/>
        <v>0.14965613482514606</v>
      </c>
      <c r="D15356" s="9">
        <f t="shared" ca="1" si="479"/>
        <v>149.24181340912384</v>
      </c>
    </row>
    <row r="15357" spans="2:4" x14ac:dyDescent="0.25">
      <c r="B15357" s="13">
        <v>15347</v>
      </c>
      <c r="C15357" s="9">
        <f t="shared" ca="1" si="478"/>
        <v>0.14067469494398821</v>
      </c>
      <c r="D15357" s="9">
        <f t="shared" ca="1" si="479"/>
        <v>148.45414005948277</v>
      </c>
    </row>
    <row r="15358" spans="2:4" x14ac:dyDescent="0.25">
      <c r="B15358" s="13">
        <v>15348</v>
      </c>
      <c r="C15358" s="9">
        <f t="shared" ca="1" si="478"/>
        <v>0.54701411220456475</v>
      </c>
      <c r="D15358" s="9">
        <f t="shared" ca="1" si="479"/>
        <v>172.36242022087848</v>
      </c>
    </row>
    <row r="15359" spans="2:4" x14ac:dyDescent="0.25">
      <c r="B15359" s="13">
        <v>15349</v>
      </c>
      <c r="C15359" s="9">
        <f t="shared" ca="1" si="478"/>
        <v>0.2809538135233216</v>
      </c>
      <c r="D15359" s="9">
        <f t="shared" ca="1" si="479"/>
        <v>158.39979266941495</v>
      </c>
    </row>
    <row r="15360" spans="2:4" x14ac:dyDescent="0.25">
      <c r="B15360" s="13">
        <v>15350</v>
      </c>
      <c r="C15360" s="9">
        <f t="shared" ca="1" si="478"/>
        <v>0.38540616601710509</v>
      </c>
      <c r="D15360" s="9">
        <f t="shared" ca="1" si="479"/>
        <v>164.17375009998386</v>
      </c>
    </row>
    <row r="15361" spans="2:4" x14ac:dyDescent="0.25">
      <c r="B15361" s="13">
        <v>15351</v>
      </c>
      <c r="C15361" s="9">
        <f t="shared" ca="1" si="478"/>
        <v>0.23335448561501926</v>
      </c>
      <c r="D15361" s="9">
        <f t="shared" ca="1" si="479"/>
        <v>155.44311623117076</v>
      </c>
    </row>
    <row r="15362" spans="2:4" x14ac:dyDescent="0.25">
      <c r="B15362" s="13">
        <v>15352</v>
      </c>
      <c r="C15362" s="9">
        <f t="shared" ca="1" si="478"/>
        <v>0.87138015181047757</v>
      </c>
      <c r="D15362" s="9">
        <f t="shared" ca="1" si="479"/>
        <v>192.65878830313596</v>
      </c>
    </row>
    <row r="15363" spans="2:4" x14ac:dyDescent="0.25">
      <c r="B15363" s="13">
        <v>15353</v>
      </c>
      <c r="C15363" s="9">
        <f t="shared" ca="1" si="478"/>
        <v>0.62454285238135943</v>
      </c>
      <c r="D15363" s="9">
        <f t="shared" ca="1" si="479"/>
        <v>176.34868043955206</v>
      </c>
    </row>
    <row r="15364" spans="2:4" x14ac:dyDescent="0.25">
      <c r="B15364" s="13">
        <v>15354</v>
      </c>
      <c r="C15364" s="9">
        <f t="shared" ca="1" si="478"/>
        <v>0.18732465303314139</v>
      </c>
      <c r="D15364" s="9">
        <f t="shared" ca="1" si="479"/>
        <v>152.24403580366572</v>
      </c>
    </row>
    <row r="15365" spans="2:4" x14ac:dyDescent="0.25">
      <c r="B15365" s="13">
        <v>15355</v>
      </c>
      <c r="C15365" s="9">
        <f t="shared" ca="1" si="478"/>
        <v>0.13468871455877529</v>
      </c>
      <c r="D15365" s="9">
        <f t="shared" ca="1" si="479"/>
        <v>147.91005192329519</v>
      </c>
    </row>
    <row r="15366" spans="2:4" x14ac:dyDescent="0.25">
      <c r="B15366" s="13">
        <v>15356</v>
      </c>
      <c r="C15366" s="9">
        <f t="shared" ca="1" si="478"/>
        <v>0.71803820115346295</v>
      </c>
      <c r="D15366" s="9">
        <f t="shared" ca="1" si="479"/>
        <v>181.5404694952685</v>
      </c>
    </row>
    <row r="15367" spans="2:4" x14ac:dyDescent="0.25">
      <c r="B15367" s="13">
        <v>15357</v>
      </c>
      <c r="C15367" s="9">
        <f t="shared" ca="1" si="478"/>
        <v>0.76609753280344228</v>
      </c>
      <c r="D15367" s="9">
        <f t="shared" ca="1" si="479"/>
        <v>184.52110390780143</v>
      </c>
    </row>
    <row r="15368" spans="2:4" x14ac:dyDescent="0.25">
      <c r="B15368" s="13">
        <v>15358</v>
      </c>
      <c r="C15368" s="9">
        <f t="shared" ca="1" si="478"/>
        <v>0.8546571769391168</v>
      </c>
      <c r="D15368" s="9">
        <f t="shared" ca="1" si="479"/>
        <v>191.13237384429746</v>
      </c>
    </row>
    <row r="15369" spans="2:4" x14ac:dyDescent="0.25">
      <c r="B15369" s="13">
        <v>15359</v>
      </c>
      <c r="C15369" s="9">
        <f t="shared" ca="1" si="478"/>
        <v>9.3807937088328908E-2</v>
      </c>
      <c r="D15369" s="9">
        <f t="shared" ca="1" si="479"/>
        <v>143.64670347826163</v>
      </c>
    </row>
    <row r="15370" spans="2:4" x14ac:dyDescent="0.25">
      <c r="B15370" s="13">
        <v>15360</v>
      </c>
      <c r="C15370" s="9">
        <f t="shared" ca="1" si="478"/>
        <v>0.68093954082038033</v>
      </c>
      <c r="D15370" s="9">
        <f t="shared" ca="1" si="479"/>
        <v>179.40655376932207</v>
      </c>
    </row>
    <row r="15371" spans="2:4" x14ac:dyDescent="0.25">
      <c r="B15371" s="13">
        <v>15361</v>
      </c>
      <c r="C15371" s="9">
        <f t="shared" ca="1" si="478"/>
        <v>0.90174478562441507</v>
      </c>
      <c r="D15371" s="9">
        <f t="shared" ca="1" si="479"/>
        <v>195.83115008399935</v>
      </c>
    </row>
    <row r="15372" spans="2:4" x14ac:dyDescent="0.25">
      <c r="B15372" s="13">
        <v>15362</v>
      </c>
      <c r="C15372" s="9">
        <f t="shared" ref="C15372:C15435" ca="1" si="480">RAND()</f>
        <v>6.3241692445403785E-4</v>
      </c>
      <c r="D15372" s="9">
        <f t="shared" ref="D15372:D15435" ca="1" si="481">_xlfn.NORM.INV(C15372,$C$6,$C$7)</f>
        <v>105.52316994739138</v>
      </c>
    </row>
    <row r="15373" spans="2:4" x14ac:dyDescent="0.25">
      <c r="B15373" s="13">
        <v>15363</v>
      </c>
      <c r="C15373" s="9">
        <f t="shared" ca="1" si="480"/>
        <v>0.19737677903787221</v>
      </c>
      <c r="D15373" s="9">
        <f t="shared" ca="1" si="481"/>
        <v>152.97943132373871</v>
      </c>
    </row>
    <row r="15374" spans="2:4" x14ac:dyDescent="0.25">
      <c r="B15374" s="13">
        <v>15364</v>
      </c>
      <c r="C15374" s="9">
        <f t="shared" ca="1" si="480"/>
        <v>2.5524837063171657E-2</v>
      </c>
      <c r="D15374" s="9">
        <f t="shared" ca="1" si="481"/>
        <v>130.97876054463856</v>
      </c>
    </row>
    <row r="15375" spans="2:4" x14ac:dyDescent="0.25">
      <c r="B15375" s="13">
        <v>15365</v>
      </c>
      <c r="C15375" s="9">
        <f t="shared" ca="1" si="480"/>
        <v>0.83354522316493695</v>
      </c>
      <c r="D15375" s="9">
        <f t="shared" ca="1" si="481"/>
        <v>189.36539958520319</v>
      </c>
    </row>
    <row r="15376" spans="2:4" x14ac:dyDescent="0.25">
      <c r="B15376" s="13">
        <v>15366</v>
      </c>
      <c r="C15376" s="9">
        <f t="shared" ca="1" si="480"/>
        <v>0.55830938404329622</v>
      </c>
      <c r="D15376" s="9">
        <f t="shared" ca="1" si="481"/>
        <v>172.93368547860436</v>
      </c>
    </row>
    <row r="15377" spans="2:4" x14ac:dyDescent="0.25">
      <c r="B15377" s="13">
        <v>15367</v>
      </c>
      <c r="C15377" s="9">
        <f t="shared" ca="1" si="480"/>
        <v>0.77167981583851719</v>
      </c>
      <c r="D15377" s="9">
        <f t="shared" ca="1" si="481"/>
        <v>184.88780657041605</v>
      </c>
    </row>
    <row r="15378" spans="2:4" x14ac:dyDescent="0.25">
      <c r="B15378" s="13">
        <v>15368</v>
      </c>
      <c r="C15378" s="9">
        <f t="shared" ca="1" si="480"/>
        <v>0.94041379318904061</v>
      </c>
      <c r="D15378" s="9">
        <f t="shared" ca="1" si="481"/>
        <v>201.16513360111114</v>
      </c>
    </row>
    <row r="15379" spans="2:4" x14ac:dyDescent="0.25">
      <c r="B15379" s="13">
        <v>15369</v>
      </c>
      <c r="C15379" s="9">
        <f t="shared" ca="1" si="480"/>
        <v>1.3235467946503321E-2</v>
      </c>
      <c r="D15379" s="9">
        <f t="shared" ca="1" si="481"/>
        <v>125.61535729511697</v>
      </c>
    </row>
    <row r="15380" spans="2:4" x14ac:dyDescent="0.25">
      <c r="B15380" s="13">
        <v>15370</v>
      </c>
      <c r="C15380" s="9">
        <f t="shared" ca="1" si="480"/>
        <v>0.46327787778413021</v>
      </c>
      <c r="D15380" s="9">
        <f t="shared" ca="1" si="481"/>
        <v>168.1564183133388</v>
      </c>
    </row>
    <row r="15381" spans="2:4" x14ac:dyDescent="0.25">
      <c r="B15381" s="13">
        <v>15371</v>
      </c>
      <c r="C15381" s="9">
        <f t="shared" ca="1" si="480"/>
        <v>0.83896596873209861</v>
      </c>
      <c r="D15381" s="9">
        <f t="shared" ca="1" si="481"/>
        <v>189.80434010095033</v>
      </c>
    </row>
    <row r="15382" spans="2:4" x14ac:dyDescent="0.25">
      <c r="B15382" s="13">
        <v>15372</v>
      </c>
      <c r="C15382" s="9">
        <f t="shared" ca="1" si="480"/>
        <v>0.45034787392542386</v>
      </c>
      <c r="D15382" s="9">
        <f t="shared" ca="1" si="481"/>
        <v>167.50435014596215</v>
      </c>
    </row>
    <row r="15383" spans="2:4" x14ac:dyDescent="0.25">
      <c r="B15383" s="13">
        <v>15373</v>
      </c>
      <c r="C15383" s="9">
        <f t="shared" ca="1" si="480"/>
        <v>0.73504075263492863</v>
      </c>
      <c r="D15383" s="9">
        <f t="shared" ca="1" si="481"/>
        <v>182.5626087657472</v>
      </c>
    </row>
    <row r="15384" spans="2:4" x14ac:dyDescent="0.25">
      <c r="B15384" s="13">
        <v>15374</v>
      </c>
      <c r="C15384" s="9">
        <f t="shared" ca="1" si="480"/>
        <v>0.58620289268939429</v>
      </c>
      <c r="D15384" s="9">
        <f t="shared" ca="1" si="481"/>
        <v>174.35576205719752</v>
      </c>
    </row>
    <row r="15385" spans="2:4" x14ac:dyDescent="0.25">
      <c r="B15385" s="13">
        <v>15375</v>
      </c>
      <c r="C15385" s="9">
        <f t="shared" ca="1" si="480"/>
        <v>0.40739247208817997</v>
      </c>
      <c r="D15385" s="9">
        <f t="shared" ca="1" si="481"/>
        <v>165.31484655052463</v>
      </c>
    </row>
    <row r="15386" spans="2:4" x14ac:dyDescent="0.25">
      <c r="B15386" s="13">
        <v>15376</v>
      </c>
      <c r="C15386" s="9">
        <f t="shared" ca="1" si="480"/>
        <v>0.69678742944136352</v>
      </c>
      <c r="D15386" s="9">
        <f t="shared" ca="1" si="481"/>
        <v>180.30366017733323</v>
      </c>
    </row>
    <row r="15387" spans="2:4" x14ac:dyDescent="0.25">
      <c r="B15387" s="13">
        <v>15377</v>
      </c>
      <c r="C15387" s="9">
        <f t="shared" ca="1" si="480"/>
        <v>0.62131666240042949</v>
      </c>
      <c r="D15387" s="9">
        <f t="shared" ca="1" si="481"/>
        <v>176.17881297042072</v>
      </c>
    </row>
    <row r="15388" spans="2:4" x14ac:dyDescent="0.25">
      <c r="B15388" s="13">
        <v>15378</v>
      </c>
      <c r="C15388" s="9">
        <f t="shared" ca="1" si="480"/>
        <v>0.37506479085748501</v>
      </c>
      <c r="D15388" s="9">
        <f t="shared" ca="1" si="481"/>
        <v>163.6306299099015</v>
      </c>
    </row>
    <row r="15389" spans="2:4" x14ac:dyDescent="0.25">
      <c r="B15389" s="13">
        <v>15379</v>
      </c>
      <c r="C15389" s="9">
        <f t="shared" ca="1" si="480"/>
        <v>0.75791283334542969</v>
      </c>
      <c r="D15389" s="9">
        <f t="shared" ca="1" si="481"/>
        <v>183.99208994189033</v>
      </c>
    </row>
    <row r="15390" spans="2:4" x14ac:dyDescent="0.25">
      <c r="B15390" s="13">
        <v>15380</v>
      </c>
      <c r="C15390" s="9">
        <f t="shared" ca="1" si="480"/>
        <v>0.93290297775430475</v>
      </c>
      <c r="D15390" s="9">
        <f t="shared" ca="1" si="481"/>
        <v>199.95532098892019</v>
      </c>
    </row>
    <row r="15391" spans="2:4" x14ac:dyDescent="0.25">
      <c r="B15391" s="13">
        <v>15381</v>
      </c>
      <c r="C15391" s="9">
        <f t="shared" ca="1" si="480"/>
        <v>0.57953118290635564</v>
      </c>
      <c r="D15391" s="9">
        <f t="shared" ca="1" si="481"/>
        <v>174.01388555988834</v>
      </c>
    </row>
    <row r="15392" spans="2:4" x14ac:dyDescent="0.25">
      <c r="B15392" s="13">
        <v>15382</v>
      </c>
      <c r="C15392" s="9">
        <f t="shared" ca="1" si="480"/>
        <v>0.35211822667530857</v>
      </c>
      <c r="D15392" s="9">
        <f t="shared" ca="1" si="481"/>
        <v>162.40784085912122</v>
      </c>
    </row>
    <row r="15393" spans="2:4" x14ac:dyDescent="0.25">
      <c r="B15393" s="13">
        <v>15383</v>
      </c>
      <c r="C15393" s="9">
        <f t="shared" ca="1" si="480"/>
        <v>0.44210381248272679</v>
      </c>
      <c r="D15393" s="9">
        <f t="shared" ca="1" si="481"/>
        <v>167.08725157311358</v>
      </c>
    </row>
    <row r="15394" spans="2:4" x14ac:dyDescent="0.25">
      <c r="B15394" s="13">
        <v>15384</v>
      </c>
      <c r="C15394" s="9">
        <f t="shared" ca="1" si="480"/>
        <v>0.60153748049724431</v>
      </c>
      <c r="D15394" s="9">
        <f t="shared" ca="1" si="481"/>
        <v>175.14657399582384</v>
      </c>
    </row>
    <row r="15395" spans="2:4" x14ac:dyDescent="0.25">
      <c r="B15395" s="13">
        <v>15385</v>
      </c>
      <c r="C15395" s="9">
        <f t="shared" ca="1" si="480"/>
        <v>0.59614158651437166</v>
      </c>
      <c r="D15395" s="9">
        <f t="shared" ca="1" si="481"/>
        <v>174.86745047274434</v>
      </c>
    </row>
    <row r="15396" spans="2:4" x14ac:dyDescent="0.25">
      <c r="B15396" s="13">
        <v>15386</v>
      </c>
      <c r="C15396" s="9">
        <f t="shared" ca="1" si="480"/>
        <v>0.86464224674192836</v>
      </c>
      <c r="D15396" s="9">
        <f t="shared" ca="1" si="481"/>
        <v>192.02832636533506</v>
      </c>
    </row>
    <row r="15397" spans="2:4" x14ac:dyDescent="0.25">
      <c r="B15397" s="13">
        <v>15387</v>
      </c>
      <c r="C15397" s="9">
        <f t="shared" ca="1" si="480"/>
        <v>0.34930326095077979</v>
      </c>
      <c r="D15397" s="9">
        <f t="shared" ca="1" si="481"/>
        <v>162.25595600895176</v>
      </c>
    </row>
    <row r="15398" spans="2:4" x14ac:dyDescent="0.25">
      <c r="B15398" s="13">
        <v>15388</v>
      </c>
      <c r="C15398" s="9">
        <f t="shared" ca="1" si="480"/>
        <v>0.47230796204957615</v>
      </c>
      <c r="D15398" s="9">
        <f t="shared" ca="1" si="481"/>
        <v>168.61061036789727</v>
      </c>
    </row>
    <row r="15399" spans="2:4" x14ac:dyDescent="0.25">
      <c r="B15399" s="13">
        <v>15389</v>
      </c>
      <c r="C15399" s="9">
        <f t="shared" ca="1" si="480"/>
        <v>0.84925901751731614</v>
      </c>
      <c r="D15399" s="9">
        <f t="shared" ca="1" si="481"/>
        <v>190.66521179770336</v>
      </c>
    </row>
    <row r="15400" spans="2:4" x14ac:dyDescent="0.25">
      <c r="B15400" s="13">
        <v>15390</v>
      </c>
      <c r="C15400" s="9">
        <f t="shared" ca="1" si="480"/>
        <v>0.18262184367766865</v>
      </c>
      <c r="D15400" s="9">
        <f t="shared" ca="1" si="481"/>
        <v>151.89162882172997</v>
      </c>
    </row>
    <row r="15401" spans="2:4" x14ac:dyDescent="0.25">
      <c r="B15401" s="13">
        <v>15391</v>
      </c>
      <c r="C15401" s="9">
        <f t="shared" ca="1" si="480"/>
        <v>0.65383902296564966</v>
      </c>
      <c r="D15401" s="9">
        <f t="shared" ca="1" si="481"/>
        <v>177.91411931227302</v>
      </c>
    </row>
    <row r="15402" spans="2:4" x14ac:dyDescent="0.25">
      <c r="B15402" s="13">
        <v>15392</v>
      </c>
      <c r="C15402" s="9">
        <f t="shared" ca="1" si="480"/>
        <v>0.36571086298996425</v>
      </c>
      <c r="D15402" s="9">
        <f t="shared" ca="1" si="481"/>
        <v>163.13530132799531</v>
      </c>
    </row>
    <row r="15403" spans="2:4" x14ac:dyDescent="0.25">
      <c r="B15403" s="13">
        <v>15393</v>
      </c>
      <c r="C15403" s="9">
        <f t="shared" ca="1" si="480"/>
        <v>0.82872960508751325</v>
      </c>
      <c r="D15403" s="9">
        <f t="shared" ca="1" si="481"/>
        <v>188.98313912986399</v>
      </c>
    </row>
    <row r="15404" spans="2:4" x14ac:dyDescent="0.25">
      <c r="B15404" s="13">
        <v>15394</v>
      </c>
      <c r="C15404" s="9">
        <f t="shared" ca="1" si="480"/>
        <v>5.5342086658390355E-2</v>
      </c>
      <c r="D15404" s="9">
        <f t="shared" ca="1" si="481"/>
        <v>138.0974899216385</v>
      </c>
    </row>
    <row r="15405" spans="2:4" x14ac:dyDescent="0.25">
      <c r="B15405" s="13">
        <v>15395</v>
      </c>
      <c r="C15405" s="9">
        <f t="shared" ca="1" si="480"/>
        <v>0.8954146809840704</v>
      </c>
      <c r="D15405" s="9">
        <f t="shared" ca="1" si="481"/>
        <v>195.11698464001887</v>
      </c>
    </row>
    <row r="15406" spans="2:4" x14ac:dyDescent="0.25">
      <c r="B15406" s="13">
        <v>15396</v>
      </c>
      <c r="C15406" s="9">
        <f t="shared" ca="1" si="480"/>
        <v>0.40349995102527203</v>
      </c>
      <c r="D15406" s="9">
        <f t="shared" ca="1" si="481"/>
        <v>165.11403663550502</v>
      </c>
    </row>
    <row r="15407" spans="2:4" x14ac:dyDescent="0.25">
      <c r="B15407" s="13">
        <v>15397</v>
      </c>
      <c r="C15407" s="9">
        <f t="shared" ca="1" si="480"/>
        <v>0.30720865065780778</v>
      </c>
      <c r="D15407" s="9">
        <f t="shared" ca="1" si="481"/>
        <v>159.92443750057095</v>
      </c>
    </row>
    <row r="15408" spans="2:4" x14ac:dyDescent="0.25">
      <c r="B15408" s="13">
        <v>15398</v>
      </c>
      <c r="C15408" s="9">
        <f t="shared" ca="1" si="480"/>
        <v>0.2477267488198549</v>
      </c>
      <c r="D15408" s="9">
        <f t="shared" ca="1" si="481"/>
        <v>156.36678519117135</v>
      </c>
    </row>
    <row r="15409" spans="2:4" x14ac:dyDescent="0.25">
      <c r="B15409" s="13">
        <v>15399</v>
      </c>
      <c r="C15409" s="9">
        <f t="shared" ca="1" si="480"/>
        <v>0.16311873842572566</v>
      </c>
      <c r="D15409" s="9">
        <f t="shared" ca="1" si="481"/>
        <v>150.36558649596094</v>
      </c>
    </row>
    <row r="15410" spans="2:4" x14ac:dyDescent="0.25">
      <c r="B15410" s="13">
        <v>15400</v>
      </c>
      <c r="C15410" s="9">
        <f t="shared" ca="1" si="480"/>
        <v>0.4774920399957292</v>
      </c>
      <c r="D15410" s="9">
        <f t="shared" ca="1" si="481"/>
        <v>168.87101892523955</v>
      </c>
    </row>
    <row r="15411" spans="2:4" x14ac:dyDescent="0.25">
      <c r="B15411" s="13">
        <v>15401</v>
      </c>
      <c r="C15411" s="9">
        <f t="shared" ca="1" si="480"/>
        <v>0.73851938626873881</v>
      </c>
      <c r="D15411" s="9">
        <f t="shared" ca="1" si="481"/>
        <v>182.77574857524149</v>
      </c>
    </row>
    <row r="15412" spans="2:4" x14ac:dyDescent="0.25">
      <c r="B15412" s="13">
        <v>15402</v>
      </c>
      <c r="C15412" s="9">
        <f t="shared" ca="1" si="480"/>
        <v>0.76251156104086204</v>
      </c>
      <c r="D15412" s="9">
        <f t="shared" ca="1" si="481"/>
        <v>184.28809686732214</v>
      </c>
    </row>
    <row r="15413" spans="2:4" x14ac:dyDescent="0.25">
      <c r="B15413" s="13">
        <v>15403</v>
      </c>
      <c r="C15413" s="9">
        <f t="shared" ca="1" si="480"/>
        <v>0.38240301982473701</v>
      </c>
      <c r="D15413" s="9">
        <f t="shared" ca="1" si="481"/>
        <v>164.01648732108691</v>
      </c>
    </row>
    <row r="15414" spans="2:4" x14ac:dyDescent="0.25">
      <c r="B15414" s="13">
        <v>15404</v>
      </c>
      <c r="C15414" s="9">
        <f t="shared" ca="1" si="480"/>
        <v>0.29260123006983663</v>
      </c>
      <c r="D15414" s="9">
        <f t="shared" ca="1" si="481"/>
        <v>159.08397198006446</v>
      </c>
    </row>
    <row r="15415" spans="2:4" x14ac:dyDescent="0.25">
      <c r="B15415" s="13">
        <v>15405</v>
      </c>
      <c r="C15415" s="9">
        <f t="shared" ca="1" si="480"/>
        <v>4.6680697831058882E-2</v>
      </c>
      <c r="D15415" s="9">
        <f t="shared" ca="1" si="481"/>
        <v>136.44146458803255</v>
      </c>
    </row>
    <row r="15416" spans="2:4" x14ac:dyDescent="0.25">
      <c r="B15416" s="13">
        <v>15406</v>
      </c>
      <c r="C15416" s="9">
        <f t="shared" ca="1" si="480"/>
        <v>0.89661525722739421</v>
      </c>
      <c r="D15416" s="9">
        <f t="shared" ca="1" si="481"/>
        <v>195.24996889666318</v>
      </c>
    </row>
    <row r="15417" spans="2:4" x14ac:dyDescent="0.25">
      <c r="B15417" s="13">
        <v>15407</v>
      </c>
      <c r="C15417" s="9">
        <f t="shared" ca="1" si="480"/>
        <v>0.11133969097067731</v>
      </c>
      <c r="D15417" s="9">
        <f t="shared" ca="1" si="481"/>
        <v>145.61131315167989</v>
      </c>
    </row>
    <row r="15418" spans="2:4" x14ac:dyDescent="0.25">
      <c r="B15418" s="13">
        <v>15408</v>
      </c>
      <c r="C15418" s="9">
        <f t="shared" ca="1" si="480"/>
        <v>0.5209608408223444</v>
      </c>
      <c r="D15418" s="9">
        <f t="shared" ca="1" si="481"/>
        <v>171.05130466869309</v>
      </c>
    </row>
    <row r="15419" spans="2:4" x14ac:dyDescent="0.25">
      <c r="B15419" s="13">
        <v>15409</v>
      </c>
      <c r="C15419" s="9">
        <f t="shared" ca="1" si="480"/>
        <v>1.0602002655945353E-2</v>
      </c>
      <c r="D15419" s="9">
        <f t="shared" ca="1" si="481"/>
        <v>123.9133569163811</v>
      </c>
    </row>
    <row r="15420" spans="2:4" x14ac:dyDescent="0.25">
      <c r="B15420" s="13">
        <v>15410</v>
      </c>
      <c r="C15420" s="9">
        <f t="shared" ca="1" si="480"/>
        <v>0.54098633610868574</v>
      </c>
      <c r="D15420" s="9">
        <f t="shared" ca="1" si="481"/>
        <v>172.05837824043465</v>
      </c>
    </row>
    <row r="15421" spans="2:4" x14ac:dyDescent="0.25">
      <c r="B15421" s="13">
        <v>15411</v>
      </c>
      <c r="C15421" s="9">
        <f t="shared" ca="1" si="480"/>
        <v>0.61060134205524141</v>
      </c>
      <c r="D15421" s="9">
        <f t="shared" ca="1" si="481"/>
        <v>175.61773363839464</v>
      </c>
    </row>
    <row r="15422" spans="2:4" x14ac:dyDescent="0.25">
      <c r="B15422" s="13">
        <v>15412</v>
      </c>
      <c r="C15422" s="9">
        <f t="shared" ca="1" si="480"/>
        <v>0.38479775558123419</v>
      </c>
      <c r="D15422" s="9">
        <f t="shared" ca="1" si="481"/>
        <v>164.14191947247426</v>
      </c>
    </row>
    <row r="15423" spans="2:4" x14ac:dyDescent="0.25">
      <c r="B15423" s="13">
        <v>15413</v>
      </c>
      <c r="C15423" s="9">
        <f t="shared" ca="1" si="480"/>
        <v>0.40345186657376986</v>
      </c>
      <c r="D15423" s="9">
        <f t="shared" ca="1" si="481"/>
        <v>165.11155298273454</v>
      </c>
    </row>
    <row r="15424" spans="2:4" x14ac:dyDescent="0.25">
      <c r="B15424" s="13">
        <v>15414</v>
      </c>
      <c r="C15424" s="9">
        <f t="shared" ca="1" si="480"/>
        <v>0.76215393613802007</v>
      </c>
      <c r="D15424" s="9">
        <f t="shared" ca="1" si="481"/>
        <v>184.26496585089538</v>
      </c>
    </row>
    <row r="15425" spans="2:4" x14ac:dyDescent="0.25">
      <c r="B15425" s="13">
        <v>15415</v>
      </c>
      <c r="C15425" s="9">
        <f t="shared" ca="1" si="480"/>
        <v>0.20923996389725152</v>
      </c>
      <c r="D15425" s="9">
        <f t="shared" ca="1" si="481"/>
        <v>153.81877541193069</v>
      </c>
    </row>
    <row r="15426" spans="2:4" x14ac:dyDescent="0.25">
      <c r="B15426" s="13">
        <v>15416</v>
      </c>
      <c r="C15426" s="9">
        <f t="shared" ca="1" si="480"/>
        <v>0.34096590103353297</v>
      </c>
      <c r="D15426" s="9">
        <f t="shared" ca="1" si="481"/>
        <v>161.80343119925834</v>
      </c>
    </row>
    <row r="15427" spans="2:4" x14ac:dyDescent="0.25">
      <c r="B15427" s="13">
        <v>15417</v>
      </c>
      <c r="C15427" s="9">
        <f t="shared" ca="1" si="480"/>
        <v>0.13398690403163083</v>
      </c>
      <c r="D15427" s="9">
        <f t="shared" ca="1" si="481"/>
        <v>147.84518560032129</v>
      </c>
    </row>
    <row r="15428" spans="2:4" x14ac:dyDescent="0.25">
      <c r="B15428" s="13">
        <v>15418</v>
      </c>
      <c r="C15428" s="9">
        <f t="shared" ca="1" si="480"/>
        <v>0.18426521505835458</v>
      </c>
      <c r="D15428" s="9">
        <f t="shared" ca="1" si="481"/>
        <v>152.0154099958919</v>
      </c>
    </row>
    <row r="15429" spans="2:4" x14ac:dyDescent="0.25">
      <c r="B15429" s="13">
        <v>15419</v>
      </c>
      <c r="C15429" s="9">
        <f t="shared" ca="1" si="480"/>
        <v>0.22707280711550148</v>
      </c>
      <c r="D15429" s="9">
        <f t="shared" ca="1" si="481"/>
        <v>155.02956842526396</v>
      </c>
    </row>
    <row r="15430" spans="2:4" x14ac:dyDescent="0.25">
      <c r="B15430" s="13">
        <v>15420</v>
      </c>
      <c r="C15430" s="9">
        <f t="shared" ca="1" si="480"/>
        <v>0.72118120982025402</v>
      </c>
      <c r="D15430" s="9">
        <f t="shared" ca="1" si="481"/>
        <v>181.72708206457838</v>
      </c>
    </row>
    <row r="15431" spans="2:4" x14ac:dyDescent="0.25">
      <c r="B15431" s="13">
        <v>15421</v>
      </c>
      <c r="C15431" s="9">
        <f t="shared" ca="1" si="480"/>
        <v>0.64320948451443583</v>
      </c>
      <c r="D15431" s="9">
        <f t="shared" ca="1" si="481"/>
        <v>177.3410185367743</v>
      </c>
    </row>
    <row r="15432" spans="2:4" x14ac:dyDescent="0.25">
      <c r="B15432" s="13">
        <v>15422</v>
      </c>
      <c r="C15432" s="9">
        <f t="shared" ca="1" si="480"/>
        <v>0.85084999381649029</v>
      </c>
      <c r="D15432" s="9">
        <f t="shared" ca="1" si="481"/>
        <v>190.80171720147507</v>
      </c>
    </row>
    <row r="15433" spans="2:4" x14ac:dyDescent="0.25">
      <c r="B15433" s="13">
        <v>15423</v>
      </c>
      <c r="C15433" s="9">
        <f t="shared" ca="1" si="480"/>
        <v>0.29577890819053365</v>
      </c>
      <c r="D15433" s="9">
        <f t="shared" ca="1" si="481"/>
        <v>159.26840156874488</v>
      </c>
    </row>
    <row r="15434" spans="2:4" x14ac:dyDescent="0.25">
      <c r="B15434" s="13">
        <v>15424</v>
      </c>
      <c r="C15434" s="9">
        <f t="shared" ca="1" si="480"/>
        <v>0.58388435670079253</v>
      </c>
      <c r="D15434" s="9">
        <f t="shared" ca="1" si="481"/>
        <v>174.23681472874449</v>
      </c>
    </row>
    <row r="15435" spans="2:4" x14ac:dyDescent="0.25">
      <c r="B15435" s="13">
        <v>15425</v>
      </c>
      <c r="C15435" s="9">
        <f t="shared" ca="1" si="480"/>
        <v>0.18829926643818384</v>
      </c>
      <c r="D15435" s="9">
        <f t="shared" ca="1" si="481"/>
        <v>152.31638072852829</v>
      </c>
    </row>
    <row r="15436" spans="2:4" x14ac:dyDescent="0.25">
      <c r="B15436" s="13">
        <v>15426</v>
      </c>
      <c r="C15436" s="9">
        <f t="shared" ref="C15436:C15499" ca="1" si="482">RAND()</f>
        <v>0.1487220043650016</v>
      </c>
      <c r="D15436" s="9">
        <f t="shared" ref="D15436:D15499" ca="1" si="483">_xlfn.NORM.INV(C15436,$C$6,$C$7)</f>
        <v>149.16139459337757</v>
      </c>
    </row>
    <row r="15437" spans="2:4" x14ac:dyDescent="0.25">
      <c r="B15437" s="13">
        <v>15427</v>
      </c>
      <c r="C15437" s="9">
        <f t="shared" ca="1" si="482"/>
        <v>0.39717479197737537</v>
      </c>
      <c r="D15437" s="9">
        <f t="shared" ca="1" si="483"/>
        <v>164.78666693240118</v>
      </c>
    </row>
    <row r="15438" spans="2:4" x14ac:dyDescent="0.25">
      <c r="B15438" s="13">
        <v>15428</v>
      </c>
      <c r="C15438" s="9">
        <f t="shared" ca="1" si="482"/>
        <v>0.30987516391035808</v>
      </c>
      <c r="D15438" s="9">
        <f t="shared" ca="1" si="483"/>
        <v>160.07591542620054</v>
      </c>
    </row>
    <row r="15439" spans="2:4" x14ac:dyDescent="0.25">
      <c r="B15439" s="13">
        <v>15429</v>
      </c>
      <c r="C15439" s="9">
        <f t="shared" ca="1" si="482"/>
        <v>0.30902432382820189</v>
      </c>
      <c r="D15439" s="9">
        <f t="shared" ca="1" si="483"/>
        <v>160.02764356689548</v>
      </c>
    </row>
    <row r="15440" spans="2:4" x14ac:dyDescent="0.25">
      <c r="B15440" s="13">
        <v>15430</v>
      </c>
      <c r="C15440" s="9">
        <f t="shared" ca="1" si="482"/>
        <v>0.54395117627952561</v>
      </c>
      <c r="D15440" s="9">
        <f t="shared" ca="1" si="483"/>
        <v>172.20786143624809</v>
      </c>
    </row>
    <row r="15441" spans="2:4" x14ac:dyDescent="0.25">
      <c r="B15441" s="13">
        <v>15431</v>
      </c>
      <c r="C15441" s="9">
        <f t="shared" ca="1" si="482"/>
        <v>0.26668837580955707</v>
      </c>
      <c r="D15441" s="9">
        <f t="shared" ca="1" si="483"/>
        <v>157.54280687620692</v>
      </c>
    </row>
    <row r="15442" spans="2:4" x14ac:dyDescent="0.25">
      <c r="B15442" s="13">
        <v>15432</v>
      </c>
      <c r="C15442" s="9">
        <f t="shared" ca="1" si="482"/>
        <v>0.25418306853418338</v>
      </c>
      <c r="D15442" s="9">
        <f t="shared" ca="1" si="483"/>
        <v>156.77232165137886</v>
      </c>
    </row>
    <row r="15443" spans="2:4" x14ac:dyDescent="0.25">
      <c r="B15443" s="13">
        <v>15433</v>
      </c>
      <c r="C15443" s="9">
        <f t="shared" ca="1" si="482"/>
        <v>0.96037446341436905</v>
      </c>
      <c r="D15443" s="9">
        <f t="shared" ca="1" si="483"/>
        <v>205.10096287304162</v>
      </c>
    </row>
    <row r="15444" spans="2:4" x14ac:dyDescent="0.25">
      <c r="B15444" s="13">
        <v>15434</v>
      </c>
      <c r="C15444" s="9">
        <f t="shared" ca="1" si="482"/>
        <v>0.61021655693483023</v>
      </c>
      <c r="D15444" s="9">
        <f t="shared" ca="1" si="483"/>
        <v>175.59767001255787</v>
      </c>
    </row>
    <row r="15445" spans="2:4" x14ac:dyDescent="0.25">
      <c r="B15445" s="13">
        <v>15435</v>
      </c>
      <c r="C15445" s="9">
        <f t="shared" ca="1" si="482"/>
        <v>0.38499611770482189</v>
      </c>
      <c r="D15445" s="9">
        <f t="shared" ca="1" si="483"/>
        <v>164.15229894664554</v>
      </c>
    </row>
    <row r="15446" spans="2:4" x14ac:dyDescent="0.25">
      <c r="B15446" s="13">
        <v>15436</v>
      </c>
      <c r="C15446" s="9">
        <f t="shared" ca="1" si="482"/>
        <v>5.0725082268666677E-3</v>
      </c>
      <c r="D15446" s="9">
        <f t="shared" ca="1" si="483"/>
        <v>118.58306195510653</v>
      </c>
    </row>
    <row r="15447" spans="2:4" x14ac:dyDescent="0.25">
      <c r="B15447" s="13">
        <v>15437</v>
      </c>
      <c r="C15447" s="9">
        <f t="shared" ca="1" si="482"/>
        <v>0.32779249845551595</v>
      </c>
      <c r="D15447" s="9">
        <f t="shared" ca="1" si="483"/>
        <v>161.07966085391314</v>
      </c>
    </row>
    <row r="15448" spans="2:4" x14ac:dyDescent="0.25">
      <c r="B15448" s="13">
        <v>15438</v>
      </c>
      <c r="C15448" s="9">
        <f t="shared" ca="1" si="482"/>
        <v>0.7951264919960831</v>
      </c>
      <c r="D15448" s="9">
        <f t="shared" ca="1" si="483"/>
        <v>186.48677818971996</v>
      </c>
    </row>
    <row r="15449" spans="2:4" x14ac:dyDescent="0.25">
      <c r="B15449" s="13">
        <v>15439</v>
      </c>
      <c r="C15449" s="9">
        <f t="shared" ca="1" si="482"/>
        <v>0.45638978043178147</v>
      </c>
      <c r="D15449" s="9">
        <f t="shared" ca="1" si="483"/>
        <v>167.8093352555637</v>
      </c>
    </row>
    <row r="15450" spans="2:4" x14ac:dyDescent="0.25">
      <c r="B15450" s="13">
        <v>15440</v>
      </c>
      <c r="C15450" s="9">
        <f t="shared" ca="1" si="482"/>
        <v>0.87118644166521675</v>
      </c>
      <c r="D15450" s="9">
        <f t="shared" ca="1" si="483"/>
        <v>192.64034812020927</v>
      </c>
    </row>
    <row r="15451" spans="2:4" x14ac:dyDescent="0.25">
      <c r="B15451" s="13">
        <v>15441</v>
      </c>
      <c r="C15451" s="9">
        <f t="shared" ca="1" si="482"/>
        <v>0.47819758342326568</v>
      </c>
      <c r="D15451" s="9">
        <f t="shared" ca="1" si="483"/>
        <v>168.9064442739801</v>
      </c>
    </row>
    <row r="15452" spans="2:4" x14ac:dyDescent="0.25">
      <c r="B15452" s="13">
        <v>15442</v>
      </c>
      <c r="C15452" s="9">
        <f t="shared" ca="1" si="482"/>
        <v>0.76875497963124362</v>
      </c>
      <c r="D15452" s="9">
        <f t="shared" ca="1" si="483"/>
        <v>184.69505655330968</v>
      </c>
    </row>
    <row r="15453" spans="2:4" x14ac:dyDescent="0.25">
      <c r="B15453" s="13">
        <v>15443</v>
      </c>
      <c r="C15453" s="9">
        <f t="shared" ca="1" si="482"/>
        <v>0.82631010778056924</v>
      </c>
      <c r="D15453" s="9">
        <f t="shared" ca="1" si="483"/>
        <v>188.79367571891117</v>
      </c>
    </row>
    <row r="15454" spans="2:4" x14ac:dyDescent="0.25">
      <c r="B15454" s="13">
        <v>15444</v>
      </c>
      <c r="C15454" s="9">
        <f t="shared" ca="1" si="482"/>
        <v>3.9231436323015068E-3</v>
      </c>
      <c r="D15454" s="9">
        <f t="shared" ca="1" si="483"/>
        <v>116.82772618641872</v>
      </c>
    </row>
    <row r="15455" spans="2:4" x14ac:dyDescent="0.25">
      <c r="B15455" s="13">
        <v>15445</v>
      </c>
      <c r="C15455" s="9">
        <f t="shared" ca="1" si="482"/>
        <v>0.31580169726604068</v>
      </c>
      <c r="D15455" s="9">
        <f t="shared" ca="1" si="483"/>
        <v>160.41057438566685</v>
      </c>
    </row>
    <row r="15456" spans="2:4" x14ac:dyDescent="0.25">
      <c r="B15456" s="13">
        <v>15446</v>
      </c>
      <c r="C15456" s="9">
        <f t="shared" ca="1" si="482"/>
        <v>0.21639048029626051</v>
      </c>
      <c r="D15456" s="9">
        <f t="shared" ca="1" si="483"/>
        <v>154.31116540313636</v>
      </c>
    </row>
    <row r="15457" spans="2:4" x14ac:dyDescent="0.25">
      <c r="B15457" s="13">
        <v>15447</v>
      </c>
      <c r="C15457" s="9">
        <f t="shared" ca="1" si="482"/>
        <v>0.69276835333240205</v>
      </c>
      <c r="D15457" s="9">
        <f t="shared" ca="1" si="483"/>
        <v>180.07425369253039</v>
      </c>
    </row>
    <row r="15458" spans="2:4" x14ac:dyDescent="0.25">
      <c r="B15458" s="13">
        <v>15448</v>
      </c>
      <c r="C15458" s="9">
        <f t="shared" ca="1" si="482"/>
        <v>0.276693267479728</v>
      </c>
      <c r="D15458" s="9">
        <f t="shared" ca="1" si="483"/>
        <v>158.14613725126458</v>
      </c>
    </row>
    <row r="15459" spans="2:4" x14ac:dyDescent="0.25">
      <c r="B15459" s="13">
        <v>15449</v>
      </c>
      <c r="C15459" s="9">
        <f t="shared" ca="1" si="482"/>
        <v>0.44346635672606638</v>
      </c>
      <c r="D15459" s="9">
        <f t="shared" ca="1" si="483"/>
        <v>167.15627047009625</v>
      </c>
    </row>
    <row r="15460" spans="2:4" x14ac:dyDescent="0.25">
      <c r="B15460" s="13">
        <v>15450</v>
      </c>
      <c r="C15460" s="9">
        <f t="shared" ca="1" si="482"/>
        <v>0.45024063182179208</v>
      </c>
      <c r="D15460" s="9">
        <f t="shared" ca="1" si="483"/>
        <v>167.49893171270006</v>
      </c>
    </row>
    <row r="15461" spans="2:4" x14ac:dyDescent="0.25">
      <c r="B15461" s="13">
        <v>15451</v>
      </c>
      <c r="C15461" s="9">
        <f t="shared" ca="1" si="482"/>
        <v>0.68987768364037272</v>
      </c>
      <c r="D15461" s="9">
        <f t="shared" ca="1" si="483"/>
        <v>179.91007338147091</v>
      </c>
    </row>
    <row r="15462" spans="2:4" x14ac:dyDescent="0.25">
      <c r="B15462" s="13">
        <v>15452</v>
      </c>
      <c r="C15462" s="9">
        <f t="shared" ca="1" si="482"/>
        <v>0.28245796769389508</v>
      </c>
      <c r="D15462" s="9">
        <f t="shared" ca="1" si="483"/>
        <v>158.48889794382643</v>
      </c>
    </row>
    <row r="15463" spans="2:4" x14ac:dyDescent="0.25">
      <c r="B15463" s="13">
        <v>15453</v>
      </c>
      <c r="C15463" s="9">
        <f t="shared" ca="1" si="482"/>
        <v>0.53613704483497415</v>
      </c>
      <c r="D15463" s="9">
        <f t="shared" ca="1" si="483"/>
        <v>171.81412736582573</v>
      </c>
    </row>
    <row r="15464" spans="2:4" x14ac:dyDescent="0.25">
      <c r="B15464" s="13">
        <v>15454</v>
      </c>
      <c r="C15464" s="9">
        <f t="shared" ca="1" si="482"/>
        <v>0.1634409427989818</v>
      </c>
      <c r="D15464" s="9">
        <f t="shared" ca="1" si="483"/>
        <v>150.39172339445642</v>
      </c>
    </row>
    <row r="15465" spans="2:4" x14ac:dyDescent="0.25">
      <c r="B15465" s="13">
        <v>15455</v>
      </c>
      <c r="C15465" s="9">
        <f t="shared" ca="1" si="482"/>
        <v>0.99695159699883051</v>
      </c>
      <c r="D15465" s="9">
        <f t="shared" ca="1" si="483"/>
        <v>224.85058065361085</v>
      </c>
    </row>
    <row r="15466" spans="2:4" x14ac:dyDescent="0.25">
      <c r="B15466" s="13">
        <v>15456</v>
      </c>
      <c r="C15466" s="9">
        <f t="shared" ca="1" si="482"/>
        <v>0.94913481061615146</v>
      </c>
      <c r="D15466" s="9">
        <f t="shared" ca="1" si="483"/>
        <v>202.73044061468099</v>
      </c>
    </row>
    <row r="15467" spans="2:4" x14ac:dyDescent="0.25">
      <c r="B15467" s="13">
        <v>15457</v>
      </c>
      <c r="C15467" s="9">
        <f t="shared" ca="1" si="482"/>
        <v>0.30823899991911785</v>
      </c>
      <c r="D15467" s="9">
        <f t="shared" ca="1" si="483"/>
        <v>159.98303711695388</v>
      </c>
    </row>
    <row r="15468" spans="2:4" x14ac:dyDescent="0.25">
      <c r="B15468" s="13">
        <v>15458</v>
      </c>
      <c r="C15468" s="9">
        <f t="shared" ca="1" si="482"/>
        <v>0.4923330061520651</v>
      </c>
      <c r="D15468" s="9">
        <f t="shared" ca="1" si="483"/>
        <v>169.61561026522921</v>
      </c>
    </row>
    <row r="15469" spans="2:4" x14ac:dyDescent="0.25">
      <c r="B15469" s="13">
        <v>15459</v>
      </c>
      <c r="C15469" s="9">
        <f t="shared" ca="1" si="482"/>
        <v>0.77934169930430797</v>
      </c>
      <c r="D15469" s="9">
        <f t="shared" ca="1" si="483"/>
        <v>185.39943665474152</v>
      </c>
    </row>
    <row r="15470" spans="2:4" x14ac:dyDescent="0.25">
      <c r="B15470" s="13">
        <v>15460</v>
      </c>
      <c r="C15470" s="9">
        <f t="shared" ca="1" si="482"/>
        <v>0.87975769028369732</v>
      </c>
      <c r="D15470" s="9">
        <f t="shared" ca="1" si="483"/>
        <v>193.47552699131953</v>
      </c>
    </row>
    <row r="15471" spans="2:4" x14ac:dyDescent="0.25">
      <c r="B15471" s="13">
        <v>15461</v>
      </c>
      <c r="C15471" s="9">
        <f t="shared" ca="1" si="482"/>
        <v>0.32658921628651139</v>
      </c>
      <c r="D15471" s="9">
        <f t="shared" ca="1" si="483"/>
        <v>161.01297888228697</v>
      </c>
    </row>
    <row r="15472" spans="2:4" x14ac:dyDescent="0.25">
      <c r="B15472" s="13">
        <v>15462</v>
      </c>
      <c r="C15472" s="9">
        <f t="shared" ca="1" si="482"/>
        <v>0.32475636052930357</v>
      </c>
      <c r="D15472" s="9">
        <f t="shared" ca="1" si="483"/>
        <v>160.91121537664051</v>
      </c>
    </row>
    <row r="15473" spans="2:4" x14ac:dyDescent="0.25">
      <c r="B15473" s="13">
        <v>15463</v>
      </c>
      <c r="C15473" s="9">
        <f t="shared" ca="1" si="482"/>
        <v>0.27265956093298738</v>
      </c>
      <c r="D15473" s="9">
        <f t="shared" ca="1" si="483"/>
        <v>157.90421754471799</v>
      </c>
    </row>
    <row r="15474" spans="2:4" x14ac:dyDescent="0.25">
      <c r="B15474" s="13">
        <v>15464</v>
      </c>
      <c r="C15474" s="9">
        <f t="shared" ca="1" si="482"/>
        <v>0.99578831409597923</v>
      </c>
      <c r="D15474" s="9">
        <f t="shared" ca="1" si="483"/>
        <v>222.6922231460548</v>
      </c>
    </row>
    <row r="15475" spans="2:4" x14ac:dyDescent="0.25">
      <c r="B15475" s="13">
        <v>15465</v>
      </c>
      <c r="C15475" s="9">
        <f t="shared" ca="1" si="482"/>
        <v>0.6715728411869073</v>
      </c>
      <c r="D15475" s="9">
        <f t="shared" ca="1" si="483"/>
        <v>178.88520828977329</v>
      </c>
    </row>
    <row r="15476" spans="2:4" x14ac:dyDescent="0.25">
      <c r="B15476" s="13">
        <v>15466</v>
      </c>
      <c r="C15476" s="9">
        <f t="shared" ca="1" si="482"/>
        <v>0.698240168339472</v>
      </c>
      <c r="D15476" s="9">
        <f t="shared" ca="1" si="483"/>
        <v>180.38691476393106</v>
      </c>
    </row>
    <row r="15477" spans="2:4" x14ac:dyDescent="0.25">
      <c r="B15477" s="13">
        <v>15467</v>
      </c>
      <c r="C15477" s="9">
        <f t="shared" ca="1" si="482"/>
        <v>0.19596641339532572</v>
      </c>
      <c r="D15477" s="9">
        <f t="shared" ca="1" si="483"/>
        <v>152.8776513393581</v>
      </c>
    </row>
    <row r="15478" spans="2:4" x14ac:dyDescent="0.25">
      <c r="B15478" s="13">
        <v>15468</v>
      </c>
      <c r="C15478" s="9">
        <f t="shared" ca="1" si="482"/>
        <v>0.50419091684980799</v>
      </c>
      <c r="D15478" s="9">
        <f t="shared" ca="1" si="483"/>
        <v>170.2101052779395</v>
      </c>
    </row>
    <row r="15479" spans="2:4" x14ac:dyDescent="0.25">
      <c r="B15479" s="13">
        <v>15469</v>
      </c>
      <c r="C15479" s="9">
        <f t="shared" ca="1" si="482"/>
        <v>0.45446831503199225</v>
      </c>
      <c r="D15479" s="9">
        <f t="shared" ca="1" si="483"/>
        <v>167.712401575396</v>
      </c>
    </row>
    <row r="15480" spans="2:4" x14ac:dyDescent="0.25">
      <c r="B15480" s="13">
        <v>15470</v>
      </c>
      <c r="C15480" s="9">
        <f t="shared" ca="1" si="482"/>
        <v>0.35655410940597287</v>
      </c>
      <c r="D15480" s="9">
        <f t="shared" ca="1" si="483"/>
        <v>162.64630247525997</v>
      </c>
    </row>
    <row r="15481" spans="2:4" x14ac:dyDescent="0.25">
      <c r="B15481" s="13">
        <v>15471</v>
      </c>
      <c r="C15481" s="9">
        <f t="shared" ca="1" si="482"/>
        <v>0.67309429749013716</v>
      </c>
      <c r="D15481" s="9">
        <f t="shared" ca="1" si="483"/>
        <v>178.96947282937938</v>
      </c>
    </row>
    <row r="15482" spans="2:4" x14ac:dyDescent="0.25">
      <c r="B15482" s="13">
        <v>15472</v>
      </c>
      <c r="C15482" s="9">
        <f t="shared" ca="1" si="482"/>
        <v>0.26384314228362959</v>
      </c>
      <c r="D15482" s="9">
        <f t="shared" ca="1" si="483"/>
        <v>157.36916269736088</v>
      </c>
    </row>
    <row r="15483" spans="2:4" x14ac:dyDescent="0.25">
      <c r="B15483" s="13">
        <v>15473</v>
      </c>
      <c r="C15483" s="9">
        <f t="shared" ca="1" si="482"/>
        <v>0.8468227581477864</v>
      </c>
      <c r="D15483" s="9">
        <f t="shared" ca="1" si="483"/>
        <v>190.4580273147609</v>
      </c>
    </row>
    <row r="15484" spans="2:4" x14ac:dyDescent="0.25">
      <c r="B15484" s="13">
        <v>15474</v>
      </c>
      <c r="C15484" s="9">
        <f t="shared" ca="1" si="482"/>
        <v>0.89649967715216483</v>
      </c>
      <c r="D15484" s="9">
        <f t="shared" ca="1" si="483"/>
        <v>195.23711785717452</v>
      </c>
    </row>
    <row r="15485" spans="2:4" x14ac:dyDescent="0.25">
      <c r="B15485" s="13">
        <v>15475</v>
      </c>
      <c r="C15485" s="9">
        <f t="shared" ca="1" si="482"/>
        <v>0.87662298279268536</v>
      </c>
      <c r="D15485" s="9">
        <f t="shared" ca="1" si="483"/>
        <v>193.16539193864833</v>
      </c>
    </row>
    <row r="15486" spans="2:4" x14ac:dyDescent="0.25">
      <c r="B15486" s="13">
        <v>15476</v>
      </c>
      <c r="C15486" s="9">
        <f t="shared" ca="1" si="482"/>
        <v>0.89066746837003108</v>
      </c>
      <c r="D15486" s="9">
        <f t="shared" ca="1" si="483"/>
        <v>194.60171138975863</v>
      </c>
    </row>
    <row r="15487" spans="2:4" x14ac:dyDescent="0.25">
      <c r="B15487" s="13">
        <v>15477</v>
      </c>
      <c r="C15487" s="9">
        <f t="shared" ca="1" si="482"/>
        <v>0.23414754448595776</v>
      </c>
      <c r="D15487" s="9">
        <f t="shared" ca="1" si="483"/>
        <v>155.49488311206898</v>
      </c>
    </row>
    <row r="15488" spans="2:4" x14ac:dyDescent="0.25">
      <c r="B15488" s="13">
        <v>15478</v>
      </c>
      <c r="C15488" s="9">
        <f t="shared" ca="1" si="482"/>
        <v>0.69117538997864092</v>
      </c>
      <c r="D15488" s="9">
        <f t="shared" ca="1" si="483"/>
        <v>179.98369547908737</v>
      </c>
    </row>
    <row r="15489" spans="2:4" x14ac:dyDescent="0.25">
      <c r="B15489" s="13">
        <v>15479</v>
      </c>
      <c r="C15489" s="9">
        <f t="shared" ca="1" si="482"/>
        <v>0.54062200622043144</v>
      </c>
      <c r="D15489" s="9">
        <f t="shared" ca="1" si="483"/>
        <v>172.04001732359802</v>
      </c>
    </row>
    <row r="15490" spans="2:4" x14ac:dyDescent="0.25">
      <c r="B15490" s="13">
        <v>15480</v>
      </c>
      <c r="C15490" s="9">
        <f t="shared" ca="1" si="482"/>
        <v>0.57684282840614831</v>
      </c>
      <c r="D15490" s="9">
        <f t="shared" ca="1" si="483"/>
        <v>173.87646342072841</v>
      </c>
    </row>
    <row r="15491" spans="2:4" x14ac:dyDescent="0.25">
      <c r="B15491" s="13">
        <v>15481</v>
      </c>
      <c r="C15491" s="9">
        <f t="shared" ca="1" si="482"/>
        <v>0.27664972041646474</v>
      </c>
      <c r="D15491" s="9">
        <f t="shared" ca="1" si="483"/>
        <v>158.14353483866915</v>
      </c>
    </row>
    <row r="15492" spans="2:4" x14ac:dyDescent="0.25">
      <c r="B15492" s="13">
        <v>15482</v>
      </c>
      <c r="C15492" s="9">
        <f t="shared" ca="1" si="482"/>
        <v>0.69353598031266472</v>
      </c>
      <c r="D15492" s="9">
        <f t="shared" ca="1" si="483"/>
        <v>180.11796618295398</v>
      </c>
    </row>
    <row r="15493" spans="2:4" x14ac:dyDescent="0.25">
      <c r="B15493" s="13">
        <v>15483</v>
      </c>
      <c r="C15493" s="9">
        <f t="shared" ca="1" si="482"/>
        <v>0.25930705651817709</v>
      </c>
      <c r="D15493" s="9">
        <f t="shared" ca="1" si="483"/>
        <v>157.09033634389993</v>
      </c>
    </row>
    <row r="15494" spans="2:4" x14ac:dyDescent="0.25">
      <c r="B15494" s="13">
        <v>15484</v>
      </c>
      <c r="C15494" s="9">
        <f t="shared" ca="1" si="482"/>
        <v>0.4691491250576979</v>
      </c>
      <c r="D15494" s="9">
        <f t="shared" ca="1" si="483"/>
        <v>168.45182173004406</v>
      </c>
    </row>
    <row r="15495" spans="2:4" x14ac:dyDescent="0.25">
      <c r="B15495" s="13">
        <v>15485</v>
      </c>
      <c r="C15495" s="9">
        <f t="shared" ca="1" si="482"/>
        <v>0.74829352245669822</v>
      </c>
      <c r="D15495" s="9">
        <f t="shared" ca="1" si="483"/>
        <v>183.38258743662979</v>
      </c>
    </row>
    <row r="15496" spans="2:4" x14ac:dyDescent="0.25">
      <c r="B15496" s="13">
        <v>15486</v>
      </c>
      <c r="C15496" s="9">
        <f t="shared" ca="1" si="482"/>
        <v>1.5946795381496237E-2</v>
      </c>
      <c r="D15496" s="9">
        <f t="shared" ca="1" si="483"/>
        <v>127.0851656239835</v>
      </c>
    </row>
    <row r="15497" spans="2:4" x14ac:dyDescent="0.25">
      <c r="B15497" s="13">
        <v>15487</v>
      </c>
      <c r="C15497" s="9">
        <f t="shared" ca="1" si="482"/>
        <v>0.44969789176468977</v>
      </c>
      <c r="D15497" s="9">
        <f t="shared" ca="1" si="483"/>
        <v>167.47150681580362</v>
      </c>
    </row>
    <row r="15498" spans="2:4" x14ac:dyDescent="0.25">
      <c r="B15498" s="13">
        <v>15488</v>
      </c>
      <c r="C15498" s="9">
        <f t="shared" ca="1" si="482"/>
        <v>0.61533422288467321</v>
      </c>
      <c r="D15498" s="9">
        <f t="shared" ca="1" si="483"/>
        <v>175.86498729192607</v>
      </c>
    </row>
    <row r="15499" spans="2:4" x14ac:dyDescent="0.25">
      <c r="B15499" s="13">
        <v>15489</v>
      </c>
      <c r="C15499" s="9">
        <f t="shared" ca="1" si="482"/>
        <v>0.68900621224917491</v>
      </c>
      <c r="D15499" s="9">
        <f t="shared" ca="1" si="483"/>
        <v>179.86070797312499</v>
      </c>
    </row>
    <row r="15500" spans="2:4" x14ac:dyDescent="0.25">
      <c r="B15500" s="13">
        <v>15490</v>
      </c>
      <c r="C15500" s="9">
        <f t="shared" ref="C15500:C15563" ca="1" si="484">RAND()</f>
        <v>0.58433969672529817</v>
      </c>
      <c r="D15500" s="9">
        <f t="shared" ref="D15500:D15563" ca="1" si="485">_xlfn.NORM.INV(C15500,$C$6,$C$7)</f>
        <v>174.26016298027511</v>
      </c>
    </row>
    <row r="15501" spans="2:4" x14ac:dyDescent="0.25">
      <c r="B15501" s="13">
        <v>15491</v>
      </c>
      <c r="C15501" s="9">
        <f t="shared" ca="1" si="484"/>
        <v>0.1780052006386823</v>
      </c>
      <c r="D15501" s="9">
        <f t="shared" ca="1" si="485"/>
        <v>151.5401226580363</v>
      </c>
    </row>
    <row r="15502" spans="2:4" x14ac:dyDescent="0.25">
      <c r="B15502" s="13">
        <v>15492</v>
      </c>
      <c r="C15502" s="9">
        <f t="shared" ca="1" si="484"/>
        <v>0.41788283731143472</v>
      </c>
      <c r="D15502" s="9">
        <f t="shared" ca="1" si="485"/>
        <v>165.85374646592092</v>
      </c>
    </row>
    <row r="15503" spans="2:4" x14ac:dyDescent="0.25">
      <c r="B15503" s="13">
        <v>15493</v>
      </c>
      <c r="C15503" s="9">
        <f t="shared" ca="1" si="484"/>
        <v>0.91991160622045376</v>
      </c>
      <c r="D15503" s="9">
        <f t="shared" ca="1" si="485"/>
        <v>198.08954459491548</v>
      </c>
    </row>
    <row r="15504" spans="2:4" x14ac:dyDescent="0.25">
      <c r="B15504" s="13">
        <v>15494</v>
      </c>
      <c r="C15504" s="9">
        <f t="shared" ca="1" si="484"/>
        <v>2.9412127915466879E-3</v>
      </c>
      <c r="D15504" s="9">
        <f t="shared" ca="1" si="485"/>
        <v>114.91471541357384</v>
      </c>
    </row>
    <row r="15505" spans="2:4" x14ac:dyDescent="0.25">
      <c r="B15505" s="13">
        <v>15495</v>
      </c>
      <c r="C15505" s="9">
        <f t="shared" ca="1" si="484"/>
        <v>0.18447686404742036</v>
      </c>
      <c r="D15505" s="9">
        <f t="shared" ca="1" si="485"/>
        <v>152.03130165509336</v>
      </c>
    </row>
    <row r="15506" spans="2:4" x14ac:dyDescent="0.25">
      <c r="B15506" s="13">
        <v>15496</v>
      </c>
      <c r="C15506" s="9">
        <f t="shared" ca="1" si="484"/>
        <v>0.98590295961965646</v>
      </c>
      <c r="D15506" s="9">
        <f t="shared" ca="1" si="485"/>
        <v>213.89150494307381</v>
      </c>
    </row>
    <row r="15507" spans="2:4" x14ac:dyDescent="0.25">
      <c r="B15507" s="13">
        <v>15497</v>
      </c>
      <c r="C15507" s="9">
        <f t="shared" ca="1" si="484"/>
        <v>0.36186700357893753</v>
      </c>
      <c r="D15507" s="9">
        <f t="shared" ca="1" si="485"/>
        <v>162.93054374214651</v>
      </c>
    </row>
    <row r="15508" spans="2:4" x14ac:dyDescent="0.25">
      <c r="B15508" s="13">
        <v>15498</v>
      </c>
      <c r="C15508" s="9">
        <f t="shared" ca="1" si="484"/>
        <v>0.5442423381732977</v>
      </c>
      <c r="D15508" s="9">
        <f t="shared" ca="1" si="485"/>
        <v>172.2225479393133</v>
      </c>
    </row>
    <row r="15509" spans="2:4" x14ac:dyDescent="0.25">
      <c r="B15509" s="13">
        <v>15499</v>
      </c>
      <c r="C15509" s="9">
        <f t="shared" ca="1" si="484"/>
        <v>0.11666046727464507</v>
      </c>
      <c r="D15509" s="9">
        <f t="shared" ca="1" si="485"/>
        <v>146.16304427282091</v>
      </c>
    </row>
    <row r="15510" spans="2:4" x14ac:dyDescent="0.25">
      <c r="B15510" s="13">
        <v>15500</v>
      </c>
      <c r="C15510" s="9">
        <f t="shared" ca="1" si="484"/>
        <v>0.7263724870552053</v>
      </c>
      <c r="D15510" s="9">
        <f t="shared" ca="1" si="485"/>
        <v>182.03756972270915</v>
      </c>
    </row>
    <row r="15511" spans="2:4" x14ac:dyDescent="0.25">
      <c r="B15511" s="13">
        <v>15501</v>
      </c>
      <c r="C15511" s="9">
        <f t="shared" ca="1" si="484"/>
        <v>0.62530849523088194</v>
      </c>
      <c r="D15511" s="9">
        <f t="shared" ca="1" si="485"/>
        <v>176.38906044007655</v>
      </c>
    </row>
    <row r="15512" spans="2:4" x14ac:dyDescent="0.25">
      <c r="B15512" s="13">
        <v>15502</v>
      </c>
      <c r="C15512" s="9">
        <f t="shared" ca="1" si="484"/>
        <v>0.47224072225998892</v>
      </c>
      <c r="D15512" s="9">
        <f t="shared" ca="1" si="485"/>
        <v>168.60723130106999</v>
      </c>
    </row>
    <row r="15513" spans="2:4" x14ac:dyDescent="0.25">
      <c r="B15513" s="13">
        <v>15503</v>
      </c>
      <c r="C15513" s="9">
        <f t="shared" ca="1" si="484"/>
        <v>4.7155956081288308E-2</v>
      </c>
      <c r="D15513" s="9">
        <f t="shared" ca="1" si="485"/>
        <v>136.53843698264581</v>
      </c>
    </row>
    <row r="15514" spans="2:4" x14ac:dyDescent="0.25">
      <c r="B15514" s="13">
        <v>15504</v>
      </c>
      <c r="C15514" s="9">
        <f t="shared" ca="1" si="484"/>
        <v>0.42978565932131418</v>
      </c>
      <c r="D15514" s="9">
        <f t="shared" ca="1" si="485"/>
        <v>166.46160229005264</v>
      </c>
    </row>
    <row r="15515" spans="2:4" x14ac:dyDescent="0.25">
      <c r="B15515" s="13">
        <v>15505</v>
      </c>
      <c r="C15515" s="9">
        <f t="shared" ca="1" si="484"/>
        <v>0.54013831500077225</v>
      </c>
      <c r="D15515" s="9">
        <f t="shared" ca="1" si="485"/>
        <v>172.01564367832219</v>
      </c>
    </row>
    <row r="15516" spans="2:4" x14ac:dyDescent="0.25">
      <c r="B15516" s="13">
        <v>15506</v>
      </c>
      <c r="C15516" s="9">
        <f t="shared" ca="1" si="484"/>
        <v>0.67699749925649932</v>
      </c>
      <c r="D15516" s="9">
        <f t="shared" ca="1" si="485"/>
        <v>179.18638290032334</v>
      </c>
    </row>
    <row r="15517" spans="2:4" x14ac:dyDescent="0.25">
      <c r="B15517" s="13">
        <v>15507</v>
      </c>
      <c r="C15517" s="9">
        <f t="shared" ca="1" si="484"/>
        <v>0.66396490157361876</v>
      </c>
      <c r="D15517" s="9">
        <f t="shared" ca="1" si="485"/>
        <v>178.46616990739076</v>
      </c>
    </row>
    <row r="15518" spans="2:4" x14ac:dyDescent="0.25">
      <c r="B15518" s="13">
        <v>15508</v>
      </c>
      <c r="C15518" s="9">
        <f t="shared" ca="1" si="484"/>
        <v>0.46008427519200978</v>
      </c>
      <c r="D15518" s="9">
        <f t="shared" ca="1" si="485"/>
        <v>167.99557183823649</v>
      </c>
    </row>
    <row r="15519" spans="2:4" x14ac:dyDescent="0.25">
      <c r="B15519" s="13">
        <v>15509</v>
      </c>
      <c r="C15519" s="9">
        <f t="shared" ca="1" si="484"/>
        <v>0.17881521692859792</v>
      </c>
      <c r="D15519" s="9">
        <f t="shared" ca="1" si="485"/>
        <v>151.60220722251515</v>
      </c>
    </row>
    <row r="15520" spans="2:4" x14ac:dyDescent="0.25">
      <c r="B15520" s="13">
        <v>15510</v>
      </c>
      <c r="C15520" s="9">
        <f t="shared" ca="1" si="484"/>
        <v>0.38101229314360185</v>
      </c>
      <c r="D15520" s="9">
        <f t="shared" ca="1" si="485"/>
        <v>163.94353558731717</v>
      </c>
    </row>
    <row r="15521" spans="2:4" x14ac:dyDescent="0.25">
      <c r="B15521" s="13">
        <v>15511</v>
      </c>
      <c r="C15521" s="9">
        <f t="shared" ca="1" si="484"/>
        <v>0.45377854726924072</v>
      </c>
      <c r="D15521" s="9">
        <f t="shared" ca="1" si="485"/>
        <v>167.67759132415657</v>
      </c>
    </row>
    <row r="15522" spans="2:4" x14ac:dyDescent="0.25">
      <c r="B15522" s="13">
        <v>15512</v>
      </c>
      <c r="C15522" s="9">
        <f t="shared" ca="1" si="484"/>
        <v>0.11596521826796824</v>
      </c>
      <c r="D15522" s="9">
        <f t="shared" ca="1" si="485"/>
        <v>146.09198211889475</v>
      </c>
    </row>
    <row r="15523" spans="2:4" x14ac:dyDescent="0.25">
      <c r="B15523" s="13">
        <v>15513</v>
      </c>
      <c r="C15523" s="9">
        <f t="shared" ca="1" si="484"/>
        <v>0.65314900239097751</v>
      </c>
      <c r="D15523" s="9">
        <f t="shared" ca="1" si="485"/>
        <v>177.87672348361198</v>
      </c>
    </row>
    <row r="15524" spans="2:4" x14ac:dyDescent="0.25">
      <c r="B15524" s="13">
        <v>15514</v>
      </c>
      <c r="C15524" s="9">
        <f t="shared" ca="1" si="484"/>
        <v>0.53240012190644548</v>
      </c>
      <c r="D15524" s="9">
        <f t="shared" ca="1" si="485"/>
        <v>171.62609098512516</v>
      </c>
    </row>
    <row r="15525" spans="2:4" x14ac:dyDescent="0.25">
      <c r="B15525" s="13">
        <v>15515</v>
      </c>
      <c r="C15525" s="9">
        <f t="shared" ca="1" si="484"/>
        <v>0.83526389091188702</v>
      </c>
      <c r="D15525" s="9">
        <f t="shared" ca="1" si="485"/>
        <v>189.50355011113854</v>
      </c>
    </row>
    <row r="15526" spans="2:4" x14ac:dyDescent="0.25">
      <c r="B15526" s="13">
        <v>15516</v>
      </c>
      <c r="C15526" s="9">
        <f t="shared" ca="1" si="484"/>
        <v>0.7014546867046022</v>
      </c>
      <c r="D15526" s="9">
        <f t="shared" ca="1" si="485"/>
        <v>180.57177902211723</v>
      </c>
    </row>
    <row r="15527" spans="2:4" x14ac:dyDescent="0.25">
      <c r="B15527" s="13">
        <v>15517</v>
      </c>
      <c r="C15527" s="9">
        <f t="shared" ca="1" si="484"/>
        <v>0.1057543862731456</v>
      </c>
      <c r="D15527" s="9">
        <f t="shared" ca="1" si="485"/>
        <v>145.01145093954099</v>
      </c>
    </row>
    <row r="15528" spans="2:4" x14ac:dyDescent="0.25">
      <c r="B15528" s="13">
        <v>15518</v>
      </c>
      <c r="C15528" s="9">
        <f t="shared" ca="1" si="484"/>
        <v>9.9268062149818537E-2</v>
      </c>
      <c r="D15528" s="9">
        <f t="shared" ca="1" si="485"/>
        <v>144.28533221929172</v>
      </c>
    </row>
    <row r="15529" spans="2:4" x14ac:dyDescent="0.25">
      <c r="B15529" s="13">
        <v>15519</v>
      </c>
      <c r="C15529" s="9">
        <f t="shared" ca="1" si="484"/>
        <v>0.56846051586086233</v>
      </c>
      <c r="D15529" s="9">
        <f t="shared" ca="1" si="485"/>
        <v>173.44912207796202</v>
      </c>
    </row>
    <row r="15530" spans="2:4" x14ac:dyDescent="0.25">
      <c r="B15530" s="13">
        <v>15520</v>
      </c>
      <c r="C15530" s="9">
        <f t="shared" ca="1" si="484"/>
        <v>0.9194118998659303</v>
      </c>
      <c r="D15530" s="9">
        <f t="shared" ca="1" si="485"/>
        <v>198.02253322139526</v>
      </c>
    </row>
    <row r="15531" spans="2:4" x14ac:dyDescent="0.25">
      <c r="B15531" s="13">
        <v>15521</v>
      </c>
      <c r="C15531" s="9">
        <f t="shared" ca="1" si="484"/>
        <v>0.24390471064743535</v>
      </c>
      <c r="D15531" s="9">
        <f t="shared" ca="1" si="485"/>
        <v>156.12405671648338</v>
      </c>
    </row>
    <row r="15532" spans="2:4" x14ac:dyDescent="0.25">
      <c r="B15532" s="13">
        <v>15522</v>
      </c>
      <c r="C15532" s="9">
        <f t="shared" ca="1" si="484"/>
        <v>0.93642916978384172</v>
      </c>
      <c r="D15532" s="9">
        <f t="shared" ca="1" si="485"/>
        <v>200.50942008343006</v>
      </c>
    </row>
    <row r="15533" spans="2:4" x14ac:dyDescent="0.25">
      <c r="B15533" s="13">
        <v>15523</v>
      </c>
      <c r="C15533" s="9">
        <f t="shared" ca="1" si="484"/>
        <v>0.56117561907892033</v>
      </c>
      <c r="D15533" s="9">
        <f t="shared" ca="1" si="485"/>
        <v>173.07901009152084</v>
      </c>
    </row>
    <row r="15534" spans="2:4" x14ac:dyDescent="0.25">
      <c r="B15534" s="13">
        <v>15524</v>
      </c>
      <c r="C15534" s="9">
        <f t="shared" ca="1" si="484"/>
        <v>0.95695573476332541</v>
      </c>
      <c r="D15534" s="9">
        <f t="shared" ca="1" si="485"/>
        <v>204.32803565919932</v>
      </c>
    </row>
    <row r="15535" spans="2:4" x14ac:dyDescent="0.25">
      <c r="B15535" s="13">
        <v>15525</v>
      </c>
      <c r="C15535" s="9">
        <f t="shared" ca="1" si="484"/>
        <v>0.60803944139483213</v>
      </c>
      <c r="D15535" s="9">
        <f t="shared" ca="1" si="485"/>
        <v>175.48425534438078</v>
      </c>
    </row>
    <row r="15536" spans="2:4" x14ac:dyDescent="0.25">
      <c r="B15536" s="13">
        <v>15526</v>
      </c>
      <c r="C15536" s="9">
        <f t="shared" ca="1" si="484"/>
        <v>0.77395556200266447</v>
      </c>
      <c r="D15536" s="9">
        <f t="shared" ca="1" si="485"/>
        <v>185.03874232987087</v>
      </c>
    </row>
    <row r="15537" spans="2:4" x14ac:dyDescent="0.25">
      <c r="B15537" s="13">
        <v>15527</v>
      </c>
      <c r="C15537" s="9">
        <f t="shared" ca="1" si="484"/>
        <v>0.41590593307077672</v>
      </c>
      <c r="D15537" s="9">
        <f t="shared" ca="1" si="485"/>
        <v>165.75243277988821</v>
      </c>
    </row>
    <row r="15538" spans="2:4" x14ac:dyDescent="0.25">
      <c r="B15538" s="13">
        <v>15528</v>
      </c>
      <c r="C15538" s="9">
        <f t="shared" ca="1" si="484"/>
        <v>0.41119673208908691</v>
      </c>
      <c r="D15538" s="9">
        <f t="shared" ca="1" si="485"/>
        <v>165.51064771805966</v>
      </c>
    </row>
    <row r="15539" spans="2:4" x14ac:dyDescent="0.25">
      <c r="B15539" s="13">
        <v>15529</v>
      </c>
      <c r="C15539" s="9">
        <f t="shared" ca="1" si="484"/>
        <v>0.88314400847061947</v>
      </c>
      <c r="D15539" s="9">
        <f t="shared" ca="1" si="485"/>
        <v>193.8170251162401</v>
      </c>
    </row>
    <row r="15540" spans="2:4" x14ac:dyDescent="0.25">
      <c r="B15540" s="13">
        <v>15530</v>
      </c>
      <c r="C15540" s="9">
        <f t="shared" ca="1" si="484"/>
        <v>0.26503384411600583</v>
      </c>
      <c r="D15540" s="9">
        <f t="shared" ca="1" si="485"/>
        <v>157.44194618576108</v>
      </c>
    </row>
    <row r="15541" spans="2:4" x14ac:dyDescent="0.25">
      <c r="B15541" s="13">
        <v>15531</v>
      </c>
      <c r="C15541" s="9">
        <f t="shared" ca="1" si="484"/>
        <v>0.49209013755536113</v>
      </c>
      <c r="D15541" s="9">
        <f t="shared" ca="1" si="485"/>
        <v>169.60343231841244</v>
      </c>
    </row>
    <row r="15542" spans="2:4" x14ac:dyDescent="0.25">
      <c r="B15542" s="13">
        <v>15532</v>
      </c>
      <c r="C15542" s="9">
        <f t="shared" ca="1" si="484"/>
        <v>0.70713290366414128</v>
      </c>
      <c r="D15542" s="9">
        <f t="shared" ca="1" si="485"/>
        <v>180.9005619653916</v>
      </c>
    </row>
    <row r="15543" spans="2:4" x14ac:dyDescent="0.25">
      <c r="B15543" s="13">
        <v>15533</v>
      </c>
      <c r="C15543" s="9">
        <f t="shared" ca="1" si="484"/>
        <v>0.70750117795085665</v>
      </c>
      <c r="D15543" s="9">
        <f t="shared" ca="1" si="485"/>
        <v>180.9219870723301</v>
      </c>
    </row>
    <row r="15544" spans="2:4" x14ac:dyDescent="0.25">
      <c r="B15544" s="13">
        <v>15534</v>
      </c>
      <c r="C15544" s="9">
        <f t="shared" ca="1" si="484"/>
        <v>0.34472225774648246</v>
      </c>
      <c r="D15544" s="9">
        <f t="shared" ca="1" si="485"/>
        <v>162.0078196999807</v>
      </c>
    </row>
    <row r="15545" spans="2:4" x14ac:dyDescent="0.25">
      <c r="B15545" s="13">
        <v>15535</v>
      </c>
      <c r="C15545" s="9">
        <f t="shared" ca="1" si="484"/>
        <v>0.13088695938850903</v>
      </c>
      <c r="D15545" s="9">
        <f t="shared" ca="1" si="485"/>
        <v>147.55583561586172</v>
      </c>
    </row>
    <row r="15546" spans="2:4" x14ac:dyDescent="0.25">
      <c r="B15546" s="13">
        <v>15536</v>
      </c>
      <c r="C15546" s="9">
        <f t="shared" ca="1" si="484"/>
        <v>0.27719166227161285</v>
      </c>
      <c r="D15546" s="9">
        <f t="shared" ca="1" si="485"/>
        <v>158.17590750935128</v>
      </c>
    </row>
    <row r="15547" spans="2:4" x14ac:dyDescent="0.25">
      <c r="B15547" s="13">
        <v>15537</v>
      </c>
      <c r="C15547" s="9">
        <f t="shared" ca="1" si="484"/>
        <v>0.28629771296374129</v>
      </c>
      <c r="D15547" s="9">
        <f t="shared" ca="1" si="485"/>
        <v>158.71533570400939</v>
      </c>
    </row>
    <row r="15548" spans="2:4" x14ac:dyDescent="0.25">
      <c r="B15548" s="13">
        <v>15538</v>
      </c>
      <c r="C15548" s="9">
        <f t="shared" ca="1" si="484"/>
        <v>0.89666083455634749</v>
      </c>
      <c r="D15548" s="9">
        <f t="shared" ca="1" si="485"/>
        <v>195.25503938511088</v>
      </c>
    </row>
    <row r="15549" spans="2:4" x14ac:dyDescent="0.25">
      <c r="B15549" s="13">
        <v>15539</v>
      </c>
      <c r="C15549" s="9">
        <f t="shared" ca="1" si="484"/>
        <v>0.79901480607709596</v>
      </c>
      <c r="D15549" s="9">
        <f t="shared" ca="1" si="485"/>
        <v>186.76214797814458</v>
      </c>
    </row>
    <row r="15550" spans="2:4" x14ac:dyDescent="0.25">
      <c r="B15550" s="13">
        <v>15540</v>
      </c>
      <c r="C15550" s="9">
        <f t="shared" ca="1" si="484"/>
        <v>0.67975296097031324</v>
      </c>
      <c r="D15550" s="9">
        <f t="shared" ca="1" si="485"/>
        <v>179.34016213511771</v>
      </c>
    </row>
    <row r="15551" spans="2:4" x14ac:dyDescent="0.25">
      <c r="B15551" s="13">
        <v>15541</v>
      </c>
      <c r="C15551" s="9">
        <f t="shared" ca="1" si="484"/>
        <v>0.28146455808805426</v>
      </c>
      <c r="D15551" s="9">
        <f t="shared" ca="1" si="485"/>
        <v>158.43007463638935</v>
      </c>
    </row>
    <row r="15552" spans="2:4" x14ac:dyDescent="0.25">
      <c r="B15552" s="13">
        <v>15542</v>
      </c>
      <c r="C15552" s="9">
        <f t="shared" ca="1" si="484"/>
        <v>0.87886815017647224</v>
      </c>
      <c r="D15552" s="9">
        <f t="shared" ca="1" si="485"/>
        <v>193.38694767124858</v>
      </c>
    </row>
    <row r="15553" spans="2:4" x14ac:dyDescent="0.25">
      <c r="B15553" s="13">
        <v>15543</v>
      </c>
      <c r="C15553" s="9">
        <f t="shared" ca="1" si="484"/>
        <v>0.4755875720610151</v>
      </c>
      <c r="D15553" s="9">
        <f t="shared" ca="1" si="485"/>
        <v>168.77537755165781</v>
      </c>
    </row>
    <row r="15554" spans="2:4" x14ac:dyDescent="0.25">
      <c r="B15554" s="13">
        <v>15544</v>
      </c>
      <c r="C15554" s="9">
        <f t="shared" ca="1" si="484"/>
        <v>0.26573752109290272</v>
      </c>
      <c r="D15554" s="9">
        <f t="shared" ca="1" si="485"/>
        <v>157.48488140917254</v>
      </c>
    </row>
    <row r="15555" spans="2:4" x14ac:dyDescent="0.25">
      <c r="B15555" s="13">
        <v>15545</v>
      </c>
      <c r="C15555" s="9">
        <f t="shared" ca="1" si="484"/>
        <v>0.57906252678574777</v>
      </c>
      <c r="D15555" s="9">
        <f t="shared" ca="1" si="485"/>
        <v>173.98991554004141</v>
      </c>
    </row>
    <row r="15556" spans="2:4" x14ac:dyDescent="0.25">
      <c r="B15556" s="13">
        <v>15546</v>
      </c>
      <c r="C15556" s="9">
        <f t="shared" ca="1" si="484"/>
        <v>0.72935922618789839</v>
      </c>
      <c r="D15556" s="9">
        <f t="shared" ca="1" si="485"/>
        <v>182.2175238337056</v>
      </c>
    </row>
    <row r="15557" spans="2:4" x14ac:dyDescent="0.25">
      <c r="B15557" s="13">
        <v>15547</v>
      </c>
      <c r="C15557" s="9">
        <f t="shared" ca="1" si="484"/>
        <v>0.93248076978651406</v>
      </c>
      <c r="D15557" s="9">
        <f t="shared" ca="1" si="485"/>
        <v>199.89049940155573</v>
      </c>
    </row>
    <row r="15558" spans="2:4" x14ac:dyDescent="0.25">
      <c r="B15558" s="13">
        <v>15548</v>
      </c>
      <c r="C15558" s="9">
        <f t="shared" ca="1" si="484"/>
        <v>0.32154756213252256</v>
      </c>
      <c r="D15558" s="9">
        <f t="shared" ca="1" si="485"/>
        <v>160.73248685951231</v>
      </c>
    </row>
    <row r="15559" spans="2:4" x14ac:dyDescent="0.25">
      <c r="B15559" s="13">
        <v>15549</v>
      </c>
      <c r="C15559" s="9">
        <f t="shared" ca="1" si="484"/>
        <v>0.39245465333337493</v>
      </c>
      <c r="D15559" s="9">
        <f t="shared" ca="1" si="485"/>
        <v>164.54145936281833</v>
      </c>
    </row>
    <row r="15560" spans="2:4" x14ac:dyDescent="0.25">
      <c r="B15560" s="13">
        <v>15550</v>
      </c>
      <c r="C15560" s="9">
        <f t="shared" ca="1" si="484"/>
        <v>0.86004005702651376</v>
      </c>
      <c r="D15560" s="9">
        <f t="shared" ca="1" si="485"/>
        <v>191.60998655692345</v>
      </c>
    </row>
    <row r="15561" spans="2:4" x14ac:dyDescent="0.25">
      <c r="B15561" s="13">
        <v>15551</v>
      </c>
      <c r="C15561" s="9">
        <f t="shared" ca="1" si="484"/>
        <v>0.60370441563440413</v>
      </c>
      <c r="D15561" s="9">
        <f t="shared" ca="1" si="485"/>
        <v>175.25894677361595</v>
      </c>
    </row>
    <row r="15562" spans="2:4" x14ac:dyDescent="0.25">
      <c r="B15562" s="13">
        <v>15552</v>
      </c>
      <c r="C15562" s="9">
        <f t="shared" ca="1" si="484"/>
        <v>0.88856646688985852</v>
      </c>
      <c r="D15562" s="9">
        <f t="shared" ca="1" si="485"/>
        <v>194.37879473263268</v>
      </c>
    </row>
    <row r="15563" spans="2:4" x14ac:dyDescent="0.25">
      <c r="B15563" s="13">
        <v>15553</v>
      </c>
      <c r="C15563" s="9">
        <f t="shared" ca="1" si="484"/>
        <v>0.39871810737580382</v>
      </c>
      <c r="D15563" s="9">
        <f t="shared" ca="1" si="485"/>
        <v>164.86666948883504</v>
      </c>
    </row>
    <row r="15564" spans="2:4" x14ac:dyDescent="0.25">
      <c r="B15564" s="13">
        <v>15554</v>
      </c>
      <c r="C15564" s="9">
        <f t="shared" ref="C15564:C15627" ca="1" si="486">RAND()</f>
        <v>0.43844498482522976</v>
      </c>
      <c r="D15564" s="9">
        <f t="shared" ref="D15564:D15627" ca="1" si="487">_xlfn.NORM.INV(C15564,$C$6,$C$7)</f>
        <v>166.90174164381639</v>
      </c>
    </row>
    <row r="15565" spans="2:4" x14ac:dyDescent="0.25">
      <c r="B15565" s="13">
        <v>15555</v>
      </c>
      <c r="C15565" s="9">
        <f t="shared" ca="1" si="486"/>
        <v>5.6510758843717479E-2</v>
      </c>
      <c r="D15565" s="9">
        <f t="shared" ca="1" si="487"/>
        <v>138.30485665987615</v>
      </c>
    </row>
    <row r="15566" spans="2:4" x14ac:dyDescent="0.25">
      <c r="B15566" s="13">
        <v>15556</v>
      </c>
      <c r="C15566" s="9">
        <f t="shared" ca="1" si="486"/>
        <v>0.13181824887988924</v>
      </c>
      <c r="D15566" s="9">
        <f t="shared" ca="1" si="487"/>
        <v>147.6432544697314</v>
      </c>
    </row>
    <row r="15567" spans="2:4" x14ac:dyDescent="0.25">
      <c r="B15567" s="13">
        <v>15557</v>
      </c>
      <c r="C15567" s="9">
        <f t="shared" ca="1" si="486"/>
        <v>0.9926257769303809</v>
      </c>
      <c r="D15567" s="9">
        <f t="shared" ca="1" si="487"/>
        <v>218.7699571407974</v>
      </c>
    </row>
    <row r="15568" spans="2:4" x14ac:dyDescent="0.25">
      <c r="B15568" s="13">
        <v>15558</v>
      </c>
      <c r="C15568" s="9">
        <f t="shared" ca="1" si="486"/>
        <v>0.70304699622184397</v>
      </c>
      <c r="D15568" s="9">
        <f t="shared" ca="1" si="487"/>
        <v>180.6636860254518</v>
      </c>
    </row>
    <row r="15569" spans="2:4" x14ac:dyDescent="0.25">
      <c r="B15569" s="13">
        <v>15559</v>
      </c>
      <c r="C15569" s="9">
        <f t="shared" ca="1" si="486"/>
        <v>0.66261002676922809</v>
      </c>
      <c r="D15569" s="9">
        <f t="shared" ca="1" si="487"/>
        <v>178.39193818949283</v>
      </c>
    </row>
    <row r="15570" spans="2:4" x14ac:dyDescent="0.25">
      <c r="B15570" s="13">
        <v>15560</v>
      </c>
      <c r="C15570" s="9">
        <f t="shared" ca="1" si="486"/>
        <v>0.90792925310954997</v>
      </c>
      <c r="D15570" s="9">
        <f t="shared" ca="1" si="487"/>
        <v>196.56221674736167</v>
      </c>
    </row>
    <row r="15571" spans="2:4" x14ac:dyDescent="0.25">
      <c r="B15571" s="13">
        <v>15561</v>
      </c>
      <c r="C15571" s="9">
        <f t="shared" ca="1" si="486"/>
        <v>0.22083188406453891</v>
      </c>
      <c r="D15571" s="9">
        <f t="shared" ca="1" si="487"/>
        <v>154.61226554252815</v>
      </c>
    </row>
    <row r="15572" spans="2:4" x14ac:dyDescent="0.25">
      <c r="B15572" s="13">
        <v>15562</v>
      </c>
      <c r="C15572" s="9">
        <f t="shared" ca="1" si="486"/>
        <v>0.20829683238933006</v>
      </c>
      <c r="D15572" s="9">
        <f t="shared" ca="1" si="487"/>
        <v>153.75309891003957</v>
      </c>
    </row>
    <row r="15573" spans="2:4" x14ac:dyDescent="0.25">
      <c r="B15573" s="13">
        <v>15563</v>
      </c>
      <c r="C15573" s="9">
        <f t="shared" ca="1" si="486"/>
        <v>5.3064065528413029E-2</v>
      </c>
      <c r="D15573" s="9">
        <f t="shared" ca="1" si="487"/>
        <v>137.68312789134569</v>
      </c>
    </row>
    <row r="15574" spans="2:4" x14ac:dyDescent="0.25">
      <c r="B15574" s="13">
        <v>15564</v>
      </c>
      <c r="C15574" s="9">
        <f t="shared" ca="1" si="486"/>
        <v>0.16507511401345887</v>
      </c>
      <c r="D15574" s="9">
        <f t="shared" ca="1" si="487"/>
        <v>150.52377346301336</v>
      </c>
    </row>
    <row r="15575" spans="2:4" x14ac:dyDescent="0.25">
      <c r="B15575" s="13">
        <v>15565</v>
      </c>
      <c r="C15575" s="9">
        <f t="shared" ca="1" si="486"/>
        <v>0.11271958195799137</v>
      </c>
      <c r="D15575" s="9">
        <f t="shared" ca="1" si="487"/>
        <v>145.75617415230687</v>
      </c>
    </row>
    <row r="15576" spans="2:4" x14ac:dyDescent="0.25">
      <c r="B15576" s="13">
        <v>15566</v>
      </c>
      <c r="C15576" s="9">
        <f t="shared" ca="1" si="486"/>
        <v>0.33516195124616599</v>
      </c>
      <c r="D15576" s="9">
        <f t="shared" ca="1" si="487"/>
        <v>161.4859297560694</v>
      </c>
    </row>
    <row r="15577" spans="2:4" x14ac:dyDescent="0.25">
      <c r="B15577" s="13">
        <v>15567</v>
      </c>
      <c r="C15577" s="9">
        <f t="shared" ca="1" si="486"/>
        <v>0.64650768160204719</v>
      </c>
      <c r="D15577" s="9">
        <f t="shared" ca="1" si="487"/>
        <v>177.51817764880036</v>
      </c>
    </row>
    <row r="15578" spans="2:4" x14ac:dyDescent="0.25">
      <c r="B15578" s="13">
        <v>15568</v>
      </c>
      <c r="C15578" s="9">
        <f t="shared" ca="1" si="486"/>
        <v>0.48784004057623398</v>
      </c>
      <c r="D15578" s="9">
        <f t="shared" ca="1" si="487"/>
        <v>169.39029561297755</v>
      </c>
    </row>
    <row r="15579" spans="2:4" x14ac:dyDescent="0.25">
      <c r="B15579" s="13">
        <v>15569</v>
      </c>
      <c r="C15579" s="9">
        <f t="shared" ca="1" si="486"/>
        <v>0.98561116619009415</v>
      </c>
      <c r="D15579" s="9">
        <f t="shared" ca="1" si="487"/>
        <v>213.73037686691754</v>
      </c>
    </row>
    <row r="15580" spans="2:4" x14ac:dyDescent="0.25">
      <c r="B15580" s="13">
        <v>15570</v>
      </c>
      <c r="C15580" s="9">
        <f t="shared" ca="1" si="486"/>
        <v>0.75861057408113119</v>
      </c>
      <c r="D15580" s="9">
        <f t="shared" ca="1" si="487"/>
        <v>184.03680315793349</v>
      </c>
    </row>
    <row r="15581" spans="2:4" x14ac:dyDescent="0.25">
      <c r="B15581" s="13">
        <v>15571</v>
      </c>
      <c r="C15581" s="9">
        <f t="shared" ca="1" si="486"/>
        <v>0.82406325861146734</v>
      </c>
      <c r="D15581" s="9">
        <f t="shared" ca="1" si="487"/>
        <v>188.61922988438968</v>
      </c>
    </row>
    <row r="15582" spans="2:4" x14ac:dyDescent="0.25">
      <c r="B15582" s="13">
        <v>15572</v>
      </c>
      <c r="C15582" s="9">
        <f t="shared" ca="1" si="486"/>
        <v>0.13199821707808435</v>
      </c>
      <c r="D15582" s="9">
        <f t="shared" ca="1" si="487"/>
        <v>147.66009864860695</v>
      </c>
    </row>
    <row r="15583" spans="2:4" x14ac:dyDescent="0.25">
      <c r="B15583" s="13">
        <v>15573</v>
      </c>
      <c r="C15583" s="9">
        <f t="shared" ca="1" si="486"/>
        <v>0.42441217067761305</v>
      </c>
      <c r="D15583" s="9">
        <f t="shared" ca="1" si="487"/>
        <v>166.18762607677363</v>
      </c>
    </row>
    <row r="15584" spans="2:4" x14ac:dyDescent="0.25">
      <c r="B15584" s="13">
        <v>15574</v>
      </c>
      <c r="C15584" s="9">
        <f t="shared" ca="1" si="486"/>
        <v>0.45141673333634835</v>
      </c>
      <c r="D15584" s="9">
        <f t="shared" ca="1" si="487"/>
        <v>167.55834458291886</v>
      </c>
    </row>
    <row r="15585" spans="2:4" x14ac:dyDescent="0.25">
      <c r="B15585" s="13">
        <v>15575</v>
      </c>
      <c r="C15585" s="9">
        <f t="shared" ca="1" si="486"/>
        <v>5.3136663314727883E-2</v>
      </c>
      <c r="D15585" s="9">
        <f t="shared" ca="1" si="487"/>
        <v>137.69654838783009</v>
      </c>
    </row>
    <row r="15586" spans="2:4" x14ac:dyDescent="0.25">
      <c r="B15586" s="13">
        <v>15576</v>
      </c>
      <c r="C15586" s="9">
        <f t="shared" ca="1" si="486"/>
        <v>0.34201104149159545</v>
      </c>
      <c r="D15586" s="9">
        <f t="shared" ca="1" si="487"/>
        <v>161.86038381065555</v>
      </c>
    </row>
    <row r="15587" spans="2:4" x14ac:dyDescent="0.25">
      <c r="B15587" s="13">
        <v>15577</v>
      </c>
      <c r="C15587" s="9">
        <f t="shared" ca="1" si="486"/>
        <v>0.77908545459884537</v>
      </c>
      <c r="D15587" s="9">
        <f t="shared" ca="1" si="487"/>
        <v>185.38216365936702</v>
      </c>
    </row>
    <row r="15588" spans="2:4" x14ac:dyDescent="0.25">
      <c r="B15588" s="13">
        <v>15578</v>
      </c>
      <c r="C15588" s="9">
        <f t="shared" ca="1" si="486"/>
        <v>0.77530560521397007</v>
      </c>
      <c r="D15588" s="9">
        <f t="shared" ca="1" si="487"/>
        <v>185.12868800239775</v>
      </c>
    </row>
    <row r="15589" spans="2:4" x14ac:dyDescent="0.25">
      <c r="B15589" s="13">
        <v>15579</v>
      </c>
      <c r="C15589" s="9">
        <f t="shared" ca="1" si="486"/>
        <v>0.10570463764612559</v>
      </c>
      <c r="D15589" s="9">
        <f t="shared" ca="1" si="487"/>
        <v>145.00600645577367</v>
      </c>
    </row>
    <row r="15590" spans="2:4" x14ac:dyDescent="0.25">
      <c r="B15590" s="13">
        <v>15580</v>
      </c>
      <c r="C15590" s="9">
        <f t="shared" ca="1" si="486"/>
        <v>0.81032246750862325</v>
      </c>
      <c r="D15590" s="9">
        <f t="shared" ca="1" si="487"/>
        <v>187.58170461796124</v>
      </c>
    </row>
    <row r="15591" spans="2:4" x14ac:dyDescent="0.25">
      <c r="B15591" s="13">
        <v>15581</v>
      </c>
      <c r="C15591" s="9">
        <f t="shared" ca="1" si="486"/>
        <v>0.9537585249537498</v>
      </c>
      <c r="D15591" s="9">
        <f t="shared" ca="1" si="487"/>
        <v>203.64886196331992</v>
      </c>
    </row>
    <row r="15592" spans="2:4" x14ac:dyDescent="0.25">
      <c r="B15592" s="13">
        <v>15582</v>
      </c>
      <c r="C15592" s="9">
        <f t="shared" ca="1" si="486"/>
        <v>0.47183544014045464</v>
      </c>
      <c r="D15592" s="9">
        <f t="shared" ca="1" si="487"/>
        <v>168.58686341736799</v>
      </c>
    </row>
    <row r="15593" spans="2:4" x14ac:dyDescent="0.25">
      <c r="B15593" s="13">
        <v>15583</v>
      </c>
      <c r="C15593" s="9">
        <f t="shared" ca="1" si="486"/>
        <v>0.97483907050307139</v>
      </c>
      <c r="D15593" s="9">
        <f t="shared" ca="1" si="487"/>
        <v>209.1443573497713</v>
      </c>
    </row>
    <row r="15594" spans="2:4" x14ac:dyDescent="0.25">
      <c r="B15594" s="13">
        <v>15584</v>
      </c>
      <c r="C15594" s="9">
        <f t="shared" ca="1" si="486"/>
        <v>0.76727381530576322</v>
      </c>
      <c r="D15594" s="9">
        <f t="shared" ca="1" si="487"/>
        <v>184.59796541554257</v>
      </c>
    </row>
    <row r="15595" spans="2:4" x14ac:dyDescent="0.25">
      <c r="B15595" s="13">
        <v>15585</v>
      </c>
      <c r="C15595" s="9">
        <f t="shared" ca="1" si="486"/>
        <v>0.24194614284502702</v>
      </c>
      <c r="D15595" s="9">
        <f t="shared" ca="1" si="487"/>
        <v>155.99887849472293</v>
      </c>
    </row>
    <row r="15596" spans="2:4" x14ac:dyDescent="0.25">
      <c r="B15596" s="13">
        <v>15586</v>
      </c>
      <c r="C15596" s="9">
        <f t="shared" ca="1" si="486"/>
        <v>0.33245714271528137</v>
      </c>
      <c r="D15596" s="9">
        <f t="shared" ca="1" si="487"/>
        <v>161.3372336044215</v>
      </c>
    </row>
    <row r="15597" spans="2:4" x14ac:dyDescent="0.25">
      <c r="B15597" s="13">
        <v>15587</v>
      </c>
      <c r="C15597" s="9">
        <f t="shared" ca="1" si="486"/>
        <v>0.32469578064939375</v>
      </c>
      <c r="D15597" s="9">
        <f t="shared" ca="1" si="487"/>
        <v>160.90784786488166</v>
      </c>
    </row>
    <row r="15598" spans="2:4" x14ac:dyDescent="0.25">
      <c r="B15598" s="13">
        <v>15588</v>
      </c>
      <c r="C15598" s="9">
        <f t="shared" ca="1" si="486"/>
        <v>0.16587218327369835</v>
      </c>
      <c r="D15598" s="9">
        <f t="shared" ca="1" si="487"/>
        <v>150.5878739599778</v>
      </c>
    </row>
    <row r="15599" spans="2:4" x14ac:dyDescent="0.25">
      <c r="B15599" s="13">
        <v>15589</v>
      </c>
      <c r="C15599" s="9">
        <f t="shared" ca="1" si="486"/>
        <v>0.46044311072840571</v>
      </c>
      <c r="D15599" s="9">
        <f t="shared" ca="1" si="487"/>
        <v>168.01365094047446</v>
      </c>
    </row>
    <row r="15600" spans="2:4" x14ac:dyDescent="0.25">
      <c r="B15600" s="13">
        <v>15590</v>
      </c>
      <c r="C15600" s="9">
        <f t="shared" ca="1" si="486"/>
        <v>4.4727853618062419E-2</v>
      </c>
      <c r="D15600" s="9">
        <f t="shared" ca="1" si="487"/>
        <v>136.0344826498762</v>
      </c>
    </row>
    <row r="15601" spans="2:4" x14ac:dyDescent="0.25">
      <c r="B15601" s="13">
        <v>15591</v>
      </c>
      <c r="C15601" s="9">
        <f t="shared" ca="1" si="486"/>
        <v>5.933226352868326E-2</v>
      </c>
      <c r="D15601" s="9">
        <f t="shared" ca="1" si="487"/>
        <v>138.79192735763425</v>
      </c>
    </row>
    <row r="15602" spans="2:4" x14ac:dyDescent="0.25">
      <c r="B15602" s="13">
        <v>15592</v>
      </c>
      <c r="C15602" s="9">
        <f t="shared" ca="1" si="486"/>
        <v>0.67436243229543091</v>
      </c>
      <c r="D15602" s="9">
        <f t="shared" ca="1" si="487"/>
        <v>179.0398291803462</v>
      </c>
    </row>
    <row r="15603" spans="2:4" x14ac:dyDescent="0.25">
      <c r="B15603" s="13">
        <v>15593</v>
      </c>
      <c r="C15603" s="9">
        <f t="shared" ca="1" si="486"/>
        <v>0.28221128864047906</v>
      </c>
      <c r="D15603" s="9">
        <f t="shared" ca="1" si="487"/>
        <v>158.47430051214715</v>
      </c>
    </row>
    <row r="15604" spans="2:4" x14ac:dyDescent="0.25">
      <c r="B15604" s="13">
        <v>15594</v>
      </c>
      <c r="C15604" s="9">
        <f t="shared" ca="1" si="486"/>
        <v>0.5089803781699006</v>
      </c>
      <c r="D15604" s="9">
        <f t="shared" ca="1" si="487"/>
        <v>170.450247425274</v>
      </c>
    </row>
    <row r="15605" spans="2:4" x14ac:dyDescent="0.25">
      <c r="B15605" s="13">
        <v>15595</v>
      </c>
      <c r="C15605" s="9">
        <f t="shared" ca="1" si="486"/>
        <v>3.999488223532599E-2</v>
      </c>
      <c r="D15605" s="9">
        <f t="shared" ca="1" si="487"/>
        <v>134.98509073543033</v>
      </c>
    </row>
    <row r="15606" spans="2:4" x14ac:dyDescent="0.25">
      <c r="B15606" s="13">
        <v>15596</v>
      </c>
      <c r="C15606" s="9">
        <f t="shared" ca="1" si="486"/>
        <v>0.93839570443022913</v>
      </c>
      <c r="D15606" s="9">
        <f t="shared" ca="1" si="487"/>
        <v>200.82889407418645</v>
      </c>
    </row>
    <row r="15607" spans="2:4" x14ac:dyDescent="0.25">
      <c r="B15607" s="13">
        <v>15597</v>
      </c>
      <c r="C15607" s="9">
        <f t="shared" ca="1" si="486"/>
        <v>0.46805585539272021</v>
      </c>
      <c r="D15607" s="9">
        <f t="shared" ca="1" si="487"/>
        <v>168.39684294253533</v>
      </c>
    </row>
    <row r="15608" spans="2:4" x14ac:dyDescent="0.25">
      <c r="B15608" s="13">
        <v>15598</v>
      </c>
      <c r="C15608" s="9">
        <f t="shared" ca="1" si="486"/>
        <v>0.49058299609960521</v>
      </c>
      <c r="D15608" s="9">
        <f t="shared" ca="1" si="487"/>
        <v>169.52785758502654</v>
      </c>
    </row>
    <row r="15609" spans="2:4" x14ac:dyDescent="0.25">
      <c r="B15609" s="13">
        <v>15599</v>
      </c>
      <c r="C15609" s="9">
        <f t="shared" ca="1" si="486"/>
        <v>0.70229760751373604</v>
      </c>
      <c r="D15609" s="9">
        <f t="shared" ca="1" si="487"/>
        <v>180.6204038937461</v>
      </c>
    </row>
    <row r="15610" spans="2:4" x14ac:dyDescent="0.25">
      <c r="B15610" s="13">
        <v>15600</v>
      </c>
      <c r="C15610" s="9">
        <f t="shared" ca="1" si="486"/>
        <v>0.7559353886661303</v>
      </c>
      <c r="D15610" s="9">
        <f t="shared" ca="1" si="487"/>
        <v>183.86574755472242</v>
      </c>
    </row>
    <row r="15611" spans="2:4" x14ac:dyDescent="0.25">
      <c r="B15611" s="13">
        <v>15601</v>
      </c>
      <c r="C15611" s="9">
        <f t="shared" ca="1" si="486"/>
        <v>2.0325095900079804E-2</v>
      </c>
      <c r="D15611" s="9">
        <f t="shared" ca="1" si="487"/>
        <v>129.05839214851534</v>
      </c>
    </row>
    <row r="15612" spans="2:4" x14ac:dyDescent="0.25">
      <c r="B15612" s="13">
        <v>15602</v>
      </c>
      <c r="C15612" s="9">
        <f t="shared" ca="1" si="486"/>
        <v>3.1615159413166283E-2</v>
      </c>
      <c r="D15612" s="9">
        <f t="shared" ca="1" si="487"/>
        <v>132.84863050495122</v>
      </c>
    </row>
    <row r="15613" spans="2:4" x14ac:dyDescent="0.25">
      <c r="B15613" s="13">
        <v>15603</v>
      </c>
      <c r="C15613" s="9">
        <f t="shared" ca="1" si="486"/>
        <v>0.21048369158039859</v>
      </c>
      <c r="D15613" s="9">
        <f t="shared" ca="1" si="487"/>
        <v>153.90511861489887</v>
      </c>
    </row>
    <row r="15614" spans="2:4" x14ac:dyDescent="0.25">
      <c r="B15614" s="13">
        <v>15604</v>
      </c>
      <c r="C15614" s="9">
        <f t="shared" ca="1" si="486"/>
        <v>2.5024268402716321E-2</v>
      </c>
      <c r="D15614" s="9">
        <f t="shared" ca="1" si="487"/>
        <v>130.80902161964173</v>
      </c>
    </row>
    <row r="15615" spans="2:4" x14ac:dyDescent="0.25">
      <c r="B15615" s="13">
        <v>15605</v>
      </c>
      <c r="C15615" s="9">
        <f t="shared" ca="1" si="486"/>
        <v>0.31490379547454272</v>
      </c>
      <c r="D15615" s="9">
        <f t="shared" ca="1" si="487"/>
        <v>160.36004630409553</v>
      </c>
    </row>
    <row r="15616" spans="2:4" x14ac:dyDescent="0.25">
      <c r="B15616" s="13">
        <v>15606</v>
      </c>
      <c r="C15616" s="9">
        <f t="shared" ca="1" si="486"/>
        <v>0.81931762671166319</v>
      </c>
      <c r="D15616" s="9">
        <f t="shared" ca="1" si="487"/>
        <v>188.25535334756609</v>
      </c>
    </row>
    <row r="15617" spans="2:4" x14ac:dyDescent="0.25">
      <c r="B15617" s="13">
        <v>15607</v>
      </c>
      <c r="C15617" s="9">
        <f t="shared" ca="1" si="486"/>
        <v>0.19237753793162982</v>
      </c>
      <c r="D15617" s="9">
        <f t="shared" ca="1" si="487"/>
        <v>152.61663372365769</v>
      </c>
    </row>
    <row r="15618" spans="2:4" x14ac:dyDescent="0.25">
      <c r="B15618" s="13">
        <v>15608</v>
      </c>
      <c r="C15618" s="9">
        <f t="shared" ca="1" si="486"/>
        <v>0.91641944204915293</v>
      </c>
      <c r="D15618" s="9">
        <f t="shared" ca="1" si="487"/>
        <v>197.62766743176624</v>
      </c>
    </row>
    <row r="15619" spans="2:4" x14ac:dyDescent="0.25">
      <c r="B15619" s="13">
        <v>15609</v>
      </c>
      <c r="C15619" s="9">
        <f t="shared" ca="1" si="486"/>
        <v>0.7392784803720911</v>
      </c>
      <c r="D15619" s="9">
        <f t="shared" ca="1" si="487"/>
        <v>182.82245177228708</v>
      </c>
    </row>
    <row r="15620" spans="2:4" x14ac:dyDescent="0.25">
      <c r="B15620" s="13">
        <v>15610</v>
      </c>
      <c r="C15620" s="9">
        <f t="shared" ca="1" si="486"/>
        <v>0.46184822777052159</v>
      </c>
      <c r="D15620" s="9">
        <f t="shared" ca="1" si="487"/>
        <v>168.08442904771493</v>
      </c>
    </row>
    <row r="15621" spans="2:4" x14ac:dyDescent="0.25">
      <c r="B15621" s="13">
        <v>15611</v>
      </c>
      <c r="C15621" s="9">
        <f t="shared" ca="1" si="486"/>
        <v>9.1330081365478599E-2</v>
      </c>
      <c r="D15621" s="9">
        <f t="shared" ca="1" si="487"/>
        <v>143.34782076765356</v>
      </c>
    </row>
    <row r="15622" spans="2:4" x14ac:dyDescent="0.25">
      <c r="B15622" s="13">
        <v>15612</v>
      </c>
      <c r="C15622" s="9">
        <f t="shared" ca="1" si="486"/>
        <v>8.7221063744709615E-2</v>
      </c>
      <c r="D15622" s="9">
        <f t="shared" ca="1" si="487"/>
        <v>142.83864122761892</v>
      </c>
    </row>
    <row r="15623" spans="2:4" x14ac:dyDescent="0.25">
      <c r="B15623" s="13">
        <v>15613</v>
      </c>
      <c r="C15623" s="9">
        <f t="shared" ca="1" si="486"/>
        <v>0.29930830716788837</v>
      </c>
      <c r="D15623" s="9">
        <f t="shared" ca="1" si="487"/>
        <v>159.47218134553864</v>
      </c>
    </row>
    <row r="15624" spans="2:4" x14ac:dyDescent="0.25">
      <c r="B15624" s="13">
        <v>15614</v>
      </c>
      <c r="C15624" s="9">
        <f t="shared" ca="1" si="486"/>
        <v>0.15789998374408432</v>
      </c>
      <c r="D15624" s="9">
        <f t="shared" ca="1" si="487"/>
        <v>149.93747569224882</v>
      </c>
    </row>
    <row r="15625" spans="2:4" x14ac:dyDescent="0.25">
      <c r="B15625" s="13">
        <v>15615</v>
      </c>
      <c r="C15625" s="9">
        <f t="shared" ca="1" si="486"/>
        <v>0.25948803576573554</v>
      </c>
      <c r="D15625" s="9">
        <f t="shared" ca="1" si="487"/>
        <v>157.10150869333381</v>
      </c>
    </row>
    <row r="15626" spans="2:4" x14ac:dyDescent="0.25">
      <c r="B15626" s="13">
        <v>15616</v>
      </c>
      <c r="C15626" s="9">
        <f t="shared" ca="1" si="486"/>
        <v>0.96643754296850182</v>
      </c>
      <c r="D15626" s="9">
        <f t="shared" ca="1" si="487"/>
        <v>206.61673489257137</v>
      </c>
    </row>
    <row r="15627" spans="2:4" x14ac:dyDescent="0.25">
      <c r="B15627" s="13">
        <v>15617</v>
      </c>
      <c r="C15627" s="9">
        <f t="shared" ca="1" si="486"/>
        <v>0.1593786298291423</v>
      </c>
      <c r="D15627" s="9">
        <f t="shared" ca="1" si="487"/>
        <v>150.05970125918728</v>
      </c>
    </row>
    <row r="15628" spans="2:4" x14ac:dyDescent="0.25">
      <c r="B15628" s="13">
        <v>15618</v>
      </c>
      <c r="C15628" s="9">
        <f t="shared" ref="C15628:C15691" ca="1" si="488">RAND()</f>
        <v>0.75224623655318079</v>
      </c>
      <c r="D15628" s="9">
        <f t="shared" ref="D15628:D15691" ca="1" si="489">_xlfn.NORM.INV(C15628,$C$6,$C$7)</f>
        <v>183.63150634340374</v>
      </c>
    </row>
    <row r="15629" spans="2:4" x14ac:dyDescent="0.25">
      <c r="B15629" s="13">
        <v>15619</v>
      </c>
      <c r="C15629" s="9">
        <f t="shared" ca="1" si="488"/>
        <v>0.82733260850493706</v>
      </c>
      <c r="D15629" s="9">
        <f t="shared" ca="1" si="489"/>
        <v>188.8735379574893</v>
      </c>
    </row>
    <row r="15630" spans="2:4" x14ac:dyDescent="0.25">
      <c r="B15630" s="13">
        <v>15620</v>
      </c>
      <c r="C15630" s="9">
        <f t="shared" ca="1" si="488"/>
        <v>0.71257089141250052</v>
      </c>
      <c r="D15630" s="9">
        <f t="shared" ca="1" si="489"/>
        <v>181.21821981395146</v>
      </c>
    </row>
    <row r="15631" spans="2:4" x14ac:dyDescent="0.25">
      <c r="B15631" s="13">
        <v>15621</v>
      </c>
      <c r="C15631" s="9">
        <f t="shared" ca="1" si="488"/>
        <v>6.7115659869830813E-3</v>
      </c>
      <c r="D15631" s="9">
        <f t="shared" ca="1" si="489"/>
        <v>120.55317520753434</v>
      </c>
    </row>
    <row r="15632" spans="2:4" x14ac:dyDescent="0.25">
      <c r="B15632" s="13">
        <v>15622</v>
      </c>
      <c r="C15632" s="9">
        <f t="shared" ca="1" si="488"/>
        <v>0.72588733380312287</v>
      </c>
      <c r="D15632" s="9">
        <f t="shared" ca="1" si="489"/>
        <v>182.00843090929666</v>
      </c>
    </row>
    <row r="15633" spans="2:4" x14ac:dyDescent="0.25">
      <c r="B15633" s="13">
        <v>15623</v>
      </c>
      <c r="C15633" s="9">
        <f t="shared" ca="1" si="488"/>
        <v>0.16872062586923942</v>
      </c>
      <c r="D15633" s="9">
        <f t="shared" ca="1" si="489"/>
        <v>150.81533492794031</v>
      </c>
    </row>
    <row r="15634" spans="2:4" x14ac:dyDescent="0.25">
      <c r="B15634" s="13">
        <v>15624</v>
      </c>
      <c r="C15634" s="9">
        <f t="shared" ca="1" si="488"/>
        <v>0.95837843507379195</v>
      </c>
      <c r="D15634" s="9">
        <f t="shared" ca="1" si="489"/>
        <v>204.64341898044987</v>
      </c>
    </row>
    <row r="15635" spans="2:4" x14ac:dyDescent="0.25">
      <c r="B15635" s="13">
        <v>15625</v>
      </c>
      <c r="C15635" s="9">
        <f t="shared" ca="1" si="488"/>
        <v>9.6426857328812621E-2</v>
      </c>
      <c r="D15635" s="9">
        <f t="shared" ca="1" si="489"/>
        <v>143.95633294943568</v>
      </c>
    </row>
    <row r="15636" spans="2:4" x14ac:dyDescent="0.25">
      <c r="B15636" s="13">
        <v>15626</v>
      </c>
      <c r="C15636" s="9">
        <f t="shared" ca="1" si="488"/>
        <v>0.10371285642156447</v>
      </c>
      <c r="D15636" s="9">
        <f t="shared" ca="1" si="489"/>
        <v>144.78648602428777</v>
      </c>
    </row>
    <row r="15637" spans="2:4" x14ac:dyDescent="0.25">
      <c r="B15637" s="13">
        <v>15627</v>
      </c>
      <c r="C15637" s="9">
        <f t="shared" ca="1" si="488"/>
        <v>5.4816403508934797E-2</v>
      </c>
      <c r="D15637" s="9">
        <f t="shared" ca="1" si="489"/>
        <v>138.00308502869891</v>
      </c>
    </row>
    <row r="15638" spans="2:4" x14ac:dyDescent="0.25">
      <c r="B15638" s="13">
        <v>15628</v>
      </c>
      <c r="C15638" s="9">
        <f t="shared" ca="1" si="488"/>
        <v>0.45029521679097062</v>
      </c>
      <c r="D15638" s="9">
        <f t="shared" ca="1" si="489"/>
        <v>167.50168965440378</v>
      </c>
    </row>
    <row r="15639" spans="2:4" x14ac:dyDescent="0.25">
      <c r="B15639" s="13">
        <v>15629</v>
      </c>
      <c r="C15639" s="9">
        <f t="shared" ca="1" si="488"/>
        <v>0.51769578077606315</v>
      </c>
      <c r="D15639" s="9">
        <f t="shared" ca="1" si="489"/>
        <v>170.88742599858662</v>
      </c>
    </row>
    <row r="15640" spans="2:4" x14ac:dyDescent="0.25">
      <c r="B15640" s="13">
        <v>15630</v>
      </c>
      <c r="C15640" s="9">
        <f t="shared" ca="1" si="488"/>
        <v>0.24927284886833023</v>
      </c>
      <c r="D15640" s="9">
        <f t="shared" ca="1" si="489"/>
        <v>156.46440467279118</v>
      </c>
    </row>
    <row r="15641" spans="2:4" x14ac:dyDescent="0.25">
      <c r="B15641" s="13">
        <v>15631</v>
      </c>
      <c r="C15641" s="9">
        <f t="shared" ca="1" si="488"/>
        <v>0.78932567760726002</v>
      </c>
      <c r="D15641" s="9">
        <f t="shared" ca="1" si="489"/>
        <v>186.0816737508346</v>
      </c>
    </row>
    <row r="15642" spans="2:4" x14ac:dyDescent="0.25">
      <c r="B15642" s="13">
        <v>15632</v>
      </c>
      <c r="C15642" s="9">
        <f t="shared" ca="1" si="488"/>
        <v>4.0855372205607532E-2</v>
      </c>
      <c r="D15642" s="9">
        <f t="shared" ca="1" si="489"/>
        <v>135.18309917535592</v>
      </c>
    </row>
    <row r="15643" spans="2:4" x14ac:dyDescent="0.25">
      <c r="B15643" s="13">
        <v>15633</v>
      </c>
      <c r="C15643" s="9">
        <f t="shared" ca="1" si="488"/>
        <v>0.17711555543903834</v>
      </c>
      <c r="D15643" s="9">
        <f t="shared" ca="1" si="489"/>
        <v>151.47172922589931</v>
      </c>
    </row>
    <row r="15644" spans="2:4" x14ac:dyDescent="0.25">
      <c r="B15644" s="13">
        <v>15634</v>
      </c>
      <c r="C15644" s="9">
        <f t="shared" ca="1" si="488"/>
        <v>0.98464320047042442</v>
      </c>
      <c r="D15644" s="9">
        <f t="shared" ca="1" si="489"/>
        <v>213.21527358548832</v>
      </c>
    </row>
    <row r="15645" spans="2:4" x14ac:dyDescent="0.25">
      <c r="B15645" s="13">
        <v>15635</v>
      </c>
      <c r="C15645" s="9">
        <f t="shared" ca="1" si="488"/>
        <v>0.94681793225760524</v>
      </c>
      <c r="D15645" s="9">
        <f t="shared" ca="1" si="489"/>
        <v>202.29506549374133</v>
      </c>
    </row>
    <row r="15646" spans="2:4" x14ac:dyDescent="0.25">
      <c r="B15646" s="13">
        <v>15636</v>
      </c>
      <c r="C15646" s="9">
        <f t="shared" ca="1" si="488"/>
        <v>0.33529809414421874</v>
      </c>
      <c r="D15646" s="9">
        <f t="shared" ca="1" si="489"/>
        <v>161.4934016822738</v>
      </c>
    </row>
    <row r="15647" spans="2:4" x14ac:dyDescent="0.25">
      <c r="B15647" s="13">
        <v>15637</v>
      </c>
      <c r="C15647" s="9">
        <f t="shared" ca="1" si="488"/>
        <v>0.62063392805816042</v>
      </c>
      <c r="D15647" s="9">
        <f t="shared" ca="1" si="489"/>
        <v>176.14292267840912</v>
      </c>
    </row>
    <row r="15648" spans="2:4" x14ac:dyDescent="0.25">
      <c r="B15648" s="13">
        <v>15638</v>
      </c>
      <c r="C15648" s="9">
        <f t="shared" ca="1" si="488"/>
        <v>0.3281131233069885</v>
      </c>
      <c r="D15648" s="9">
        <f t="shared" ca="1" si="489"/>
        <v>161.09741208791175</v>
      </c>
    </row>
    <row r="15649" spans="2:4" x14ac:dyDescent="0.25">
      <c r="B15649" s="13">
        <v>15639</v>
      </c>
      <c r="C15649" s="9">
        <f t="shared" ca="1" si="488"/>
        <v>0.9126750250907435</v>
      </c>
      <c r="D15649" s="9">
        <f t="shared" ca="1" si="489"/>
        <v>197.14826441241507</v>
      </c>
    </row>
    <row r="15650" spans="2:4" x14ac:dyDescent="0.25">
      <c r="B15650" s="13">
        <v>15640</v>
      </c>
      <c r="C15650" s="9">
        <f t="shared" ca="1" si="488"/>
        <v>0.14900641751212818</v>
      </c>
      <c r="D15650" s="9">
        <f t="shared" ca="1" si="489"/>
        <v>149.18591521002824</v>
      </c>
    </row>
    <row r="15651" spans="2:4" x14ac:dyDescent="0.25">
      <c r="B15651" s="13">
        <v>15641</v>
      </c>
      <c r="C15651" s="9">
        <f t="shared" ca="1" si="488"/>
        <v>0.83938272350158449</v>
      </c>
      <c r="D15651" s="9">
        <f t="shared" ca="1" si="489"/>
        <v>189.83848195130125</v>
      </c>
    </row>
    <row r="15652" spans="2:4" x14ac:dyDescent="0.25">
      <c r="B15652" s="13">
        <v>15642</v>
      </c>
      <c r="C15652" s="9">
        <f t="shared" ca="1" si="488"/>
        <v>0.89729272503451396</v>
      </c>
      <c r="D15652" s="9">
        <f t="shared" ca="1" si="489"/>
        <v>195.32550526686649</v>
      </c>
    </row>
    <row r="15653" spans="2:4" x14ac:dyDescent="0.25">
      <c r="B15653" s="13">
        <v>15643</v>
      </c>
      <c r="C15653" s="9">
        <f t="shared" ca="1" si="488"/>
        <v>0.78607298387001745</v>
      </c>
      <c r="D15653" s="9">
        <f t="shared" ca="1" si="489"/>
        <v>185.85738405126344</v>
      </c>
    </row>
    <row r="15654" spans="2:4" x14ac:dyDescent="0.25">
      <c r="B15654" s="13">
        <v>15644</v>
      </c>
      <c r="C15654" s="9">
        <f t="shared" ca="1" si="488"/>
        <v>0.13568128497927134</v>
      </c>
      <c r="D15654" s="9">
        <f t="shared" ca="1" si="489"/>
        <v>148.0013975942768</v>
      </c>
    </row>
    <row r="15655" spans="2:4" x14ac:dyDescent="0.25">
      <c r="B15655" s="13">
        <v>15645</v>
      </c>
      <c r="C15655" s="9">
        <f t="shared" ca="1" si="488"/>
        <v>0.93669012319643008</v>
      </c>
      <c r="D15655" s="9">
        <f t="shared" ca="1" si="489"/>
        <v>200.55136630316227</v>
      </c>
    </row>
    <row r="15656" spans="2:4" x14ac:dyDescent="0.25">
      <c r="B15656" s="13">
        <v>15646</v>
      </c>
      <c r="C15656" s="9">
        <f t="shared" ca="1" si="488"/>
        <v>0.47455603470184082</v>
      </c>
      <c r="D15656" s="9">
        <f t="shared" ca="1" si="489"/>
        <v>168.72356273534081</v>
      </c>
    </row>
    <row r="15657" spans="2:4" x14ac:dyDescent="0.25">
      <c r="B15657" s="13">
        <v>15647</v>
      </c>
      <c r="C15657" s="9">
        <f t="shared" ca="1" si="488"/>
        <v>0.10197555757424526</v>
      </c>
      <c r="D15657" s="9">
        <f t="shared" ca="1" si="489"/>
        <v>144.59250174542254</v>
      </c>
    </row>
    <row r="15658" spans="2:4" x14ac:dyDescent="0.25">
      <c r="B15658" s="13">
        <v>15648</v>
      </c>
      <c r="C15658" s="9">
        <f t="shared" ca="1" si="488"/>
        <v>0.63142417979406318</v>
      </c>
      <c r="D15658" s="9">
        <f t="shared" ca="1" si="489"/>
        <v>176.71255380115369</v>
      </c>
    </row>
    <row r="15659" spans="2:4" x14ac:dyDescent="0.25">
      <c r="B15659" s="13">
        <v>15649</v>
      </c>
      <c r="C15659" s="9">
        <f t="shared" ca="1" si="488"/>
        <v>6.3590972135610602E-2</v>
      </c>
      <c r="D15659" s="9">
        <f t="shared" ca="1" si="489"/>
        <v>139.49381199804415</v>
      </c>
    </row>
    <row r="15660" spans="2:4" x14ac:dyDescent="0.25">
      <c r="B15660" s="13">
        <v>15650</v>
      </c>
      <c r="C15660" s="9">
        <f t="shared" ca="1" si="488"/>
        <v>0.54541083516948563</v>
      </c>
      <c r="D15660" s="9">
        <f t="shared" ca="1" si="489"/>
        <v>172.28150025946715</v>
      </c>
    </row>
    <row r="15661" spans="2:4" x14ac:dyDescent="0.25">
      <c r="B15661" s="13">
        <v>15651</v>
      </c>
      <c r="C15661" s="9">
        <f t="shared" ca="1" si="488"/>
        <v>0.54529258168729278</v>
      </c>
      <c r="D15661" s="9">
        <f t="shared" ca="1" si="489"/>
        <v>172.27553331158279</v>
      </c>
    </row>
    <row r="15662" spans="2:4" x14ac:dyDescent="0.25">
      <c r="B15662" s="13">
        <v>15652</v>
      </c>
      <c r="C15662" s="9">
        <f t="shared" ca="1" si="488"/>
        <v>0.59148612522101751</v>
      </c>
      <c r="D15662" s="9">
        <f t="shared" ca="1" si="489"/>
        <v>174.62739021313158</v>
      </c>
    </row>
    <row r="15663" spans="2:4" x14ac:dyDescent="0.25">
      <c r="B15663" s="13">
        <v>15653</v>
      </c>
      <c r="C15663" s="9">
        <f t="shared" ca="1" si="488"/>
        <v>0.43737304762170282</v>
      </c>
      <c r="D15663" s="9">
        <f t="shared" ca="1" si="489"/>
        <v>166.84734245736223</v>
      </c>
    </row>
    <row r="15664" spans="2:4" x14ac:dyDescent="0.25">
      <c r="B15664" s="13">
        <v>15654</v>
      </c>
      <c r="C15664" s="9">
        <f t="shared" ca="1" si="488"/>
        <v>0.87757051926229479</v>
      </c>
      <c r="D15664" s="9">
        <f t="shared" ca="1" si="489"/>
        <v>193.2585478983903</v>
      </c>
    </row>
    <row r="15665" spans="2:4" x14ac:dyDescent="0.25">
      <c r="B15665" s="13">
        <v>15655</v>
      </c>
      <c r="C15665" s="9">
        <f t="shared" ca="1" si="488"/>
        <v>0.17476432119342977</v>
      </c>
      <c r="D15665" s="9">
        <f t="shared" ca="1" si="489"/>
        <v>151.28992075696252</v>
      </c>
    </row>
    <row r="15666" spans="2:4" x14ac:dyDescent="0.25">
      <c r="B15666" s="13">
        <v>15656</v>
      </c>
      <c r="C15666" s="9">
        <f t="shared" ca="1" si="488"/>
        <v>0.38983420270229696</v>
      </c>
      <c r="D15666" s="9">
        <f t="shared" ca="1" si="489"/>
        <v>164.40497629659097</v>
      </c>
    </row>
    <row r="15667" spans="2:4" x14ac:dyDescent="0.25">
      <c r="B15667" s="13">
        <v>15657</v>
      </c>
      <c r="C15667" s="9">
        <f t="shared" ca="1" si="488"/>
        <v>0.73817013421904487</v>
      </c>
      <c r="D15667" s="9">
        <f t="shared" ca="1" si="489"/>
        <v>182.75428426690149</v>
      </c>
    </row>
    <row r="15668" spans="2:4" x14ac:dyDescent="0.25">
      <c r="B15668" s="13">
        <v>15658</v>
      </c>
      <c r="C15668" s="9">
        <f t="shared" ca="1" si="488"/>
        <v>0.69851225911998727</v>
      </c>
      <c r="D15668" s="9">
        <f t="shared" ca="1" si="489"/>
        <v>180.40252792315357</v>
      </c>
    </row>
    <row r="15669" spans="2:4" x14ac:dyDescent="0.25">
      <c r="B15669" s="13">
        <v>15659</v>
      </c>
      <c r="C15669" s="9">
        <f t="shared" ca="1" si="488"/>
        <v>0.78809896932362722</v>
      </c>
      <c r="D15669" s="9">
        <f t="shared" ca="1" si="489"/>
        <v>185.99684980678299</v>
      </c>
    </row>
    <row r="15670" spans="2:4" x14ac:dyDescent="0.25">
      <c r="B15670" s="13">
        <v>15660</v>
      </c>
      <c r="C15670" s="9">
        <f t="shared" ca="1" si="488"/>
        <v>0.48423610186162491</v>
      </c>
      <c r="D15670" s="9">
        <f t="shared" ca="1" si="489"/>
        <v>169.20950957663263</v>
      </c>
    </row>
    <row r="15671" spans="2:4" x14ac:dyDescent="0.25">
      <c r="B15671" s="13">
        <v>15661</v>
      </c>
      <c r="C15671" s="9">
        <f t="shared" ca="1" si="488"/>
        <v>0.96015947585752337</v>
      </c>
      <c r="D15671" s="9">
        <f t="shared" ca="1" si="489"/>
        <v>205.05079415420403</v>
      </c>
    </row>
    <row r="15672" spans="2:4" x14ac:dyDescent="0.25">
      <c r="B15672" s="13">
        <v>15662</v>
      </c>
      <c r="C15672" s="9">
        <f t="shared" ca="1" si="488"/>
        <v>0.9800470579735342</v>
      </c>
      <c r="D15672" s="9">
        <f t="shared" ca="1" si="489"/>
        <v>211.09443580134933</v>
      </c>
    </row>
    <row r="15673" spans="2:4" x14ac:dyDescent="0.25">
      <c r="B15673" s="13">
        <v>15663</v>
      </c>
      <c r="C15673" s="9">
        <f t="shared" ca="1" si="488"/>
        <v>0.52693883233808281</v>
      </c>
      <c r="D15673" s="9">
        <f t="shared" ca="1" si="489"/>
        <v>171.35154074249053</v>
      </c>
    </row>
    <row r="15674" spans="2:4" x14ac:dyDescent="0.25">
      <c r="B15674" s="13">
        <v>15664</v>
      </c>
      <c r="C15674" s="9">
        <f t="shared" ca="1" si="488"/>
        <v>0.54885055304432107</v>
      </c>
      <c r="D15674" s="9">
        <f t="shared" ca="1" si="489"/>
        <v>172.45515595566638</v>
      </c>
    </row>
    <row r="15675" spans="2:4" x14ac:dyDescent="0.25">
      <c r="B15675" s="13">
        <v>15665</v>
      </c>
      <c r="C15675" s="9">
        <f t="shared" ca="1" si="488"/>
        <v>8.4974432876257722E-2</v>
      </c>
      <c r="D15675" s="9">
        <f t="shared" ca="1" si="489"/>
        <v>142.55263737245332</v>
      </c>
    </row>
    <row r="15676" spans="2:4" x14ac:dyDescent="0.25">
      <c r="B15676" s="13">
        <v>15666</v>
      </c>
      <c r="C15676" s="9">
        <f t="shared" ca="1" si="488"/>
        <v>0.3913097975437495</v>
      </c>
      <c r="D15676" s="9">
        <f t="shared" ca="1" si="489"/>
        <v>164.48186254610042</v>
      </c>
    </row>
    <row r="15677" spans="2:4" x14ac:dyDescent="0.25">
      <c r="B15677" s="13">
        <v>15667</v>
      </c>
      <c r="C15677" s="9">
        <f t="shared" ca="1" si="488"/>
        <v>0.57529132691544127</v>
      </c>
      <c r="D15677" s="9">
        <f t="shared" ca="1" si="489"/>
        <v>173.79723806610116</v>
      </c>
    </row>
    <row r="15678" spans="2:4" x14ac:dyDescent="0.25">
      <c r="B15678" s="13">
        <v>15668</v>
      </c>
      <c r="C15678" s="9">
        <f t="shared" ca="1" si="488"/>
        <v>0.65783717044447343</v>
      </c>
      <c r="D15678" s="9">
        <f t="shared" ca="1" si="489"/>
        <v>178.13135033268284</v>
      </c>
    </row>
    <row r="15679" spans="2:4" x14ac:dyDescent="0.25">
      <c r="B15679" s="13">
        <v>15669</v>
      </c>
      <c r="C15679" s="9">
        <f t="shared" ca="1" si="488"/>
        <v>0.25856691684743094</v>
      </c>
      <c r="D15679" s="9">
        <f t="shared" ca="1" si="489"/>
        <v>157.04460346520403</v>
      </c>
    </row>
    <row r="15680" spans="2:4" x14ac:dyDescent="0.25">
      <c r="B15680" s="13">
        <v>15670</v>
      </c>
      <c r="C15680" s="9">
        <f t="shared" ca="1" si="488"/>
        <v>0.58540831875730337</v>
      </c>
      <c r="D15680" s="9">
        <f t="shared" ca="1" si="489"/>
        <v>174.31498106735415</v>
      </c>
    </row>
    <row r="15681" spans="2:4" x14ac:dyDescent="0.25">
      <c r="B15681" s="13">
        <v>15671</v>
      </c>
      <c r="C15681" s="9">
        <f t="shared" ca="1" si="488"/>
        <v>0.60195729057509628</v>
      </c>
      <c r="D15681" s="9">
        <f t="shared" ca="1" si="489"/>
        <v>175.16833168318465</v>
      </c>
    </row>
    <row r="15682" spans="2:4" x14ac:dyDescent="0.25">
      <c r="B15682" s="13">
        <v>15672</v>
      </c>
      <c r="C15682" s="9">
        <f t="shared" ca="1" si="488"/>
        <v>0.44426524854863891</v>
      </c>
      <c r="D15682" s="9">
        <f t="shared" ca="1" si="489"/>
        <v>167.19672208058466</v>
      </c>
    </row>
    <row r="15683" spans="2:4" x14ac:dyDescent="0.25">
      <c r="B15683" s="13">
        <v>15673</v>
      </c>
      <c r="C15683" s="9">
        <f t="shared" ca="1" si="488"/>
        <v>0.11083567163553121</v>
      </c>
      <c r="D15683" s="9">
        <f t="shared" ca="1" si="489"/>
        <v>145.55808093515381</v>
      </c>
    </row>
    <row r="15684" spans="2:4" x14ac:dyDescent="0.25">
      <c r="B15684" s="13">
        <v>15674</v>
      </c>
      <c r="C15684" s="9">
        <f t="shared" ca="1" si="488"/>
        <v>0.46439592038800204</v>
      </c>
      <c r="D15684" s="9">
        <f t="shared" ca="1" si="489"/>
        <v>168.2127000673126</v>
      </c>
    </row>
    <row r="15685" spans="2:4" x14ac:dyDescent="0.25">
      <c r="B15685" s="13">
        <v>15675</v>
      </c>
      <c r="C15685" s="9">
        <f t="shared" ca="1" si="488"/>
        <v>0.38173848359658236</v>
      </c>
      <c r="D15685" s="9">
        <f t="shared" ca="1" si="489"/>
        <v>163.9816385073901</v>
      </c>
    </row>
    <row r="15686" spans="2:4" x14ac:dyDescent="0.25">
      <c r="B15686" s="13">
        <v>15676</v>
      </c>
      <c r="C15686" s="9">
        <f t="shared" ca="1" si="488"/>
        <v>5.4138868818737418E-2</v>
      </c>
      <c r="D15686" s="9">
        <f t="shared" ca="1" si="489"/>
        <v>137.88034841241623</v>
      </c>
    </row>
    <row r="15687" spans="2:4" x14ac:dyDescent="0.25">
      <c r="B15687" s="13">
        <v>15677</v>
      </c>
      <c r="C15687" s="9">
        <f t="shared" ca="1" si="488"/>
        <v>0.16657455881575289</v>
      </c>
      <c r="D15687" s="9">
        <f t="shared" ca="1" si="489"/>
        <v>150.64419433857748</v>
      </c>
    </row>
    <row r="15688" spans="2:4" x14ac:dyDescent="0.25">
      <c r="B15688" s="13">
        <v>15678</v>
      </c>
      <c r="C15688" s="9">
        <f t="shared" ca="1" si="488"/>
        <v>0.96889360988578921</v>
      </c>
      <c r="D15688" s="9">
        <f t="shared" ca="1" si="489"/>
        <v>207.29552406147508</v>
      </c>
    </row>
    <row r="15689" spans="2:4" x14ac:dyDescent="0.25">
      <c r="B15689" s="13">
        <v>15679</v>
      </c>
      <c r="C15689" s="9">
        <f t="shared" ca="1" si="488"/>
        <v>0.21500078487776131</v>
      </c>
      <c r="D15689" s="9">
        <f t="shared" ca="1" si="489"/>
        <v>154.21622067053249</v>
      </c>
    </row>
    <row r="15690" spans="2:4" x14ac:dyDescent="0.25">
      <c r="B15690" s="13">
        <v>15680</v>
      </c>
      <c r="C15690" s="9">
        <f t="shared" ca="1" si="488"/>
        <v>0.54375962213863949</v>
      </c>
      <c r="D15690" s="9">
        <f t="shared" ca="1" si="489"/>
        <v>172.19819989962554</v>
      </c>
    </row>
    <row r="15691" spans="2:4" x14ac:dyDescent="0.25">
      <c r="B15691" s="13">
        <v>15681</v>
      </c>
      <c r="C15691" s="9">
        <f t="shared" ca="1" si="488"/>
        <v>6.4688575391927516E-2</v>
      </c>
      <c r="D15691" s="9">
        <f t="shared" ca="1" si="489"/>
        <v>139.66874774270275</v>
      </c>
    </row>
    <row r="15692" spans="2:4" x14ac:dyDescent="0.25">
      <c r="B15692" s="13">
        <v>15682</v>
      </c>
      <c r="C15692" s="9">
        <f t="shared" ref="C15692:C15755" ca="1" si="490">RAND()</f>
        <v>0.46557729042216334</v>
      </c>
      <c r="D15692" s="9">
        <f t="shared" ref="D15692:D15755" ca="1" si="491">_xlfn.NORM.INV(C15692,$C$6,$C$7)</f>
        <v>168.27215432929103</v>
      </c>
    </row>
    <row r="15693" spans="2:4" x14ac:dyDescent="0.25">
      <c r="B15693" s="13">
        <v>15683</v>
      </c>
      <c r="C15693" s="9">
        <f t="shared" ca="1" si="490"/>
        <v>0.38500801975256094</v>
      </c>
      <c r="D15693" s="9">
        <f t="shared" ca="1" si="491"/>
        <v>164.15292168174616</v>
      </c>
    </row>
    <row r="15694" spans="2:4" x14ac:dyDescent="0.25">
      <c r="B15694" s="13">
        <v>15684</v>
      </c>
      <c r="C15694" s="9">
        <f t="shared" ca="1" si="490"/>
        <v>0.3327250091207703</v>
      </c>
      <c r="D15694" s="9">
        <f t="shared" ca="1" si="491"/>
        <v>161.35198073750556</v>
      </c>
    </row>
    <row r="15695" spans="2:4" x14ac:dyDescent="0.25">
      <c r="B15695" s="13">
        <v>15685</v>
      </c>
      <c r="C15695" s="9">
        <f t="shared" ca="1" si="490"/>
        <v>0.86012003361730982</v>
      </c>
      <c r="D15695" s="9">
        <f t="shared" ca="1" si="491"/>
        <v>191.61717578005431</v>
      </c>
    </row>
    <row r="15696" spans="2:4" x14ac:dyDescent="0.25">
      <c r="B15696" s="13">
        <v>15686</v>
      </c>
      <c r="C15696" s="9">
        <f t="shared" ca="1" si="490"/>
        <v>0.34204144491305344</v>
      </c>
      <c r="D15696" s="9">
        <f t="shared" ca="1" si="491"/>
        <v>161.86203958788198</v>
      </c>
    </row>
    <row r="15697" spans="2:4" x14ac:dyDescent="0.25">
      <c r="B15697" s="13">
        <v>15687</v>
      </c>
      <c r="C15697" s="9">
        <f t="shared" ca="1" si="490"/>
        <v>6.5681437443291246E-3</v>
      </c>
      <c r="D15697" s="9">
        <f t="shared" ca="1" si="491"/>
        <v>120.39894106409369</v>
      </c>
    </row>
    <row r="15698" spans="2:4" x14ac:dyDescent="0.25">
      <c r="B15698" s="13">
        <v>15688</v>
      </c>
      <c r="C15698" s="9">
        <f t="shared" ca="1" si="490"/>
        <v>0.30508015800563948</v>
      </c>
      <c r="D15698" s="9">
        <f t="shared" ca="1" si="491"/>
        <v>159.80310740587055</v>
      </c>
    </row>
    <row r="15699" spans="2:4" x14ac:dyDescent="0.25">
      <c r="B15699" s="13">
        <v>15689</v>
      </c>
      <c r="C15699" s="9">
        <f t="shared" ca="1" si="490"/>
        <v>0.66928034577010176</v>
      </c>
      <c r="D15699" s="9">
        <f t="shared" ca="1" si="491"/>
        <v>178.75853707418673</v>
      </c>
    </row>
    <row r="15700" spans="2:4" x14ac:dyDescent="0.25">
      <c r="B15700" s="13">
        <v>15690</v>
      </c>
      <c r="C15700" s="9">
        <f t="shared" ca="1" si="490"/>
        <v>0.44196801154056309</v>
      </c>
      <c r="D15700" s="9">
        <f t="shared" ca="1" si="491"/>
        <v>167.08037076652215</v>
      </c>
    </row>
    <row r="15701" spans="2:4" x14ac:dyDescent="0.25">
      <c r="B15701" s="13">
        <v>15691</v>
      </c>
      <c r="C15701" s="9">
        <f t="shared" ca="1" si="490"/>
        <v>0.87215513443949888</v>
      </c>
      <c r="D15701" s="9">
        <f t="shared" ca="1" si="491"/>
        <v>192.7327560075334</v>
      </c>
    </row>
    <row r="15702" spans="2:4" x14ac:dyDescent="0.25">
      <c r="B15702" s="13">
        <v>15692</v>
      </c>
      <c r="C15702" s="9">
        <f t="shared" ca="1" si="490"/>
        <v>0.62451116992789901</v>
      </c>
      <c r="D15702" s="9">
        <f t="shared" ca="1" si="491"/>
        <v>176.34701006570603</v>
      </c>
    </row>
    <row r="15703" spans="2:4" x14ac:dyDescent="0.25">
      <c r="B15703" s="13">
        <v>15693</v>
      </c>
      <c r="C15703" s="9">
        <f t="shared" ca="1" si="490"/>
        <v>2.3306538106102614E-3</v>
      </c>
      <c r="D15703" s="9">
        <f t="shared" ca="1" si="491"/>
        <v>113.40893964860078</v>
      </c>
    </row>
    <row r="15704" spans="2:4" x14ac:dyDescent="0.25">
      <c r="B15704" s="13">
        <v>15694</v>
      </c>
      <c r="C15704" s="9">
        <f t="shared" ca="1" si="490"/>
        <v>0.48893507996429308</v>
      </c>
      <c r="D15704" s="9">
        <f t="shared" ca="1" si="491"/>
        <v>169.44521603221591</v>
      </c>
    </row>
    <row r="15705" spans="2:4" x14ac:dyDescent="0.25">
      <c r="B15705" s="13">
        <v>15695</v>
      </c>
      <c r="C15705" s="9">
        <f t="shared" ca="1" si="490"/>
        <v>0.35291143088944699</v>
      </c>
      <c r="D15705" s="9">
        <f t="shared" ca="1" si="491"/>
        <v>162.45055981099472</v>
      </c>
    </row>
    <row r="15706" spans="2:4" x14ac:dyDescent="0.25">
      <c r="B15706" s="13">
        <v>15696</v>
      </c>
      <c r="C15706" s="9">
        <f t="shared" ca="1" si="490"/>
        <v>0.22606090169121407</v>
      </c>
      <c r="D15706" s="9">
        <f t="shared" ca="1" si="491"/>
        <v>154.96235267328242</v>
      </c>
    </row>
    <row r="15707" spans="2:4" x14ac:dyDescent="0.25">
      <c r="B15707" s="13">
        <v>15697</v>
      </c>
      <c r="C15707" s="9">
        <f t="shared" ca="1" si="490"/>
        <v>4.8126697821389453E-2</v>
      </c>
      <c r="D15707" s="9">
        <f t="shared" ca="1" si="491"/>
        <v>136.73409965506445</v>
      </c>
    </row>
    <row r="15708" spans="2:4" x14ac:dyDescent="0.25">
      <c r="B15708" s="13">
        <v>15698</v>
      </c>
      <c r="C15708" s="9">
        <f t="shared" ca="1" si="490"/>
        <v>0.43486642360749017</v>
      </c>
      <c r="D15708" s="9">
        <f t="shared" ca="1" si="491"/>
        <v>166.72004327607937</v>
      </c>
    </row>
    <row r="15709" spans="2:4" x14ac:dyDescent="0.25">
      <c r="B15709" s="13">
        <v>15699</v>
      </c>
      <c r="C15709" s="9">
        <f t="shared" ca="1" si="490"/>
        <v>0.9494508860194143</v>
      </c>
      <c r="D15709" s="9">
        <f t="shared" ca="1" si="491"/>
        <v>202.79105176047563</v>
      </c>
    </row>
    <row r="15710" spans="2:4" x14ac:dyDescent="0.25">
      <c r="B15710" s="13">
        <v>15700</v>
      </c>
      <c r="C15710" s="9">
        <f t="shared" ca="1" si="490"/>
        <v>0.28361935696307217</v>
      </c>
      <c r="D15710" s="9">
        <f t="shared" ca="1" si="491"/>
        <v>158.55754193987312</v>
      </c>
    </row>
    <row r="15711" spans="2:4" x14ac:dyDescent="0.25">
      <c r="B15711" s="13">
        <v>15701</v>
      </c>
      <c r="C15711" s="9">
        <f t="shared" ca="1" si="490"/>
        <v>0.7595050172986435</v>
      </c>
      <c r="D15711" s="9">
        <f t="shared" ca="1" si="491"/>
        <v>184.09422446692508</v>
      </c>
    </row>
    <row r="15712" spans="2:4" x14ac:dyDescent="0.25">
      <c r="B15712" s="13">
        <v>15702</v>
      </c>
      <c r="C15712" s="9">
        <f t="shared" ca="1" si="490"/>
        <v>0.91104511300039126</v>
      </c>
      <c r="D15712" s="9">
        <f t="shared" ca="1" si="491"/>
        <v>196.94437605087251</v>
      </c>
    </row>
    <row r="15713" spans="2:4" x14ac:dyDescent="0.25">
      <c r="B15713" s="13">
        <v>15703</v>
      </c>
      <c r="C15713" s="9">
        <f t="shared" ca="1" si="490"/>
        <v>0.51764474969356467</v>
      </c>
      <c r="D15713" s="9">
        <f t="shared" ca="1" si="491"/>
        <v>170.88486516710367</v>
      </c>
    </row>
    <row r="15714" spans="2:4" x14ac:dyDescent="0.25">
      <c r="B15714" s="13">
        <v>15704</v>
      </c>
      <c r="C15714" s="9">
        <f t="shared" ca="1" si="490"/>
        <v>1.8483838591169088E-2</v>
      </c>
      <c r="D15714" s="9">
        <f t="shared" ca="1" si="491"/>
        <v>128.27758293138345</v>
      </c>
    </row>
    <row r="15715" spans="2:4" x14ac:dyDescent="0.25">
      <c r="B15715" s="13">
        <v>15705</v>
      </c>
      <c r="C15715" s="9">
        <f t="shared" ca="1" si="490"/>
        <v>0.25938158276213952</v>
      </c>
      <c r="D15715" s="9">
        <f t="shared" ca="1" si="491"/>
        <v>157.09493754273893</v>
      </c>
    </row>
    <row r="15716" spans="2:4" x14ac:dyDescent="0.25">
      <c r="B15716" s="13">
        <v>15706</v>
      </c>
      <c r="C15716" s="9">
        <f t="shared" ca="1" si="490"/>
        <v>0.28216073985690249</v>
      </c>
      <c r="D15716" s="9">
        <f t="shared" ca="1" si="491"/>
        <v>158.47130848927384</v>
      </c>
    </row>
    <row r="15717" spans="2:4" x14ac:dyDescent="0.25">
      <c r="B15717" s="13">
        <v>15707</v>
      </c>
      <c r="C15717" s="9">
        <f t="shared" ca="1" si="490"/>
        <v>0.70136109154540494</v>
      </c>
      <c r="D15717" s="9">
        <f t="shared" ca="1" si="491"/>
        <v>180.56638373376359</v>
      </c>
    </row>
    <row r="15718" spans="2:4" x14ac:dyDescent="0.25">
      <c r="B15718" s="13">
        <v>15708</v>
      </c>
      <c r="C15718" s="9">
        <f t="shared" ca="1" si="490"/>
        <v>5.5611483961307884E-2</v>
      </c>
      <c r="D15718" s="9">
        <f t="shared" ca="1" si="491"/>
        <v>138.14559546702313</v>
      </c>
    </row>
    <row r="15719" spans="2:4" x14ac:dyDescent="0.25">
      <c r="B15719" s="13">
        <v>15709</v>
      </c>
      <c r="C15719" s="9">
        <f t="shared" ca="1" si="490"/>
        <v>0.94076416677850572</v>
      </c>
      <c r="D15719" s="9">
        <f t="shared" ca="1" si="491"/>
        <v>201.22441570339339</v>
      </c>
    </row>
    <row r="15720" spans="2:4" x14ac:dyDescent="0.25">
      <c r="B15720" s="13">
        <v>15710</v>
      </c>
      <c r="C15720" s="9">
        <f t="shared" ca="1" si="490"/>
        <v>9.7889804428240468E-2</v>
      </c>
      <c r="D15720" s="9">
        <f t="shared" ca="1" si="491"/>
        <v>144.12661023466816</v>
      </c>
    </row>
    <row r="15721" spans="2:4" x14ac:dyDescent="0.25">
      <c r="B15721" s="13">
        <v>15711</v>
      </c>
      <c r="C15721" s="9">
        <f t="shared" ca="1" si="490"/>
        <v>0.57474663241579171</v>
      </c>
      <c r="D15721" s="9">
        <f t="shared" ca="1" si="491"/>
        <v>173.76943815700201</v>
      </c>
    </row>
    <row r="15722" spans="2:4" x14ac:dyDescent="0.25">
      <c r="B15722" s="13">
        <v>15712</v>
      </c>
      <c r="C15722" s="9">
        <f t="shared" ca="1" si="490"/>
        <v>0.72904325838719997</v>
      </c>
      <c r="D15722" s="9">
        <f t="shared" ca="1" si="491"/>
        <v>182.19843985085024</v>
      </c>
    </row>
    <row r="15723" spans="2:4" x14ac:dyDescent="0.25">
      <c r="B15723" s="13">
        <v>15713</v>
      </c>
      <c r="C15723" s="9">
        <f t="shared" ca="1" si="490"/>
        <v>0.64099587612468145</v>
      </c>
      <c r="D15723" s="9">
        <f t="shared" ca="1" si="491"/>
        <v>177.22244000063492</v>
      </c>
    </row>
    <row r="15724" spans="2:4" x14ac:dyDescent="0.25">
      <c r="B15724" s="13">
        <v>15714</v>
      </c>
      <c r="C15724" s="9">
        <f t="shared" ca="1" si="490"/>
        <v>7.1924196838522692E-2</v>
      </c>
      <c r="D15724" s="9">
        <f t="shared" ca="1" si="491"/>
        <v>140.76782050930626</v>
      </c>
    </row>
    <row r="15725" spans="2:4" x14ac:dyDescent="0.25">
      <c r="B15725" s="13">
        <v>15715</v>
      </c>
      <c r="C15725" s="9">
        <f t="shared" ca="1" si="490"/>
        <v>5.2382438019428323E-2</v>
      </c>
      <c r="D15725" s="9">
        <f t="shared" ca="1" si="491"/>
        <v>137.55640591561257</v>
      </c>
    </row>
    <row r="15726" spans="2:4" x14ac:dyDescent="0.25">
      <c r="B15726" s="13">
        <v>15716</v>
      </c>
      <c r="C15726" s="9">
        <f t="shared" ca="1" si="490"/>
        <v>0.48993995868612206</v>
      </c>
      <c r="D15726" s="9">
        <f t="shared" ca="1" si="491"/>
        <v>169.49561085805831</v>
      </c>
    </row>
    <row r="15727" spans="2:4" x14ac:dyDescent="0.25">
      <c r="B15727" s="13">
        <v>15717</v>
      </c>
      <c r="C15727" s="9">
        <f t="shared" ca="1" si="490"/>
        <v>0.85313757908871202</v>
      </c>
      <c r="D15727" s="9">
        <f t="shared" ca="1" si="491"/>
        <v>190.99970728395596</v>
      </c>
    </row>
    <row r="15728" spans="2:4" x14ac:dyDescent="0.25">
      <c r="B15728" s="13">
        <v>15718</v>
      </c>
      <c r="C15728" s="9">
        <f t="shared" ca="1" si="490"/>
        <v>0.68359003010714059</v>
      </c>
      <c r="D15728" s="9">
        <f t="shared" ca="1" si="491"/>
        <v>179.55523074422504</v>
      </c>
    </row>
    <row r="15729" spans="2:4" x14ac:dyDescent="0.25">
      <c r="B15729" s="13">
        <v>15719</v>
      </c>
      <c r="C15729" s="9">
        <f t="shared" ca="1" si="490"/>
        <v>0.95956141486425106</v>
      </c>
      <c r="D15729" s="9">
        <f t="shared" ca="1" si="491"/>
        <v>204.91238094281331</v>
      </c>
    </row>
    <row r="15730" spans="2:4" x14ac:dyDescent="0.25">
      <c r="B15730" s="13">
        <v>15720</v>
      </c>
      <c r="C15730" s="9">
        <f t="shared" ca="1" si="490"/>
        <v>0.32421677745995325</v>
      </c>
      <c r="D15730" s="9">
        <f t="shared" ca="1" si="491"/>
        <v>160.88121196770047</v>
      </c>
    </row>
    <row r="15731" spans="2:4" x14ac:dyDescent="0.25">
      <c r="B15731" s="13">
        <v>15721</v>
      </c>
      <c r="C15731" s="9">
        <f t="shared" ca="1" si="490"/>
        <v>0.36282265075608156</v>
      </c>
      <c r="D15731" s="9">
        <f t="shared" ca="1" si="491"/>
        <v>162.98151828875618</v>
      </c>
    </row>
    <row r="15732" spans="2:4" x14ac:dyDescent="0.25">
      <c r="B15732" s="13">
        <v>15722</v>
      </c>
      <c r="C15732" s="9">
        <f t="shared" ca="1" si="490"/>
        <v>0.41368107316030145</v>
      </c>
      <c r="D15732" s="9">
        <f t="shared" ca="1" si="491"/>
        <v>165.63828105388129</v>
      </c>
    </row>
    <row r="15733" spans="2:4" x14ac:dyDescent="0.25">
      <c r="B15733" s="13">
        <v>15723</v>
      </c>
      <c r="C15733" s="9">
        <f t="shared" ca="1" si="490"/>
        <v>0.53802969290217617</v>
      </c>
      <c r="D15733" s="9">
        <f t="shared" ca="1" si="491"/>
        <v>171.90942275666185</v>
      </c>
    </row>
    <row r="15734" spans="2:4" x14ac:dyDescent="0.25">
      <c r="B15734" s="13">
        <v>15724</v>
      </c>
      <c r="C15734" s="9">
        <f t="shared" ca="1" si="490"/>
        <v>0.12998607270888529</v>
      </c>
      <c r="D15734" s="9">
        <f t="shared" ca="1" si="491"/>
        <v>147.47086064970782</v>
      </c>
    </row>
    <row r="15735" spans="2:4" x14ac:dyDescent="0.25">
      <c r="B15735" s="13">
        <v>15725</v>
      </c>
      <c r="C15735" s="9">
        <f t="shared" ca="1" si="490"/>
        <v>0.88756856262714134</v>
      </c>
      <c r="D15735" s="9">
        <f t="shared" ca="1" si="491"/>
        <v>194.27397013814516</v>
      </c>
    </row>
    <row r="15736" spans="2:4" x14ac:dyDescent="0.25">
      <c r="B15736" s="13">
        <v>15726</v>
      </c>
      <c r="C15736" s="9">
        <f t="shared" ca="1" si="490"/>
        <v>0.5574551802406521</v>
      </c>
      <c r="D15736" s="9">
        <f t="shared" ca="1" si="491"/>
        <v>172.89040569906305</v>
      </c>
    </row>
    <row r="15737" spans="2:4" x14ac:dyDescent="0.25">
      <c r="B15737" s="13">
        <v>15727</v>
      </c>
      <c r="C15737" s="9">
        <f t="shared" ca="1" si="490"/>
        <v>0.4424311762521651</v>
      </c>
      <c r="D15737" s="9">
        <f t="shared" ca="1" si="491"/>
        <v>167.10383713218744</v>
      </c>
    </row>
    <row r="15738" spans="2:4" x14ac:dyDescent="0.25">
      <c r="B15738" s="13">
        <v>15728</v>
      </c>
      <c r="C15738" s="9">
        <f t="shared" ca="1" si="490"/>
        <v>0.75953490490409203</v>
      </c>
      <c r="D15738" s="9">
        <f t="shared" ca="1" si="491"/>
        <v>184.09614519089595</v>
      </c>
    </row>
    <row r="15739" spans="2:4" x14ac:dyDescent="0.25">
      <c r="B15739" s="13">
        <v>15729</v>
      </c>
      <c r="C15739" s="9">
        <f t="shared" ca="1" si="490"/>
        <v>0.37156659773259404</v>
      </c>
      <c r="D15739" s="9">
        <f t="shared" ca="1" si="491"/>
        <v>163.44585961065593</v>
      </c>
    </row>
    <row r="15740" spans="2:4" x14ac:dyDescent="0.25">
      <c r="B15740" s="13">
        <v>15730</v>
      </c>
      <c r="C15740" s="9">
        <f t="shared" ca="1" si="490"/>
        <v>0.82156256733620514</v>
      </c>
      <c r="D15740" s="9">
        <f t="shared" ca="1" si="491"/>
        <v>188.42672636082597</v>
      </c>
    </row>
    <row r="15741" spans="2:4" x14ac:dyDescent="0.25">
      <c r="B15741" s="13">
        <v>15731</v>
      </c>
      <c r="C15741" s="9">
        <f t="shared" ca="1" si="490"/>
        <v>8.1312508054313448E-2</v>
      </c>
      <c r="D15741" s="9">
        <f t="shared" ca="1" si="491"/>
        <v>142.07405596485236</v>
      </c>
    </row>
    <row r="15742" spans="2:4" x14ac:dyDescent="0.25">
      <c r="B15742" s="13">
        <v>15732</v>
      </c>
      <c r="C15742" s="9">
        <f t="shared" ca="1" si="490"/>
        <v>0.207778175332612</v>
      </c>
      <c r="D15742" s="9">
        <f t="shared" ca="1" si="491"/>
        <v>153.71690661939505</v>
      </c>
    </row>
    <row r="15743" spans="2:4" x14ac:dyDescent="0.25">
      <c r="B15743" s="13">
        <v>15733</v>
      </c>
      <c r="C15743" s="9">
        <f t="shared" ca="1" si="490"/>
        <v>0.78899941726662903</v>
      </c>
      <c r="D15743" s="9">
        <f t="shared" ca="1" si="491"/>
        <v>186.05908543948465</v>
      </c>
    </row>
    <row r="15744" spans="2:4" x14ac:dyDescent="0.25">
      <c r="B15744" s="13">
        <v>15734</v>
      </c>
      <c r="C15744" s="9">
        <f t="shared" ca="1" si="490"/>
        <v>0.16747092758854487</v>
      </c>
      <c r="D15744" s="9">
        <f t="shared" ca="1" si="491"/>
        <v>150.71584801370935</v>
      </c>
    </row>
    <row r="15745" spans="2:4" x14ac:dyDescent="0.25">
      <c r="B15745" s="13">
        <v>15735</v>
      </c>
      <c r="C15745" s="9">
        <f t="shared" ca="1" si="490"/>
        <v>0.82434036840254654</v>
      </c>
      <c r="D15745" s="9">
        <f t="shared" ca="1" si="491"/>
        <v>188.64066805631205</v>
      </c>
    </row>
    <row r="15746" spans="2:4" x14ac:dyDescent="0.25">
      <c r="B15746" s="13">
        <v>15736</v>
      </c>
      <c r="C15746" s="9">
        <f t="shared" ca="1" si="490"/>
        <v>0.79358010034770454</v>
      </c>
      <c r="D15746" s="9">
        <f t="shared" ca="1" si="491"/>
        <v>186.37812866182321</v>
      </c>
    </row>
    <row r="15747" spans="2:4" x14ac:dyDescent="0.25">
      <c r="B15747" s="13">
        <v>15737</v>
      </c>
      <c r="C15747" s="9">
        <f t="shared" ca="1" si="490"/>
        <v>0.12575294935720382</v>
      </c>
      <c r="D15747" s="9">
        <f t="shared" ca="1" si="491"/>
        <v>147.06601297573232</v>
      </c>
    </row>
    <row r="15748" spans="2:4" x14ac:dyDescent="0.25">
      <c r="B15748" s="13">
        <v>15738</v>
      </c>
      <c r="C15748" s="9">
        <f t="shared" ca="1" si="490"/>
        <v>0.92743704477489164</v>
      </c>
      <c r="D15748" s="9">
        <f t="shared" ca="1" si="491"/>
        <v>199.13930951659393</v>
      </c>
    </row>
    <row r="15749" spans="2:4" x14ac:dyDescent="0.25">
      <c r="B15749" s="13">
        <v>15739</v>
      </c>
      <c r="C15749" s="9">
        <f t="shared" ca="1" si="490"/>
        <v>0.27429292415141737</v>
      </c>
      <c r="D15749" s="9">
        <f t="shared" ca="1" si="491"/>
        <v>158.00238907779325</v>
      </c>
    </row>
    <row r="15750" spans="2:4" x14ac:dyDescent="0.25">
      <c r="B15750" s="13">
        <v>15740</v>
      </c>
      <c r="C15750" s="9">
        <f t="shared" ca="1" si="490"/>
        <v>0.17935843133178075</v>
      </c>
      <c r="D15750" s="9">
        <f t="shared" ca="1" si="491"/>
        <v>151.64374334391698</v>
      </c>
    </row>
    <row r="15751" spans="2:4" x14ac:dyDescent="0.25">
      <c r="B15751" s="13">
        <v>15741</v>
      </c>
      <c r="C15751" s="9">
        <f t="shared" ca="1" si="490"/>
        <v>0.69103319724747958</v>
      </c>
      <c r="D15751" s="9">
        <f t="shared" ca="1" si="491"/>
        <v>179.97562194821714</v>
      </c>
    </row>
    <row r="15752" spans="2:4" x14ac:dyDescent="0.25">
      <c r="B15752" s="13">
        <v>15742</v>
      </c>
      <c r="C15752" s="9">
        <f t="shared" ca="1" si="490"/>
        <v>0.95262891143931483</v>
      </c>
      <c r="D15752" s="9">
        <f t="shared" ca="1" si="491"/>
        <v>203.41792451805105</v>
      </c>
    </row>
    <row r="15753" spans="2:4" x14ac:dyDescent="0.25">
      <c r="B15753" s="13">
        <v>15743</v>
      </c>
      <c r="C15753" s="9">
        <f t="shared" ca="1" si="490"/>
        <v>0.70622747984239387</v>
      </c>
      <c r="D15753" s="9">
        <f t="shared" ca="1" si="491"/>
        <v>180.84794016202164</v>
      </c>
    </row>
    <row r="15754" spans="2:4" x14ac:dyDescent="0.25">
      <c r="B15754" s="13">
        <v>15744</v>
      </c>
      <c r="C15754" s="9">
        <f t="shared" ca="1" si="490"/>
        <v>0.33315543101707501</v>
      </c>
      <c r="D15754" s="9">
        <f t="shared" ca="1" si="491"/>
        <v>161.37566737039458</v>
      </c>
    </row>
    <row r="15755" spans="2:4" x14ac:dyDescent="0.25">
      <c r="B15755" s="13">
        <v>15745</v>
      </c>
      <c r="C15755" s="9">
        <f t="shared" ca="1" si="490"/>
        <v>0.14332128528011079</v>
      </c>
      <c r="D15755" s="9">
        <f t="shared" ca="1" si="491"/>
        <v>148.68968360454329</v>
      </c>
    </row>
    <row r="15756" spans="2:4" x14ac:dyDescent="0.25">
      <c r="B15756" s="13">
        <v>15746</v>
      </c>
      <c r="C15756" s="9">
        <f t="shared" ref="C15756:C15819" ca="1" si="492">RAND()</f>
        <v>0.83279281698275243</v>
      </c>
      <c r="D15756" s="9">
        <f t="shared" ref="D15756:D15819" ca="1" si="493">_xlfn.NORM.INV(C15756,$C$6,$C$7)</f>
        <v>189.30520939617125</v>
      </c>
    </row>
    <row r="15757" spans="2:4" x14ac:dyDescent="0.25">
      <c r="B15757" s="13">
        <v>15747</v>
      </c>
      <c r="C15757" s="9">
        <f t="shared" ca="1" si="492"/>
        <v>2.0100853104517258E-2</v>
      </c>
      <c r="D15757" s="9">
        <f t="shared" ca="1" si="493"/>
        <v>128.96659219051983</v>
      </c>
    </row>
    <row r="15758" spans="2:4" x14ac:dyDescent="0.25">
      <c r="B15758" s="13">
        <v>15748</v>
      </c>
      <c r="C15758" s="9">
        <f t="shared" ca="1" si="492"/>
        <v>0.16239068355130859</v>
      </c>
      <c r="D15758" s="9">
        <f t="shared" ca="1" si="493"/>
        <v>150.30640355583793</v>
      </c>
    </row>
    <row r="15759" spans="2:4" x14ac:dyDescent="0.25">
      <c r="B15759" s="13">
        <v>15749</v>
      </c>
      <c r="C15759" s="9">
        <f t="shared" ca="1" si="492"/>
        <v>0.75373020690803316</v>
      </c>
      <c r="D15759" s="9">
        <f t="shared" ca="1" si="493"/>
        <v>183.72550395218985</v>
      </c>
    </row>
    <row r="15760" spans="2:4" x14ac:dyDescent="0.25">
      <c r="B15760" s="13">
        <v>15750</v>
      </c>
      <c r="C15760" s="9">
        <f t="shared" ca="1" si="492"/>
        <v>0.55172789473077433</v>
      </c>
      <c r="D15760" s="9">
        <f t="shared" ca="1" si="493"/>
        <v>172.60056160292589</v>
      </c>
    </row>
    <row r="15761" spans="2:4" x14ac:dyDescent="0.25">
      <c r="B15761" s="13">
        <v>15751</v>
      </c>
      <c r="C15761" s="9">
        <f t="shared" ca="1" si="492"/>
        <v>0.89139307317984529</v>
      </c>
      <c r="D15761" s="9">
        <f t="shared" ca="1" si="493"/>
        <v>194.67941232862435</v>
      </c>
    </row>
    <row r="15762" spans="2:4" x14ac:dyDescent="0.25">
      <c r="B15762" s="13">
        <v>15752</v>
      </c>
      <c r="C15762" s="9">
        <f t="shared" ca="1" si="492"/>
        <v>0.30137231867955938</v>
      </c>
      <c r="D15762" s="9">
        <f t="shared" ca="1" si="493"/>
        <v>159.59084698563336</v>
      </c>
    </row>
    <row r="15763" spans="2:4" x14ac:dyDescent="0.25">
      <c r="B15763" s="13">
        <v>15753</v>
      </c>
      <c r="C15763" s="9">
        <f t="shared" ca="1" si="492"/>
        <v>0.25329420423377835</v>
      </c>
      <c r="D15763" s="9">
        <f t="shared" ca="1" si="493"/>
        <v>156.71681552688017</v>
      </c>
    </row>
    <row r="15764" spans="2:4" x14ac:dyDescent="0.25">
      <c r="B15764" s="13">
        <v>15754</v>
      </c>
      <c r="C15764" s="9">
        <f t="shared" ca="1" si="492"/>
        <v>0.20455492380663176</v>
      </c>
      <c r="D15764" s="9">
        <f t="shared" ca="1" si="493"/>
        <v>153.49077760739829</v>
      </c>
    </row>
    <row r="15765" spans="2:4" x14ac:dyDescent="0.25">
      <c r="B15765" s="13">
        <v>15755</v>
      </c>
      <c r="C15765" s="9">
        <f t="shared" ca="1" si="492"/>
        <v>0.82212985024285945</v>
      </c>
      <c r="D15765" s="9">
        <f t="shared" ca="1" si="493"/>
        <v>188.4702457683083</v>
      </c>
    </row>
    <row r="15766" spans="2:4" x14ac:dyDescent="0.25">
      <c r="B15766" s="13">
        <v>15756</v>
      </c>
      <c r="C15766" s="9">
        <f t="shared" ca="1" si="492"/>
        <v>0.59073703402986011</v>
      </c>
      <c r="D15766" s="9">
        <f t="shared" ca="1" si="493"/>
        <v>174.58882619273786</v>
      </c>
    </row>
    <row r="15767" spans="2:4" x14ac:dyDescent="0.25">
      <c r="B15767" s="13">
        <v>15757</v>
      </c>
      <c r="C15767" s="9">
        <f t="shared" ca="1" si="492"/>
        <v>0.23567620887526808</v>
      </c>
      <c r="D15767" s="9">
        <f t="shared" ca="1" si="493"/>
        <v>155.59439355140452</v>
      </c>
    </row>
    <row r="15768" spans="2:4" x14ac:dyDescent="0.25">
      <c r="B15768" s="13">
        <v>15758</v>
      </c>
      <c r="C15768" s="9">
        <f t="shared" ca="1" si="492"/>
        <v>0.20371753159146055</v>
      </c>
      <c r="D15768" s="9">
        <f t="shared" ca="1" si="493"/>
        <v>153.43168405589111</v>
      </c>
    </row>
    <row r="15769" spans="2:4" x14ac:dyDescent="0.25">
      <c r="B15769" s="13">
        <v>15759</v>
      </c>
      <c r="C15769" s="9">
        <f t="shared" ca="1" si="492"/>
        <v>0.87533050458825845</v>
      </c>
      <c r="D15769" s="9">
        <f t="shared" ca="1" si="493"/>
        <v>193.03912796626167</v>
      </c>
    </row>
    <row r="15770" spans="2:4" x14ac:dyDescent="0.25">
      <c r="B15770" s="13">
        <v>15760</v>
      </c>
      <c r="C15770" s="9">
        <f t="shared" ca="1" si="492"/>
        <v>0.45226876753723722</v>
      </c>
      <c r="D15770" s="9">
        <f t="shared" ca="1" si="493"/>
        <v>167.60137312822062</v>
      </c>
    </row>
    <row r="15771" spans="2:4" x14ac:dyDescent="0.25">
      <c r="B15771" s="13">
        <v>15761</v>
      </c>
      <c r="C15771" s="9">
        <f t="shared" ca="1" si="492"/>
        <v>0.69099070153268682</v>
      </c>
      <c r="D15771" s="9">
        <f t="shared" ca="1" si="493"/>
        <v>179.97320940858765</v>
      </c>
    </row>
    <row r="15772" spans="2:4" x14ac:dyDescent="0.25">
      <c r="B15772" s="13">
        <v>15762</v>
      </c>
      <c r="C15772" s="9">
        <f t="shared" ca="1" si="492"/>
        <v>0.15219904189061162</v>
      </c>
      <c r="D15772" s="9">
        <f t="shared" ca="1" si="493"/>
        <v>149.45904939969819</v>
      </c>
    </row>
    <row r="15773" spans="2:4" x14ac:dyDescent="0.25">
      <c r="B15773" s="13">
        <v>15763</v>
      </c>
      <c r="C15773" s="9">
        <f t="shared" ca="1" si="492"/>
        <v>0.92751838319446267</v>
      </c>
      <c r="D15773" s="9">
        <f t="shared" ca="1" si="493"/>
        <v>199.15110053042616</v>
      </c>
    </row>
    <row r="15774" spans="2:4" x14ac:dyDescent="0.25">
      <c r="B15774" s="13">
        <v>15764</v>
      </c>
      <c r="C15774" s="9">
        <f t="shared" ca="1" si="492"/>
        <v>0.31016756273034651</v>
      </c>
      <c r="D15774" s="9">
        <f t="shared" ca="1" si="493"/>
        <v>160.09249113042645</v>
      </c>
    </row>
    <row r="15775" spans="2:4" x14ac:dyDescent="0.25">
      <c r="B15775" s="13">
        <v>15765</v>
      </c>
      <c r="C15775" s="9">
        <f t="shared" ca="1" si="492"/>
        <v>0.1333201289573025</v>
      </c>
      <c r="D15775" s="9">
        <f t="shared" ca="1" si="493"/>
        <v>147.7833408727524</v>
      </c>
    </row>
    <row r="15776" spans="2:4" x14ac:dyDescent="0.25">
      <c r="B15776" s="13">
        <v>15766</v>
      </c>
      <c r="C15776" s="9">
        <f t="shared" ca="1" si="492"/>
        <v>4.0331779423756542E-2</v>
      </c>
      <c r="D15776" s="9">
        <f t="shared" ca="1" si="493"/>
        <v>135.06302282381944</v>
      </c>
    </row>
    <row r="15777" spans="2:4" x14ac:dyDescent="0.25">
      <c r="B15777" s="13">
        <v>15767</v>
      </c>
      <c r="C15777" s="9">
        <f t="shared" ca="1" si="492"/>
        <v>0.54476167784695795</v>
      </c>
      <c r="D15777" s="9">
        <f t="shared" ca="1" si="493"/>
        <v>172.24874694329321</v>
      </c>
    </row>
    <row r="15778" spans="2:4" x14ac:dyDescent="0.25">
      <c r="B15778" s="13">
        <v>15768</v>
      </c>
      <c r="C15778" s="9">
        <f t="shared" ca="1" si="492"/>
        <v>9.5529753204244394E-2</v>
      </c>
      <c r="D15778" s="9">
        <f t="shared" ca="1" si="493"/>
        <v>143.85097530112427</v>
      </c>
    </row>
    <row r="15779" spans="2:4" x14ac:dyDescent="0.25">
      <c r="B15779" s="13">
        <v>15769</v>
      </c>
      <c r="C15779" s="9">
        <f t="shared" ca="1" si="492"/>
        <v>0.81312139560452557</v>
      </c>
      <c r="D15779" s="9">
        <f t="shared" ca="1" si="493"/>
        <v>187.7891516970646</v>
      </c>
    </row>
    <row r="15780" spans="2:4" x14ac:dyDescent="0.25">
      <c r="B15780" s="13">
        <v>15770</v>
      </c>
      <c r="C15780" s="9">
        <f t="shared" ca="1" si="492"/>
        <v>0.16487441235043954</v>
      </c>
      <c r="D15780" s="9">
        <f t="shared" ca="1" si="493"/>
        <v>150.50760143449008</v>
      </c>
    </row>
    <row r="15781" spans="2:4" x14ac:dyDescent="0.25">
      <c r="B15781" s="13">
        <v>15771</v>
      </c>
      <c r="C15781" s="9">
        <f t="shared" ca="1" si="492"/>
        <v>0.57277431274881607</v>
      </c>
      <c r="D15781" s="9">
        <f t="shared" ca="1" si="493"/>
        <v>173.66883615611437</v>
      </c>
    </row>
    <row r="15782" spans="2:4" x14ac:dyDescent="0.25">
      <c r="B15782" s="13">
        <v>15772</v>
      </c>
      <c r="C15782" s="9">
        <f t="shared" ca="1" si="492"/>
        <v>0.96480939214385575</v>
      </c>
      <c r="D15782" s="9">
        <f t="shared" ca="1" si="493"/>
        <v>206.18898783751635</v>
      </c>
    </row>
    <row r="15783" spans="2:4" x14ac:dyDescent="0.25">
      <c r="B15783" s="13">
        <v>15773</v>
      </c>
      <c r="C15783" s="9">
        <f t="shared" ca="1" si="492"/>
        <v>4.9932105476421351E-2</v>
      </c>
      <c r="D15783" s="9">
        <f t="shared" ca="1" si="493"/>
        <v>137.08975426239084</v>
      </c>
    </row>
    <row r="15784" spans="2:4" x14ac:dyDescent="0.25">
      <c r="B15784" s="13">
        <v>15774</v>
      </c>
      <c r="C15784" s="9">
        <f t="shared" ca="1" si="492"/>
        <v>0.59965300998403726</v>
      </c>
      <c r="D15784" s="9">
        <f t="shared" ca="1" si="493"/>
        <v>175.04898128639934</v>
      </c>
    </row>
    <row r="15785" spans="2:4" x14ac:dyDescent="0.25">
      <c r="B15785" s="13">
        <v>15775</v>
      </c>
      <c r="C15785" s="9">
        <f t="shared" ca="1" si="492"/>
        <v>0.82314695948966332</v>
      </c>
      <c r="D15785" s="9">
        <f t="shared" ca="1" si="493"/>
        <v>188.54849362107433</v>
      </c>
    </row>
    <row r="15786" spans="2:4" x14ac:dyDescent="0.25">
      <c r="B15786" s="13">
        <v>15776</v>
      </c>
      <c r="C15786" s="9">
        <f t="shared" ca="1" si="492"/>
        <v>0.49856192250349718</v>
      </c>
      <c r="D15786" s="9">
        <f t="shared" ca="1" si="493"/>
        <v>169.92790532958915</v>
      </c>
    </row>
    <row r="15787" spans="2:4" x14ac:dyDescent="0.25">
      <c r="B15787" s="13">
        <v>15777</v>
      </c>
      <c r="C15787" s="9">
        <f t="shared" ca="1" si="492"/>
        <v>0.67543443206503773</v>
      </c>
      <c r="D15787" s="9">
        <f t="shared" ca="1" si="493"/>
        <v>179.09939126660458</v>
      </c>
    </row>
    <row r="15788" spans="2:4" x14ac:dyDescent="0.25">
      <c r="B15788" s="13">
        <v>15778</v>
      </c>
      <c r="C15788" s="9">
        <f t="shared" ca="1" si="492"/>
        <v>0.59447298457904763</v>
      </c>
      <c r="D15788" s="9">
        <f t="shared" ca="1" si="493"/>
        <v>174.78132966341613</v>
      </c>
    </row>
    <row r="15789" spans="2:4" x14ac:dyDescent="0.25">
      <c r="B15789" s="13">
        <v>15779</v>
      </c>
      <c r="C15789" s="9">
        <f t="shared" ca="1" si="492"/>
        <v>0.16587594036671838</v>
      </c>
      <c r="D15789" s="9">
        <f t="shared" ca="1" si="493"/>
        <v>150.58817563408175</v>
      </c>
    </row>
    <row r="15790" spans="2:4" x14ac:dyDescent="0.25">
      <c r="B15790" s="13">
        <v>15780</v>
      </c>
      <c r="C15790" s="9">
        <f t="shared" ca="1" si="492"/>
        <v>0.27197295634309937</v>
      </c>
      <c r="D15790" s="9">
        <f t="shared" ca="1" si="493"/>
        <v>157.86286289125448</v>
      </c>
    </row>
    <row r="15791" spans="2:4" x14ac:dyDescent="0.25">
      <c r="B15791" s="13">
        <v>15781</v>
      </c>
      <c r="C15791" s="9">
        <f t="shared" ca="1" si="492"/>
        <v>0.66230399099338022</v>
      </c>
      <c r="D15791" s="9">
        <f t="shared" ca="1" si="493"/>
        <v>178.37518694232728</v>
      </c>
    </row>
    <row r="15792" spans="2:4" x14ac:dyDescent="0.25">
      <c r="B15792" s="13">
        <v>15782</v>
      </c>
      <c r="C15792" s="9">
        <f t="shared" ca="1" si="492"/>
        <v>0.91998717929653884</v>
      </c>
      <c r="D15792" s="9">
        <f t="shared" ca="1" si="493"/>
        <v>198.09970654725501</v>
      </c>
    </row>
    <row r="15793" spans="2:4" x14ac:dyDescent="0.25">
      <c r="B15793" s="13">
        <v>15783</v>
      </c>
      <c r="C15793" s="9">
        <f t="shared" ca="1" si="492"/>
        <v>0.51207970625400467</v>
      </c>
      <c r="D15793" s="9">
        <f t="shared" ca="1" si="493"/>
        <v>170.60567923209692</v>
      </c>
    </row>
    <row r="15794" spans="2:4" x14ac:dyDescent="0.25">
      <c r="B15794" s="13">
        <v>15784</v>
      </c>
      <c r="C15794" s="9">
        <f t="shared" ca="1" si="492"/>
        <v>0.65478108600287832</v>
      </c>
      <c r="D15794" s="9">
        <f t="shared" ca="1" si="493"/>
        <v>177.96521938316053</v>
      </c>
    </row>
    <row r="15795" spans="2:4" x14ac:dyDescent="0.25">
      <c r="B15795" s="13">
        <v>15785</v>
      </c>
      <c r="C15795" s="9">
        <f t="shared" ca="1" si="492"/>
        <v>0.30812384073937193</v>
      </c>
      <c r="D15795" s="9">
        <f t="shared" ca="1" si="493"/>
        <v>159.97649188215371</v>
      </c>
    </row>
    <row r="15796" spans="2:4" x14ac:dyDescent="0.25">
      <c r="B15796" s="13">
        <v>15786</v>
      </c>
      <c r="C15796" s="9">
        <f t="shared" ca="1" si="492"/>
        <v>0.94626960695697782</v>
      </c>
      <c r="D15796" s="9">
        <f t="shared" ca="1" si="493"/>
        <v>202.19423614792368</v>
      </c>
    </row>
    <row r="15797" spans="2:4" x14ac:dyDescent="0.25">
      <c r="B15797" s="13">
        <v>15787</v>
      </c>
      <c r="C15797" s="9">
        <f t="shared" ca="1" si="492"/>
        <v>0.99352470711320939</v>
      </c>
      <c r="D15797" s="9">
        <f t="shared" ca="1" si="493"/>
        <v>219.70250515955959</v>
      </c>
    </row>
    <row r="15798" spans="2:4" x14ac:dyDescent="0.25">
      <c r="B15798" s="13">
        <v>15788</v>
      </c>
      <c r="C15798" s="9">
        <f t="shared" ca="1" si="492"/>
        <v>0.66293795358323082</v>
      </c>
      <c r="D15798" s="9">
        <f t="shared" ca="1" si="493"/>
        <v>178.4098942062129</v>
      </c>
    </row>
    <row r="15799" spans="2:4" x14ac:dyDescent="0.25">
      <c r="B15799" s="13">
        <v>15789</v>
      </c>
      <c r="C15799" s="9">
        <f t="shared" ca="1" si="492"/>
        <v>0.28580231986055404</v>
      </c>
      <c r="D15799" s="9">
        <f t="shared" ca="1" si="493"/>
        <v>158.68620310033006</v>
      </c>
    </row>
    <row r="15800" spans="2:4" x14ac:dyDescent="0.25">
      <c r="B15800" s="13">
        <v>15790</v>
      </c>
      <c r="C15800" s="9">
        <f t="shared" ca="1" si="492"/>
        <v>2.7437292120541468E-2</v>
      </c>
      <c r="D15800" s="9">
        <f t="shared" ca="1" si="493"/>
        <v>131.60264148612208</v>
      </c>
    </row>
    <row r="15801" spans="2:4" x14ac:dyDescent="0.25">
      <c r="B15801" s="13">
        <v>15791</v>
      </c>
      <c r="C15801" s="9">
        <f t="shared" ca="1" si="492"/>
        <v>0.1234779164643548</v>
      </c>
      <c r="D15801" s="9">
        <f t="shared" ca="1" si="493"/>
        <v>146.84449827709867</v>
      </c>
    </row>
    <row r="15802" spans="2:4" x14ac:dyDescent="0.25">
      <c r="B15802" s="13">
        <v>15792</v>
      </c>
      <c r="C15802" s="9">
        <f t="shared" ca="1" si="492"/>
        <v>5.3009145924684975E-2</v>
      </c>
      <c r="D15802" s="9">
        <f t="shared" ca="1" si="493"/>
        <v>137.67296572442947</v>
      </c>
    </row>
    <row r="15803" spans="2:4" x14ac:dyDescent="0.25">
      <c r="B15803" s="13">
        <v>15793</v>
      </c>
      <c r="C15803" s="9">
        <f t="shared" ca="1" si="492"/>
        <v>8.3409098909910662E-2</v>
      </c>
      <c r="D15803" s="9">
        <f t="shared" ca="1" si="493"/>
        <v>142.34999787153151</v>
      </c>
    </row>
    <row r="15804" spans="2:4" x14ac:dyDescent="0.25">
      <c r="B15804" s="13">
        <v>15794</v>
      </c>
      <c r="C15804" s="9">
        <f t="shared" ca="1" si="492"/>
        <v>0.24229483907864868</v>
      </c>
      <c r="D15804" s="9">
        <f t="shared" ca="1" si="493"/>
        <v>156.0212047951569</v>
      </c>
    </row>
    <row r="15805" spans="2:4" x14ac:dyDescent="0.25">
      <c r="B15805" s="13">
        <v>15795</v>
      </c>
      <c r="C15805" s="9">
        <f t="shared" ca="1" si="492"/>
        <v>0.36311301700492682</v>
      </c>
      <c r="D15805" s="9">
        <f t="shared" ca="1" si="493"/>
        <v>162.9969974817424</v>
      </c>
    </row>
    <row r="15806" spans="2:4" x14ac:dyDescent="0.25">
      <c r="B15806" s="13">
        <v>15796</v>
      </c>
      <c r="C15806" s="9">
        <f t="shared" ca="1" si="492"/>
        <v>0.27622882445523123</v>
      </c>
      <c r="D15806" s="9">
        <f t="shared" ca="1" si="493"/>
        <v>158.11837134969335</v>
      </c>
    </row>
    <row r="15807" spans="2:4" x14ac:dyDescent="0.25">
      <c r="B15807" s="13">
        <v>15797</v>
      </c>
      <c r="C15807" s="9">
        <f t="shared" ca="1" si="492"/>
        <v>0.78302876646910136</v>
      </c>
      <c r="D15807" s="9">
        <f t="shared" ca="1" si="493"/>
        <v>185.64926186179795</v>
      </c>
    </row>
    <row r="15808" spans="2:4" x14ac:dyDescent="0.25">
      <c r="B15808" s="13">
        <v>15798</v>
      </c>
      <c r="C15808" s="9">
        <f t="shared" ca="1" si="492"/>
        <v>0.61278891051346374</v>
      </c>
      <c r="D15808" s="9">
        <f t="shared" ca="1" si="493"/>
        <v>175.73190690426901</v>
      </c>
    </row>
    <row r="15809" spans="2:4" x14ac:dyDescent="0.25">
      <c r="B15809" s="13">
        <v>15799</v>
      </c>
      <c r="C15809" s="9">
        <f t="shared" ca="1" si="492"/>
        <v>7.5032024858432411E-3</v>
      </c>
      <c r="D15809" s="9">
        <f t="shared" ca="1" si="493"/>
        <v>121.35551104672383</v>
      </c>
    </row>
    <row r="15810" spans="2:4" x14ac:dyDescent="0.25">
      <c r="B15810" s="13">
        <v>15800</v>
      </c>
      <c r="C15810" s="9">
        <f t="shared" ca="1" si="492"/>
        <v>0.49629426889372719</v>
      </c>
      <c r="D15810" s="9">
        <f t="shared" ca="1" si="493"/>
        <v>169.81421952094331</v>
      </c>
    </row>
    <row r="15811" spans="2:4" x14ac:dyDescent="0.25">
      <c r="B15811" s="13">
        <v>15801</v>
      </c>
      <c r="C15811" s="9">
        <f t="shared" ca="1" si="492"/>
        <v>0.94463846817397534</v>
      </c>
      <c r="D15811" s="9">
        <f t="shared" ca="1" si="493"/>
        <v>201.89903162384579</v>
      </c>
    </row>
    <row r="15812" spans="2:4" x14ac:dyDescent="0.25">
      <c r="B15812" s="13">
        <v>15802</v>
      </c>
      <c r="C15812" s="9">
        <f t="shared" ca="1" si="492"/>
        <v>0.76992779749044182</v>
      </c>
      <c r="D15812" s="9">
        <f t="shared" ca="1" si="493"/>
        <v>184.7721817310082</v>
      </c>
    </row>
    <row r="15813" spans="2:4" x14ac:dyDescent="0.25">
      <c r="B15813" s="13">
        <v>15803</v>
      </c>
      <c r="C15813" s="9">
        <f t="shared" ca="1" si="492"/>
        <v>0.13508643324170977</v>
      </c>
      <c r="D15813" s="9">
        <f t="shared" ca="1" si="493"/>
        <v>147.94670897852785</v>
      </c>
    </row>
    <row r="15814" spans="2:4" x14ac:dyDescent="0.25">
      <c r="B15814" s="13">
        <v>15804</v>
      </c>
      <c r="C15814" s="9">
        <f t="shared" ca="1" si="492"/>
        <v>0.84613259206779945</v>
      </c>
      <c r="D15814" s="9">
        <f t="shared" ca="1" si="493"/>
        <v>190.39973200256455</v>
      </c>
    </row>
    <row r="15815" spans="2:4" x14ac:dyDescent="0.25">
      <c r="B15815" s="13">
        <v>15805</v>
      </c>
      <c r="C15815" s="9">
        <f t="shared" ca="1" si="492"/>
        <v>0.94785540948344982</v>
      </c>
      <c r="D15815" s="9">
        <f t="shared" ca="1" si="493"/>
        <v>202.48812059608423</v>
      </c>
    </row>
    <row r="15816" spans="2:4" x14ac:dyDescent="0.25">
      <c r="B15816" s="13">
        <v>15806</v>
      </c>
      <c r="C15816" s="9">
        <f t="shared" ca="1" si="492"/>
        <v>0.37018789452235157</v>
      </c>
      <c r="D15816" s="9">
        <f t="shared" ca="1" si="493"/>
        <v>163.37288510651709</v>
      </c>
    </row>
    <row r="15817" spans="2:4" x14ac:dyDescent="0.25">
      <c r="B15817" s="13">
        <v>15807</v>
      </c>
      <c r="C15817" s="9">
        <f t="shared" ca="1" si="492"/>
        <v>0.86627989568468688</v>
      </c>
      <c r="D15817" s="9">
        <f t="shared" ca="1" si="493"/>
        <v>192.17953515806298</v>
      </c>
    </row>
    <row r="15818" spans="2:4" x14ac:dyDescent="0.25">
      <c r="B15818" s="13">
        <v>15808</v>
      </c>
      <c r="C15818" s="9">
        <f t="shared" ca="1" si="492"/>
        <v>0.66814863590020368</v>
      </c>
      <c r="D15818" s="9">
        <f t="shared" ca="1" si="493"/>
        <v>178.6961343601063</v>
      </c>
    </row>
    <row r="15819" spans="2:4" x14ac:dyDescent="0.25">
      <c r="B15819" s="13">
        <v>15809</v>
      </c>
      <c r="C15819" s="9">
        <f t="shared" ca="1" si="492"/>
        <v>0.27589379739402764</v>
      </c>
      <c r="D15819" s="9">
        <f t="shared" ca="1" si="493"/>
        <v>158.09832812761738</v>
      </c>
    </row>
    <row r="15820" spans="2:4" x14ac:dyDescent="0.25">
      <c r="B15820" s="13">
        <v>15810</v>
      </c>
      <c r="C15820" s="9">
        <f t="shared" ref="C15820:C15883" ca="1" si="494">RAND()</f>
        <v>0.69764977603452827</v>
      </c>
      <c r="D15820" s="9">
        <f t="shared" ref="D15820:D15883" ca="1" si="495">_xlfn.NORM.INV(C15820,$C$6,$C$7)</f>
        <v>180.35305851349662</v>
      </c>
    </row>
    <row r="15821" spans="2:4" x14ac:dyDescent="0.25">
      <c r="B15821" s="13">
        <v>15811</v>
      </c>
      <c r="C15821" s="9">
        <f t="shared" ca="1" si="494"/>
        <v>8.9141371152795301E-2</v>
      </c>
      <c r="D15821" s="9">
        <f t="shared" ca="1" si="495"/>
        <v>143.07877364108936</v>
      </c>
    </row>
    <row r="15822" spans="2:4" x14ac:dyDescent="0.25">
      <c r="B15822" s="13">
        <v>15812</v>
      </c>
      <c r="C15822" s="9">
        <f t="shared" ca="1" si="494"/>
        <v>0.77901949492604583</v>
      </c>
      <c r="D15822" s="9">
        <f t="shared" ca="1" si="495"/>
        <v>185.37771929297213</v>
      </c>
    </row>
    <row r="15823" spans="2:4" x14ac:dyDescent="0.25">
      <c r="B15823" s="13">
        <v>15813</v>
      </c>
      <c r="C15823" s="9">
        <f t="shared" ca="1" si="494"/>
        <v>8.9322196090478867E-3</v>
      </c>
      <c r="D15823" s="9">
        <f t="shared" ca="1" si="495"/>
        <v>122.63168112048402</v>
      </c>
    </row>
    <row r="15824" spans="2:4" x14ac:dyDescent="0.25">
      <c r="B15824" s="13">
        <v>15814</v>
      </c>
      <c r="C15824" s="9">
        <f t="shared" ca="1" si="494"/>
        <v>0.37695634269631062</v>
      </c>
      <c r="D15824" s="9">
        <f t="shared" ca="1" si="495"/>
        <v>163.73031238304452</v>
      </c>
    </row>
    <row r="15825" spans="2:4" x14ac:dyDescent="0.25">
      <c r="B15825" s="13">
        <v>15815</v>
      </c>
      <c r="C15825" s="9">
        <f t="shared" ca="1" si="494"/>
        <v>0.8790329909013016</v>
      </c>
      <c r="D15825" s="9">
        <f t="shared" ca="1" si="495"/>
        <v>193.40332766675846</v>
      </c>
    </row>
    <row r="15826" spans="2:4" x14ac:dyDescent="0.25">
      <c r="B15826" s="13">
        <v>15816</v>
      </c>
      <c r="C15826" s="9">
        <f t="shared" ca="1" si="494"/>
        <v>0.61329868695072676</v>
      </c>
      <c r="D15826" s="9">
        <f t="shared" ca="1" si="495"/>
        <v>175.7585398059332</v>
      </c>
    </row>
    <row r="15827" spans="2:4" x14ac:dyDescent="0.25">
      <c r="B15827" s="13">
        <v>15817</v>
      </c>
      <c r="C15827" s="9">
        <f t="shared" ca="1" si="494"/>
        <v>0.14438793271267281</v>
      </c>
      <c r="D15827" s="9">
        <f t="shared" ca="1" si="495"/>
        <v>148.78378278334122</v>
      </c>
    </row>
    <row r="15828" spans="2:4" x14ac:dyDescent="0.25">
      <c r="B15828" s="13">
        <v>15818</v>
      </c>
      <c r="C15828" s="9">
        <f t="shared" ca="1" si="494"/>
        <v>0.39453269835245874</v>
      </c>
      <c r="D15828" s="9">
        <f t="shared" ca="1" si="495"/>
        <v>164.64951113300083</v>
      </c>
    </row>
    <row r="15829" spans="2:4" x14ac:dyDescent="0.25">
      <c r="B15829" s="13">
        <v>15819</v>
      </c>
      <c r="C15829" s="9">
        <f t="shared" ca="1" si="494"/>
        <v>0.22630591844546022</v>
      </c>
      <c r="D15829" s="9">
        <f t="shared" ca="1" si="495"/>
        <v>154.97864345718571</v>
      </c>
    </row>
    <row r="15830" spans="2:4" x14ac:dyDescent="0.25">
      <c r="B15830" s="13">
        <v>15820</v>
      </c>
      <c r="C15830" s="9">
        <f t="shared" ca="1" si="494"/>
        <v>0.9180388814835222</v>
      </c>
      <c r="D15830" s="9">
        <f t="shared" ca="1" si="495"/>
        <v>197.84001062831661</v>
      </c>
    </row>
    <row r="15831" spans="2:4" x14ac:dyDescent="0.25">
      <c r="B15831" s="13">
        <v>15821</v>
      </c>
      <c r="C15831" s="9">
        <f t="shared" ca="1" si="494"/>
        <v>0.18471498277123188</v>
      </c>
      <c r="D15831" s="9">
        <f t="shared" ca="1" si="495"/>
        <v>152.04916724294876</v>
      </c>
    </row>
    <row r="15832" spans="2:4" x14ac:dyDescent="0.25">
      <c r="B15832" s="13">
        <v>15822</v>
      </c>
      <c r="C15832" s="9">
        <f t="shared" ca="1" si="494"/>
        <v>0.21588329780010085</v>
      </c>
      <c r="D15832" s="9">
        <f t="shared" ca="1" si="495"/>
        <v>154.27655549539816</v>
      </c>
    </row>
    <row r="15833" spans="2:4" x14ac:dyDescent="0.25">
      <c r="B15833" s="13">
        <v>15823</v>
      </c>
      <c r="C15833" s="9">
        <f t="shared" ca="1" si="494"/>
        <v>0.57059759668289367</v>
      </c>
      <c r="D15833" s="9">
        <f t="shared" ca="1" si="495"/>
        <v>173.55791606918569</v>
      </c>
    </row>
    <row r="15834" spans="2:4" x14ac:dyDescent="0.25">
      <c r="B15834" s="13">
        <v>15824</v>
      </c>
      <c r="C15834" s="9">
        <f t="shared" ca="1" si="494"/>
        <v>0.31475697975684691</v>
      </c>
      <c r="D15834" s="9">
        <f t="shared" ca="1" si="495"/>
        <v>160.35177862157093</v>
      </c>
    </row>
    <row r="15835" spans="2:4" x14ac:dyDescent="0.25">
      <c r="B15835" s="13">
        <v>15825</v>
      </c>
      <c r="C15835" s="9">
        <f t="shared" ca="1" si="494"/>
        <v>0.76666372070484878</v>
      </c>
      <c r="D15835" s="9">
        <f t="shared" ca="1" si="495"/>
        <v>184.5580733300705</v>
      </c>
    </row>
    <row r="15836" spans="2:4" x14ac:dyDescent="0.25">
      <c r="B15836" s="13">
        <v>15826</v>
      </c>
      <c r="C15836" s="9">
        <f t="shared" ca="1" si="494"/>
        <v>0.29043894441409523</v>
      </c>
      <c r="D15836" s="9">
        <f t="shared" ca="1" si="495"/>
        <v>158.95794298284403</v>
      </c>
    </row>
    <row r="15837" spans="2:4" x14ac:dyDescent="0.25">
      <c r="B15837" s="13">
        <v>15827</v>
      </c>
      <c r="C15837" s="9">
        <f t="shared" ca="1" si="494"/>
        <v>0.26861187324344937</v>
      </c>
      <c r="D15837" s="9">
        <f t="shared" ca="1" si="495"/>
        <v>157.65966708772964</v>
      </c>
    </row>
    <row r="15838" spans="2:4" x14ac:dyDescent="0.25">
      <c r="B15838" s="13">
        <v>15828</v>
      </c>
      <c r="C15838" s="9">
        <f t="shared" ca="1" si="494"/>
        <v>0.7073638445021736</v>
      </c>
      <c r="D15838" s="9">
        <f t="shared" ca="1" si="495"/>
        <v>180.91399595487732</v>
      </c>
    </row>
    <row r="15839" spans="2:4" x14ac:dyDescent="0.25">
      <c r="B15839" s="13">
        <v>15829</v>
      </c>
      <c r="C15839" s="9">
        <f t="shared" ca="1" si="494"/>
        <v>0.89804935055110002</v>
      </c>
      <c r="D15839" s="9">
        <f t="shared" ca="1" si="495"/>
        <v>195.41029686968608</v>
      </c>
    </row>
    <row r="15840" spans="2:4" x14ac:dyDescent="0.25">
      <c r="B15840" s="13">
        <v>15830</v>
      </c>
      <c r="C15840" s="9">
        <f t="shared" ca="1" si="494"/>
        <v>0.16960934887537782</v>
      </c>
      <c r="D15840" s="9">
        <f t="shared" ca="1" si="495"/>
        <v>150.88579718489368</v>
      </c>
    </row>
    <row r="15841" spans="2:4" x14ac:dyDescent="0.25">
      <c r="B15841" s="13">
        <v>15831</v>
      </c>
      <c r="C15841" s="9">
        <f t="shared" ca="1" si="494"/>
        <v>0.1744371965029462</v>
      </c>
      <c r="D15841" s="9">
        <f t="shared" ca="1" si="495"/>
        <v>151.26450331989804</v>
      </c>
    </row>
    <row r="15842" spans="2:4" x14ac:dyDescent="0.25">
      <c r="B15842" s="13">
        <v>15832</v>
      </c>
      <c r="C15842" s="9">
        <f t="shared" ca="1" si="494"/>
        <v>0.81419039111252212</v>
      </c>
      <c r="D15842" s="9">
        <f t="shared" ca="1" si="495"/>
        <v>187.86888862559061</v>
      </c>
    </row>
    <row r="15843" spans="2:4" x14ac:dyDescent="0.25">
      <c r="B15843" s="13">
        <v>15833</v>
      </c>
      <c r="C15843" s="9">
        <f t="shared" ca="1" si="494"/>
        <v>9.8364392389701627E-2</v>
      </c>
      <c r="D15843" s="9">
        <f t="shared" ca="1" si="495"/>
        <v>144.18144805225057</v>
      </c>
    </row>
    <row r="15844" spans="2:4" x14ac:dyDescent="0.25">
      <c r="B15844" s="13">
        <v>15834</v>
      </c>
      <c r="C15844" s="9">
        <f t="shared" ca="1" si="494"/>
        <v>0.97289773915498889</v>
      </c>
      <c r="D15844" s="9">
        <f t="shared" ca="1" si="495"/>
        <v>208.50397127998076</v>
      </c>
    </row>
    <row r="15845" spans="2:4" x14ac:dyDescent="0.25">
      <c r="B15845" s="13">
        <v>15835</v>
      </c>
      <c r="C15845" s="9">
        <f t="shared" ca="1" si="494"/>
        <v>0.51420885072680744</v>
      </c>
      <c r="D15845" s="9">
        <f t="shared" ca="1" si="495"/>
        <v>170.71247680668654</v>
      </c>
    </row>
    <row r="15846" spans="2:4" x14ac:dyDescent="0.25">
      <c r="B15846" s="13">
        <v>15836</v>
      </c>
      <c r="C15846" s="9">
        <f t="shared" ca="1" si="494"/>
        <v>0.88807896758655613</v>
      </c>
      <c r="D15846" s="9">
        <f t="shared" ca="1" si="495"/>
        <v>194.32750200138611</v>
      </c>
    </row>
    <row r="15847" spans="2:4" x14ac:dyDescent="0.25">
      <c r="B15847" s="13">
        <v>15837</v>
      </c>
      <c r="C15847" s="9">
        <f t="shared" ca="1" si="494"/>
        <v>0.85679990816430862</v>
      </c>
      <c r="D15847" s="9">
        <f t="shared" ca="1" si="495"/>
        <v>191.32103789602894</v>
      </c>
    </row>
    <row r="15848" spans="2:4" x14ac:dyDescent="0.25">
      <c r="B15848" s="13">
        <v>15838</v>
      </c>
      <c r="C15848" s="9">
        <f t="shared" ca="1" si="494"/>
        <v>0.13549914389789564</v>
      </c>
      <c r="D15848" s="9">
        <f t="shared" ca="1" si="495"/>
        <v>147.98466965566885</v>
      </c>
    </row>
    <row r="15849" spans="2:4" x14ac:dyDescent="0.25">
      <c r="B15849" s="13">
        <v>15839</v>
      </c>
      <c r="C15849" s="9">
        <f t="shared" ca="1" si="494"/>
        <v>0.12244484006408074</v>
      </c>
      <c r="D15849" s="9">
        <f t="shared" ca="1" si="495"/>
        <v>146.7429661610941</v>
      </c>
    </row>
    <row r="15850" spans="2:4" x14ac:dyDescent="0.25">
      <c r="B15850" s="13">
        <v>15840</v>
      </c>
      <c r="C15850" s="9">
        <f t="shared" ca="1" si="494"/>
        <v>8.9299769830464504E-2</v>
      </c>
      <c r="D15850" s="9">
        <f t="shared" ca="1" si="495"/>
        <v>143.09840857922029</v>
      </c>
    </row>
    <row r="15851" spans="2:4" x14ac:dyDescent="0.25">
      <c r="B15851" s="13">
        <v>15841</v>
      </c>
      <c r="C15851" s="9">
        <f t="shared" ca="1" si="494"/>
        <v>0.92976173931764328</v>
      </c>
      <c r="D15851" s="9">
        <f t="shared" ca="1" si="495"/>
        <v>199.48037659757759</v>
      </c>
    </row>
    <row r="15852" spans="2:4" x14ac:dyDescent="0.25">
      <c r="B15852" s="13">
        <v>15842</v>
      </c>
      <c r="C15852" s="9">
        <f t="shared" ca="1" si="494"/>
        <v>0.41836891456717673</v>
      </c>
      <c r="D15852" s="9">
        <f t="shared" ca="1" si="495"/>
        <v>165.8786408840468</v>
      </c>
    </row>
    <row r="15853" spans="2:4" x14ac:dyDescent="0.25">
      <c r="B15853" s="13">
        <v>15843</v>
      </c>
      <c r="C15853" s="9">
        <f t="shared" ca="1" si="494"/>
        <v>0.17831952648298532</v>
      </c>
      <c r="D15853" s="9">
        <f t="shared" ca="1" si="495"/>
        <v>151.56423559076219</v>
      </c>
    </row>
    <row r="15854" spans="2:4" x14ac:dyDescent="0.25">
      <c r="B15854" s="13">
        <v>15844</v>
      </c>
      <c r="C15854" s="9">
        <f t="shared" ca="1" si="494"/>
        <v>0.33368181341307279</v>
      </c>
      <c r="D15854" s="9">
        <f t="shared" ca="1" si="495"/>
        <v>161.40461839470893</v>
      </c>
    </row>
    <row r="15855" spans="2:4" x14ac:dyDescent="0.25">
      <c r="B15855" s="13">
        <v>15845</v>
      </c>
      <c r="C15855" s="9">
        <f t="shared" ca="1" si="494"/>
        <v>0.90088194174259051</v>
      </c>
      <c r="D15855" s="9">
        <f t="shared" ca="1" si="495"/>
        <v>195.73186391758173</v>
      </c>
    </row>
    <row r="15856" spans="2:4" x14ac:dyDescent="0.25">
      <c r="B15856" s="13">
        <v>15846</v>
      </c>
      <c r="C15856" s="9">
        <f t="shared" ca="1" si="494"/>
        <v>0.64767974298763775</v>
      </c>
      <c r="D15856" s="9">
        <f t="shared" ca="1" si="495"/>
        <v>177.58127527764086</v>
      </c>
    </row>
    <row r="15857" spans="2:4" x14ac:dyDescent="0.25">
      <c r="B15857" s="13">
        <v>15847</v>
      </c>
      <c r="C15857" s="9">
        <f t="shared" ca="1" si="494"/>
        <v>0.57955817632547824</v>
      </c>
      <c r="D15857" s="9">
        <f t="shared" ca="1" si="495"/>
        <v>174.015266348306</v>
      </c>
    </row>
    <row r="15858" spans="2:4" x14ac:dyDescent="0.25">
      <c r="B15858" s="13">
        <v>15848</v>
      </c>
      <c r="C15858" s="9">
        <f t="shared" ca="1" si="494"/>
        <v>0.13162119425692431</v>
      </c>
      <c r="D15858" s="9">
        <f t="shared" ca="1" si="495"/>
        <v>147.62479287517266</v>
      </c>
    </row>
    <row r="15859" spans="2:4" x14ac:dyDescent="0.25">
      <c r="B15859" s="13">
        <v>15849</v>
      </c>
      <c r="C15859" s="9">
        <f t="shared" ca="1" si="494"/>
        <v>0.35509411676586333</v>
      </c>
      <c r="D15859" s="9">
        <f t="shared" ca="1" si="495"/>
        <v>162.56793404827019</v>
      </c>
    </row>
    <row r="15860" spans="2:4" x14ac:dyDescent="0.25">
      <c r="B15860" s="13">
        <v>15850</v>
      </c>
      <c r="C15860" s="9">
        <f t="shared" ca="1" si="494"/>
        <v>0.57119518660015123</v>
      </c>
      <c r="D15860" s="9">
        <f t="shared" ca="1" si="495"/>
        <v>173.58835673825033</v>
      </c>
    </row>
    <row r="15861" spans="2:4" x14ac:dyDescent="0.25">
      <c r="B15861" s="13">
        <v>15851</v>
      </c>
      <c r="C15861" s="9">
        <f t="shared" ca="1" si="494"/>
        <v>0.32057081875414883</v>
      </c>
      <c r="D15861" s="9">
        <f t="shared" ca="1" si="495"/>
        <v>160.67793612963419</v>
      </c>
    </row>
    <row r="15862" spans="2:4" x14ac:dyDescent="0.25">
      <c r="B15862" s="13">
        <v>15852</v>
      </c>
      <c r="C15862" s="9">
        <f t="shared" ca="1" si="494"/>
        <v>0.79325444176976778</v>
      </c>
      <c r="D15862" s="9">
        <f t="shared" ca="1" si="495"/>
        <v>186.35530946979438</v>
      </c>
    </row>
    <row r="15863" spans="2:4" x14ac:dyDescent="0.25">
      <c r="B15863" s="13">
        <v>15853</v>
      </c>
      <c r="C15863" s="9">
        <f t="shared" ca="1" si="494"/>
        <v>6.141934313173969E-2</v>
      </c>
      <c r="D15863" s="9">
        <f t="shared" ca="1" si="495"/>
        <v>139.14065203245013</v>
      </c>
    </row>
    <row r="15864" spans="2:4" x14ac:dyDescent="0.25">
      <c r="B15864" s="13">
        <v>15854</v>
      </c>
      <c r="C15864" s="9">
        <f t="shared" ca="1" si="494"/>
        <v>0.17561301387970973</v>
      </c>
      <c r="D15864" s="9">
        <f t="shared" ca="1" si="495"/>
        <v>151.35572333091284</v>
      </c>
    </row>
    <row r="15865" spans="2:4" x14ac:dyDescent="0.25">
      <c r="B15865" s="13">
        <v>15855</v>
      </c>
      <c r="C15865" s="9">
        <f t="shared" ca="1" si="494"/>
        <v>0.85443710620289881</v>
      </c>
      <c r="D15865" s="9">
        <f t="shared" ca="1" si="495"/>
        <v>191.11310331108729</v>
      </c>
    </row>
    <row r="15866" spans="2:4" x14ac:dyDescent="0.25">
      <c r="B15866" s="13">
        <v>15856</v>
      </c>
      <c r="C15866" s="9">
        <f t="shared" ca="1" si="494"/>
        <v>0.42103412783951921</v>
      </c>
      <c r="D15866" s="9">
        <f t="shared" ca="1" si="495"/>
        <v>166.01502727111315</v>
      </c>
    </row>
    <row r="15867" spans="2:4" x14ac:dyDescent="0.25">
      <c r="B15867" s="13">
        <v>15857</v>
      </c>
      <c r="C15867" s="9">
        <f t="shared" ca="1" si="494"/>
        <v>0.41896319702232254</v>
      </c>
      <c r="D15867" s="9">
        <f t="shared" ca="1" si="495"/>
        <v>165.90906835583425</v>
      </c>
    </row>
    <row r="15868" spans="2:4" x14ac:dyDescent="0.25">
      <c r="B15868" s="13">
        <v>15858</v>
      </c>
      <c r="C15868" s="9">
        <f t="shared" ca="1" si="494"/>
        <v>0.68673554524221148</v>
      </c>
      <c r="D15868" s="9">
        <f t="shared" ca="1" si="495"/>
        <v>179.73236439314911</v>
      </c>
    </row>
    <row r="15869" spans="2:4" x14ac:dyDescent="0.25">
      <c r="B15869" s="13">
        <v>15859</v>
      </c>
      <c r="C15869" s="9">
        <f t="shared" ca="1" si="494"/>
        <v>0.27562328469937547</v>
      </c>
      <c r="D15869" s="9">
        <f t="shared" ca="1" si="495"/>
        <v>158.0821357957069</v>
      </c>
    </row>
    <row r="15870" spans="2:4" x14ac:dyDescent="0.25">
      <c r="B15870" s="13">
        <v>15860</v>
      </c>
      <c r="C15870" s="9">
        <f t="shared" ca="1" si="494"/>
        <v>1.3826752266971276E-2</v>
      </c>
      <c r="D15870" s="9">
        <f t="shared" ca="1" si="495"/>
        <v>125.9566572717481</v>
      </c>
    </row>
    <row r="15871" spans="2:4" x14ac:dyDescent="0.25">
      <c r="B15871" s="13">
        <v>15861</v>
      </c>
      <c r="C15871" s="9">
        <f t="shared" ca="1" si="494"/>
        <v>0.89820170286331125</v>
      </c>
      <c r="D15871" s="9">
        <f t="shared" ca="1" si="495"/>
        <v>195.42742563659621</v>
      </c>
    </row>
    <row r="15872" spans="2:4" x14ac:dyDescent="0.25">
      <c r="B15872" s="13">
        <v>15862</v>
      </c>
      <c r="C15872" s="9">
        <f t="shared" ca="1" si="494"/>
        <v>0.63072046043880081</v>
      </c>
      <c r="D15872" s="9">
        <f t="shared" ca="1" si="495"/>
        <v>176.67524215050267</v>
      </c>
    </row>
    <row r="15873" spans="2:4" x14ac:dyDescent="0.25">
      <c r="B15873" s="13">
        <v>15863</v>
      </c>
      <c r="C15873" s="9">
        <f t="shared" ca="1" si="494"/>
        <v>0.73045886401684557</v>
      </c>
      <c r="D15873" s="9">
        <f t="shared" ca="1" si="495"/>
        <v>182.28402728537006</v>
      </c>
    </row>
    <row r="15874" spans="2:4" x14ac:dyDescent="0.25">
      <c r="B15874" s="13">
        <v>15864</v>
      </c>
      <c r="C15874" s="9">
        <f t="shared" ca="1" si="494"/>
        <v>0.10394594869308604</v>
      </c>
      <c r="D15874" s="9">
        <f t="shared" ca="1" si="495"/>
        <v>144.81233283156246</v>
      </c>
    </row>
    <row r="15875" spans="2:4" x14ac:dyDescent="0.25">
      <c r="B15875" s="13">
        <v>15865</v>
      </c>
      <c r="C15875" s="9">
        <f t="shared" ca="1" si="494"/>
        <v>0.88919761592481339</v>
      </c>
      <c r="D15875" s="9">
        <f t="shared" ca="1" si="495"/>
        <v>194.44544084347132</v>
      </c>
    </row>
    <row r="15876" spans="2:4" x14ac:dyDescent="0.25">
      <c r="B15876" s="13">
        <v>15866</v>
      </c>
      <c r="C15876" s="9">
        <f t="shared" ca="1" si="494"/>
        <v>0.5826826375141918</v>
      </c>
      <c r="D15876" s="9">
        <f t="shared" ca="1" si="495"/>
        <v>174.17522238262046</v>
      </c>
    </row>
    <row r="15877" spans="2:4" x14ac:dyDescent="0.25">
      <c r="B15877" s="13">
        <v>15867</v>
      </c>
      <c r="C15877" s="9">
        <f t="shared" ca="1" si="494"/>
        <v>0.74906529808867139</v>
      </c>
      <c r="D15877" s="9">
        <f t="shared" ca="1" si="495"/>
        <v>183.43102558118338</v>
      </c>
    </row>
    <row r="15878" spans="2:4" x14ac:dyDescent="0.25">
      <c r="B15878" s="13">
        <v>15868</v>
      </c>
      <c r="C15878" s="9">
        <f t="shared" ca="1" si="494"/>
        <v>0.96578940124562884</v>
      </c>
      <c r="D15878" s="9">
        <f t="shared" ca="1" si="495"/>
        <v>206.44445453714454</v>
      </c>
    </row>
    <row r="15879" spans="2:4" x14ac:dyDescent="0.25">
      <c r="B15879" s="13">
        <v>15869</v>
      </c>
      <c r="C15879" s="9">
        <f t="shared" ca="1" si="494"/>
        <v>9.4795907974725258E-2</v>
      </c>
      <c r="D15879" s="9">
        <f t="shared" ca="1" si="495"/>
        <v>143.76424835675527</v>
      </c>
    </row>
    <row r="15880" spans="2:4" x14ac:dyDescent="0.25">
      <c r="B15880" s="13">
        <v>15870</v>
      </c>
      <c r="C15880" s="9">
        <f t="shared" ca="1" si="494"/>
        <v>0.43266925989129756</v>
      </c>
      <c r="D15880" s="9">
        <f t="shared" ca="1" si="495"/>
        <v>166.60835085475128</v>
      </c>
    </row>
    <row r="15881" spans="2:4" x14ac:dyDescent="0.25">
      <c r="B15881" s="13">
        <v>15871</v>
      </c>
      <c r="C15881" s="9">
        <f t="shared" ca="1" si="494"/>
        <v>6.953224927306334E-2</v>
      </c>
      <c r="D15881" s="9">
        <f t="shared" ca="1" si="495"/>
        <v>140.41432533500614</v>
      </c>
    </row>
    <row r="15882" spans="2:4" x14ac:dyDescent="0.25">
      <c r="B15882" s="13">
        <v>15872</v>
      </c>
      <c r="C15882" s="9">
        <f t="shared" ca="1" si="494"/>
        <v>0.75875428065609773</v>
      </c>
      <c r="D15882" s="9">
        <f t="shared" ca="1" si="495"/>
        <v>184.04602099709214</v>
      </c>
    </row>
    <row r="15883" spans="2:4" x14ac:dyDescent="0.25">
      <c r="B15883" s="13">
        <v>15873</v>
      </c>
      <c r="C15883" s="9">
        <f t="shared" ca="1" si="494"/>
        <v>0.72838438055925758</v>
      </c>
      <c r="D15883" s="9">
        <f t="shared" ca="1" si="495"/>
        <v>182.15868028687464</v>
      </c>
    </row>
    <row r="15884" spans="2:4" x14ac:dyDescent="0.25">
      <c r="B15884" s="13">
        <v>15874</v>
      </c>
      <c r="C15884" s="9">
        <f t="shared" ref="C15884:C15947" ca="1" si="496">RAND()</f>
        <v>0.78492354939893438</v>
      </c>
      <c r="D15884" s="9">
        <f t="shared" ref="D15884:D15947" ca="1" si="497">_xlfn.NORM.INV(C15884,$C$6,$C$7)</f>
        <v>185.77860065961909</v>
      </c>
    </row>
    <row r="15885" spans="2:4" x14ac:dyDescent="0.25">
      <c r="B15885" s="13">
        <v>15875</v>
      </c>
      <c r="C15885" s="9">
        <f t="shared" ca="1" si="496"/>
        <v>0.85604781236073602</v>
      </c>
      <c r="D15885" s="9">
        <f t="shared" ca="1" si="497"/>
        <v>191.25460161765309</v>
      </c>
    </row>
    <row r="15886" spans="2:4" x14ac:dyDescent="0.25">
      <c r="B15886" s="13">
        <v>15876</v>
      </c>
      <c r="C15886" s="9">
        <f t="shared" ca="1" si="496"/>
        <v>2.288594882317796E-2</v>
      </c>
      <c r="D15886" s="9">
        <f t="shared" ca="1" si="497"/>
        <v>130.05018487849827</v>
      </c>
    </row>
    <row r="15887" spans="2:4" x14ac:dyDescent="0.25">
      <c r="B15887" s="13">
        <v>15877</v>
      </c>
      <c r="C15887" s="9">
        <f t="shared" ca="1" si="496"/>
        <v>0.95419870828692699</v>
      </c>
      <c r="D15887" s="9">
        <f t="shared" ca="1" si="497"/>
        <v>203.74007993692425</v>
      </c>
    </row>
    <row r="15888" spans="2:4" x14ac:dyDescent="0.25">
      <c r="B15888" s="13">
        <v>15878</v>
      </c>
      <c r="C15888" s="9">
        <f t="shared" ca="1" si="496"/>
        <v>0.92537720674119173</v>
      </c>
      <c r="D15888" s="9">
        <f t="shared" ca="1" si="497"/>
        <v>198.84402652851327</v>
      </c>
    </row>
    <row r="15889" spans="2:4" x14ac:dyDescent="0.25">
      <c r="B15889" s="13">
        <v>15879</v>
      </c>
      <c r="C15889" s="9">
        <f t="shared" ca="1" si="496"/>
        <v>0.16310949151403631</v>
      </c>
      <c r="D15889" s="9">
        <f t="shared" ca="1" si="497"/>
        <v>150.36483590068329</v>
      </c>
    </row>
    <row r="15890" spans="2:4" x14ac:dyDescent="0.25">
      <c r="B15890" s="13">
        <v>15880</v>
      </c>
      <c r="C15890" s="9">
        <f t="shared" ca="1" si="496"/>
        <v>0.74710616015674158</v>
      </c>
      <c r="D15890" s="9">
        <f t="shared" ca="1" si="497"/>
        <v>183.30821910848238</v>
      </c>
    </row>
    <row r="15891" spans="2:4" x14ac:dyDescent="0.25">
      <c r="B15891" s="13">
        <v>15881</v>
      </c>
      <c r="C15891" s="9">
        <f t="shared" ca="1" si="496"/>
        <v>0.71457608153184415</v>
      </c>
      <c r="D15891" s="9">
        <f t="shared" ca="1" si="497"/>
        <v>181.3360657457865</v>
      </c>
    </row>
    <row r="15892" spans="2:4" x14ac:dyDescent="0.25">
      <c r="B15892" s="13">
        <v>15882</v>
      </c>
      <c r="C15892" s="9">
        <f t="shared" ca="1" si="496"/>
        <v>0.97735400399538253</v>
      </c>
      <c r="D15892" s="9">
        <f t="shared" ca="1" si="497"/>
        <v>210.03864993987349</v>
      </c>
    </row>
    <row r="15893" spans="2:4" x14ac:dyDescent="0.25">
      <c r="B15893" s="13">
        <v>15883</v>
      </c>
      <c r="C15893" s="9">
        <f t="shared" ca="1" si="496"/>
        <v>2.5684969147593661E-2</v>
      </c>
      <c r="D15893" s="9">
        <f t="shared" ca="1" si="497"/>
        <v>131.03247145576847</v>
      </c>
    </row>
    <row r="15894" spans="2:4" x14ac:dyDescent="0.25">
      <c r="B15894" s="13">
        <v>15884</v>
      </c>
      <c r="C15894" s="9">
        <f t="shared" ca="1" si="496"/>
        <v>0.26385487889437798</v>
      </c>
      <c r="D15894" s="9">
        <f t="shared" ca="1" si="497"/>
        <v>157.36988093113797</v>
      </c>
    </row>
    <row r="15895" spans="2:4" x14ac:dyDescent="0.25">
      <c r="B15895" s="13">
        <v>15885</v>
      </c>
      <c r="C15895" s="9">
        <f t="shared" ca="1" si="496"/>
        <v>0.75727868947168697</v>
      </c>
      <c r="D15895" s="9">
        <f t="shared" ca="1" si="497"/>
        <v>183.95151277502316</v>
      </c>
    </row>
    <row r="15896" spans="2:4" x14ac:dyDescent="0.25">
      <c r="B15896" s="13">
        <v>15886</v>
      </c>
      <c r="C15896" s="9">
        <f t="shared" ca="1" si="496"/>
        <v>0.69075974724467482</v>
      </c>
      <c r="D15896" s="9">
        <f t="shared" ca="1" si="497"/>
        <v>179.96010035497858</v>
      </c>
    </row>
    <row r="15897" spans="2:4" x14ac:dyDescent="0.25">
      <c r="B15897" s="13">
        <v>15887</v>
      </c>
      <c r="C15897" s="9">
        <f t="shared" ca="1" si="496"/>
        <v>0.67395174594609353</v>
      </c>
      <c r="D15897" s="9">
        <f t="shared" ca="1" si="497"/>
        <v>179.01703201839021</v>
      </c>
    </row>
    <row r="15898" spans="2:4" x14ac:dyDescent="0.25">
      <c r="B15898" s="13">
        <v>15888</v>
      </c>
      <c r="C15898" s="9">
        <f t="shared" ca="1" si="496"/>
        <v>0.85432326881219089</v>
      </c>
      <c r="D15898" s="9">
        <f t="shared" ca="1" si="497"/>
        <v>191.1031428074802</v>
      </c>
    </row>
    <row r="15899" spans="2:4" x14ac:dyDescent="0.25">
      <c r="B15899" s="13">
        <v>15889</v>
      </c>
      <c r="C15899" s="9">
        <f t="shared" ca="1" si="496"/>
        <v>0.90872896647757173</v>
      </c>
      <c r="D15899" s="9">
        <f t="shared" ca="1" si="497"/>
        <v>196.65937452194291</v>
      </c>
    </row>
    <row r="15900" spans="2:4" x14ac:dyDescent="0.25">
      <c r="B15900" s="13">
        <v>15890</v>
      </c>
      <c r="C15900" s="9">
        <f t="shared" ca="1" si="496"/>
        <v>0.43917085635756548</v>
      </c>
      <c r="D15900" s="9">
        <f t="shared" ca="1" si="497"/>
        <v>166.93856548632789</v>
      </c>
    </row>
    <row r="15901" spans="2:4" x14ac:dyDescent="0.25">
      <c r="B15901" s="13">
        <v>15891</v>
      </c>
      <c r="C15901" s="9">
        <f t="shared" ca="1" si="496"/>
        <v>0.86111744643619226</v>
      </c>
      <c r="D15901" s="9">
        <f t="shared" ca="1" si="497"/>
        <v>191.70707053548875</v>
      </c>
    </row>
    <row r="15902" spans="2:4" x14ac:dyDescent="0.25">
      <c r="B15902" s="13">
        <v>15892</v>
      </c>
      <c r="C15902" s="9">
        <f t="shared" ca="1" si="496"/>
        <v>0.62540315838032556</v>
      </c>
      <c r="D15902" s="9">
        <f t="shared" ca="1" si="497"/>
        <v>176.39405478040001</v>
      </c>
    </row>
    <row r="15903" spans="2:4" x14ac:dyDescent="0.25">
      <c r="B15903" s="13">
        <v>15893</v>
      </c>
      <c r="C15903" s="9">
        <f t="shared" ca="1" si="496"/>
        <v>0.6043617600185196</v>
      </c>
      <c r="D15903" s="9">
        <f t="shared" ca="1" si="497"/>
        <v>175.29306797783994</v>
      </c>
    </row>
    <row r="15904" spans="2:4" x14ac:dyDescent="0.25">
      <c r="B15904" s="13">
        <v>15894</v>
      </c>
      <c r="C15904" s="9">
        <f t="shared" ca="1" si="496"/>
        <v>0.33617122337172467</v>
      </c>
      <c r="D15904" s="9">
        <f t="shared" ca="1" si="497"/>
        <v>161.54129344569316</v>
      </c>
    </row>
    <row r="15905" spans="2:4" x14ac:dyDescent="0.25">
      <c r="B15905" s="13">
        <v>15895</v>
      </c>
      <c r="C15905" s="9">
        <f t="shared" ca="1" si="496"/>
        <v>0.57572289484892203</v>
      </c>
      <c r="D15905" s="9">
        <f t="shared" ca="1" si="497"/>
        <v>173.81926947266092</v>
      </c>
    </row>
    <row r="15906" spans="2:4" x14ac:dyDescent="0.25">
      <c r="B15906" s="13">
        <v>15896</v>
      </c>
      <c r="C15906" s="9">
        <f t="shared" ca="1" si="496"/>
        <v>9.5459068748159348E-3</v>
      </c>
      <c r="D15906" s="9">
        <f t="shared" ca="1" si="497"/>
        <v>123.12533240803631</v>
      </c>
    </row>
    <row r="15907" spans="2:4" x14ac:dyDescent="0.25">
      <c r="B15907" s="13">
        <v>15897</v>
      </c>
      <c r="C15907" s="9">
        <f t="shared" ca="1" si="496"/>
        <v>0.47101261140148942</v>
      </c>
      <c r="D15907" s="9">
        <f t="shared" ca="1" si="497"/>
        <v>168.54550675325839</v>
      </c>
    </row>
    <row r="15908" spans="2:4" x14ac:dyDescent="0.25">
      <c r="B15908" s="13">
        <v>15898</v>
      </c>
      <c r="C15908" s="9">
        <f t="shared" ca="1" si="496"/>
        <v>0.69066510235598721</v>
      </c>
      <c r="D15908" s="9">
        <f t="shared" ca="1" si="497"/>
        <v>179.9547295110938</v>
      </c>
    </row>
    <row r="15909" spans="2:4" x14ac:dyDescent="0.25">
      <c r="B15909" s="13">
        <v>15899</v>
      </c>
      <c r="C15909" s="9">
        <f t="shared" ca="1" si="496"/>
        <v>0.86756503139296726</v>
      </c>
      <c r="D15909" s="9">
        <f t="shared" ca="1" si="497"/>
        <v>192.29908920381888</v>
      </c>
    </row>
    <row r="15910" spans="2:4" x14ac:dyDescent="0.25">
      <c r="B15910" s="13">
        <v>15900</v>
      </c>
      <c r="C15910" s="9">
        <f t="shared" ca="1" si="496"/>
        <v>0.66389451900539442</v>
      </c>
      <c r="D15910" s="9">
        <f t="shared" ca="1" si="497"/>
        <v>178.46231087931511</v>
      </c>
    </row>
    <row r="15911" spans="2:4" x14ac:dyDescent="0.25">
      <c r="B15911" s="13">
        <v>15901</v>
      </c>
      <c r="C15911" s="9">
        <f t="shared" ca="1" si="496"/>
        <v>0.8476481722291701</v>
      </c>
      <c r="D15911" s="9">
        <f t="shared" ca="1" si="497"/>
        <v>190.52797548639532</v>
      </c>
    </row>
    <row r="15912" spans="2:4" x14ac:dyDescent="0.25">
      <c r="B15912" s="13">
        <v>15902</v>
      </c>
      <c r="C15912" s="9">
        <f t="shared" ca="1" si="496"/>
        <v>0.42236462366767358</v>
      </c>
      <c r="D15912" s="9">
        <f t="shared" ca="1" si="497"/>
        <v>166.08304276979919</v>
      </c>
    </row>
    <row r="15913" spans="2:4" x14ac:dyDescent="0.25">
      <c r="B15913" s="13">
        <v>15903</v>
      </c>
      <c r="C15913" s="9">
        <f t="shared" ca="1" si="496"/>
        <v>0.25506191132855394</v>
      </c>
      <c r="D15913" s="9">
        <f t="shared" ca="1" si="497"/>
        <v>156.82710198478</v>
      </c>
    </row>
    <row r="15914" spans="2:4" x14ac:dyDescent="0.25">
      <c r="B15914" s="13">
        <v>15904</v>
      </c>
      <c r="C15914" s="9">
        <f t="shared" ca="1" si="496"/>
        <v>0.77879162074827213</v>
      </c>
      <c r="D15914" s="9">
        <f t="shared" ca="1" si="497"/>
        <v>185.36237095762789</v>
      </c>
    </row>
    <row r="15915" spans="2:4" x14ac:dyDescent="0.25">
      <c r="B15915" s="13">
        <v>15905</v>
      </c>
      <c r="C15915" s="9">
        <f t="shared" ca="1" si="496"/>
        <v>0.43140824885364193</v>
      </c>
      <c r="D15915" s="9">
        <f t="shared" ca="1" si="497"/>
        <v>166.54420000127556</v>
      </c>
    </row>
    <row r="15916" spans="2:4" x14ac:dyDescent="0.25">
      <c r="B15916" s="13">
        <v>15906</v>
      </c>
      <c r="C15916" s="9">
        <f t="shared" ca="1" si="496"/>
        <v>0.14461685077848296</v>
      </c>
      <c r="D15916" s="9">
        <f t="shared" ca="1" si="497"/>
        <v>148.80391669784362</v>
      </c>
    </row>
    <row r="15917" spans="2:4" x14ac:dyDescent="0.25">
      <c r="B15917" s="13">
        <v>15907</v>
      </c>
      <c r="C15917" s="9">
        <f t="shared" ca="1" si="496"/>
        <v>0.42829409195964907</v>
      </c>
      <c r="D15917" s="9">
        <f t="shared" ca="1" si="497"/>
        <v>166.38562100439486</v>
      </c>
    </row>
    <row r="15918" spans="2:4" x14ac:dyDescent="0.25">
      <c r="B15918" s="13">
        <v>15908</v>
      </c>
      <c r="C15918" s="9">
        <f t="shared" ca="1" si="496"/>
        <v>5.329240086189091E-2</v>
      </c>
      <c r="D15918" s="9">
        <f t="shared" ca="1" si="497"/>
        <v>137.72528921168271</v>
      </c>
    </row>
    <row r="15919" spans="2:4" x14ac:dyDescent="0.25">
      <c r="B15919" s="13">
        <v>15909</v>
      </c>
      <c r="C15919" s="9">
        <f t="shared" ca="1" si="496"/>
        <v>0.68406654415749724</v>
      </c>
      <c r="D15919" s="9">
        <f t="shared" ca="1" si="497"/>
        <v>179.58201625207016</v>
      </c>
    </row>
    <row r="15920" spans="2:4" x14ac:dyDescent="0.25">
      <c r="B15920" s="13">
        <v>15910</v>
      </c>
      <c r="C15920" s="9">
        <f t="shared" ca="1" si="496"/>
        <v>0.82148833825692169</v>
      </c>
      <c r="D15920" s="9">
        <f t="shared" ca="1" si="497"/>
        <v>188.42103829192541</v>
      </c>
    </row>
    <row r="15921" spans="2:4" x14ac:dyDescent="0.25">
      <c r="B15921" s="13">
        <v>15911</v>
      </c>
      <c r="C15921" s="9">
        <f t="shared" ca="1" si="496"/>
        <v>0.86640330744444993</v>
      </c>
      <c r="D15921" s="9">
        <f t="shared" ca="1" si="497"/>
        <v>192.19098154397847</v>
      </c>
    </row>
    <row r="15922" spans="2:4" x14ac:dyDescent="0.25">
      <c r="B15922" s="13">
        <v>15912</v>
      </c>
      <c r="C15922" s="9">
        <f t="shared" ca="1" si="496"/>
        <v>0.47735657239600859</v>
      </c>
      <c r="D15922" s="9">
        <f t="shared" ca="1" si="497"/>
        <v>168.86421669258641</v>
      </c>
    </row>
    <row r="15923" spans="2:4" x14ac:dyDescent="0.25">
      <c r="B15923" s="13">
        <v>15913</v>
      </c>
      <c r="C15923" s="9">
        <f t="shared" ca="1" si="496"/>
        <v>0.31719876395761415</v>
      </c>
      <c r="D15923" s="9">
        <f t="shared" ca="1" si="497"/>
        <v>160.48907084193263</v>
      </c>
    </row>
    <row r="15924" spans="2:4" x14ac:dyDescent="0.25">
      <c r="B15924" s="13">
        <v>15914</v>
      </c>
      <c r="C15924" s="9">
        <f t="shared" ca="1" si="496"/>
        <v>8.8281739987693286E-2</v>
      </c>
      <c r="D15924" s="9">
        <f t="shared" ca="1" si="497"/>
        <v>142.97175925413848</v>
      </c>
    </row>
    <row r="15925" spans="2:4" x14ac:dyDescent="0.25">
      <c r="B15925" s="13">
        <v>15915</v>
      </c>
      <c r="C15925" s="9">
        <f t="shared" ca="1" si="496"/>
        <v>0.84037201481542334</v>
      </c>
      <c r="D15925" s="9">
        <f t="shared" ca="1" si="497"/>
        <v>189.91976022114255</v>
      </c>
    </row>
    <row r="15926" spans="2:4" x14ac:dyDescent="0.25">
      <c r="B15926" s="13">
        <v>15916</v>
      </c>
      <c r="C15926" s="9">
        <f t="shared" ca="1" si="496"/>
        <v>0.6738946144016601</v>
      </c>
      <c r="D15926" s="9">
        <f t="shared" ca="1" si="497"/>
        <v>179.01386158027228</v>
      </c>
    </row>
    <row r="15927" spans="2:4" x14ac:dyDescent="0.25">
      <c r="B15927" s="13">
        <v>15917</v>
      </c>
      <c r="C15927" s="9">
        <f t="shared" ca="1" si="496"/>
        <v>0.76406224777654252</v>
      </c>
      <c r="D15927" s="9">
        <f t="shared" ca="1" si="497"/>
        <v>184.38861667506291</v>
      </c>
    </row>
    <row r="15928" spans="2:4" x14ac:dyDescent="0.25">
      <c r="B15928" s="13">
        <v>15918</v>
      </c>
      <c r="C15928" s="9">
        <f t="shared" ca="1" si="496"/>
        <v>0.52313513060243511</v>
      </c>
      <c r="D15928" s="9">
        <f t="shared" ca="1" si="497"/>
        <v>171.16047429280889</v>
      </c>
    </row>
    <row r="15929" spans="2:4" x14ac:dyDescent="0.25">
      <c r="B15929" s="13">
        <v>15919</v>
      </c>
      <c r="C15929" s="9">
        <f t="shared" ca="1" si="496"/>
        <v>0.22941532929716701</v>
      </c>
      <c r="D15929" s="9">
        <f t="shared" ca="1" si="497"/>
        <v>155.18452581623995</v>
      </c>
    </row>
    <row r="15930" spans="2:4" x14ac:dyDescent="0.25">
      <c r="B15930" s="13">
        <v>15920</v>
      </c>
      <c r="C15930" s="9">
        <f t="shared" ca="1" si="496"/>
        <v>0.16614675129686796</v>
      </c>
      <c r="D15930" s="9">
        <f t="shared" ca="1" si="497"/>
        <v>150.60990865685176</v>
      </c>
    </row>
    <row r="15931" spans="2:4" x14ac:dyDescent="0.25">
      <c r="B15931" s="13">
        <v>15921</v>
      </c>
      <c r="C15931" s="9">
        <f t="shared" ca="1" si="496"/>
        <v>0.46530200057679549</v>
      </c>
      <c r="D15931" s="9">
        <f t="shared" ca="1" si="497"/>
        <v>168.25830132858704</v>
      </c>
    </row>
    <row r="15932" spans="2:4" x14ac:dyDescent="0.25">
      <c r="B15932" s="13">
        <v>15922</v>
      </c>
      <c r="C15932" s="9">
        <f t="shared" ca="1" si="496"/>
        <v>1.277686986261739E-3</v>
      </c>
      <c r="D15932" s="9">
        <f t="shared" ca="1" si="497"/>
        <v>109.66587704938694</v>
      </c>
    </row>
    <row r="15933" spans="2:4" x14ac:dyDescent="0.25">
      <c r="B15933" s="13">
        <v>15923</v>
      </c>
      <c r="C15933" s="9">
        <f t="shared" ca="1" si="496"/>
        <v>0.3267652651779217</v>
      </c>
      <c r="D15933" s="9">
        <f t="shared" ca="1" si="497"/>
        <v>161.02274116085002</v>
      </c>
    </row>
    <row r="15934" spans="2:4" x14ac:dyDescent="0.25">
      <c r="B15934" s="13">
        <v>15924</v>
      </c>
      <c r="C15934" s="9">
        <f t="shared" ca="1" si="496"/>
        <v>0.4627687631260774</v>
      </c>
      <c r="D15934" s="9">
        <f t="shared" ca="1" si="497"/>
        <v>168.13078490235918</v>
      </c>
    </row>
    <row r="15935" spans="2:4" x14ac:dyDescent="0.25">
      <c r="B15935" s="13">
        <v>15925</v>
      </c>
      <c r="C15935" s="9">
        <f t="shared" ca="1" si="496"/>
        <v>0.90897293724825046</v>
      </c>
      <c r="D15935" s="9">
        <f t="shared" ca="1" si="497"/>
        <v>196.68914028647254</v>
      </c>
    </row>
    <row r="15936" spans="2:4" x14ac:dyDescent="0.25">
      <c r="B15936" s="13">
        <v>15926</v>
      </c>
      <c r="C15936" s="9">
        <f t="shared" ca="1" si="496"/>
        <v>0.59105058892385343</v>
      </c>
      <c r="D15936" s="9">
        <f t="shared" ca="1" si="497"/>
        <v>174.60496625172055</v>
      </c>
    </row>
    <row r="15937" spans="2:4" x14ac:dyDescent="0.25">
      <c r="B15937" s="13">
        <v>15927</v>
      </c>
      <c r="C15937" s="9">
        <f t="shared" ca="1" si="496"/>
        <v>0.63931561396527459</v>
      </c>
      <c r="D15937" s="9">
        <f t="shared" ca="1" si="497"/>
        <v>177.13260116320939</v>
      </c>
    </row>
    <row r="15938" spans="2:4" x14ac:dyDescent="0.25">
      <c r="B15938" s="13">
        <v>15928</v>
      </c>
      <c r="C15938" s="9">
        <f t="shared" ca="1" si="496"/>
        <v>0.23354962377724164</v>
      </c>
      <c r="D15938" s="9">
        <f t="shared" ca="1" si="497"/>
        <v>155.45586290115767</v>
      </c>
    </row>
    <row r="15939" spans="2:4" x14ac:dyDescent="0.25">
      <c r="B15939" s="13">
        <v>15929</v>
      </c>
      <c r="C15939" s="9">
        <f t="shared" ca="1" si="496"/>
        <v>0.19197421843984197</v>
      </c>
      <c r="D15939" s="9">
        <f t="shared" ca="1" si="497"/>
        <v>152.58711534592294</v>
      </c>
    </row>
    <row r="15940" spans="2:4" x14ac:dyDescent="0.25">
      <c r="B15940" s="13">
        <v>15930</v>
      </c>
      <c r="C15940" s="9">
        <f t="shared" ca="1" si="496"/>
        <v>0.41422907029322265</v>
      </c>
      <c r="D15940" s="9">
        <f t="shared" ca="1" si="497"/>
        <v>165.66641039736157</v>
      </c>
    </row>
    <row r="15941" spans="2:4" x14ac:dyDescent="0.25">
      <c r="B15941" s="13">
        <v>15931</v>
      </c>
      <c r="C15941" s="9">
        <f t="shared" ca="1" si="496"/>
        <v>0.73282230480139865</v>
      </c>
      <c r="D15941" s="9">
        <f t="shared" ca="1" si="497"/>
        <v>182.42742480133509</v>
      </c>
    </row>
    <row r="15942" spans="2:4" x14ac:dyDescent="0.25">
      <c r="B15942" s="13">
        <v>15932</v>
      </c>
      <c r="C15942" s="9">
        <f t="shared" ca="1" si="496"/>
        <v>0.49190958753615199</v>
      </c>
      <c r="D15942" s="9">
        <f t="shared" ca="1" si="497"/>
        <v>169.59437906228368</v>
      </c>
    </row>
    <row r="15943" spans="2:4" x14ac:dyDescent="0.25">
      <c r="B15943" s="13">
        <v>15933</v>
      </c>
      <c r="C15943" s="9">
        <f t="shared" ca="1" si="496"/>
        <v>0.81488997649456318</v>
      </c>
      <c r="D15943" s="9">
        <f t="shared" ca="1" si="497"/>
        <v>187.92122516406033</v>
      </c>
    </row>
    <row r="15944" spans="2:4" x14ac:dyDescent="0.25">
      <c r="B15944" s="13">
        <v>15934</v>
      </c>
      <c r="C15944" s="9">
        <f t="shared" ca="1" si="496"/>
        <v>3.5125225416461348E-3</v>
      </c>
      <c r="D15944" s="9">
        <f t="shared" ca="1" si="497"/>
        <v>116.08690622892979</v>
      </c>
    </row>
    <row r="15945" spans="2:4" x14ac:dyDescent="0.25">
      <c r="B15945" s="13">
        <v>15935</v>
      </c>
      <c r="C15945" s="9">
        <f t="shared" ca="1" si="496"/>
        <v>0.18313092620030935</v>
      </c>
      <c r="D15945" s="9">
        <f t="shared" ca="1" si="497"/>
        <v>151.93004765936061</v>
      </c>
    </row>
    <row r="15946" spans="2:4" x14ac:dyDescent="0.25">
      <c r="B15946" s="13">
        <v>15936</v>
      </c>
      <c r="C15946" s="9">
        <f t="shared" ca="1" si="496"/>
        <v>0.72930801083528962</v>
      </c>
      <c r="D15946" s="9">
        <f t="shared" ca="1" si="497"/>
        <v>182.21442974790725</v>
      </c>
    </row>
    <row r="15947" spans="2:4" x14ac:dyDescent="0.25">
      <c r="B15947" s="13">
        <v>15937</v>
      </c>
      <c r="C15947" s="9">
        <f t="shared" ca="1" si="496"/>
        <v>0.297607538160086</v>
      </c>
      <c r="D15947" s="9">
        <f t="shared" ca="1" si="497"/>
        <v>159.37412039727138</v>
      </c>
    </row>
    <row r="15948" spans="2:4" x14ac:dyDescent="0.25">
      <c r="B15948" s="13">
        <v>15938</v>
      </c>
      <c r="C15948" s="9">
        <f t="shared" ref="C15948:C16011" ca="1" si="498">RAND()</f>
        <v>0.3653254534245195</v>
      </c>
      <c r="D15948" s="9">
        <f t="shared" ref="D15948:D16011" ca="1" si="499">_xlfn.NORM.INV(C15948,$C$6,$C$7)</f>
        <v>163.11480382099114</v>
      </c>
    </row>
    <row r="15949" spans="2:4" x14ac:dyDescent="0.25">
      <c r="B15949" s="13">
        <v>15939</v>
      </c>
      <c r="C15949" s="9">
        <f t="shared" ca="1" si="498"/>
        <v>0.40442890149900423</v>
      </c>
      <c r="D15949" s="9">
        <f t="shared" ca="1" si="499"/>
        <v>165.16200394552638</v>
      </c>
    </row>
    <row r="15950" spans="2:4" x14ac:dyDescent="0.25">
      <c r="B15950" s="13">
        <v>15940</v>
      </c>
      <c r="C15950" s="9">
        <f t="shared" ca="1" si="498"/>
        <v>0.92961580053840653</v>
      </c>
      <c r="D15950" s="9">
        <f t="shared" ca="1" si="499"/>
        <v>199.4587122001239</v>
      </c>
    </row>
    <row r="15951" spans="2:4" x14ac:dyDescent="0.25">
      <c r="B15951" s="13">
        <v>15941</v>
      </c>
      <c r="C15951" s="9">
        <f t="shared" ca="1" si="498"/>
        <v>0.44955349409579348</v>
      </c>
      <c r="D15951" s="9">
        <f t="shared" ca="1" si="499"/>
        <v>167.4642095385914</v>
      </c>
    </row>
    <row r="15952" spans="2:4" x14ac:dyDescent="0.25">
      <c r="B15952" s="13">
        <v>15942</v>
      </c>
      <c r="C15952" s="9">
        <f t="shared" ca="1" si="498"/>
        <v>0.56065637166329274</v>
      </c>
      <c r="D15952" s="9">
        <f t="shared" ca="1" si="499"/>
        <v>173.05267123435286</v>
      </c>
    </row>
    <row r="15953" spans="2:4" x14ac:dyDescent="0.25">
      <c r="B15953" s="13">
        <v>15943</v>
      </c>
      <c r="C15953" s="9">
        <f t="shared" ca="1" si="498"/>
        <v>0.46763337659176707</v>
      </c>
      <c r="D15953" s="9">
        <f t="shared" ca="1" si="499"/>
        <v>168.37559393460936</v>
      </c>
    </row>
    <row r="15954" spans="2:4" x14ac:dyDescent="0.25">
      <c r="B15954" s="13">
        <v>15944</v>
      </c>
      <c r="C15954" s="9">
        <f t="shared" ca="1" si="498"/>
        <v>0.35419366969675714</v>
      </c>
      <c r="D15954" s="9">
        <f t="shared" ca="1" si="499"/>
        <v>162.51954362589183</v>
      </c>
    </row>
    <row r="15955" spans="2:4" x14ac:dyDescent="0.25">
      <c r="B15955" s="13">
        <v>15945</v>
      </c>
      <c r="C15955" s="9">
        <f t="shared" ca="1" si="498"/>
        <v>0.5439917958764654</v>
      </c>
      <c r="D15955" s="9">
        <f t="shared" ca="1" si="499"/>
        <v>172.20991025853212</v>
      </c>
    </row>
    <row r="15956" spans="2:4" x14ac:dyDescent="0.25">
      <c r="B15956" s="13">
        <v>15946</v>
      </c>
      <c r="C15956" s="9">
        <f t="shared" ca="1" si="498"/>
        <v>5.4252918227967184E-2</v>
      </c>
      <c r="D15956" s="9">
        <f t="shared" ca="1" si="499"/>
        <v>137.90109339638278</v>
      </c>
    </row>
    <row r="15957" spans="2:4" x14ac:dyDescent="0.25">
      <c r="B15957" s="13">
        <v>15947</v>
      </c>
      <c r="C15957" s="9">
        <f t="shared" ca="1" si="498"/>
        <v>0.98135373805851278</v>
      </c>
      <c r="D15957" s="9">
        <f t="shared" ca="1" si="499"/>
        <v>211.6509423337456</v>
      </c>
    </row>
    <row r="15958" spans="2:4" x14ac:dyDescent="0.25">
      <c r="B15958" s="13">
        <v>15948</v>
      </c>
      <c r="C15958" s="9">
        <f t="shared" ca="1" si="498"/>
        <v>0.28002842949927731</v>
      </c>
      <c r="D15958" s="9">
        <f t="shared" ca="1" si="499"/>
        <v>158.3448589115028</v>
      </c>
    </row>
    <row r="15959" spans="2:4" x14ac:dyDescent="0.25">
      <c r="B15959" s="13">
        <v>15949</v>
      </c>
      <c r="C15959" s="9">
        <f t="shared" ca="1" si="498"/>
        <v>0.11958661328820075</v>
      </c>
      <c r="D15959" s="9">
        <f t="shared" ca="1" si="499"/>
        <v>146.45888356498131</v>
      </c>
    </row>
    <row r="15960" spans="2:4" x14ac:dyDescent="0.25">
      <c r="B15960" s="13">
        <v>15950</v>
      </c>
      <c r="C15960" s="9">
        <f t="shared" ca="1" si="498"/>
        <v>8.3242529805012455E-2</v>
      </c>
      <c r="D15960" s="9">
        <f t="shared" ca="1" si="499"/>
        <v>142.32826707953222</v>
      </c>
    </row>
    <row r="15961" spans="2:4" x14ac:dyDescent="0.25">
      <c r="B15961" s="13">
        <v>15951</v>
      </c>
      <c r="C15961" s="9">
        <f t="shared" ca="1" si="498"/>
        <v>0.40059246661200254</v>
      </c>
      <c r="D15961" s="9">
        <f t="shared" ca="1" si="499"/>
        <v>164.9637225279802</v>
      </c>
    </row>
    <row r="15962" spans="2:4" x14ac:dyDescent="0.25">
      <c r="B15962" s="13">
        <v>15952</v>
      </c>
      <c r="C15962" s="9">
        <f t="shared" ca="1" si="498"/>
        <v>0.46420400607342849</v>
      </c>
      <c r="D15962" s="9">
        <f t="shared" ca="1" si="499"/>
        <v>168.20304020694542</v>
      </c>
    </row>
    <row r="15963" spans="2:4" x14ac:dyDescent="0.25">
      <c r="B15963" s="13">
        <v>15953</v>
      </c>
      <c r="C15963" s="9">
        <f t="shared" ca="1" si="498"/>
        <v>0.60466817107373472</v>
      </c>
      <c r="D15963" s="9">
        <f t="shared" ca="1" si="499"/>
        <v>175.30897831650628</v>
      </c>
    </row>
    <row r="15964" spans="2:4" x14ac:dyDescent="0.25">
      <c r="B15964" s="13">
        <v>15954</v>
      </c>
      <c r="C15964" s="9">
        <f t="shared" ca="1" si="498"/>
        <v>0.91629169865611015</v>
      </c>
      <c r="D15964" s="9">
        <f t="shared" ca="1" si="499"/>
        <v>197.61104961833558</v>
      </c>
    </row>
    <row r="15965" spans="2:4" x14ac:dyDescent="0.25">
      <c r="B15965" s="13">
        <v>15955</v>
      </c>
      <c r="C15965" s="9">
        <f t="shared" ca="1" si="498"/>
        <v>0.33350233256528927</v>
      </c>
      <c r="D15965" s="9">
        <f t="shared" ca="1" si="499"/>
        <v>161.3947489771389</v>
      </c>
    </row>
    <row r="15966" spans="2:4" x14ac:dyDescent="0.25">
      <c r="B15966" s="13">
        <v>15956</v>
      </c>
      <c r="C15966" s="9">
        <f t="shared" ca="1" si="498"/>
        <v>0.66247623215120921</v>
      </c>
      <c r="D15966" s="9">
        <f t="shared" ca="1" si="499"/>
        <v>178.38461405180968</v>
      </c>
    </row>
    <row r="15967" spans="2:4" x14ac:dyDescent="0.25">
      <c r="B15967" s="13">
        <v>15957</v>
      </c>
      <c r="C15967" s="9">
        <f t="shared" ca="1" si="498"/>
        <v>0.6659532906829716</v>
      </c>
      <c r="D15967" s="9">
        <f t="shared" ca="1" si="499"/>
        <v>178.57532290434725</v>
      </c>
    </row>
    <row r="15968" spans="2:4" x14ac:dyDescent="0.25">
      <c r="B15968" s="13">
        <v>15958</v>
      </c>
      <c r="C15968" s="9">
        <f t="shared" ca="1" si="498"/>
        <v>0.34355994201817619</v>
      </c>
      <c r="D15968" s="9">
        <f t="shared" ca="1" si="499"/>
        <v>161.944666638314</v>
      </c>
    </row>
    <row r="15969" spans="2:4" x14ac:dyDescent="0.25">
      <c r="B15969" s="13">
        <v>15959</v>
      </c>
      <c r="C15969" s="9">
        <f t="shared" ca="1" si="498"/>
        <v>8.5022484653500818E-2</v>
      </c>
      <c r="D15969" s="9">
        <f t="shared" ca="1" si="499"/>
        <v>142.55881342861818</v>
      </c>
    </row>
    <row r="15970" spans="2:4" x14ac:dyDescent="0.25">
      <c r="B15970" s="13">
        <v>15960</v>
      </c>
      <c r="C15970" s="9">
        <f t="shared" ca="1" si="498"/>
        <v>0.8703087203378983</v>
      </c>
      <c r="D15970" s="9">
        <f t="shared" ca="1" si="499"/>
        <v>192.55703379403315</v>
      </c>
    </row>
    <row r="15971" spans="2:4" x14ac:dyDescent="0.25">
      <c r="B15971" s="13">
        <v>15961</v>
      </c>
      <c r="C15971" s="9">
        <f t="shared" ca="1" si="498"/>
        <v>0.56527820560274966</v>
      </c>
      <c r="D15971" s="9">
        <f t="shared" ca="1" si="499"/>
        <v>173.28730574135844</v>
      </c>
    </row>
    <row r="15972" spans="2:4" x14ac:dyDescent="0.25">
      <c r="B15972" s="13">
        <v>15962</v>
      </c>
      <c r="C15972" s="9">
        <f t="shared" ca="1" si="498"/>
        <v>0.80793689296385574</v>
      </c>
      <c r="D15972" s="9">
        <f t="shared" ca="1" si="499"/>
        <v>187.40637576744285</v>
      </c>
    </row>
    <row r="15973" spans="2:4" x14ac:dyDescent="0.25">
      <c r="B15973" s="13">
        <v>15963</v>
      </c>
      <c r="C15973" s="9">
        <f t="shared" ca="1" si="498"/>
        <v>2.6689979835601285E-3</v>
      </c>
      <c r="D15973" s="9">
        <f t="shared" ca="1" si="499"/>
        <v>114.28207572548675</v>
      </c>
    </row>
    <row r="15974" spans="2:4" x14ac:dyDescent="0.25">
      <c r="B15974" s="13">
        <v>15964</v>
      </c>
      <c r="C15974" s="9">
        <f t="shared" ca="1" si="498"/>
        <v>0.32775063968552753</v>
      </c>
      <c r="D15974" s="9">
        <f t="shared" ca="1" si="499"/>
        <v>161.07734284573635</v>
      </c>
    </row>
    <row r="15975" spans="2:4" x14ac:dyDescent="0.25">
      <c r="B15975" s="13">
        <v>15965</v>
      </c>
      <c r="C15975" s="9">
        <f t="shared" ca="1" si="498"/>
        <v>0.10554765724877746</v>
      </c>
      <c r="D15975" s="9">
        <f t="shared" ca="1" si="499"/>
        <v>144.98881438445889</v>
      </c>
    </row>
    <row r="15976" spans="2:4" x14ac:dyDescent="0.25">
      <c r="B15976" s="13">
        <v>15966</v>
      </c>
      <c r="C15976" s="9">
        <f t="shared" ca="1" si="498"/>
        <v>0.56871689466286701</v>
      </c>
      <c r="D15976" s="9">
        <f t="shared" ca="1" si="499"/>
        <v>173.46216829808023</v>
      </c>
    </row>
    <row r="15977" spans="2:4" x14ac:dyDescent="0.25">
      <c r="B15977" s="13">
        <v>15967</v>
      </c>
      <c r="C15977" s="9">
        <f t="shared" ca="1" si="498"/>
        <v>0.81692510997641943</v>
      </c>
      <c r="D15977" s="9">
        <f t="shared" ca="1" si="499"/>
        <v>188.07417794564205</v>
      </c>
    </row>
    <row r="15978" spans="2:4" x14ac:dyDescent="0.25">
      <c r="B15978" s="13">
        <v>15968</v>
      </c>
      <c r="C15978" s="9">
        <f t="shared" ca="1" si="498"/>
        <v>0.38628992349188274</v>
      </c>
      <c r="D15978" s="9">
        <f t="shared" ca="1" si="499"/>
        <v>164.21995999813481</v>
      </c>
    </row>
    <row r="15979" spans="2:4" x14ac:dyDescent="0.25">
      <c r="B15979" s="13">
        <v>15969</v>
      </c>
      <c r="C15979" s="9">
        <f t="shared" ca="1" si="498"/>
        <v>0.26442659927306311</v>
      </c>
      <c r="D15979" s="9">
        <f t="shared" ca="1" si="499"/>
        <v>157.40484824875509</v>
      </c>
    </row>
    <row r="15980" spans="2:4" x14ac:dyDescent="0.25">
      <c r="B15980" s="13">
        <v>15970</v>
      </c>
      <c r="C15980" s="9">
        <f t="shared" ca="1" si="498"/>
        <v>0.93171242415424216</v>
      </c>
      <c r="D15980" s="9">
        <f t="shared" ca="1" si="499"/>
        <v>199.77333447913045</v>
      </c>
    </row>
    <row r="15981" spans="2:4" x14ac:dyDescent="0.25">
      <c r="B15981" s="13">
        <v>15971</v>
      </c>
      <c r="C15981" s="9">
        <f t="shared" ca="1" si="498"/>
        <v>0.80333893909188459</v>
      </c>
      <c r="D15981" s="9">
        <f t="shared" ca="1" si="499"/>
        <v>187.07216370212649</v>
      </c>
    </row>
    <row r="15982" spans="2:4" x14ac:dyDescent="0.25">
      <c r="B15982" s="13">
        <v>15972</v>
      </c>
      <c r="C15982" s="9">
        <f t="shared" ca="1" si="498"/>
        <v>0.20220401118158915</v>
      </c>
      <c r="D15982" s="9">
        <f t="shared" ca="1" si="499"/>
        <v>153.32450840156795</v>
      </c>
    </row>
    <row r="15983" spans="2:4" x14ac:dyDescent="0.25">
      <c r="B15983" s="13">
        <v>15973</v>
      </c>
      <c r="C15983" s="9">
        <f t="shared" ca="1" si="498"/>
        <v>0.33388988018092358</v>
      </c>
      <c r="D15983" s="9">
        <f t="shared" ca="1" si="499"/>
        <v>161.41605709579903</v>
      </c>
    </row>
    <row r="15984" spans="2:4" x14ac:dyDescent="0.25">
      <c r="B15984" s="13">
        <v>15974</v>
      </c>
      <c r="C15984" s="9">
        <f t="shared" ca="1" si="498"/>
        <v>7.4465722080620966E-2</v>
      </c>
      <c r="D15984" s="9">
        <f t="shared" ca="1" si="499"/>
        <v>141.13367783699081</v>
      </c>
    </row>
    <row r="15985" spans="2:4" x14ac:dyDescent="0.25">
      <c r="B15985" s="13">
        <v>15975</v>
      </c>
      <c r="C15985" s="9">
        <f t="shared" ca="1" si="498"/>
        <v>0.29262881983478484</v>
      </c>
      <c r="D15985" s="9">
        <f t="shared" ca="1" si="499"/>
        <v>159.08557724382246</v>
      </c>
    </row>
    <row r="15986" spans="2:4" x14ac:dyDescent="0.25">
      <c r="B15986" s="13">
        <v>15976</v>
      </c>
      <c r="C15986" s="9">
        <f t="shared" ca="1" si="498"/>
        <v>0.10200751103402739</v>
      </c>
      <c r="D15986" s="9">
        <f t="shared" ca="1" si="499"/>
        <v>144.59609122850171</v>
      </c>
    </row>
    <row r="15987" spans="2:4" x14ac:dyDescent="0.25">
      <c r="B15987" s="13">
        <v>15977</v>
      </c>
      <c r="C15987" s="9">
        <f t="shared" ca="1" si="498"/>
        <v>0.98428285628407131</v>
      </c>
      <c r="D15987" s="9">
        <f t="shared" ca="1" si="499"/>
        <v>213.03062615543547</v>
      </c>
    </row>
    <row r="15988" spans="2:4" x14ac:dyDescent="0.25">
      <c r="B15988" s="13">
        <v>15978</v>
      </c>
      <c r="C15988" s="9">
        <f t="shared" ca="1" si="498"/>
        <v>0.68427702326863626</v>
      </c>
      <c r="D15988" s="9">
        <f t="shared" ca="1" si="499"/>
        <v>179.5938530431165</v>
      </c>
    </row>
    <row r="15989" spans="2:4" x14ac:dyDescent="0.25">
      <c r="B15989" s="13">
        <v>15979</v>
      </c>
      <c r="C15989" s="9">
        <f t="shared" ca="1" si="498"/>
        <v>0.55991334651857327</v>
      </c>
      <c r="D15989" s="9">
        <f t="shared" ca="1" si="499"/>
        <v>173.01499043286165</v>
      </c>
    </row>
    <row r="15990" spans="2:4" x14ac:dyDescent="0.25">
      <c r="B15990" s="13">
        <v>15980</v>
      </c>
      <c r="C15990" s="9">
        <f t="shared" ca="1" si="498"/>
        <v>0.28636828086350685</v>
      </c>
      <c r="D15990" s="9">
        <f t="shared" ca="1" si="499"/>
        <v>158.71948364451822</v>
      </c>
    </row>
    <row r="15991" spans="2:4" x14ac:dyDescent="0.25">
      <c r="B15991" s="13">
        <v>15981</v>
      </c>
      <c r="C15991" s="9">
        <f t="shared" ca="1" si="498"/>
        <v>0.90568749942575233</v>
      </c>
      <c r="D15991" s="9">
        <f t="shared" ca="1" si="499"/>
        <v>196.2931520761868</v>
      </c>
    </row>
    <row r="15992" spans="2:4" x14ac:dyDescent="0.25">
      <c r="B15992" s="13">
        <v>15982</v>
      </c>
      <c r="C15992" s="9">
        <f t="shared" ca="1" si="498"/>
        <v>0.41809629729922115</v>
      </c>
      <c r="D15992" s="9">
        <f t="shared" ca="1" si="499"/>
        <v>165.86467959549321</v>
      </c>
    </row>
    <row r="15993" spans="2:4" x14ac:dyDescent="0.25">
      <c r="B15993" s="13">
        <v>15983</v>
      </c>
      <c r="C15993" s="9">
        <f t="shared" ca="1" si="498"/>
        <v>1.2330365123893738E-3</v>
      </c>
      <c r="D15993" s="9">
        <f t="shared" ca="1" si="499"/>
        <v>109.45052918960675</v>
      </c>
    </row>
    <row r="15994" spans="2:4" x14ac:dyDescent="0.25">
      <c r="B15994" s="13">
        <v>15984</v>
      </c>
      <c r="C15994" s="9">
        <f t="shared" ca="1" si="498"/>
        <v>0.90207490164712867</v>
      </c>
      <c r="D15994" s="9">
        <f t="shared" ca="1" si="499"/>
        <v>195.86930491685311</v>
      </c>
    </row>
    <row r="15995" spans="2:4" x14ac:dyDescent="0.25">
      <c r="B15995" s="13">
        <v>15985</v>
      </c>
      <c r="C15995" s="9">
        <f t="shared" ca="1" si="498"/>
        <v>0.37480082003148174</v>
      </c>
      <c r="D15995" s="9">
        <f t="shared" ca="1" si="499"/>
        <v>163.61670643656819</v>
      </c>
    </row>
    <row r="15996" spans="2:4" x14ac:dyDescent="0.25">
      <c r="B15996" s="13">
        <v>15986</v>
      </c>
      <c r="C15996" s="9">
        <f t="shared" ca="1" si="498"/>
        <v>0.69477955903401289</v>
      </c>
      <c r="D15996" s="9">
        <f t="shared" ca="1" si="499"/>
        <v>180.18888455616525</v>
      </c>
    </row>
    <row r="15997" spans="2:4" x14ac:dyDescent="0.25">
      <c r="B15997" s="13">
        <v>15987</v>
      </c>
      <c r="C15997" s="9">
        <f t="shared" ca="1" si="498"/>
        <v>0.31963687155267606</v>
      </c>
      <c r="D15997" s="9">
        <f t="shared" ca="1" si="499"/>
        <v>160.62571061483069</v>
      </c>
    </row>
    <row r="15998" spans="2:4" x14ac:dyDescent="0.25">
      <c r="B15998" s="13">
        <v>15988</v>
      </c>
      <c r="C15998" s="9">
        <f t="shared" ca="1" si="498"/>
        <v>0.1169080076354353</v>
      </c>
      <c r="D15998" s="9">
        <f t="shared" ca="1" si="499"/>
        <v>146.18827312306689</v>
      </c>
    </row>
    <row r="15999" spans="2:4" x14ac:dyDescent="0.25">
      <c r="B15999" s="13">
        <v>15989</v>
      </c>
      <c r="C15999" s="9">
        <f t="shared" ca="1" si="498"/>
        <v>7.841235431251603E-2</v>
      </c>
      <c r="D15999" s="9">
        <f t="shared" ca="1" si="499"/>
        <v>141.68336072124387</v>
      </c>
    </row>
    <row r="16000" spans="2:4" x14ac:dyDescent="0.25">
      <c r="B16000" s="13">
        <v>15990</v>
      </c>
      <c r="C16000" s="9">
        <f t="shared" ca="1" si="498"/>
        <v>0.11084949476899308</v>
      </c>
      <c r="D16000" s="9">
        <f t="shared" ca="1" si="499"/>
        <v>145.55954318119672</v>
      </c>
    </row>
    <row r="16001" spans="2:4" x14ac:dyDescent="0.25">
      <c r="B16001" s="13">
        <v>15991</v>
      </c>
      <c r="C16001" s="9">
        <f t="shared" ca="1" si="498"/>
        <v>0.85234304238949521</v>
      </c>
      <c r="D16001" s="9">
        <f t="shared" ca="1" si="499"/>
        <v>190.93070776289852</v>
      </c>
    </row>
    <row r="16002" spans="2:4" x14ac:dyDescent="0.25">
      <c r="B16002" s="13">
        <v>15992</v>
      </c>
      <c r="C16002" s="9">
        <f t="shared" ca="1" si="498"/>
        <v>0.45358567375818992</v>
      </c>
      <c r="D16002" s="9">
        <f t="shared" ca="1" si="499"/>
        <v>167.66785639466329</v>
      </c>
    </row>
    <row r="16003" spans="2:4" x14ac:dyDescent="0.25">
      <c r="B16003" s="13">
        <v>15993</v>
      </c>
      <c r="C16003" s="9">
        <f t="shared" ca="1" si="498"/>
        <v>0.88298078697365578</v>
      </c>
      <c r="D16003" s="9">
        <f t="shared" ca="1" si="499"/>
        <v>193.80040535667479</v>
      </c>
    </row>
    <row r="16004" spans="2:4" x14ac:dyDescent="0.25">
      <c r="B16004" s="13">
        <v>15994</v>
      </c>
      <c r="C16004" s="9">
        <f t="shared" ca="1" si="498"/>
        <v>0.64805542064151278</v>
      </c>
      <c r="D16004" s="9">
        <f t="shared" ca="1" si="499"/>
        <v>177.60151573910315</v>
      </c>
    </row>
    <row r="16005" spans="2:4" x14ac:dyDescent="0.25">
      <c r="B16005" s="13">
        <v>15995</v>
      </c>
      <c r="C16005" s="9">
        <f t="shared" ca="1" si="498"/>
        <v>0.90198745371471856</v>
      </c>
      <c r="D16005" s="9">
        <f t="shared" ca="1" si="499"/>
        <v>195.85918851399992</v>
      </c>
    </row>
    <row r="16006" spans="2:4" x14ac:dyDescent="0.25">
      <c r="B16006" s="13">
        <v>15996</v>
      </c>
      <c r="C16006" s="9">
        <f t="shared" ca="1" si="498"/>
        <v>0.7965950576006382</v>
      </c>
      <c r="D16006" s="9">
        <f t="shared" ca="1" si="499"/>
        <v>186.5904120087954</v>
      </c>
    </row>
    <row r="16007" spans="2:4" x14ac:dyDescent="0.25">
      <c r="B16007" s="13">
        <v>15997</v>
      </c>
      <c r="C16007" s="9">
        <f t="shared" ca="1" si="498"/>
        <v>0.19831440692892532</v>
      </c>
      <c r="D16007" s="9">
        <f t="shared" ca="1" si="499"/>
        <v>153.04685259112915</v>
      </c>
    </row>
    <row r="16008" spans="2:4" x14ac:dyDescent="0.25">
      <c r="B16008" s="13">
        <v>15998</v>
      </c>
      <c r="C16008" s="9">
        <f t="shared" ca="1" si="498"/>
        <v>0.11317881350189574</v>
      </c>
      <c r="D16008" s="9">
        <f t="shared" ca="1" si="499"/>
        <v>145.80410321487832</v>
      </c>
    </row>
    <row r="16009" spans="2:4" x14ac:dyDescent="0.25">
      <c r="B16009" s="13">
        <v>15999</v>
      </c>
      <c r="C16009" s="9">
        <f t="shared" ca="1" si="498"/>
        <v>0.74359447573882931</v>
      </c>
      <c r="D16009" s="9">
        <f t="shared" ca="1" si="499"/>
        <v>183.0893379056277</v>
      </c>
    </row>
    <row r="16010" spans="2:4" x14ac:dyDescent="0.25">
      <c r="B16010" s="13">
        <v>16000</v>
      </c>
      <c r="C16010" s="9">
        <f t="shared" ca="1" si="498"/>
        <v>0.31942468583573658</v>
      </c>
      <c r="D16010" s="9">
        <f t="shared" ca="1" si="499"/>
        <v>160.61383647081772</v>
      </c>
    </row>
    <row r="16011" spans="2:4" x14ac:dyDescent="0.25">
      <c r="B16011" s="13">
        <v>16001</v>
      </c>
      <c r="C16011" s="9">
        <f t="shared" ca="1" si="498"/>
        <v>0.22337615588867654</v>
      </c>
      <c r="D16011" s="9">
        <f t="shared" ca="1" si="499"/>
        <v>154.78318902666609</v>
      </c>
    </row>
    <row r="16012" spans="2:4" x14ac:dyDescent="0.25">
      <c r="B16012" s="13">
        <v>16002</v>
      </c>
      <c r="C16012" s="9">
        <f t="shared" ref="C16012:C16075" ca="1" si="500">RAND()</f>
        <v>0.2782566963916242</v>
      </c>
      <c r="D16012" s="9">
        <f t="shared" ref="D16012:D16075" ca="1" si="501">_xlfn.NORM.INV(C16012,$C$6,$C$7)</f>
        <v>158.23943683761505</v>
      </c>
    </row>
    <row r="16013" spans="2:4" x14ac:dyDescent="0.25">
      <c r="B16013" s="13">
        <v>16003</v>
      </c>
      <c r="C16013" s="9">
        <f t="shared" ca="1" si="500"/>
        <v>0.62357854325177919</v>
      </c>
      <c r="D16013" s="9">
        <f t="shared" ca="1" si="501"/>
        <v>176.2978595558657</v>
      </c>
    </row>
    <row r="16014" spans="2:4" x14ac:dyDescent="0.25">
      <c r="B16014" s="13">
        <v>16004</v>
      </c>
      <c r="C16014" s="9">
        <f t="shared" ca="1" si="500"/>
        <v>0.46833966127402771</v>
      </c>
      <c r="D16014" s="9">
        <f t="shared" ca="1" si="501"/>
        <v>168.41111623510042</v>
      </c>
    </row>
    <row r="16015" spans="2:4" x14ac:dyDescent="0.25">
      <c r="B16015" s="13">
        <v>16005</v>
      </c>
      <c r="C16015" s="9">
        <f t="shared" ca="1" si="500"/>
        <v>0.61131130255325095</v>
      </c>
      <c r="D16015" s="9">
        <f t="shared" ca="1" si="501"/>
        <v>175.65476755442177</v>
      </c>
    </row>
    <row r="16016" spans="2:4" x14ac:dyDescent="0.25">
      <c r="B16016" s="13">
        <v>16006</v>
      </c>
      <c r="C16016" s="9">
        <f t="shared" ca="1" si="500"/>
        <v>0.4455592523280445</v>
      </c>
      <c r="D16016" s="9">
        <f t="shared" ca="1" si="501"/>
        <v>167.26221926480912</v>
      </c>
    </row>
    <row r="16017" spans="2:4" x14ac:dyDescent="0.25">
      <c r="B16017" s="13">
        <v>16007</v>
      </c>
      <c r="C16017" s="9">
        <f t="shared" ca="1" si="500"/>
        <v>0.26967580167480198</v>
      </c>
      <c r="D16017" s="9">
        <f t="shared" ca="1" si="501"/>
        <v>157.72412425891861</v>
      </c>
    </row>
    <row r="16018" spans="2:4" x14ac:dyDescent="0.25">
      <c r="B16018" s="13">
        <v>16008</v>
      </c>
      <c r="C16018" s="9">
        <f t="shared" ca="1" si="500"/>
        <v>9.5563481267949668E-2</v>
      </c>
      <c r="D16018" s="9">
        <f t="shared" ca="1" si="501"/>
        <v>143.8549495280156</v>
      </c>
    </row>
    <row r="16019" spans="2:4" x14ac:dyDescent="0.25">
      <c r="B16019" s="13">
        <v>16009</v>
      </c>
      <c r="C16019" s="9">
        <f t="shared" ca="1" si="500"/>
        <v>0.32108823364491679</v>
      </c>
      <c r="D16019" s="9">
        <f t="shared" ca="1" si="501"/>
        <v>160.70684215807998</v>
      </c>
    </row>
    <row r="16020" spans="2:4" x14ac:dyDescent="0.25">
      <c r="B16020" s="13">
        <v>16010</v>
      </c>
      <c r="C16020" s="9">
        <f t="shared" ca="1" si="500"/>
        <v>4.008273009102048E-2</v>
      </c>
      <c r="D16020" s="9">
        <f t="shared" ca="1" si="501"/>
        <v>135.00546321881387</v>
      </c>
    </row>
    <row r="16021" spans="2:4" x14ac:dyDescent="0.25">
      <c r="B16021" s="13">
        <v>16011</v>
      </c>
      <c r="C16021" s="9">
        <f t="shared" ca="1" si="500"/>
        <v>0.84635823415105371</v>
      </c>
      <c r="D16021" s="9">
        <f t="shared" ca="1" si="501"/>
        <v>190.41877191679461</v>
      </c>
    </row>
    <row r="16022" spans="2:4" x14ac:dyDescent="0.25">
      <c r="B16022" s="13">
        <v>16012</v>
      </c>
      <c r="C16022" s="9">
        <f t="shared" ca="1" si="500"/>
        <v>0.17299827208343876</v>
      </c>
      <c r="D16022" s="9">
        <f t="shared" ca="1" si="501"/>
        <v>151.15233830048982</v>
      </c>
    </row>
    <row r="16023" spans="2:4" x14ac:dyDescent="0.25">
      <c r="B16023" s="13">
        <v>16013</v>
      </c>
      <c r="C16023" s="9">
        <f t="shared" ca="1" si="500"/>
        <v>0.5991368212733782</v>
      </c>
      <c r="D16023" s="9">
        <f t="shared" ca="1" si="501"/>
        <v>175.02227003381907</v>
      </c>
    </row>
    <row r="16024" spans="2:4" x14ac:dyDescent="0.25">
      <c r="B16024" s="13">
        <v>16014</v>
      </c>
      <c r="C16024" s="9">
        <f t="shared" ca="1" si="500"/>
        <v>0.43545956469506064</v>
      </c>
      <c r="D16024" s="9">
        <f t="shared" ca="1" si="501"/>
        <v>166.75017782418482</v>
      </c>
    </row>
    <row r="16025" spans="2:4" x14ac:dyDescent="0.25">
      <c r="B16025" s="13">
        <v>16015</v>
      </c>
      <c r="C16025" s="9">
        <f t="shared" ca="1" si="500"/>
        <v>0.36160990465314413</v>
      </c>
      <c r="D16025" s="9">
        <f t="shared" ca="1" si="501"/>
        <v>162.91682216854542</v>
      </c>
    </row>
    <row r="16026" spans="2:4" x14ac:dyDescent="0.25">
      <c r="B16026" s="13">
        <v>16016</v>
      </c>
      <c r="C16026" s="9">
        <f t="shared" ca="1" si="500"/>
        <v>6.8478103065557905E-2</v>
      </c>
      <c r="D16026" s="9">
        <f t="shared" ca="1" si="501"/>
        <v>140.25556141900526</v>
      </c>
    </row>
    <row r="16027" spans="2:4" x14ac:dyDescent="0.25">
      <c r="B16027" s="13">
        <v>16017</v>
      </c>
      <c r="C16027" s="9">
        <f t="shared" ca="1" si="500"/>
        <v>0.61170767643554946</v>
      </c>
      <c r="D16027" s="9">
        <f t="shared" ca="1" si="501"/>
        <v>175.675452172148</v>
      </c>
    </row>
    <row r="16028" spans="2:4" x14ac:dyDescent="0.25">
      <c r="B16028" s="13">
        <v>16018</v>
      </c>
      <c r="C16028" s="9">
        <f t="shared" ca="1" si="500"/>
        <v>0.19932176101248744</v>
      </c>
      <c r="D16028" s="9">
        <f t="shared" ca="1" si="501"/>
        <v>153.11907358719026</v>
      </c>
    </row>
    <row r="16029" spans="2:4" x14ac:dyDescent="0.25">
      <c r="B16029" s="13">
        <v>16019</v>
      </c>
      <c r="C16029" s="9">
        <f t="shared" ca="1" si="500"/>
        <v>0.44336664651415547</v>
      </c>
      <c r="D16029" s="9">
        <f t="shared" ca="1" si="501"/>
        <v>167.15122086478951</v>
      </c>
    </row>
    <row r="16030" spans="2:4" x14ac:dyDescent="0.25">
      <c r="B16030" s="13">
        <v>16020</v>
      </c>
      <c r="C16030" s="9">
        <f t="shared" ca="1" si="500"/>
        <v>0.67383912544339852</v>
      </c>
      <c r="D16030" s="9">
        <f t="shared" ca="1" si="501"/>
        <v>179.01078251208347</v>
      </c>
    </row>
    <row r="16031" spans="2:4" x14ac:dyDescent="0.25">
      <c r="B16031" s="13">
        <v>16021</v>
      </c>
      <c r="C16031" s="9">
        <f t="shared" ca="1" si="500"/>
        <v>0.76445474989504036</v>
      </c>
      <c r="D16031" s="9">
        <f t="shared" ca="1" si="501"/>
        <v>184.41411739566465</v>
      </c>
    </row>
    <row r="16032" spans="2:4" x14ac:dyDescent="0.25">
      <c r="B16032" s="13">
        <v>16022</v>
      </c>
      <c r="C16032" s="9">
        <f t="shared" ca="1" si="500"/>
        <v>0.79931197936698917</v>
      </c>
      <c r="D16032" s="9">
        <f t="shared" ca="1" si="501"/>
        <v>186.78332436696937</v>
      </c>
    </row>
    <row r="16033" spans="2:4" x14ac:dyDescent="0.25">
      <c r="B16033" s="13">
        <v>16023</v>
      </c>
      <c r="C16033" s="9">
        <f t="shared" ca="1" si="500"/>
        <v>4.7991839938728909E-2</v>
      </c>
      <c r="D16033" s="9">
        <f t="shared" ca="1" si="501"/>
        <v>136.70710781322586</v>
      </c>
    </row>
    <row r="16034" spans="2:4" x14ac:dyDescent="0.25">
      <c r="B16034" s="13">
        <v>16024</v>
      </c>
      <c r="C16034" s="9">
        <f t="shared" ca="1" si="500"/>
        <v>0.54009321780946318</v>
      </c>
      <c r="D16034" s="9">
        <f t="shared" ca="1" si="501"/>
        <v>172.01337134250556</v>
      </c>
    </row>
    <row r="16035" spans="2:4" x14ac:dyDescent="0.25">
      <c r="B16035" s="13">
        <v>16025</v>
      </c>
      <c r="C16035" s="9">
        <f t="shared" ca="1" si="500"/>
        <v>0.13219441815479915</v>
      </c>
      <c r="D16035" s="9">
        <f t="shared" ca="1" si="501"/>
        <v>147.67844411268851</v>
      </c>
    </row>
    <row r="16036" spans="2:4" x14ac:dyDescent="0.25">
      <c r="B16036" s="13">
        <v>16026</v>
      </c>
      <c r="C16036" s="9">
        <f t="shared" ca="1" si="500"/>
        <v>0.9143788763186288</v>
      </c>
      <c r="D16036" s="9">
        <f t="shared" ca="1" si="501"/>
        <v>197.36446236416043</v>
      </c>
    </row>
    <row r="16037" spans="2:4" x14ac:dyDescent="0.25">
      <c r="B16037" s="13">
        <v>16027</v>
      </c>
      <c r="C16037" s="9">
        <f t="shared" ca="1" si="500"/>
        <v>0.38847689881318082</v>
      </c>
      <c r="D16037" s="9">
        <f t="shared" ca="1" si="501"/>
        <v>164.33418056972386</v>
      </c>
    </row>
    <row r="16038" spans="2:4" x14ac:dyDescent="0.25">
      <c r="B16038" s="13">
        <v>16028</v>
      </c>
      <c r="C16038" s="9">
        <f t="shared" ca="1" si="500"/>
        <v>0.52509052986068183</v>
      </c>
      <c r="D16038" s="9">
        <f t="shared" ca="1" si="501"/>
        <v>171.25868301726601</v>
      </c>
    </row>
    <row r="16039" spans="2:4" x14ac:dyDescent="0.25">
      <c r="B16039" s="13">
        <v>16029</v>
      </c>
      <c r="C16039" s="9">
        <f t="shared" ca="1" si="500"/>
        <v>0.8776237355319324</v>
      </c>
      <c r="D16039" s="9">
        <f t="shared" ca="1" si="501"/>
        <v>193.26379477155481</v>
      </c>
    </row>
    <row r="16040" spans="2:4" x14ac:dyDescent="0.25">
      <c r="B16040" s="13">
        <v>16030</v>
      </c>
      <c r="C16040" s="9">
        <f t="shared" ca="1" si="500"/>
        <v>0.22171719529242984</v>
      </c>
      <c r="D16040" s="9">
        <f t="shared" ca="1" si="501"/>
        <v>154.67186745038683</v>
      </c>
    </row>
    <row r="16041" spans="2:4" x14ac:dyDescent="0.25">
      <c r="B16041" s="13">
        <v>16031</v>
      </c>
      <c r="C16041" s="9">
        <f t="shared" ca="1" si="500"/>
        <v>0.66084365182774218</v>
      </c>
      <c r="D16041" s="9">
        <f t="shared" ca="1" si="501"/>
        <v>178.29533407529306</v>
      </c>
    </row>
    <row r="16042" spans="2:4" x14ac:dyDescent="0.25">
      <c r="B16042" s="13">
        <v>16032</v>
      </c>
      <c r="C16042" s="9">
        <f t="shared" ca="1" si="500"/>
        <v>0.56661040636964044</v>
      </c>
      <c r="D16042" s="9">
        <f t="shared" ca="1" si="501"/>
        <v>173.35501962330565</v>
      </c>
    </row>
    <row r="16043" spans="2:4" x14ac:dyDescent="0.25">
      <c r="B16043" s="13">
        <v>16033</v>
      </c>
      <c r="C16043" s="9">
        <f t="shared" ca="1" si="500"/>
        <v>0.11845595427765621</v>
      </c>
      <c r="D16043" s="9">
        <f t="shared" ca="1" si="501"/>
        <v>146.3451849840848</v>
      </c>
    </row>
    <row r="16044" spans="2:4" x14ac:dyDescent="0.25">
      <c r="B16044" s="13">
        <v>16034</v>
      </c>
      <c r="C16044" s="9">
        <f t="shared" ca="1" si="500"/>
        <v>0.47854167005754245</v>
      </c>
      <c r="D16044" s="9">
        <f t="shared" ca="1" si="501"/>
        <v>168.92371961892368</v>
      </c>
    </row>
    <row r="16045" spans="2:4" x14ac:dyDescent="0.25">
      <c r="B16045" s="13">
        <v>16035</v>
      </c>
      <c r="C16045" s="9">
        <f t="shared" ca="1" si="500"/>
        <v>0.54897410992462281</v>
      </c>
      <c r="D16045" s="9">
        <f t="shared" ca="1" si="501"/>
        <v>172.46139714682869</v>
      </c>
    </row>
    <row r="16046" spans="2:4" x14ac:dyDescent="0.25">
      <c r="B16046" s="13">
        <v>16036</v>
      </c>
      <c r="C16046" s="9">
        <f t="shared" ca="1" si="500"/>
        <v>0.46440680885039753</v>
      </c>
      <c r="D16046" s="9">
        <f t="shared" ca="1" si="501"/>
        <v>168.21324811722653</v>
      </c>
    </row>
    <row r="16047" spans="2:4" x14ac:dyDescent="0.25">
      <c r="B16047" s="13">
        <v>16037</v>
      </c>
      <c r="C16047" s="9">
        <f t="shared" ca="1" si="500"/>
        <v>0.32175460661044797</v>
      </c>
      <c r="D16047" s="9">
        <f t="shared" ca="1" si="501"/>
        <v>160.74404134676067</v>
      </c>
    </row>
    <row r="16048" spans="2:4" x14ac:dyDescent="0.25">
      <c r="B16048" s="13">
        <v>16038</v>
      </c>
      <c r="C16048" s="9">
        <f t="shared" ca="1" si="500"/>
        <v>0.48553136586221479</v>
      </c>
      <c r="D16048" s="9">
        <f t="shared" ca="1" si="501"/>
        <v>169.27449116579456</v>
      </c>
    </row>
    <row r="16049" spans="2:4" x14ac:dyDescent="0.25">
      <c r="B16049" s="13">
        <v>16039</v>
      </c>
      <c r="C16049" s="9">
        <f t="shared" ca="1" si="500"/>
        <v>0.54666307377523937</v>
      </c>
      <c r="D16049" s="9">
        <f t="shared" ca="1" si="501"/>
        <v>172.34469948774134</v>
      </c>
    </row>
    <row r="16050" spans="2:4" x14ac:dyDescent="0.25">
      <c r="B16050" s="13">
        <v>16040</v>
      </c>
      <c r="C16050" s="9">
        <f t="shared" ca="1" si="500"/>
        <v>8.9976404171640101E-2</v>
      </c>
      <c r="D16050" s="9">
        <f t="shared" ca="1" si="501"/>
        <v>143.18199298517391</v>
      </c>
    </row>
    <row r="16051" spans="2:4" x14ac:dyDescent="0.25">
      <c r="B16051" s="13">
        <v>16041</v>
      </c>
      <c r="C16051" s="9">
        <f t="shared" ca="1" si="500"/>
        <v>0.58253090627468618</v>
      </c>
      <c r="D16051" s="9">
        <f t="shared" ca="1" si="501"/>
        <v>174.16744844834966</v>
      </c>
    </row>
    <row r="16052" spans="2:4" x14ac:dyDescent="0.25">
      <c r="B16052" s="13">
        <v>16042</v>
      </c>
      <c r="C16052" s="9">
        <f t="shared" ca="1" si="500"/>
        <v>0.10004182429233166</v>
      </c>
      <c r="D16052" s="9">
        <f t="shared" ca="1" si="501"/>
        <v>144.37373430786511</v>
      </c>
    </row>
    <row r="16053" spans="2:4" x14ac:dyDescent="0.25">
      <c r="B16053" s="13">
        <v>16043</v>
      </c>
      <c r="C16053" s="9">
        <f t="shared" ca="1" si="500"/>
        <v>2.3484934258964141E-2</v>
      </c>
      <c r="D16053" s="9">
        <f t="shared" ca="1" si="501"/>
        <v>130.26856394192544</v>
      </c>
    </row>
    <row r="16054" spans="2:4" x14ac:dyDescent="0.25">
      <c r="B16054" s="13">
        <v>16044</v>
      </c>
      <c r="C16054" s="9">
        <f t="shared" ca="1" si="500"/>
        <v>0.32777854745837987</v>
      </c>
      <c r="D16054" s="9">
        <f t="shared" ca="1" si="501"/>
        <v>161.07888830450202</v>
      </c>
    </row>
    <row r="16055" spans="2:4" x14ac:dyDescent="0.25">
      <c r="B16055" s="13">
        <v>16045</v>
      </c>
      <c r="C16055" s="9">
        <f t="shared" ca="1" si="500"/>
        <v>0.17176102763100853</v>
      </c>
      <c r="D16055" s="9">
        <f t="shared" ca="1" si="501"/>
        <v>151.05541820567919</v>
      </c>
    </row>
    <row r="16056" spans="2:4" x14ac:dyDescent="0.25">
      <c r="B16056" s="13">
        <v>16046</v>
      </c>
      <c r="C16056" s="9">
        <f t="shared" ca="1" si="500"/>
        <v>0.70686322541990076</v>
      </c>
      <c r="D16056" s="9">
        <f t="shared" ca="1" si="501"/>
        <v>180.8848808157646</v>
      </c>
    </row>
    <row r="16057" spans="2:4" x14ac:dyDescent="0.25">
      <c r="B16057" s="13">
        <v>16047</v>
      </c>
      <c r="C16057" s="9">
        <f t="shared" ca="1" si="500"/>
        <v>6.0075735234116023E-2</v>
      </c>
      <c r="D16057" s="9">
        <f t="shared" ca="1" si="501"/>
        <v>138.91723730014911</v>
      </c>
    </row>
    <row r="16058" spans="2:4" x14ac:dyDescent="0.25">
      <c r="B16058" s="13">
        <v>16048</v>
      </c>
      <c r="C16058" s="9">
        <f t="shared" ca="1" si="500"/>
        <v>0.45136893560815849</v>
      </c>
      <c r="D16058" s="9">
        <f t="shared" ca="1" si="501"/>
        <v>167.5559304187899</v>
      </c>
    </row>
    <row r="16059" spans="2:4" x14ac:dyDescent="0.25">
      <c r="B16059" s="13">
        <v>16049</v>
      </c>
      <c r="C16059" s="9">
        <f t="shared" ca="1" si="500"/>
        <v>0.22839292339581152</v>
      </c>
      <c r="D16059" s="9">
        <f t="shared" ca="1" si="501"/>
        <v>155.11700375824745</v>
      </c>
    </row>
    <row r="16060" spans="2:4" x14ac:dyDescent="0.25">
      <c r="B16060" s="13">
        <v>16050</v>
      </c>
      <c r="C16060" s="9">
        <f t="shared" ca="1" si="500"/>
        <v>0.23572420766307911</v>
      </c>
      <c r="D16060" s="9">
        <f t="shared" ca="1" si="501"/>
        <v>155.59751231612276</v>
      </c>
    </row>
    <row r="16061" spans="2:4" x14ac:dyDescent="0.25">
      <c r="B16061" s="13">
        <v>16051</v>
      </c>
      <c r="C16061" s="9">
        <f t="shared" ca="1" si="500"/>
        <v>0.60109385530749448</v>
      </c>
      <c r="D16061" s="9">
        <f t="shared" ca="1" si="501"/>
        <v>175.12358864842943</v>
      </c>
    </row>
    <row r="16062" spans="2:4" x14ac:dyDescent="0.25">
      <c r="B16062" s="13">
        <v>16052</v>
      </c>
      <c r="C16062" s="9">
        <f t="shared" ca="1" si="500"/>
        <v>0.90683150402988266</v>
      </c>
      <c r="D16062" s="9">
        <f t="shared" ca="1" si="501"/>
        <v>196.42986258623492</v>
      </c>
    </row>
    <row r="16063" spans="2:4" x14ac:dyDescent="0.25">
      <c r="B16063" s="13">
        <v>16053</v>
      </c>
      <c r="C16063" s="9">
        <f t="shared" ca="1" si="500"/>
        <v>0.60526183519104415</v>
      </c>
      <c r="D16063" s="9">
        <f t="shared" ca="1" si="501"/>
        <v>175.3398137914734</v>
      </c>
    </row>
    <row r="16064" spans="2:4" x14ac:dyDescent="0.25">
      <c r="B16064" s="13">
        <v>16054</v>
      </c>
      <c r="C16064" s="9">
        <f t="shared" ca="1" si="500"/>
        <v>0.21319743223875554</v>
      </c>
      <c r="D16064" s="9">
        <f t="shared" ca="1" si="501"/>
        <v>154.09248165376931</v>
      </c>
    </row>
    <row r="16065" spans="2:4" x14ac:dyDescent="0.25">
      <c r="B16065" s="13">
        <v>16055</v>
      </c>
      <c r="C16065" s="9">
        <f t="shared" ca="1" si="500"/>
        <v>0.69422790425519187</v>
      </c>
      <c r="D16065" s="9">
        <f t="shared" ca="1" si="501"/>
        <v>180.15740922185739</v>
      </c>
    </row>
    <row r="16066" spans="2:4" x14ac:dyDescent="0.25">
      <c r="B16066" s="13">
        <v>16056</v>
      </c>
      <c r="C16066" s="9">
        <f t="shared" ca="1" si="500"/>
        <v>0.6766256738833849</v>
      </c>
      <c r="D16066" s="9">
        <f t="shared" ca="1" si="501"/>
        <v>179.16567346836734</v>
      </c>
    </row>
    <row r="16067" spans="2:4" x14ac:dyDescent="0.25">
      <c r="B16067" s="13">
        <v>16057</v>
      </c>
      <c r="C16067" s="9">
        <f t="shared" ca="1" si="500"/>
        <v>0.77493737112201821</v>
      </c>
      <c r="D16067" s="9">
        <f t="shared" ca="1" si="501"/>
        <v>185.10412438009593</v>
      </c>
    </row>
    <row r="16068" spans="2:4" x14ac:dyDescent="0.25">
      <c r="B16068" s="13">
        <v>16058</v>
      </c>
      <c r="C16068" s="9">
        <f t="shared" ca="1" si="500"/>
        <v>0.2719302907314024</v>
      </c>
      <c r="D16068" s="9">
        <f t="shared" ca="1" si="501"/>
        <v>157.860291401469</v>
      </c>
    </row>
    <row r="16069" spans="2:4" x14ac:dyDescent="0.25">
      <c r="B16069" s="13">
        <v>16059</v>
      </c>
      <c r="C16069" s="9">
        <f t="shared" ca="1" si="500"/>
        <v>0.9379394029513155</v>
      </c>
      <c r="D16069" s="9">
        <f t="shared" ca="1" si="501"/>
        <v>200.75406455448785</v>
      </c>
    </row>
    <row r="16070" spans="2:4" x14ac:dyDescent="0.25">
      <c r="B16070" s="13">
        <v>16060</v>
      </c>
      <c r="C16070" s="9">
        <f t="shared" ca="1" si="500"/>
        <v>0.64519322732291151</v>
      </c>
      <c r="D16070" s="9">
        <f t="shared" ca="1" si="501"/>
        <v>177.44750321000001</v>
      </c>
    </row>
    <row r="16071" spans="2:4" x14ac:dyDescent="0.25">
      <c r="B16071" s="13">
        <v>16061</v>
      </c>
      <c r="C16071" s="9">
        <f t="shared" ca="1" si="500"/>
        <v>0.45847282701065584</v>
      </c>
      <c r="D16071" s="9">
        <f t="shared" ca="1" si="501"/>
        <v>167.9143623206194</v>
      </c>
    </row>
    <row r="16072" spans="2:4" x14ac:dyDescent="0.25">
      <c r="B16072" s="13">
        <v>16062</v>
      </c>
      <c r="C16072" s="9">
        <f t="shared" ca="1" si="500"/>
        <v>0.67980257305182024</v>
      </c>
      <c r="D16072" s="9">
        <f t="shared" ca="1" si="501"/>
        <v>179.34293596941146</v>
      </c>
    </row>
    <row r="16073" spans="2:4" x14ac:dyDescent="0.25">
      <c r="B16073" s="13">
        <v>16063</v>
      </c>
      <c r="C16073" s="9">
        <f t="shared" ca="1" si="500"/>
        <v>0.85558530897464657</v>
      </c>
      <c r="D16073" s="9">
        <f t="shared" ca="1" si="501"/>
        <v>191.21386264669235</v>
      </c>
    </row>
    <row r="16074" spans="2:4" x14ac:dyDescent="0.25">
      <c r="B16074" s="13">
        <v>16064</v>
      </c>
      <c r="C16074" s="9">
        <f t="shared" ca="1" si="500"/>
        <v>3.4771335314680907E-2</v>
      </c>
      <c r="D16074" s="9">
        <f t="shared" ca="1" si="501"/>
        <v>133.70244136654392</v>
      </c>
    </row>
    <row r="16075" spans="2:4" x14ac:dyDescent="0.25">
      <c r="B16075" s="13">
        <v>16065</v>
      </c>
      <c r="C16075" s="9">
        <f t="shared" ca="1" si="500"/>
        <v>0.60911761417117616</v>
      </c>
      <c r="D16075" s="9">
        <f t="shared" ca="1" si="501"/>
        <v>175.54039941272384</v>
      </c>
    </row>
    <row r="16076" spans="2:4" x14ac:dyDescent="0.25">
      <c r="B16076" s="13">
        <v>16066</v>
      </c>
      <c r="C16076" s="9">
        <f t="shared" ref="C16076:C16139" ca="1" si="502">RAND()</f>
        <v>0.54342364859427583</v>
      </c>
      <c r="D16076" s="9">
        <f t="shared" ref="D16076:D16139" ca="1" si="503">_xlfn.NORM.INV(C16076,$C$6,$C$7)</f>
        <v>172.18125542819675</v>
      </c>
    </row>
    <row r="16077" spans="2:4" x14ac:dyDescent="0.25">
      <c r="B16077" s="13">
        <v>16067</v>
      </c>
      <c r="C16077" s="9">
        <f t="shared" ca="1" si="502"/>
        <v>0.94084170626994323</v>
      </c>
      <c r="D16077" s="9">
        <f t="shared" ca="1" si="503"/>
        <v>201.23757227804796</v>
      </c>
    </row>
    <row r="16078" spans="2:4" x14ac:dyDescent="0.25">
      <c r="B16078" s="13">
        <v>16068</v>
      </c>
      <c r="C16078" s="9">
        <f t="shared" ca="1" si="502"/>
        <v>0.70334702929485193</v>
      </c>
      <c r="D16078" s="9">
        <f t="shared" ca="1" si="503"/>
        <v>180.6810289094752</v>
      </c>
    </row>
    <row r="16079" spans="2:4" x14ac:dyDescent="0.25">
      <c r="B16079" s="13">
        <v>16069</v>
      </c>
      <c r="C16079" s="9">
        <f t="shared" ca="1" si="502"/>
        <v>0.1994813904501106</v>
      </c>
      <c r="D16079" s="9">
        <f t="shared" ca="1" si="503"/>
        <v>153.13049781924053</v>
      </c>
    </row>
    <row r="16080" spans="2:4" x14ac:dyDescent="0.25">
      <c r="B16080" s="13">
        <v>16070</v>
      </c>
      <c r="C16080" s="9">
        <f t="shared" ca="1" si="502"/>
        <v>0.43309018663985743</v>
      </c>
      <c r="D16080" s="9">
        <f t="shared" ca="1" si="503"/>
        <v>166.62975667577663</v>
      </c>
    </row>
    <row r="16081" spans="2:4" x14ac:dyDescent="0.25">
      <c r="B16081" s="13">
        <v>16071</v>
      </c>
      <c r="C16081" s="9">
        <f t="shared" ca="1" si="502"/>
        <v>0.92465584657937572</v>
      </c>
      <c r="D16081" s="9">
        <f t="shared" ca="1" si="503"/>
        <v>198.74208971405199</v>
      </c>
    </row>
    <row r="16082" spans="2:4" x14ac:dyDescent="0.25">
      <c r="B16082" s="13">
        <v>16072</v>
      </c>
      <c r="C16082" s="9">
        <f t="shared" ca="1" si="502"/>
        <v>0.51719088231192079</v>
      </c>
      <c r="D16082" s="9">
        <f t="shared" ca="1" si="503"/>
        <v>170.86208991915578</v>
      </c>
    </row>
    <row r="16083" spans="2:4" x14ac:dyDescent="0.25">
      <c r="B16083" s="13">
        <v>16073</v>
      </c>
      <c r="C16083" s="9">
        <f t="shared" ca="1" si="502"/>
        <v>0.2330595560913501</v>
      </c>
      <c r="D16083" s="9">
        <f t="shared" ca="1" si="503"/>
        <v>155.4238398336002</v>
      </c>
    </row>
    <row r="16084" spans="2:4" x14ac:dyDescent="0.25">
      <c r="B16084" s="13">
        <v>16074</v>
      </c>
      <c r="C16084" s="9">
        <f t="shared" ca="1" si="502"/>
        <v>0.61006946602608381</v>
      </c>
      <c r="D16084" s="9">
        <f t="shared" ca="1" si="503"/>
        <v>175.59000182636825</v>
      </c>
    </row>
    <row r="16085" spans="2:4" x14ac:dyDescent="0.25">
      <c r="B16085" s="13">
        <v>16075</v>
      </c>
      <c r="C16085" s="9">
        <f t="shared" ca="1" si="502"/>
        <v>0.44412538462184981</v>
      </c>
      <c r="D16085" s="9">
        <f t="shared" ca="1" si="503"/>
        <v>167.18964095186379</v>
      </c>
    </row>
    <row r="16086" spans="2:4" x14ac:dyDescent="0.25">
      <c r="B16086" s="13">
        <v>16076</v>
      </c>
      <c r="C16086" s="9">
        <f t="shared" ca="1" si="502"/>
        <v>3.2981856726483127E-2</v>
      </c>
      <c r="D16086" s="9">
        <f t="shared" ca="1" si="503"/>
        <v>133.22659659626811</v>
      </c>
    </row>
    <row r="16087" spans="2:4" x14ac:dyDescent="0.25">
      <c r="B16087" s="13">
        <v>16077</v>
      </c>
      <c r="C16087" s="9">
        <f t="shared" ca="1" si="502"/>
        <v>0.97521345302575946</v>
      </c>
      <c r="D16087" s="9">
        <f t="shared" ca="1" si="503"/>
        <v>209.27258652056898</v>
      </c>
    </row>
    <row r="16088" spans="2:4" x14ac:dyDescent="0.25">
      <c r="B16088" s="13">
        <v>16078</v>
      </c>
      <c r="C16088" s="9">
        <f t="shared" ca="1" si="502"/>
        <v>0.8323993317856192</v>
      </c>
      <c r="D16088" s="9">
        <f t="shared" ca="1" si="503"/>
        <v>189.27380131397172</v>
      </c>
    </row>
    <row r="16089" spans="2:4" x14ac:dyDescent="0.25">
      <c r="B16089" s="13">
        <v>16079</v>
      </c>
      <c r="C16089" s="9">
        <f t="shared" ca="1" si="502"/>
        <v>7.0273471514409658E-2</v>
      </c>
      <c r="D16089" s="9">
        <f t="shared" ca="1" si="503"/>
        <v>140.52485356476635</v>
      </c>
    </row>
    <row r="16090" spans="2:4" x14ac:dyDescent="0.25">
      <c r="B16090" s="13">
        <v>16080</v>
      </c>
      <c r="C16090" s="9">
        <f t="shared" ca="1" si="502"/>
        <v>0.91150564652759325</v>
      </c>
      <c r="D16090" s="9">
        <f t="shared" ca="1" si="503"/>
        <v>197.00170076878749</v>
      </c>
    </row>
    <row r="16091" spans="2:4" x14ac:dyDescent="0.25">
      <c r="B16091" s="13">
        <v>16081</v>
      </c>
      <c r="C16091" s="9">
        <f t="shared" ca="1" si="502"/>
        <v>0.51186584216673858</v>
      </c>
      <c r="D16091" s="9">
        <f t="shared" ca="1" si="503"/>
        <v>170.59495284573518</v>
      </c>
    </row>
    <row r="16092" spans="2:4" x14ac:dyDescent="0.25">
      <c r="B16092" s="13">
        <v>16082</v>
      </c>
      <c r="C16092" s="9">
        <f t="shared" ca="1" si="502"/>
        <v>0.83156601354474868</v>
      </c>
      <c r="D16092" s="9">
        <f t="shared" ca="1" si="503"/>
        <v>189.20744206970463</v>
      </c>
    </row>
    <row r="16093" spans="2:4" x14ac:dyDescent="0.25">
      <c r="B16093" s="13">
        <v>16083</v>
      </c>
      <c r="C16093" s="9">
        <f t="shared" ca="1" si="502"/>
        <v>0.47316813871226682</v>
      </c>
      <c r="D16093" s="9">
        <f t="shared" ca="1" si="503"/>
        <v>168.6538342008227</v>
      </c>
    </row>
    <row r="16094" spans="2:4" x14ac:dyDescent="0.25">
      <c r="B16094" s="13">
        <v>16084</v>
      </c>
      <c r="C16094" s="9">
        <f t="shared" ca="1" si="502"/>
        <v>0.29621230256531927</v>
      </c>
      <c r="D16094" s="9">
        <f t="shared" ca="1" si="503"/>
        <v>159.29348447058496</v>
      </c>
    </row>
    <row r="16095" spans="2:4" x14ac:dyDescent="0.25">
      <c r="B16095" s="13">
        <v>16085</v>
      </c>
      <c r="C16095" s="9">
        <f t="shared" ca="1" si="502"/>
        <v>0.73287937080515786</v>
      </c>
      <c r="D16095" s="9">
        <f t="shared" ca="1" si="503"/>
        <v>182.43089505990801</v>
      </c>
    </row>
    <row r="16096" spans="2:4" x14ac:dyDescent="0.25">
      <c r="B16096" s="13">
        <v>16086</v>
      </c>
      <c r="C16096" s="9">
        <f t="shared" ca="1" si="502"/>
        <v>0.5308529566413035</v>
      </c>
      <c r="D16096" s="9">
        <f t="shared" ca="1" si="503"/>
        <v>171.54828294403012</v>
      </c>
    </row>
    <row r="16097" spans="2:4" x14ac:dyDescent="0.25">
      <c r="B16097" s="13">
        <v>16087</v>
      </c>
      <c r="C16097" s="9">
        <f t="shared" ca="1" si="502"/>
        <v>0.62675623316570683</v>
      </c>
      <c r="D16097" s="9">
        <f t="shared" ca="1" si="503"/>
        <v>176.46548552226241</v>
      </c>
    </row>
    <row r="16098" spans="2:4" x14ac:dyDescent="0.25">
      <c r="B16098" s="13">
        <v>16088</v>
      </c>
      <c r="C16098" s="9">
        <f t="shared" ca="1" si="502"/>
        <v>0.64015641558210945</v>
      </c>
      <c r="D16098" s="9">
        <f t="shared" ca="1" si="503"/>
        <v>177.17753833054317</v>
      </c>
    </row>
    <row r="16099" spans="2:4" x14ac:dyDescent="0.25">
      <c r="B16099" s="13">
        <v>16089</v>
      </c>
      <c r="C16099" s="9">
        <f t="shared" ca="1" si="502"/>
        <v>0.37123688857830162</v>
      </c>
      <c r="D16099" s="9">
        <f t="shared" ca="1" si="503"/>
        <v>163.42841613971783</v>
      </c>
    </row>
    <row r="16100" spans="2:4" x14ac:dyDescent="0.25">
      <c r="B16100" s="13">
        <v>16090</v>
      </c>
      <c r="C16100" s="9">
        <f t="shared" ca="1" si="502"/>
        <v>0.27351219998000664</v>
      </c>
      <c r="D16100" s="9">
        <f t="shared" ca="1" si="503"/>
        <v>157.95550070192903</v>
      </c>
    </row>
    <row r="16101" spans="2:4" x14ac:dyDescent="0.25">
      <c r="B16101" s="13">
        <v>16091</v>
      </c>
      <c r="C16101" s="9">
        <f t="shared" ca="1" si="502"/>
        <v>0.95741544076392715</v>
      </c>
      <c r="D16101" s="9">
        <f t="shared" ca="1" si="503"/>
        <v>204.4290087540993</v>
      </c>
    </row>
    <row r="16102" spans="2:4" x14ac:dyDescent="0.25">
      <c r="B16102" s="13">
        <v>16092</v>
      </c>
      <c r="C16102" s="9">
        <f t="shared" ca="1" si="502"/>
        <v>0.46476760582897136</v>
      </c>
      <c r="D16102" s="9">
        <f t="shared" ca="1" si="503"/>
        <v>168.23140738631707</v>
      </c>
    </row>
    <row r="16103" spans="2:4" x14ac:dyDescent="0.25">
      <c r="B16103" s="13">
        <v>16093</v>
      </c>
      <c r="C16103" s="9">
        <f t="shared" ca="1" si="502"/>
        <v>0.10727873631645324</v>
      </c>
      <c r="D16103" s="9">
        <f t="shared" ca="1" si="503"/>
        <v>145.1773861361506</v>
      </c>
    </row>
    <row r="16104" spans="2:4" x14ac:dyDescent="0.25">
      <c r="B16104" s="13">
        <v>16094</v>
      </c>
      <c r="C16104" s="9">
        <f t="shared" ca="1" si="502"/>
        <v>0.46277271931217845</v>
      </c>
      <c r="D16104" s="9">
        <f t="shared" ca="1" si="503"/>
        <v>168.13098410413366</v>
      </c>
    </row>
    <row r="16105" spans="2:4" x14ac:dyDescent="0.25">
      <c r="B16105" s="13">
        <v>16095</v>
      </c>
      <c r="C16105" s="9">
        <f t="shared" ca="1" si="502"/>
        <v>6.5763633116060261E-2</v>
      </c>
      <c r="D16105" s="9">
        <f t="shared" ca="1" si="503"/>
        <v>139.83786955715905</v>
      </c>
    </row>
    <row r="16106" spans="2:4" x14ac:dyDescent="0.25">
      <c r="B16106" s="13">
        <v>16096</v>
      </c>
      <c r="C16106" s="9">
        <f t="shared" ca="1" si="502"/>
        <v>0.68997554001307448</v>
      </c>
      <c r="D16106" s="9">
        <f t="shared" ca="1" si="503"/>
        <v>179.91562032474764</v>
      </c>
    </row>
    <row r="16107" spans="2:4" x14ac:dyDescent="0.25">
      <c r="B16107" s="13">
        <v>16097</v>
      </c>
      <c r="C16107" s="9">
        <f t="shared" ca="1" si="502"/>
        <v>0.59317634260894869</v>
      </c>
      <c r="D16107" s="9">
        <f t="shared" ca="1" si="503"/>
        <v>174.71446790053946</v>
      </c>
    </row>
    <row r="16108" spans="2:4" x14ac:dyDescent="0.25">
      <c r="B16108" s="13">
        <v>16098</v>
      </c>
      <c r="C16108" s="9">
        <f t="shared" ca="1" si="502"/>
        <v>0.80632429822217944</v>
      </c>
      <c r="D16108" s="9">
        <f t="shared" ca="1" si="503"/>
        <v>187.28861147492805</v>
      </c>
    </row>
    <row r="16109" spans="2:4" x14ac:dyDescent="0.25">
      <c r="B16109" s="13">
        <v>16099</v>
      </c>
      <c r="C16109" s="9">
        <f t="shared" ca="1" si="502"/>
        <v>0.14229214731126771</v>
      </c>
      <c r="D16109" s="9">
        <f t="shared" ca="1" si="503"/>
        <v>148.59844416792404</v>
      </c>
    </row>
    <row r="16110" spans="2:4" x14ac:dyDescent="0.25">
      <c r="B16110" s="13">
        <v>16100</v>
      </c>
      <c r="C16110" s="9">
        <f t="shared" ca="1" si="502"/>
        <v>0.72001586718318711</v>
      </c>
      <c r="D16110" s="9">
        <f t="shared" ca="1" si="503"/>
        <v>181.65777288462499</v>
      </c>
    </row>
    <row r="16111" spans="2:4" x14ac:dyDescent="0.25">
      <c r="B16111" s="13">
        <v>16101</v>
      </c>
      <c r="C16111" s="9">
        <f t="shared" ca="1" si="502"/>
        <v>0.56448046319457579</v>
      </c>
      <c r="D16111" s="9">
        <f t="shared" ca="1" si="503"/>
        <v>173.24677570301301</v>
      </c>
    </row>
    <row r="16112" spans="2:4" x14ac:dyDescent="0.25">
      <c r="B16112" s="13">
        <v>16102</v>
      </c>
      <c r="C16112" s="9">
        <f t="shared" ca="1" si="502"/>
        <v>0.62728098624466089</v>
      </c>
      <c r="D16112" s="9">
        <f t="shared" ca="1" si="503"/>
        <v>176.49321014320265</v>
      </c>
    </row>
    <row r="16113" spans="2:4" x14ac:dyDescent="0.25">
      <c r="B16113" s="13">
        <v>16103</v>
      </c>
      <c r="C16113" s="9">
        <f t="shared" ca="1" si="502"/>
        <v>0.10913153355881644</v>
      </c>
      <c r="D16113" s="9">
        <f t="shared" ca="1" si="503"/>
        <v>145.37680206427075</v>
      </c>
    </row>
    <row r="16114" spans="2:4" x14ac:dyDescent="0.25">
      <c r="B16114" s="13">
        <v>16104</v>
      </c>
      <c r="C16114" s="9">
        <f t="shared" ca="1" si="502"/>
        <v>0.21718819480943397</v>
      </c>
      <c r="D16114" s="9">
        <f t="shared" ca="1" si="503"/>
        <v>154.36550624428475</v>
      </c>
    </row>
    <row r="16115" spans="2:4" x14ac:dyDescent="0.25">
      <c r="B16115" s="13">
        <v>16105</v>
      </c>
      <c r="C16115" s="9">
        <f t="shared" ca="1" si="502"/>
        <v>0.58476187141636415</v>
      </c>
      <c r="D16115" s="9">
        <f t="shared" ca="1" si="503"/>
        <v>174.28181581652947</v>
      </c>
    </row>
    <row r="16116" spans="2:4" x14ac:dyDescent="0.25">
      <c r="B16116" s="13">
        <v>16106</v>
      </c>
      <c r="C16116" s="9">
        <f t="shared" ca="1" si="502"/>
        <v>0.17528496223199175</v>
      </c>
      <c r="D16116" s="9">
        <f t="shared" ca="1" si="503"/>
        <v>151.33031212309257</v>
      </c>
    </row>
    <row r="16117" spans="2:4" x14ac:dyDescent="0.25">
      <c r="B16117" s="13">
        <v>16107</v>
      </c>
      <c r="C16117" s="9">
        <f t="shared" ca="1" si="502"/>
        <v>0.64442579968828173</v>
      </c>
      <c r="D16117" s="9">
        <f t="shared" ca="1" si="503"/>
        <v>177.40628383954552</v>
      </c>
    </row>
    <row r="16118" spans="2:4" x14ac:dyDescent="0.25">
      <c r="B16118" s="13">
        <v>16108</v>
      </c>
      <c r="C16118" s="9">
        <f t="shared" ca="1" si="502"/>
        <v>0.9933687564970124</v>
      </c>
      <c r="D16118" s="9">
        <f t="shared" ca="1" si="503"/>
        <v>219.53283925952121</v>
      </c>
    </row>
    <row r="16119" spans="2:4" x14ac:dyDescent="0.25">
      <c r="B16119" s="13">
        <v>16109</v>
      </c>
      <c r="C16119" s="9">
        <f t="shared" ca="1" si="502"/>
        <v>0.71584568433684548</v>
      </c>
      <c r="D16119" s="9">
        <f t="shared" ca="1" si="503"/>
        <v>181.41088462305922</v>
      </c>
    </row>
    <row r="16120" spans="2:4" x14ac:dyDescent="0.25">
      <c r="B16120" s="13">
        <v>16110</v>
      </c>
      <c r="C16120" s="9">
        <f t="shared" ca="1" si="502"/>
        <v>0.99263233715077381</v>
      </c>
      <c r="D16120" s="9">
        <f t="shared" ca="1" si="503"/>
        <v>218.77639031325015</v>
      </c>
    </row>
    <row r="16121" spans="2:4" x14ac:dyDescent="0.25">
      <c r="B16121" s="13">
        <v>16111</v>
      </c>
      <c r="C16121" s="9">
        <f t="shared" ca="1" si="502"/>
        <v>0.46933139490505105</v>
      </c>
      <c r="D16121" s="9">
        <f t="shared" ca="1" si="503"/>
        <v>168.46098664097894</v>
      </c>
    </row>
    <row r="16122" spans="2:4" x14ac:dyDescent="0.25">
      <c r="B16122" s="13">
        <v>16112</v>
      </c>
      <c r="C16122" s="9">
        <f t="shared" ca="1" si="502"/>
        <v>0.20482564060858088</v>
      </c>
      <c r="D16122" s="9">
        <f t="shared" ca="1" si="503"/>
        <v>153.50985088621221</v>
      </c>
    </row>
    <row r="16123" spans="2:4" x14ac:dyDescent="0.25">
      <c r="B16123" s="13">
        <v>16113</v>
      </c>
      <c r="C16123" s="9">
        <f t="shared" ca="1" si="502"/>
        <v>0.5640433530034541</v>
      </c>
      <c r="D16123" s="9">
        <f t="shared" ca="1" si="503"/>
        <v>173.22457358072938</v>
      </c>
    </row>
    <row r="16124" spans="2:4" x14ac:dyDescent="0.25">
      <c r="B16124" s="13">
        <v>16114</v>
      </c>
      <c r="C16124" s="9">
        <f t="shared" ca="1" si="502"/>
        <v>0.55513638809881627</v>
      </c>
      <c r="D16124" s="9">
        <f t="shared" ca="1" si="503"/>
        <v>172.7729875170433</v>
      </c>
    </row>
    <row r="16125" spans="2:4" x14ac:dyDescent="0.25">
      <c r="B16125" s="13">
        <v>16115</v>
      </c>
      <c r="C16125" s="9">
        <f t="shared" ca="1" si="502"/>
        <v>0.43132413457721941</v>
      </c>
      <c r="D16125" s="9">
        <f t="shared" ca="1" si="503"/>
        <v>166.53991963525226</v>
      </c>
    </row>
    <row r="16126" spans="2:4" x14ac:dyDescent="0.25">
      <c r="B16126" s="13">
        <v>16116</v>
      </c>
      <c r="C16126" s="9">
        <f t="shared" ca="1" si="502"/>
        <v>0.56148088285427855</v>
      </c>
      <c r="D16126" s="9">
        <f t="shared" ca="1" si="503"/>
        <v>173.09449710529876</v>
      </c>
    </row>
    <row r="16127" spans="2:4" x14ac:dyDescent="0.25">
      <c r="B16127" s="13">
        <v>16117</v>
      </c>
      <c r="C16127" s="9">
        <f t="shared" ca="1" si="502"/>
        <v>0.54976099317335581</v>
      </c>
      <c r="D16127" s="9">
        <f t="shared" ca="1" si="503"/>
        <v>172.50115039198431</v>
      </c>
    </row>
    <row r="16128" spans="2:4" x14ac:dyDescent="0.25">
      <c r="B16128" s="13">
        <v>16118</v>
      </c>
      <c r="C16128" s="9">
        <f t="shared" ca="1" si="502"/>
        <v>0.51767734200187354</v>
      </c>
      <c r="D16128" s="9">
        <f t="shared" ca="1" si="503"/>
        <v>170.88650070606496</v>
      </c>
    </row>
    <row r="16129" spans="2:4" x14ac:dyDescent="0.25">
      <c r="B16129" s="13">
        <v>16119</v>
      </c>
      <c r="C16129" s="9">
        <f t="shared" ca="1" si="502"/>
        <v>0.43263557198716074</v>
      </c>
      <c r="D16129" s="9">
        <f t="shared" ca="1" si="503"/>
        <v>166.60663752149998</v>
      </c>
    </row>
    <row r="16130" spans="2:4" x14ac:dyDescent="0.25">
      <c r="B16130" s="13">
        <v>16120</v>
      </c>
      <c r="C16130" s="9">
        <f t="shared" ca="1" si="502"/>
        <v>0.3961402272837582</v>
      </c>
      <c r="D16130" s="9">
        <f t="shared" ca="1" si="503"/>
        <v>164.73299038978857</v>
      </c>
    </row>
    <row r="16131" spans="2:4" x14ac:dyDescent="0.25">
      <c r="B16131" s="13">
        <v>16121</v>
      </c>
      <c r="C16131" s="9">
        <f t="shared" ca="1" si="502"/>
        <v>0.62493901182936362</v>
      </c>
      <c r="D16131" s="9">
        <f t="shared" ca="1" si="503"/>
        <v>176.36957064567144</v>
      </c>
    </row>
    <row r="16132" spans="2:4" x14ac:dyDescent="0.25">
      <c r="B16132" s="13">
        <v>16122</v>
      </c>
      <c r="C16132" s="9">
        <f t="shared" ca="1" si="502"/>
        <v>0.18001533909913814</v>
      </c>
      <c r="D16132" s="9">
        <f t="shared" ca="1" si="503"/>
        <v>151.69386735044139</v>
      </c>
    </row>
    <row r="16133" spans="2:4" x14ac:dyDescent="0.25">
      <c r="B16133" s="13">
        <v>16123</v>
      </c>
      <c r="C16133" s="9">
        <f t="shared" ca="1" si="502"/>
        <v>1.257914834752516E-2</v>
      </c>
      <c r="D16133" s="9">
        <f t="shared" ca="1" si="503"/>
        <v>125.22073169914569</v>
      </c>
    </row>
    <row r="16134" spans="2:4" x14ac:dyDescent="0.25">
      <c r="B16134" s="13">
        <v>16124</v>
      </c>
      <c r="C16134" s="9">
        <f t="shared" ca="1" si="502"/>
        <v>0.59096991580855562</v>
      </c>
      <c r="D16134" s="9">
        <f t="shared" ca="1" si="503"/>
        <v>174.60081336308568</v>
      </c>
    </row>
    <row r="16135" spans="2:4" x14ac:dyDescent="0.25">
      <c r="B16135" s="13">
        <v>16125</v>
      </c>
      <c r="C16135" s="9">
        <f t="shared" ca="1" si="502"/>
        <v>0.40162755619982449</v>
      </c>
      <c r="D16135" s="9">
        <f t="shared" ca="1" si="503"/>
        <v>165.01726782618877</v>
      </c>
    </row>
    <row r="16136" spans="2:4" x14ac:dyDescent="0.25">
      <c r="B16136" s="13">
        <v>16126</v>
      </c>
      <c r="C16136" s="9">
        <f t="shared" ca="1" si="502"/>
        <v>0.49273738317535254</v>
      </c>
      <c r="D16136" s="9">
        <f t="shared" ca="1" si="503"/>
        <v>169.63588627332257</v>
      </c>
    </row>
    <row r="16137" spans="2:4" x14ac:dyDescent="0.25">
      <c r="B16137" s="13">
        <v>16127</v>
      </c>
      <c r="C16137" s="9">
        <f t="shared" ca="1" si="502"/>
        <v>0.60321160266045903</v>
      </c>
      <c r="D16137" s="9">
        <f t="shared" ca="1" si="503"/>
        <v>175.23337604990522</v>
      </c>
    </row>
    <row r="16138" spans="2:4" x14ac:dyDescent="0.25">
      <c r="B16138" s="13">
        <v>16128</v>
      </c>
      <c r="C16138" s="9">
        <f t="shared" ca="1" si="502"/>
        <v>0.57681603142585702</v>
      </c>
      <c r="D16138" s="9">
        <f t="shared" ca="1" si="503"/>
        <v>173.87509455588915</v>
      </c>
    </row>
    <row r="16139" spans="2:4" x14ac:dyDescent="0.25">
      <c r="B16139" s="13">
        <v>16129</v>
      </c>
      <c r="C16139" s="9">
        <f t="shared" ca="1" si="502"/>
        <v>0.80221447403010038</v>
      </c>
      <c r="D16139" s="9">
        <f t="shared" ca="1" si="503"/>
        <v>186.9911534950659</v>
      </c>
    </row>
    <row r="16140" spans="2:4" x14ac:dyDescent="0.25">
      <c r="B16140" s="13">
        <v>16130</v>
      </c>
      <c r="C16140" s="9">
        <f t="shared" ref="C16140:C16203" ca="1" si="504">RAND()</f>
        <v>0.63779007343729766</v>
      </c>
      <c r="D16140" s="9">
        <f t="shared" ref="D16140:D16203" ca="1" si="505">_xlfn.NORM.INV(C16140,$C$6,$C$7)</f>
        <v>177.05115936280265</v>
      </c>
    </row>
    <row r="16141" spans="2:4" x14ac:dyDescent="0.25">
      <c r="B16141" s="13">
        <v>16131</v>
      </c>
      <c r="C16141" s="9">
        <f t="shared" ca="1" si="504"/>
        <v>0.13787779217530372</v>
      </c>
      <c r="D16141" s="9">
        <f t="shared" ca="1" si="505"/>
        <v>148.20192680638223</v>
      </c>
    </row>
    <row r="16142" spans="2:4" x14ac:dyDescent="0.25">
      <c r="B16142" s="13">
        <v>16132</v>
      </c>
      <c r="C16142" s="9">
        <f t="shared" ca="1" si="504"/>
        <v>0.64534990813936477</v>
      </c>
      <c r="D16142" s="9">
        <f t="shared" ca="1" si="505"/>
        <v>177.45592259079123</v>
      </c>
    </row>
    <row r="16143" spans="2:4" x14ac:dyDescent="0.25">
      <c r="B16143" s="13">
        <v>16133</v>
      </c>
      <c r="C16143" s="9">
        <f t="shared" ca="1" si="504"/>
        <v>0.88153526598221243</v>
      </c>
      <c r="D16143" s="9">
        <f t="shared" ca="1" si="505"/>
        <v>193.6539291821887</v>
      </c>
    </row>
    <row r="16144" spans="2:4" x14ac:dyDescent="0.25">
      <c r="B16144" s="13">
        <v>16134</v>
      </c>
      <c r="C16144" s="9">
        <f t="shared" ca="1" si="504"/>
        <v>0.1907870410297664</v>
      </c>
      <c r="D16144" s="9">
        <f t="shared" ca="1" si="505"/>
        <v>152.50000648231008</v>
      </c>
    </row>
    <row r="16145" spans="2:4" x14ac:dyDescent="0.25">
      <c r="B16145" s="13">
        <v>16135</v>
      </c>
      <c r="C16145" s="9">
        <f t="shared" ca="1" si="504"/>
        <v>6.9304671401978601E-2</v>
      </c>
      <c r="D16145" s="9">
        <f t="shared" ca="1" si="505"/>
        <v>140.38020784571154</v>
      </c>
    </row>
    <row r="16146" spans="2:4" x14ac:dyDescent="0.25">
      <c r="B16146" s="13">
        <v>16136</v>
      </c>
      <c r="C16146" s="9">
        <f t="shared" ca="1" si="504"/>
        <v>0.92129327558751384</v>
      </c>
      <c r="D16146" s="9">
        <f t="shared" ca="1" si="505"/>
        <v>198.27648927170995</v>
      </c>
    </row>
    <row r="16147" spans="2:4" x14ac:dyDescent="0.25">
      <c r="B16147" s="13">
        <v>16137</v>
      </c>
      <c r="C16147" s="9">
        <f t="shared" ca="1" si="504"/>
        <v>0.87514145170431445</v>
      </c>
      <c r="D16147" s="9">
        <f t="shared" ca="1" si="505"/>
        <v>193.02073598975528</v>
      </c>
    </row>
    <row r="16148" spans="2:4" x14ac:dyDescent="0.25">
      <c r="B16148" s="13">
        <v>16138</v>
      </c>
      <c r="C16148" s="9">
        <f t="shared" ca="1" si="504"/>
        <v>0.75189503679120295</v>
      </c>
      <c r="D16148" s="9">
        <f t="shared" ca="1" si="505"/>
        <v>183.60930472809187</v>
      </c>
    </row>
    <row r="16149" spans="2:4" x14ac:dyDescent="0.25">
      <c r="B16149" s="13">
        <v>16139</v>
      </c>
      <c r="C16149" s="9">
        <f t="shared" ca="1" si="504"/>
        <v>0.70610356801402274</v>
      </c>
      <c r="D16149" s="9">
        <f t="shared" ca="1" si="505"/>
        <v>180.84074444865635</v>
      </c>
    </row>
    <row r="16150" spans="2:4" x14ac:dyDescent="0.25">
      <c r="B16150" s="13">
        <v>16140</v>
      </c>
      <c r="C16150" s="9">
        <f t="shared" ca="1" si="504"/>
        <v>6.0275171148177598E-2</v>
      </c>
      <c r="D16150" s="9">
        <f t="shared" ca="1" si="505"/>
        <v>138.9506448973444</v>
      </c>
    </row>
    <row r="16151" spans="2:4" x14ac:dyDescent="0.25">
      <c r="B16151" s="13">
        <v>16141</v>
      </c>
      <c r="C16151" s="9">
        <f t="shared" ca="1" si="504"/>
        <v>0.37269999579586821</v>
      </c>
      <c r="D16151" s="9">
        <f t="shared" ca="1" si="505"/>
        <v>163.505784834552</v>
      </c>
    </row>
    <row r="16152" spans="2:4" x14ac:dyDescent="0.25">
      <c r="B16152" s="13">
        <v>16142</v>
      </c>
      <c r="C16152" s="9">
        <f t="shared" ca="1" si="504"/>
        <v>0.72984340294108441</v>
      </c>
      <c r="D16152" s="9">
        <f t="shared" ca="1" si="505"/>
        <v>182.24678899222275</v>
      </c>
    </row>
    <row r="16153" spans="2:4" x14ac:dyDescent="0.25">
      <c r="B16153" s="13">
        <v>16143</v>
      </c>
      <c r="C16153" s="9">
        <f t="shared" ca="1" si="504"/>
        <v>0.82573260222293043</v>
      </c>
      <c r="D16153" s="9">
        <f t="shared" ca="1" si="505"/>
        <v>188.74870189946068</v>
      </c>
    </row>
    <row r="16154" spans="2:4" x14ac:dyDescent="0.25">
      <c r="B16154" s="13">
        <v>16144</v>
      </c>
      <c r="C16154" s="9">
        <f t="shared" ca="1" si="504"/>
        <v>0.8722122318124188</v>
      </c>
      <c r="D16154" s="9">
        <f t="shared" ca="1" si="505"/>
        <v>192.73821793418341</v>
      </c>
    </row>
    <row r="16155" spans="2:4" x14ac:dyDescent="0.25">
      <c r="B16155" s="13">
        <v>16145</v>
      </c>
      <c r="C16155" s="9">
        <f t="shared" ca="1" si="504"/>
        <v>0.12270973834269572</v>
      </c>
      <c r="D16155" s="9">
        <f t="shared" ca="1" si="505"/>
        <v>146.76905780547918</v>
      </c>
    </row>
    <row r="16156" spans="2:4" x14ac:dyDescent="0.25">
      <c r="B16156" s="13">
        <v>16146</v>
      </c>
      <c r="C16156" s="9">
        <f t="shared" ca="1" si="504"/>
        <v>0.68552735225042916</v>
      </c>
      <c r="D16156" s="9">
        <f t="shared" ca="1" si="505"/>
        <v>179.66423775292833</v>
      </c>
    </row>
    <row r="16157" spans="2:4" x14ac:dyDescent="0.25">
      <c r="B16157" s="13">
        <v>16147</v>
      </c>
      <c r="C16157" s="9">
        <f t="shared" ca="1" si="504"/>
        <v>0.63933998057027785</v>
      </c>
      <c r="D16157" s="9">
        <f t="shared" ca="1" si="505"/>
        <v>177.13390294402006</v>
      </c>
    </row>
    <row r="16158" spans="2:4" x14ac:dyDescent="0.25">
      <c r="B16158" s="13">
        <v>16148</v>
      </c>
      <c r="C16158" s="9">
        <f t="shared" ca="1" si="504"/>
        <v>0.37053943245103882</v>
      </c>
      <c r="D16158" s="9">
        <f t="shared" ca="1" si="505"/>
        <v>163.39150028671364</v>
      </c>
    </row>
    <row r="16159" spans="2:4" x14ac:dyDescent="0.25">
      <c r="B16159" s="13">
        <v>16149</v>
      </c>
      <c r="C16159" s="9">
        <f t="shared" ca="1" si="504"/>
        <v>9.5385727474110116E-2</v>
      </c>
      <c r="D16159" s="9">
        <f t="shared" ca="1" si="505"/>
        <v>143.83399290952875</v>
      </c>
    </row>
    <row r="16160" spans="2:4" x14ac:dyDescent="0.25">
      <c r="B16160" s="13">
        <v>16150</v>
      </c>
      <c r="C16160" s="9">
        <f t="shared" ca="1" si="504"/>
        <v>0.79613740085402984</v>
      </c>
      <c r="D16160" s="9">
        <f t="shared" ca="1" si="505"/>
        <v>186.55806838822573</v>
      </c>
    </row>
    <row r="16161" spans="2:4" x14ac:dyDescent="0.25">
      <c r="B16161" s="13">
        <v>16151</v>
      </c>
      <c r="C16161" s="9">
        <f t="shared" ca="1" si="504"/>
        <v>0.96791231654216425</v>
      </c>
      <c r="D16161" s="9">
        <f t="shared" ca="1" si="505"/>
        <v>207.01919178907565</v>
      </c>
    </row>
    <row r="16162" spans="2:4" x14ac:dyDescent="0.25">
      <c r="B16162" s="13">
        <v>16152</v>
      </c>
      <c r="C16162" s="9">
        <f t="shared" ca="1" si="504"/>
        <v>7.8725932488603712E-2</v>
      </c>
      <c r="D16162" s="9">
        <f t="shared" ca="1" si="505"/>
        <v>141.72612661649524</v>
      </c>
    </row>
    <row r="16163" spans="2:4" x14ac:dyDescent="0.25">
      <c r="B16163" s="13">
        <v>16153</v>
      </c>
      <c r="C16163" s="9">
        <f t="shared" ca="1" si="504"/>
        <v>0.48881090275057892</v>
      </c>
      <c r="D16163" s="9">
        <f t="shared" ca="1" si="505"/>
        <v>169.43898828738088</v>
      </c>
    </row>
    <row r="16164" spans="2:4" x14ac:dyDescent="0.25">
      <c r="B16164" s="13">
        <v>16154</v>
      </c>
      <c r="C16164" s="9">
        <f t="shared" ca="1" si="504"/>
        <v>0.56494585222067506</v>
      </c>
      <c r="D16164" s="9">
        <f t="shared" ca="1" si="505"/>
        <v>173.27041859039488</v>
      </c>
    </row>
    <row r="16165" spans="2:4" x14ac:dyDescent="0.25">
      <c r="B16165" s="13">
        <v>16155</v>
      </c>
      <c r="C16165" s="9">
        <f t="shared" ca="1" si="504"/>
        <v>0.98737990916298701</v>
      </c>
      <c r="D16165" s="9">
        <f t="shared" ca="1" si="505"/>
        <v>214.75413595553152</v>
      </c>
    </row>
    <row r="16166" spans="2:4" x14ac:dyDescent="0.25">
      <c r="B16166" s="13">
        <v>16156</v>
      </c>
      <c r="C16166" s="9">
        <f t="shared" ca="1" si="504"/>
        <v>1.0217557842156166E-2</v>
      </c>
      <c r="D16166" s="9">
        <f t="shared" ca="1" si="505"/>
        <v>123.63477082398559</v>
      </c>
    </row>
    <row r="16167" spans="2:4" x14ac:dyDescent="0.25">
      <c r="B16167" s="13">
        <v>16157</v>
      </c>
      <c r="C16167" s="9">
        <f t="shared" ca="1" si="504"/>
        <v>0.47820730596565941</v>
      </c>
      <c r="D16167" s="9">
        <f t="shared" ca="1" si="505"/>
        <v>168.90693241879671</v>
      </c>
    </row>
    <row r="16168" spans="2:4" x14ac:dyDescent="0.25">
      <c r="B16168" s="13">
        <v>16158</v>
      </c>
      <c r="C16168" s="9">
        <f t="shared" ca="1" si="504"/>
        <v>0.4288337311521464</v>
      </c>
      <c r="D16168" s="9">
        <f t="shared" ca="1" si="505"/>
        <v>166.41311649573379</v>
      </c>
    </row>
    <row r="16169" spans="2:4" x14ac:dyDescent="0.25">
      <c r="B16169" s="13">
        <v>16159</v>
      </c>
      <c r="C16169" s="9">
        <f t="shared" ca="1" si="504"/>
        <v>0.64133971410512247</v>
      </c>
      <c r="D16169" s="9">
        <f t="shared" ca="1" si="505"/>
        <v>177.2408419555953</v>
      </c>
    </row>
    <row r="16170" spans="2:4" x14ac:dyDescent="0.25">
      <c r="B16170" s="13">
        <v>16160</v>
      </c>
      <c r="C16170" s="9">
        <f t="shared" ca="1" si="504"/>
        <v>0.36807511373554902</v>
      </c>
      <c r="D16170" s="9">
        <f t="shared" ca="1" si="505"/>
        <v>163.26088419674392</v>
      </c>
    </row>
    <row r="16171" spans="2:4" x14ac:dyDescent="0.25">
      <c r="B16171" s="13">
        <v>16161</v>
      </c>
      <c r="C16171" s="9">
        <f t="shared" ca="1" si="504"/>
        <v>0.95173282335171516</v>
      </c>
      <c r="D16171" s="9">
        <f t="shared" ca="1" si="505"/>
        <v>203.23784775187323</v>
      </c>
    </row>
    <row r="16172" spans="2:4" x14ac:dyDescent="0.25">
      <c r="B16172" s="13">
        <v>16162</v>
      </c>
      <c r="C16172" s="9">
        <f t="shared" ca="1" si="504"/>
        <v>0.65923060485642093</v>
      </c>
      <c r="D16172" s="9">
        <f t="shared" ca="1" si="505"/>
        <v>178.20728436665419</v>
      </c>
    </row>
    <row r="16173" spans="2:4" x14ac:dyDescent="0.25">
      <c r="B16173" s="13">
        <v>16163</v>
      </c>
      <c r="C16173" s="9">
        <f t="shared" ca="1" si="504"/>
        <v>0.87394301871626379</v>
      </c>
      <c r="D16173" s="9">
        <f t="shared" ca="1" si="505"/>
        <v>192.90459669625108</v>
      </c>
    </row>
    <row r="16174" spans="2:4" x14ac:dyDescent="0.25">
      <c r="B16174" s="13">
        <v>16164</v>
      </c>
      <c r="C16174" s="9">
        <f t="shared" ca="1" si="504"/>
        <v>0.26610004309899071</v>
      </c>
      <c r="D16174" s="9">
        <f t="shared" ca="1" si="505"/>
        <v>157.50697837815915</v>
      </c>
    </row>
    <row r="16175" spans="2:4" x14ac:dyDescent="0.25">
      <c r="B16175" s="13">
        <v>16165</v>
      </c>
      <c r="C16175" s="9">
        <f t="shared" ca="1" si="504"/>
        <v>0.69015668268581476</v>
      </c>
      <c r="D16175" s="9">
        <f t="shared" ca="1" si="505"/>
        <v>179.92589032693371</v>
      </c>
    </row>
    <row r="16176" spans="2:4" x14ac:dyDescent="0.25">
      <c r="B16176" s="13">
        <v>16166</v>
      </c>
      <c r="C16176" s="9">
        <f t="shared" ca="1" si="504"/>
        <v>0.34137583835836449</v>
      </c>
      <c r="D16176" s="9">
        <f t="shared" ca="1" si="505"/>
        <v>161.82577772202396</v>
      </c>
    </row>
    <row r="16177" spans="2:4" x14ac:dyDescent="0.25">
      <c r="B16177" s="13">
        <v>16167</v>
      </c>
      <c r="C16177" s="9">
        <f t="shared" ca="1" si="504"/>
        <v>0.31359261839796182</v>
      </c>
      <c r="D16177" s="9">
        <f t="shared" ca="1" si="505"/>
        <v>160.28615098146199</v>
      </c>
    </row>
    <row r="16178" spans="2:4" x14ac:dyDescent="0.25">
      <c r="B16178" s="13">
        <v>16168</v>
      </c>
      <c r="C16178" s="9">
        <f t="shared" ca="1" si="504"/>
        <v>0.26687254573940122</v>
      </c>
      <c r="D16178" s="9">
        <f t="shared" ca="1" si="505"/>
        <v>157.55401430672532</v>
      </c>
    </row>
    <row r="16179" spans="2:4" x14ac:dyDescent="0.25">
      <c r="B16179" s="13">
        <v>16169</v>
      </c>
      <c r="C16179" s="9">
        <f t="shared" ca="1" si="504"/>
        <v>0.55533926706190184</v>
      </c>
      <c r="D16179" s="9">
        <f t="shared" ca="1" si="505"/>
        <v>172.78325695763959</v>
      </c>
    </row>
    <row r="16180" spans="2:4" x14ac:dyDescent="0.25">
      <c r="B16180" s="13">
        <v>16170</v>
      </c>
      <c r="C16180" s="9">
        <f t="shared" ca="1" si="504"/>
        <v>0.33363380671618137</v>
      </c>
      <c r="D16180" s="9">
        <f t="shared" ca="1" si="505"/>
        <v>161.40197877424768</v>
      </c>
    </row>
    <row r="16181" spans="2:4" x14ac:dyDescent="0.25">
      <c r="B16181" s="13">
        <v>16171</v>
      </c>
      <c r="C16181" s="9">
        <f t="shared" ca="1" si="504"/>
        <v>0.98645369240785097</v>
      </c>
      <c r="D16181" s="9">
        <f t="shared" ca="1" si="505"/>
        <v>214.20361650612864</v>
      </c>
    </row>
    <row r="16182" spans="2:4" x14ac:dyDescent="0.25">
      <c r="B16182" s="13">
        <v>16172</v>
      </c>
      <c r="C16182" s="9">
        <f t="shared" ca="1" si="504"/>
        <v>0.86056588178308713</v>
      </c>
      <c r="D16182" s="9">
        <f t="shared" ca="1" si="505"/>
        <v>191.65730507739238</v>
      </c>
    </row>
    <row r="16183" spans="2:4" x14ac:dyDescent="0.25">
      <c r="B16183" s="13">
        <v>16173</v>
      </c>
      <c r="C16183" s="9">
        <f t="shared" ca="1" si="504"/>
        <v>0.36584518892711193</v>
      </c>
      <c r="D16183" s="9">
        <f t="shared" ca="1" si="505"/>
        <v>163.14244358322335</v>
      </c>
    </row>
    <row r="16184" spans="2:4" x14ac:dyDescent="0.25">
      <c r="B16184" s="13">
        <v>16174</v>
      </c>
      <c r="C16184" s="9">
        <f t="shared" ca="1" si="504"/>
        <v>0.46328524199794685</v>
      </c>
      <c r="D16184" s="9">
        <f t="shared" ca="1" si="505"/>
        <v>168.15678907177775</v>
      </c>
    </row>
    <row r="16185" spans="2:4" x14ac:dyDescent="0.25">
      <c r="B16185" s="13">
        <v>16175</v>
      </c>
      <c r="C16185" s="9">
        <f t="shared" ca="1" si="504"/>
        <v>0.64482344901631972</v>
      </c>
      <c r="D16185" s="9">
        <f t="shared" ca="1" si="505"/>
        <v>177.42763807789777</v>
      </c>
    </row>
    <row r="16186" spans="2:4" x14ac:dyDescent="0.25">
      <c r="B16186" s="13">
        <v>16176</v>
      </c>
      <c r="C16186" s="9">
        <f t="shared" ca="1" si="504"/>
        <v>0.25319621559637429</v>
      </c>
      <c r="D16186" s="9">
        <f t="shared" ca="1" si="505"/>
        <v>156.71069025888497</v>
      </c>
    </row>
    <row r="16187" spans="2:4" x14ac:dyDescent="0.25">
      <c r="B16187" s="13">
        <v>16177</v>
      </c>
      <c r="C16187" s="9">
        <f t="shared" ca="1" si="504"/>
        <v>0.56511796013473881</v>
      </c>
      <c r="D16187" s="9">
        <f t="shared" ca="1" si="505"/>
        <v>173.27916324439636</v>
      </c>
    </row>
    <row r="16188" spans="2:4" x14ac:dyDescent="0.25">
      <c r="B16188" s="13">
        <v>16178</v>
      </c>
      <c r="C16188" s="9">
        <f t="shared" ca="1" si="504"/>
        <v>0.35106594476273267</v>
      </c>
      <c r="D16188" s="9">
        <f t="shared" ca="1" si="505"/>
        <v>162.35111543025315</v>
      </c>
    </row>
    <row r="16189" spans="2:4" x14ac:dyDescent="0.25">
      <c r="B16189" s="13">
        <v>16179</v>
      </c>
      <c r="C16189" s="9">
        <f t="shared" ca="1" si="504"/>
        <v>0.43527853766901992</v>
      </c>
      <c r="D16189" s="9">
        <f t="shared" ca="1" si="505"/>
        <v>166.74098152688001</v>
      </c>
    </row>
    <row r="16190" spans="2:4" x14ac:dyDescent="0.25">
      <c r="B16190" s="13">
        <v>16180</v>
      </c>
      <c r="C16190" s="9">
        <f t="shared" ca="1" si="504"/>
        <v>0.76712596219368279</v>
      </c>
      <c r="D16190" s="9">
        <f t="shared" ca="1" si="505"/>
        <v>184.58829245816827</v>
      </c>
    </row>
    <row r="16191" spans="2:4" x14ac:dyDescent="0.25">
      <c r="B16191" s="13">
        <v>16181</v>
      </c>
      <c r="C16191" s="9">
        <f t="shared" ca="1" si="504"/>
        <v>0.55940175033663297</v>
      </c>
      <c r="D16191" s="9">
        <f t="shared" ca="1" si="505"/>
        <v>172.98905224368968</v>
      </c>
    </row>
    <row r="16192" spans="2:4" x14ac:dyDescent="0.25">
      <c r="B16192" s="13">
        <v>16182</v>
      </c>
      <c r="C16192" s="9">
        <f t="shared" ca="1" si="504"/>
        <v>0.29026157693680821</v>
      </c>
      <c r="D16192" s="9">
        <f t="shared" ca="1" si="505"/>
        <v>158.9475856886084</v>
      </c>
    </row>
    <row r="16193" spans="2:4" x14ac:dyDescent="0.25">
      <c r="B16193" s="13">
        <v>16183</v>
      </c>
      <c r="C16193" s="9">
        <f t="shared" ca="1" si="504"/>
        <v>0.32374080750262768</v>
      </c>
      <c r="D16193" s="9">
        <f t="shared" ca="1" si="505"/>
        <v>160.85472870916016</v>
      </c>
    </row>
    <row r="16194" spans="2:4" x14ac:dyDescent="0.25">
      <c r="B16194" s="13">
        <v>16184</v>
      </c>
      <c r="C16194" s="9">
        <f t="shared" ca="1" si="504"/>
        <v>0.89061057391388765</v>
      </c>
      <c r="D16194" s="9">
        <f t="shared" ca="1" si="505"/>
        <v>194.5956345680074</v>
      </c>
    </row>
    <row r="16195" spans="2:4" x14ac:dyDescent="0.25">
      <c r="B16195" s="13">
        <v>16185</v>
      </c>
      <c r="C16195" s="9">
        <f t="shared" ca="1" si="504"/>
        <v>7.2363717495893543E-4</v>
      </c>
      <c r="D16195" s="9">
        <f t="shared" ca="1" si="505"/>
        <v>106.29893741960623</v>
      </c>
    </row>
    <row r="16196" spans="2:4" x14ac:dyDescent="0.25">
      <c r="B16196" s="13">
        <v>16186</v>
      </c>
      <c r="C16196" s="9">
        <f t="shared" ca="1" si="504"/>
        <v>0.87242265093969784</v>
      </c>
      <c r="D16196" s="9">
        <f t="shared" ca="1" si="505"/>
        <v>192.75836125480336</v>
      </c>
    </row>
    <row r="16197" spans="2:4" x14ac:dyDescent="0.25">
      <c r="B16197" s="13">
        <v>16187</v>
      </c>
      <c r="C16197" s="9">
        <f t="shared" ca="1" si="504"/>
        <v>0.76310052558520303</v>
      </c>
      <c r="D16197" s="9">
        <f t="shared" ca="1" si="505"/>
        <v>184.32623254590354</v>
      </c>
    </row>
    <row r="16198" spans="2:4" x14ac:dyDescent="0.25">
      <c r="B16198" s="13">
        <v>16188</v>
      </c>
      <c r="C16198" s="9">
        <f t="shared" ca="1" si="504"/>
        <v>0.3390144174747185</v>
      </c>
      <c r="D16198" s="9">
        <f t="shared" ca="1" si="505"/>
        <v>161.69691082566493</v>
      </c>
    </row>
    <row r="16199" spans="2:4" x14ac:dyDescent="0.25">
      <c r="B16199" s="13">
        <v>16189</v>
      </c>
      <c r="C16199" s="9">
        <f t="shared" ca="1" si="504"/>
        <v>0.32188677019968226</v>
      </c>
      <c r="D16199" s="9">
        <f t="shared" ca="1" si="505"/>
        <v>160.75141535681428</v>
      </c>
    </row>
    <row r="16200" spans="2:4" x14ac:dyDescent="0.25">
      <c r="B16200" s="13">
        <v>16190</v>
      </c>
      <c r="C16200" s="9">
        <f t="shared" ca="1" si="504"/>
        <v>0.72041169183552534</v>
      </c>
      <c r="D16200" s="9">
        <f t="shared" ca="1" si="505"/>
        <v>181.68129896167645</v>
      </c>
    </row>
    <row r="16201" spans="2:4" x14ac:dyDescent="0.25">
      <c r="B16201" s="13">
        <v>16191</v>
      </c>
      <c r="C16201" s="9">
        <f t="shared" ca="1" si="504"/>
        <v>0.10096901644139578</v>
      </c>
      <c r="D16201" s="9">
        <f t="shared" ca="1" si="505"/>
        <v>144.47901064236112</v>
      </c>
    </row>
    <row r="16202" spans="2:4" x14ac:dyDescent="0.25">
      <c r="B16202" s="13">
        <v>16192</v>
      </c>
      <c r="C16202" s="9">
        <f t="shared" ca="1" si="504"/>
        <v>0.14226807418542686</v>
      </c>
      <c r="D16202" s="9">
        <f t="shared" ca="1" si="505"/>
        <v>148.59630460382846</v>
      </c>
    </row>
    <row r="16203" spans="2:4" x14ac:dyDescent="0.25">
      <c r="B16203" s="13">
        <v>16193</v>
      </c>
      <c r="C16203" s="9">
        <f t="shared" ca="1" si="504"/>
        <v>0.13737043805169913</v>
      </c>
      <c r="D16203" s="9">
        <f t="shared" ca="1" si="505"/>
        <v>148.15580309647328</v>
      </c>
    </row>
    <row r="16204" spans="2:4" x14ac:dyDescent="0.25">
      <c r="B16204" s="13">
        <v>16194</v>
      </c>
      <c r="C16204" s="9">
        <f t="shared" ref="C16204:C16267" ca="1" si="506">RAND()</f>
        <v>0.24380476165168785</v>
      </c>
      <c r="D16204" s="9">
        <f t="shared" ref="D16204:D16267" ca="1" si="507">_xlfn.NORM.INV(C16204,$C$6,$C$7)</f>
        <v>156.11768184851391</v>
      </c>
    </row>
    <row r="16205" spans="2:4" x14ac:dyDescent="0.25">
      <c r="B16205" s="13">
        <v>16195</v>
      </c>
      <c r="C16205" s="9">
        <f t="shared" ca="1" si="506"/>
        <v>1.7276325962642392E-2</v>
      </c>
      <c r="D16205" s="9">
        <f t="shared" ca="1" si="507"/>
        <v>127.72875008063073</v>
      </c>
    </row>
    <row r="16206" spans="2:4" x14ac:dyDescent="0.25">
      <c r="B16206" s="13">
        <v>16196</v>
      </c>
      <c r="C16206" s="9">
        <f t="shared" ca="1" si="506"/>
        <v>0.97160774433829777</v>
      </c>
      <c r="D16206" s="9">
        <f t="shared" ca="1" si="507"/>
        <v>208.09931685478844</v>
      </c>
    </row>
    <row r="16207" spans="2:4" x14ac:dyDescent="0.25">
      <c r="B16207" s="13">
        <v>16197</v>
      </c>
      <c r="C16207" s="9">
        <f t="shared" ca="1" si="506"/>
        <v>0.19101034088759439</v>
      </c>
      <c r="D16207" s="9">
        <f t="shared" ca="1" si="507"/>
        <v>152.51641637541081</v>
      </c>
    </row>
    <row r="16208" spans="2:4" x14ac:dyDescent="0.25">
      <c r="B16208" s="13">
        <v>16198</v>
      </c>
      <c r="C16208" s="9">
        <f t="shared" ca="1" si="506"/>
        <v>0.10069377573888938</v>
      </c>
      <c r="D16208" s="9">
        <f t="shared" ca="1" si="507"/>
        <v>144.44783280510015</v>
      </c>
    </row>
    <row r="16209" spans="2:4" x14ac:dyDescent="0.25">
      <c r="B16209" s="13">
        <v>16199</v>
      </c>
      <c r="C16209" s="9">
        <f t="shared" ca="1" si="506"/>
        <v>0.43612015157378781</v>
      </c>
      <c r="D16209" s="9">
        <f t="shared" ca="1" si="507"/>
        <v>166.78373027883598</v>
      </c>
    </row>
    <row r="16210" spans="2:4" x14ac:dyDescent="0.25">
      <c r="B16210" s="13">
        <v>16200</v>
      </c>
      <c r="C16210" s="9">
        <f t="shared" ca="1" si="506"/>
        <v>0.26773650883643507</v>
      </c>
      <c r="D16210" s="9">
        <f t="shared" ca="1" si="507"/>
        <v>157.6065376493093</v>
      </c>
    </row>
    <row r="16211" spans="2:4" x14ac:dyDescent="0.25">
      <c r="B16211" s="13">
        <v>16201</v>
      </c>
      <c r="C16211" s="9">
        <f t="shared" ca="1" si="506"/>
        <v>0.33088454669375988</v>
      </c>
      <c r="D16211" s="9">
        <f t="shared" ca="1" si="507"/>
        <v>161.25056042400283</v>
      </c>
    </row>
    <row r="16212" spans="2:4" x14ac:dyDescent="0.25">
      <c r="B16212" s="13">
        <v>16202</v>
      </c>
      <c r="C16212" s="9">
        <f t="shared" ca="1" si="506"/>
        <v>0.92091805975132135</v>
      </c>
      <c r="D16212" s="9">
        <f t="shared" ca="1" si="507"/>
        <v>198.2254771010162</v>
      </c>
    </row>
    <row r="16213" spans="2:4" x14ac:dyDescent="0.25">
      <c r="B16213" s="13">
        <v>16203</v>
      </c>
      <c r="C16213" s="9">
        <f t="shared" ca="1" si="506"/>
        <v>0.80399851804696587</v>
      </c>
      <c r="D16213" s="9">
        <f t="shared" ca="1" si="507"/>
        <v>187.11981254225918</v>
      </c>
    </row>
    <row r="16214" spans="2:4" x14ac:dyDescent="0.25">
      <c r="B16214" s="13">
        <v>16204</v>
      </c>
      <c r="C16214" s="9">
        <f t="shared" ca="1" si="506"/>
        <v>5.9225088169851392E-2</v>
      </c>
      <c r="D16214" s="9">
        <f t="shared" ca="1" si="507"/>
        <v>138.77376192786244</v>
      </c>
    </row>
    <row r="16215" spans="2:4" x14ac:dyDescent="0.25">
      <c r="B16215" s="13">
        <v>16205</v>
      </c>
      <c r="C16215" s="9">
        <f t="shared" ca="1" si="506"/>
        <v>0.34079164631482284</v>
      </c>
      <c r="D16215" s="9">
        <f t="shared" ca="1" si="507"/>
        <v>161.79392911924035</v>
      </c>
    </row>
    <row r="16216" spans="2:4" x14ac:dyDescent="0.25">
      <c r="B16216" s="13">
        <v>16206</v>
      </c>
      <c r="C16216" s="9">
        <f t="shared" ca="1" si="506"/>
        <v>0.44695160059379169</v>
      </c>
      <c r="D16216" s="9">
        <f t="shared" ca="1" si="507"/>
        <v>167.33266148636417</v>
      </c>
    </row>
    <row r="16217" spans="2:4" x14ac:dyDescent="0.25">
      <c r="B16217" s="13">
        <v>16207</v>
      </c>
      <c r="C16217" s="9">
        <f t="shared" ca="1" si="506"/>
        <v>0.63165214170438455</v>
      </c>
      <c r="D16217" s="9">
        <f t="shared" ca="1" si="507"/>
        <v>176.72464549276199</v>
      </c>
    </row>
    <row r="16218" spans="2:4" x14ac:dyDescent="0.25">
      <c r="B16218" s="13">
        <v>16208</v>
      </c>
      <c r="C16218" s="9">
        <f t="shared" ca="1" si="506"/>
        <v>0.1804488010698474</v>
      </c>
      <c r="D16218" s="9">
        <f t="shared" ca="1" si="507"/>
        <v>151.72687890625878</v>
      </c>
    </row>
    <row r="16219" spans="2:4" x14ac:dyDescent="0.25">
      <c r="B16219" s="13">
        <v>16209</v>
      </c>
      <c r="C16219" s="9">
        <f t="shared" ca="1" si="506"/>
        <v>0.39458462914138748</v>
      </c>
      <c r="D16219" s="9">
        <f t="shared" ca="1" si="507"/>
        <v>164.65220935759368</v>
      </c>
    </row>
    <row r="16220" spans="2:4" x14ac:dyDescent="0.25">
      <c r="B16220" s="13">
        <v>16210</v>
      </c>
      <c r="C16220" s="9">
        <f t="shared" ca="1" si="506"/>
        <v>0.25593737705735886</v>
      </c>
      <c r="D16220" s="9">
        <f t="shared" ca="1" si="507"/>
        <v>156.88157373653792</v>
      </c>
    </row>
    <row r="16221" spans="2:4" x14ac:dyDescent="0.25">
      <c r="B16221" s="13">
        <v>16211</v>
      </c>
      <c r="C16221" s="9">
        <f t="shared" ca="1" si="506"/>
        <v>0.18026921039349619</v>
      </c>
      <c r="D16221" s="9">
        <f t="shared" ca="1" si="507"/>
        <v>151.71320770129941</v>
      </c>
    </row>
    <row r="16222" spans="2:4" x14ac:dyDescent="0.25">
      <c r="B16222" s="13">
        <v>16212</v>
      </c>
      <c r="C16222" s="9">
        <f t="shared" ca="1" si="506"/>
        <v>5.5214958318397733E-2</v>
      </c>
      <c r="D16222" s="9">
        <f t="shared" ca="1" si="507"/>
        <v>138.07472471708553</v>
      </c>
    </row>
    <row r="16223" spans="2:4" x14ac:dyDescent="0.25">
      <c r="B16223" s="13">
        <v>16213</v>
      </c>
      <c r="C16223" s="9">
        <f t="shared" ca="1" si="506"/>
        <v>0.8914763151826175</v>
      </c>
      <c r="D16223" s="9">
        <f t="shared" ca="1" si="507"/>
        <v>194.68835008930176</v>
      </c>
    </row>
    <row r="16224" spans="2:4" x14ac:dyDescent="0.25">
      <c r="B16224" s="13">
        <v>16214</v>
      </c>
      <c r="C16224" s="9">
        <f t="shared" ca="1" si="506"/>
        <v>0.4302299651183733</v>
      </c>
      <c r="D16224" s="9">
        <f t="shared" ca="1" si="507"/>
        <v>166.48422556083452</v>
      </c>
    </row>
    <row r="16225" spans="2:4" x14ac:dyDescent="0.25">
      <c r="B16225" s="13">
        <v>16215</v>
      </c>
      <c r="C16225" s="9">
        <f t="shared" ca="1" si="506"/>
        <v>0.12097364548410583</v>
      </c>
      <c r="D16225" s="9">
        <f t="shared" ca="1" si="507"/>
        <v>146.59733208499799</v>
      </c>
    </row>
    <row r="16226" spans="2:4" x14ac:dyDescent="0.25">
      <c r="B16226" s="13">
        <v>16216</v>
      </c>
      <c r="C16226" s="9">
        <f t="shared" ca="1" si="506"/>
        <v>0.12604349699041595</v>
      </c>
      <c r="D16226" s="9">
        <f t="shared" ca="1" si="507"/>
        <v>147.09410084469678</v>
      </c>
    </row>
    <row r="16227" spans="2:4" x14ac:dyDescent="0.25">
      <c r="B16227" s="13">
        <v>16217</v>
      </c>
      <c r="C16227" s="9">
        <f t="shared" ca="1" si="506"/>
        <v>0.98573135466544826</v>
      </c>
      <c r="D16227" s="9">
        <f t="shared" ca="1" si="507"/>
        <v>213.79640082652202</v>
      </c>
    </row>
    <row r="16228" spans="2:4" x14ac:dyDescent="0.25">
      <c r="B16228" s="13">
        <v>16218</v>
      </c>
      <c r="C16228" s="9">
        <f t="shared" ca="1" si="506"/>
        <v>0.12080619383297808</v>
      </c>
      <c r="D16228" s="9">
        <f t="shared" ca="1" si="507"/>
        <v>146.58067720017391</v>
      </c>
    </row>
    <row r="16229" spans="2:4" x14ac:dyDescent="0.25">
      <c r="B16229" s="13">
        <v>16219</v>
      </c>
      <c r="C16229" s="9">
        <f t="shared" ca="1" si="506"/>
        <v>0.59134224572236127</v>
      </c>
      <c r="D16229" s="9">
        <f t="shared" ca="1" si="507"/>
        <v>174.61998181115791</v>
      </c>
    </row>
    <row r="16230" spans="2:4" x14ac:dyDescent="0.25">
      <c r="B16230" s="13">
        <v>16220</v>
      </c>
      <c r="C16230" s="9">
        <f t="shared" ca="1" si="506"/>
        <v>0.78962526843523473</v>
      </c>
      <c r="D16230" s="9">
        <f t="shared" ca="1" si="507"/>
        <v>186.10243370648618</v>
      </c>
    </row>
    <row r="16231" spans="2:4" x14ac:dyDescent="0.25">
      <c r="B16231" s="13">
        <v>16221</v>
      </c>
      <c r="C16231" s="9">
        <f t="shared" ca="1" si="506"/>
        <v>0.88599282017958603</v>
      </c>
      <c r="D16231" s="9">
        <f t="shared" ca="1" si="507"/>
        <v>194.10979152566892</v>
      </c>
    </row>
    <row r="16232" spans="2:4" x14ac:dyDescent="0.25">
      <c r="B16232" s="13">
        <v>16222</v>
      </c>
      <c r="C16232" s="9">
        <f t="shared" ca="1" si="506"/>
        <v>0.62541745600251353</v>
      </c>
      <c r="D16232" s="9">
        <f t="shared" ca="1" si="507"/>
        <v>176.39480914439224</v>
      </c>
    </row>
    <row r="16233" spans="2:4" x14ac:dyDescent="0.25">
      <c r="B16233" s="13">
        <v>16223</v>
      </c>
      <c r="C16233" s="9">
        <f t="shared" ca="1" si="506"/>
        <v>0.8173566022402845</v>
      </c>
      <c r="D16233" s="9">
        <f t="shared" ca="1" si="507"/>
        <v>188.10674320592091</v>
      </c>
    </row>
    <row r="16234" spans="2:4" x14ac:dyDescent="0.25">
      <c r="B16234" s="13">
        <v>16224</v>
      </c>
      <c r="C16234" s="9">
        <f t="shared" ca="1" si="506"/>
        <v>0.38216564104765471</v>
      </c>
      <c r="D16234" s="9">
        <f t="shared" ca="1" si="507"/>
        <v>164.00404107831409</v>
      </c>
    </row>
    <row r="16235" spans="2:4" x14ac:dyDescent="0.25">
      <c r="B16235" s="13">
        <v>16225</v>
      </c>
      <c r="C16235" s="9">
        <f t="shared" ca="1" si="506"/>
        <v>0.74779923324903819</v>
      </c>
      <c r="D16235" s="9">
        <f t="shared" ca="1" si="507"/>
        <v>183.35160608496253</v>
      </c>
    </row>
    <row r="16236" spans="2:4" x14ac:dyDescent="0.25">
      <c r="B16236" s="13">
        <v>16226</v>
      </c>
      <c r="C16236" s="9">
        <f t="shared" ca="1" si="506"/>
        <v>0.34568468408224906</v>
      </c>
      <c r="D16236" s="9">
        <f t="shared" ca="1" si="507"/>
        <v>162.06005173587144</v>
      </c>
    </row>
    <row r="16237" spans="2:4" x14ac:dyDescent="0.25">
      <c r="B16237" s="13">
        <v>16227</v>
      </c>
      <c r="C16237" s="9">
        <f t="shared" ca="1" si="506"/>
        <v>0.16712297950116117</v>
      </c>
      <c r="D16237" s="9">
        <f t="shared" ca="1" si="507"/>
        <v>150.68806327305219</v>
      </c>
    </row>
    <row r="16238" spans="2:4" x14ac:dyDescent="0.25">
      <c r="B16238" s="13">
        <v>16228</v>
      </c>
      <c r="C16238" s="9">
        <f t="shared" ca="1" si="506"/>
        <v>0.22175435428721313</v>
      </c>
      <c r="D16238" s="9">
        <f t="shared" ca="1" si="507"/>
        <v>154.67436613159688</v>
      </c>
    </row>
    <row r="16239" spans="2:4" x14ac:dyDescent="0.25">
      <c r="B16239" s="13">
        <v>16229</v>
      </c>
      <c r="C16239" s="9">
        <f t="shared" ca="1" si="506"/>
        <v>0.27826392358351493</v>
      </c>
      <c r="D16239" s="9">
        <f t="shared" ca="1" si="507"/>
        <v>158.23986753408525</v>
      </c>
    </row>
    <row r="16240" spans="2:4" x14ac:dyDescent="0.25">
      <c r="B16240" s="13">
        <v>16230</v>
      </c>
      <c r="C16240" s="9">
        <f t="shared" ca="1" si="506"/>
        <v>0.30797740908786708</v>
      </c>
      <c r="D16240" s="9">
        <f t="shared" ca="1" si="507"/>
        <v>159.96816768142537</v>
      </c>
    </row>
    <row r="16241" spans="2:4" x14ac:dyDescent="0.25">
      <c r="B16241" s="13">
        <v>16231</v>
      </c>
      <c r="C16241" s="9">
        <f t="shared" ca="1" si="506"/>
        <v>0.26751721800246753</v>
      </c>
      <c r="D16241" s="9">
        <f t="shared" ca="1" si="507"/>
        <v>157.59321429788659</v>
      </c>
    </row>
    <row r="16242" spans="2:4" x14ac:dyDescent="0.25">
      <c r="B16242" s="13">
        <v>16232</v>
      </c>
      <c r="C16242" s="9">
        <f t="shared" ca="1" si="506"/>
        <v>0.99658220538927045</v>
      </c>
      <c r="D16242" s="9">
        <f t="shared" ca="1" si="507"/>
        <v>224.0949922217373</v>
      </c>
    </row>
    <row r="16243" spans="2:4" x14ac:dyDescent="0.25">
      <c r="B16243" s="13">
        <v>16233</v>
      </c>
      <c r="C16243" s="9">
        <f t="shared" ca="1" si="506"/>
        <v>0.35451244275460836</v>
      </c>
      <c r="D16243" s="9">
        <f t="shared" ca="1" si="507"/>
        <v>162.53667962362076</v>
      </c>
    </row>
    <row r="16244" spans="2:4" x14ac:dyDescent="0.25">
      <c r="B16244" s="13">
        <v>16234</v>
      </c>
      <c r="C16244" s="9">
        <f t="shared" ca="1" si="506"/>
        <v>0.24584256998733067</v>
      </c>
      <c r="D16244" s="9">
        <f t="shared" ca="1" si="507"/>
        <v>156.24737868434806</v>
      </c>
    </row>
    <row r="16245" spans="2:4" x14ac:dyDescent="0.25">
      <c r="B16245" s="13">
        <v>16235</v>
      </c>
      <c r="C16245" s="9">
        <f t="shared" ca="1" si="506"/>
        <v>0.18659683998037158</v>
      </c>
      <c r="D16245" s="9">
        <f t="shared" ca="1" si="507"/>
        <v>152.18985882800769</v>
      </c>
    </row>
    <row r="16246" spans="2:4" x14ac:dyDescent="0.25">
      <c r="B16246" s="13">
        <v>16236</v>
      </c>
      <c r="C16246" s="9">
        <f t="shared" ca="1" si="506"/>
        <v>0.50758917954215255</v>
      </c>
      <c r="D16246" s="9">
        <f t="shared" ca="1" si="507"/>
        <v>170.38048799071507</v>
      </c>
    </row>
    <row r="16247" spans="2:4" x14ac:dyDescent="0.25">
      <c r="B16247" s="13">
        <v>16237</v>
      </c>
      <c r="C16247" s="9">
        <f t="shared" ca="1" si="506"/>
        <v>7.4855208056280764E-2</v>
      </c>
      <c r="D16247" s="9">
        <f t="shared" ca="1" si="507"/>
        <v>141.18889822200211</v>
      </c>
    </row>
    <row r="16248" spans="2:4" x14ac:dyDescent="0.25">
      <c r="B16248" s="13">
        <v>16238</v>
      </c>
      <c r="C16248" s="9">
        <f t="shared" ca="1" si="506"/>
        <v>0.33204434575006858</v>
      </c>
      <c r="D16248" s="9">
        <f t="shared" ca="1" si="507"/>
        <v>161.31449822703368</v>
      </c>
    </row>
    <row r="16249" spans="2:4" x14ac:dyDescent="0.25">
      <c r="B16249" s="13">
        <v>16239</v>
      </c>
      <c r="C16249" s="9">
        <f t="shared" ca="1" si="506"/>
        <v>0.36222785602470098</v>
      </c>
      <c r="D16249" s="9">
        <f t="shared" ca="1" si="507"/>
        <v>162.94979711369629</v>
      </c>
    </row>
    <row r="16250" spans="2:4" x14ac:dyDescent="0.25">
      <c r="B16250" s="13">
        <v>16240</v>
      </c>
      <c r="C16250" s="9">
        <f t="shared" ca="1" si="506"/>
        <v>0.55317302187591744</v>
      </c>
      <c r="D16250" s="9">
        <f t="shared" ca="1" si="507"/>
        <v>172.67364210075138</v>
      </c>
    </row>
    <row r="16251" spans="2:4" x14ac:dyDescent="0.25">
      <c r="B16251" s="13">
        <v>16241</v>
      </c>
      <c r="C16251" s="9">
        <f t="shared" ca="1" si="506"/>
        <v>0.97476331966667185</v>
      </c>
      <c r="D16251" s="9">
        <f t="shared" ca="1" si="507"/>
        <v>209.11860680121305</v>
      </c>
    </row>
    <row r="16252" spans="2:4" x14ac:dyDescent="0.25">
      <c r="B16252" s="13">
        <v>16242</v>
      </c>
      <c r="C16252" s="9">
        <f t="shared" ca="1" si="506"/>
        <v>0.92352229856636403</v>
      </c>
      <c r="D16252" s="9">
        <f t="shared" ca="1" si="507"/>
        <v>198.58339827101935</v>
      </c>
    </row>
    <row r="16253" spans="2:4" x14ac:dyDescent="0.25">
      <c r="B16253" s="13">
        <v>16243</v>
      </c>
      <c r="C16253" s="9">
        <f t="shared" ca="1" si="506"/>
        <v>0.96717980183546282</v>
      </c>
      <c r="D16253" s="9">
        <f t="shared" ca="1" si="507"/>
        <v>206.81742938087646</v>
      </c>
    </row>
    <row r="16254" spans="2:4" x14ac:dyDescent="0.25">
      <c r="B16254" s="13">
        <v>16244</v>
      </c>
      <c r="C16254" s="9">
        <f t="shared" ca="1" si="506"/>
        <v>0.25127159908146179</v>
      </c>
      <c r="D16254" s="9">
        <f t="shared" ca="1" si="507"/>
        <v>156.59012841546067</v>
      </c>
    </row>
    <row r="16255" spans="2:4" x14ac:dyDescent="0.25">
      <c r="B16255" s="13">
        <v>16245</v>
      </c>
      <c r="C16255" s="9">
        <f t="shared" ca="1" si="506"/>
        <v>0.71873267040793942</v>
      </c>
      <c r="D16255" s="9">
        <f t="shared" ca="1" si="507"/>
        <v>181.58161586369761</v>
      </c>
    </row>
    <row r="16256" spans="2:4" x14ac:dyDescent="0.25">
      <c r="B16256" s="13">
        <v>16246</v>
      </c>
      <c r="C16256" s="9">
        <f t="shared" ca="1" si="506"/>
        <v>0.37371061513823245</v>
      </c>
      <c r="D16256" s="9">
        <f t="shared" ca="1" si="507"/>
        <v>163.5591693372161</v>
      </c>
    </row>
    <row r="16257" spans="2:4" x14ac:dyDescent="0.25">
      <c r="B16257" s="13">
        <v>16247</v>
      </c>
      <c r="C16257" s="9">
        <f t="shared" ca="1" si="506"/>
        <v>0.56521939515563213</v>
      </c>
      <c r="D16257" s="9">
        <f t="shared" ca="1" si="507"/>
        <v>173.28431736344353</v>
      </c>
    </row>
    <row r="16258" spans="2:4" x14ac:dyDescent="0.25">
      <c r="B16258" s="13">
        <v>16248</v>
      </c>
      <c r="C16258" s="9">
        <f t="shared" ca="1" si="506"/>
        <v>0.68953602945775772</v>
      </c>
      <c r="D16258" s="9">
        <f t="shared" ca="1" si="507"/>
        <v>179.89071284386168</v>
      </c>
    </row>
    <row r="16259" spans="2:4" x14ac:dyDescent="0.25">
      <c r="B16259" s="13">
        <v>16249</v>
      </c>
      <c r="C16259" s="9">
        <f t="shared" ca="1" si="506"/>
        <v>0.89492972599259835</v>
      </c>
      <c r="D16259" s="9">
        <f t="shared" ca="1" si="507"/>
        <v>195.06358124529606</v>
      </c>
    </row>
    <row r="16260" spans="2:4" x14ac:dyDescent="0.25">
      <c r="B16260" s="13">
        <v>16250</v>
      </c>
      <c r="C16260" s="9">
        <f t="shared" ca="1" si="506"/>
        <v>0.88942195825218762</v>
      </c>
      <c r="D16260" s="9">
        <f t="shared" ca="1" si="507"/>
        <v>194.4691957512872</v>
      </c>
    </row>
    <row r="16261" spans="2:4" x14ac:dyDescent="0.25">
      <c r="B16261" s="13">
        <v>16251</v>
      </c>
      <c r="C16261" s="9">
        <f t="shared" ca="1" si="506"/>
        <v>0.21196688844381151</v>
      </c>
      <c r="D16261" s="9">
        <f t="shared" ca="1" si="507"/>
        <v>154.00769595817053</v>
      </c>
    </row>
    <row r="16262" spans="2:4" x14ac:dyDescent="0.25">
      <c r="B16262" s="13">
        <v>16252</v>
      </c>
      <c r="C16262" s="9">
        <f t="shared" ca="1" si="506"/>
        <v>0.32065605226673388</v>
      </c>
      <c r="D16262" s="9">
        <f t="shared" ca="1" si="507"/>
        <v>160.68269914441709</v>
      </c>
    </row>
    <row r="16263" spans="2:4" x14ac:dyDescent="0.25">
      <c r="B16263" s="13">
        <v>16253</v>
      </c>
      <c r="C16263" s="9">
        <f t="shared" ca="1" si="506"/>
        <v>0.38414071309696551</v>
      </c>
      <c r="D16263" s="9">
        <f t="shared" ca="1" si="507"/>
        <v>164.10752785313554</v>
      </c>
    </row>
    <row r="16264" spans="2:4" x14ac:dyDescent="0.25">
      <c r="B16264" s="13">
        <v>16254</v>
      </c>
      <c r="C16264" s="9">
        <f t="shared" ca="1" si="506"/>
        <v>0.59078944871119488</v>
      </c>
      <c r="D16264" s="9">
        <f t="shared" ca="1" si="507"/>
        <v>174.59152400020253</v>
      </c>
    </row>
    <row r="16265" spans="2:4" x14ac:dyDescent="0.25">
      <c r="B16265" s="13">
        <v>16255</v>
      </c>
      <c r="C16265" s="9">
        <f t="shared" ca="1" si="506"/>
        <v>0.47435426914966572</v>
      </c>
      <c r="D16265" s="9">
        <f t="shared" ca="1" si="507"/>
        <v>168.7134269248281</v>
      </c>
    </row>
    <row r="16266" spans="2:4" x14ac:dyDescent="0.25">
      <c r="B16266" s="13">
        <v>16256</v>
      </c>
      <c r="C16266" s="9">
        <f t="shared" ca="1" si="506"/>
        <v>0.55864712262459915</v>
      </c>
      <c r="D16266" s="9">
        <f t="shared" ca="1" si="507"/>
        <v>172.95080139341411</v>
      </c>
    </row>
    <row r="16267" spans="2:4" x14ac:dyDescent="0.25">
      <c r="B16267" s="13">
        <v>16257</v>
      </c>
      <c r="C16267" s="9">
        <f t="shared" ca="1" si="506"/>
        <v>0.10939938032858565</v>
      </c>
      <c r="D16267" s="9">
        <f t="shared" ca="1" si="507"/>
        <v>145.40542839812338</v>
      </c>
    </row>
    <row r="16268" spans="2:4" x14ac:dyDescent="0.25">
      <c r="B16268" s="13">
        <v>16258</v>
      </c>
      <c r="C16268" s="9">
        <f t="shared" ref="C16268:C16331" ca="1" si="508">RAND()</f>
        <v>0.39222475734185658</v>
      </c>
      <c r="D16268" s="9">
        <f t="shared" ref="D16268:D16331" ca="1" si="509">_xlfn.NORM.INV(C16268,$C$6,$C$7)</f>
        <v>164.5294957617692</v>
      </c>
    </row>
    <row r="16269" spans="2:4" x14ac:dyDescent="0.25">
      <c r="B16269" s="13">
        <v>16259</v>
      </c>
      <c r="C16269" s="9">
        <f t="shared" ca="1" si="508"/>
        <v>0.22614358773780718</v>
      </c>
      <c r="D16269" s="9">
        <f t="shared" ca="1" si="509"/>
        <v>154.96785145514781</v>
      </c>
    </row>
    <row r="16270" spans="2:4" x14ac:dyDescent="0.25">
      <c r="B16270" s="13">
        <v>16260</v>
      </c>
      <c r="C16270" s="9">
        <f t="shared" ca="1" si="508"/>
        <v>0.50683844938682698</v>
      </c>
      <c r="D16270" s="9">
        <f t="shared" ca="1" si="509"/>
        <v>170.34284580234956</v>
      </c>
    </row>
    <row r="16271" spans="2:4" x14ac:dyDescent="0.25">
      <c r="B16271" s="13">
        <v>16261</v>
      </c>
      <c r="C16271" s="9">
        <f t="shared" ca="1" si="508"/>
        <v>0.40562743172341176</v>
      </c>
      <c r="D16271" s="9">
        <f t="shared" ca="1" si="509"/>
        <v>165.22385023549654</v>
      </c>
    </row>
    <row r="16272" spans="2:4" x14ac:dyDescent="0.25">
      <c r="B16272" s="13">
        <v>16262</v>
      </c>
      <c r="C16272" s="9">
        <f t="shared" ca="1" si="508"/>
        <v>0.11477408864646488</v>
      </c>
      <c r="D16272" s="9">
        <f t="shared" ca="1" si="509"/>
        <v>145.96952901980379</v>
      </c>
    </row>
    <row r="16273" spans="2:4" x14ac:dyDescent="0.25">
      <c r="B16273" s="13">
        <v>16263</v>
      </c>
      <c r="C16273" s="9">
        <f t="shared" ca="1" si="508"/>
        <v>0.60200997620470953</v>
      </c>
      <c r="D16273" s="9">
        <f t="shared" ca="1" si="509"/>
        <v>175.17106267671949</v>
      </c>
    </row>
    <row r="16274" spans="2:4" x14ac:dyDescent="0.25">
      <c r="B16274" s="13">
        <v>16264</v>
      </c>
      <c r="C16274" s="9">
        <f t="shared" ca="1" si="508"/>
        <v>0.40253145521248579</v>
      </c>
      <c r="D16274" s="9">
        <f t="shared" ca="1" si="509"/>
        <v>165.06399741417431</v>
      </c>
    </row>
    <row r="16275" spans="2:4" x14ac:dyDescent="0.25">
      <c r="B16275" s="13">
        <v>16265</v>
      </c>
      <c r="C16275" s="9">
        <f t="shared" ca="1" si="508"/>
        <v>0.82929597625506724</v>
      </c>
      <c r="D16275" s="9">
        <f t="shared" ca="1" si="509"/>
        <v>189.02773643864288</v>
      </c>
    </row>
    <row r="16276" spans="2:4" x14ac:dyDescent="0.25">
      <c r="B16276" s="13">
        <v>16266</v>
      </c>
      <c r="C16276" s="9">
        <f t="shared" ca="1" si="508"/>
        <v>0.20020066934895964</v>
      </c>
      <c r="D16276" s="9">
        <f t="shared" ca="1" si="509"/>
        <v>153.18190648208372</v>
      </c>
    </row>
    <row r="16277" spans="2:4" x14ac:dyDescent="0.25">
      <c r="B16277" s="13">
        <v>16267</v>
      </c>
      <c r="C16277" s="9">
        <f t="shared" ca="1" si="508"/>
        <v>6.2217108262605403E-2</v>
      </c>
      <c r="D16277" s="9">
        <f t="shared" ca="1" si="509"/>
        <v>139.27150304806594</v>
      </c>
    </row>
    <row r="16278" spans="2:4" x14ac:dyDescent="0.25">
      <c r="B16278" s="13">
        <v>16268</v>
      </c>
      <c r="C16278" s="9">
        <f t="shared" ca="1" si="508"/>
        <v>0.99486098714819027</v>
      </c>
      <c r="D16278" s="9">
        <f t="shared" ca="1" si="509"/>
        <v>221.32664966466228</v>
      </c>
    </row>
    <row r="16279" spans="2:4" x14ac:dyDescent="0.25">
      <c r="B16279" s="13">
        <v>16269</v>
      </c>
      <c r="C16279" s="9">
        <f t="shared" ca="1" si="508"/>
        <v>0.71892578535954288</v>
      </c>
      <c r="D16279" s="9">
        <f t="shared" ca="1" si="509"/>
        <v>181.59306637340987</v>
      </c>
    </row>
    <row r="16280" spans="2:4" x14ac:dyDescent="0.25">
      <c r="B16280" s="13">
        <v>16270</v>
      </c>
      <c r="C16280" s="9">
        <f t="shared" ca="1" si="508"/>
        <v>0.65441834106193197</v>
      </c>
      <c r="D16280" s="9">
        <f t="shared" ca="1" si="509"/>
        <v>177.94553696891012</v>
      </c>
    </row>
    <row r="16281" spans="2:4" x14ac:dyDescent="0.25">
      <c r="B16281" s="13">
        <v>16271</v>
      </c>
      <c r="C16281" s="9">
        <f t="shared" ca="1" si="508"/>
        <v>0.13162332112730479</v>
      </c>
      <c r="D16281" s="9">
        <f t="shared" ca="1" si="509"/>
        <v>147.6249922385532</v>
      </c>
    </row>
    <row r="16282" spans="2:4" x14ac:dyDescent="0.25">
      <c r="B16282" s="13">
        <v>16272</v>
      </c>
      <c r="C16282" s="9">
        <f t="shared" ca="1" si="508"/>
        <v>0.858087368269565</v>
      </c>
      <c r="D16282" s="9">
        <f t="shared" ca="1" si="509"/>
        <v>191.43531486009434</v>
      </c>
    </row>
    <row r="16283" spans="2:4" x14ac:dyDescent="0.25">
      <c r="B16283" s="13">
        <v>16273</v>
      </c>
      <c r="C16283" s="9">
        <f t="shared" ca="1" si="508"/>
        <v>0.79256493018433016</v>
      </c>
      <c r="D16283" s="9">
        <f t="shared" ca="1" si="509"/>
        <v>186.3070648795846</v>
      </c>
    </row>
    <row r="16284" spans="2:4" x14ac:dyDescent="0.25">
      <c r="B16284" s="13">
        <v>16274</v>
      </c>
      <c r="C16284" s="9">
        <f t="shared" ca="1" si="508"/>
        <v>0.84265133408162518</v>
      </c>
      <c r="D16284" s="9">
        <f t="shared" ca="1" si="509"/>
        <v>190.10828870462964</v>
      </c>
    </row>
    <row r="16285" spans="2:4" x14ac:dyDescent="0.25">
      <c r="B16285" s="13">
        <v>16275</v>
      </c>
      <c r="C16285" s="9">
        <f t="shared" ca="1" si="508"/>
        <v>0.13203346566812979</v>
      </c>
      <c r="D16285" s="9">
        <f t="shared" ca="1" si="509"/>
        <v>147.66339589593019</v>
      </c>
    </row>
    <row r="16286" spans="2:4" x14ac:dyDescent="0.25">
      <c r="B16286" s="13">
        <v>16276</v>
      </c>
      <c r="C16286" s="9">
        <f t="shared" ca="1" si="508"/>
        <v>0.88458834928020136</v>
      </c>
      <c r="D16286" s="9">
        <f t="shared" ca="1" si="509"/>
        <v>193.96481520508513</v>
      </c>
    </row>
    <row r="16287" spans="2:4" x14ac:dyDescent="0.25">
      <c r="B16287" s="13">
        <v>16277</v>
      </c>
      <c r="C16287" s="9">
        <f t="shared" ca="1" si="508"/>
        <v>0.94230037281565182</v>
      </c>
      <c r="D16287" s="9">
        <f t="shared" ca="1" si="509"/>
        <v>201.48763205959244</v>
      </c>
    </row>
    <row r="16288" spans="2:4" x14ac:dyDescent="0.25">
      <c r="B16288" s="13">
        <v>16278</v>
      </c>
      <c r="C16288" s="9">
        <f t="shared" ca="1" si="508"/>
        <v>0.21139099252862548</v>
      </c>
      <c r="D16288" s="9">
        <f t="shared" ca="1" si="509"/>
        <v>153.96791730367829</v>
      </c>
    </row>
    <row r="16289" spans="2:4" x14ac:dyDescent="0.25">
      <c r="B16289" s="13">
        <v>16279</v>
      </c>
      <c r="C16289" s="9">
        <f t="shared" ca="1" si="508"/>
        <v>0.92927933905533477</v>
      </c>
      <c r="D16289" s="9">
        <f t="shared" ca="1" si="509"/>
        <v>199.40889626351856</v>
      </c>
    </row>
    <row r="16290" spans="2:4" x14ac:dyDescent="0.25">
      <c r="B16290" s="13">
        <v>16280</v>
      </c>
      <c r="C16290" s="9">
        <f t="shared" ca="1" si="508"/>
        <v>0.75132115947682876</v>
      </c>
      <c r="D16290" s="9">
        <f t="shared" ca="1" si="509"/>
        <v>183.57306226036616</v>
      </c>
    </row>
    <row r="16291" spans="2:4" x14ac:dyDescent="0.25">
      <c r="B16291" s="13">
        <v>16281</v>
      </c>
      <c r="C16291" s="9">
        <f t="shared" ca="1" si="508"/>
        <v>0.46569392992974035</v>
      </c>
      <c r="D16291" s="9">
        <f t="shared" ca="1" si="509"/>
        <v>168.27802355504045</v>
      </c>
    </row>
    <row r="16292" spans="2:4" x14ac:dyDescent="0.25">
      <c r="B16292" s="13">
        <v>16282</v>
      </c>
      <c r="C16292" s="9">
        <f t="shared" ca="1" si="508"/>
        <v>0.30246778340385427</v>
      </c>
      <c r="D16292" s="9">
        <f t="shared" ca="1" si="509"/>
        <v>159.65367942951718</v>
      </c>
    </row>
    <row r="16293" spans="2:4" x14ac:dyDescent="0.25">
      <c r="B16293" s="13">
        <v>16283</v>
      </c>
      <c r="C16293" s="9">
        <f t="shared" ca="1" si="508"/>
        <v>0.73668947390167616</v>
      </c>
      <c r="D16293" s="9">
        <f t="shared" ca="1" si="509"/>
        <v>182.66344845853445</v>
      </c>
    </row>
    <row r="16294" spans="2:4" x14ac:dyDescent="0.25">
      <c r="B16294" s="13">
        <v>16284</v>
      </c>
      <c r="C16294" s="9">
        <f t="shared" ca="1" si="508"/>
        <v>0.91270426637365487</v>
      </c>
      <c r="D16294" s="9">
        <f t="shared" ca="1" si="509"/>
        <v>197.15194807443694</v>
      </c>
    </row>
    <row r="16295" spans="2:4" x14ac:dyDescent="0.25">
      <c r="B16295" s="13">
        <v>16285</v>
      </c>
      <c r="C16295" s="9">
        <f t="shared" ca="1" si="508"/>
        <v>0.62620760089015137</v>
      </c>
      <c r="D16295" s="9">
        <f t="shared" ca="1" si="509"/>
        <v>176.43651255443993</v>
      </c>
    </row>
    <row r="16296" spans="2:4" x14ac:dyDescent="0.25">
      <c r="B16296" s="13">
        <v>16286</v>
      </c>
      <c r="C16296" s="9">
        <f t="shared" ca="1" si="508"/>
        <v>0.60562035175540552</v>
      </c>
      <c r="D16296" s="9">
        <f t="shared" ca="1" si="509"/>
        <v>175.35844162491881</v>
      </c>
    </row>
    <row r="16297" spans="2:4" x14ac:dyDescent="0.25">
      <c r="B16297" s="13">
        <v>16287</v>
      </c>
      <c r="C16297" s="9">
        <f t="shared" ca="1" si="508"/>
        <v>0.33761939026538335</v>
      </c>
      <c r="D16297" s="9">
        <f t="shared" ca="1" si="509"/>
        <v>161.6206197877533</v>
      </c>
    </row>
    <row r="16298" spans="2:4" x14ac:dyDescent="0.25">
      <c r="B16298" s="13">
        <v>16288</v>
      </c>
      <c r="C16298" s="9">
        <f t="shared" ca="1" si="508"/>
        <v>0.48225873081552062</v>
      </c>
      <c r="D16298" s="9">
        <f t="shared" ca="1" si="509"/>
        <v>169.11029129901931</v>
      </c>
    </row>
    <row r="16299" spans="2:4" x14ac:dyDescent="0.25">
      <c r="B16299" s="13">
        <v>16289</v>
      </c>
      <c r="C16299" s="9">
        <f t="shared" ca="1" si="508"/>
        <v>0.93579273967099241</v>
      </c>
      <c r="D16299" s="9">
        <f t="shared" ca="1" si="509"/>
        <v>200.40767782638636</v>
      </c>
    </row>
    <row r="16300" spans="2:4" x14ac:dyDescent="0.25">
      <c r="B16300" s="13">
        <v>16290</v>
      </c>
      <c r="C16300" s="9">
        <f t="shared" ca="1" si="508"/>
        <v>6.4899543955673988E-2</v>
      </c>
      <c r="D16300" s="9">
        <f t="shared" ca="1" si="509"/>
        <v>139.70210719460161</v>
      </c>
    </row>
    <row r="16301" spans="2:4" x14ac:dyDescent="0.25">
      <c r="B16301" s="13">
        <v>16291</v>
      </c>
      <c r="C16301" s="9">
        <f t="shared" ca="1" si="508"/>
        <v>0.47662231269368616</v>
      </c>
      <c r="D16301" s="9">
        <f t="shared" ca="1" si="509"/>
        <v>168.82734501430372</v>
      </c>
    </row>
    <row r="16302" spans="2:4" x14ac:dyDescent="0.25">
      <c r="B16302" s="13">
        <v>16292</v>
      </c>
      <c r="C16302" s="9">
        <f t="shared" ca="1" si="508"/>
        <v>0.42238003314042016</v>
      </c>
      <c r="D16302" s="9">
        <f t="shared" ca="1" si="509"/>
        <v>166.08383024161262</v>
      </c>
    </row>
    <row r="16303" spans="2:4" x14ac:dyDescent="0.25">
      <c r="B16303" s="13">
        <v>16293</v>
      </c>
      <c r="C16303" s="9">
        <f t="shared" ca="1" si="508"/>
        <v>0.38186142409780466</v>
      </c>
      <c r="D16303" s="9">
        <f t="shared" ca="1" si="509"/>
        <v>163.98808698056305</v>
      </c>
    </row>
    <row r="16304" spans="2:4" x14ac:dyDescent="0.25">
      <c r="B16304" s="13">
        <v>16294</v>
      </c>
      <c r="C16304" s="9">
        <f t="shared" ca="1" si="508"/>
        <v>0.39962631920179426</v>
      </c>
      <c r="D16304" s="9">
        <f t="shared" ca="1" si="509"/>
        <v>164.91371103055201</v>
      </c>
    </row>
    <row r="16305" spans="2:4" x14ac:dyDescent="0.25">
      <c r="B16305" s="13">
        <v>16295</v>
      </c>
      <c r="C16305" s="9">
        <f t="shared" ca="1" si="508"/>
        <v>0.33435641078130929</v>
      </c>
      <c r="D16305" s="9">
        <f t="shared" ca="1" si="509"/>
        <v>161.44169493631921</v>
      </c>
    </row>
    <row r="16306" spans="2:4" x14ac:dyDescent="0.25">
      <c r="B16306" s="13">
        <v>16296</v>
      </c>
      <c r="C16306" s="9">
        <f t="shared" ca="1" si="508"/>
        <v>0.70021304616053237</v>
      </c>
      <c r="D16306" s="9">
        <f t="shared" ca="1" si="509"/>
        <v>180.50026708106955</v>
      </c>
    </row>
    <row r="16307" spans="2:4" x14ac:dyDescent="0.25">
      <c r="B16307" s="13">
        <v>16297</v>
      </c>
      <c r="C16307" s="9">
        <f t="shared" ca="1" si="508"/>
        <v>0.27665060609887626</v>
      </c>
      <c r="D16307" s="9">
        <f t="shared" ca="1" si="509"/>
        <v>158.14358776986538</v>
      </c>
    </row>
    <row r="16308" spans="2:4" x14ac:dyDescent="0.25">
      <c r="B16308" s="13">
        <v>16298</v>
      </c>
      <c r="C16308" s="9">
        <f t="shared" ca="1" si="508"/>
        <v>0.86714878232434589</v>
      </c>
      <c r="D16308" s="9">
        <f t="shared" ca="1" si="509"/>
        <v>192.26027913564076</v>
      </c>
    </row>
    <row r="16309" spans="2:4" x14ac:dyDescent="0.25">
      <c r="B16309" s="13">
        <v>16299</v>
      </c>
      <c r="C16309" s="9">
        <f t="shared" ca="1" si="508"/>
        <v>0.94816629743557435</v>
      </c>
      <c r="D16309" s="9">
        <f t="shared" ca="1" si="509"/>
        <v>202.54656462179162</v>
      </c>
    </row>
    <row r="16310" spans="2:4" x14ac:dyDescent="0.25">
      <c r="B16310" s="13">
        <v>16300</v>
      </c>
      <c r="C16310" s="9">
        <f t="shared" ca="1" si="508"/>
        <v>0.80829835327043265</v>
      </c>
      <c r="D16310" s="9">
        <f t="shared" ca="1" si="509"/>
        <v>187.43285528562441</v>
      </c>
    </row>
    <row r="16311" spans="2:4" x14ac:dyDescent="0.25">
      <c r="B16311" s="13">
        <v>16301</v>
      </c>
      <c r="C16311" s="9">
        <f t="shared" ca="1" si="508"/>
        <v>0.10404906912162493</v>
      </c>
      <c r="D16311" s="9">
        <f t="shared" ca="1" si="509"/>
        <v>144.82375409352809</v>
      </c>
    </row>
    <row r="16312" spans="2:4" x14ac:dyDescent="0.25">
      <c r="B16312" s="13">
        <v>16302</v>
      </c>
      <c r="C16312" s="9">
        <f t="shared" ca="1" si="508"/>
        <v>0.54458388003989899</v>
      </c>
      <c r="D16312" s="9">
        <f t="shared" ca="1" si="509"/>
        <v>172.23977718781651</v>
      </c>
    </row>
    <row r="16313" spans="2:4" x14ac:dyDescent="0.25">
      <c r="B16313" s="13">
        <v>16303</v>
      </c>
      <c r="C16313" s="9">
        <f t="shared" ca="1" si="508"/>
        <v>0.17595844529391358</v>
      </c>
      <c r="D16313" s="9">
        <f t="shared" ca="1" si="509"/>
        <v>151.38244830142582</v>
      </c>
    </row>
    <row r="16314" spans="2:4" x14ac:dyDescent="0.25">
      <c r="B16314" s="13">
        <v>16304</v>
      </c>
      <c r="C16314" s="9">
        <f t="shared" ca="1" si="508"/>
        <v>0.77038574880248134</v>
      </c>
      <c r="D16314" s="9">
        <f t="shared" ca="1" si="509"/>
        <v>184.8023565450512</v>
      </c>
    </row>
    <row r="16315" spans="2:4" x14ac:dyDescent="0.25">
      <c r="B16315" s="13">
        <v>16305</v>
      </c>
      <c r="C16315" s="9">
        <f t="shared" ca="1" si="508"/>
        <v>0.34325763233177409</v>
      </c>
      <c r="D16315" s="9">
        <f t="shared" ca="1" si="509"/>
        <v>161.92822785139103</v>
      </c>
    </row>
    <row r="16316" spans="2:4" x14ac:dyDescent="0.25">
      <c r="B16316" s="13">
        <v>16306</v>
      </c>
      <c r="C16316" s="9">
        <f t="shared" ca="1" si="508"/>
        <v>0.20752625887820197</v>
      </c>
      <c r="D16316" s="9">
        <f t="shared" ca="1" si="509"/>
        <v>153.69930844372945</v>
      </c>
    </row>
    <row r="16317" spans="2:4" x14ac:dyDescent="0.25">
      <c r="B16317" s="13">
        <v>16307</v>
      </c>
      <c r="C16317" s="9">
        <f t="shared" ca="1" si="508"/>
        <v>0.90732308568798148</v>
      </c>
      <c r="D16317" s="9">
        <f t="shared" ca="1" si="509"/>
        <v>196.4889885307785</v>
      </c>
    </row>
    <row r="16318" spans="2:4" x14ac:dyDescent="0.25">
      <c r="B16318" s="13">
        <v>16308</v>
      </c>
      <c r="C16318" s="9">
        <f t="shared" ca="1" si="508"/>
        <v>0.4525865075567822</v>
      </c>
      <c r="D16318" s="9">
        <f t="shared" ca="1" si="509"/>
        <v>167.61741645194317</v>
      </c>
    </row>
    <row r="16319" spans="2:4" x14ac:dyDescent="0.25">
      <c r="B16319" s="13">
        <v>16309</v>
      </c>
      <c r="C16319" s="9">
        <f t="shared" ca="1" si="508"/>
        <v>0.14767568942245812</v>
      </c>
      <c r="D16319" s="9">
        <f t="shared" ca="1" si="509"/>
        <v>149.07091594840728</v>
      </c>
    </row>
    <row r="16320" spans="2:4" x14ac:dyDescent="0.25">
      <c r="B16320" s="13">
        <v>16310</v>
      </c>
      <c r="C16320" s="9">
        <f t="shared" ca="1" si="508"/>
        <v>0.53965457201210631</v>
      </c>
      <c r="D16320" s="9">
        <f t="shared" ca="1" si="509"/>
        <v>171.99127041807796</v>
      </c>
    </row>
    <row r="16321" spans="2:4" x14ac:dyDescent="0.25">
      <c r="B16321" s="13">
        <v>16311</v>
      </c>
      <c r="C16321" s="9">
        <f t="shared" ca="1" si="508"/>
        <v>0.85054463796898883</v>
      </c>
      <c r="D16321" s="9">
        <f t="shared" ca="1" si="509"/>
        <v>190.77544268138737</v>
      </c>
    </row>
    <row r="16322" spans="2:4" x14ac:dyDescent="0.25">
      <c r="B16322" s="13">
        <v>16312</v>
      </c>
      <c r="C16322" s="9">
        <f t="shared" ca="1" si="508"/>
        <v>0.46239014966692438</v>
      </c>
      <c r="D16322" s="9">
        <f t="shared" ca="1" si="509"/>
        <v>168.11172010682787</v>
      </c>
    </row>
    <row r="16323" spans="2:4" x14ac:dyDescent="0.25">
      <c r="B16323" s="13">
        <v>16313</v>
      </c>
      <c r="C16323" s="9">
        <f t="shared" ca="1" si="508"/>
        <v>0.87284416078898386</v>
      </c>
      <c r="D16323" s="9">
        <f t="shared" ca="1" si="509"/>
        <v>192.79878178269871</v>
      </c>
    </row>
    <row r="16324" spans="2:4" x14ac:dyDescent="0.25">
      <c r="B16324" s="13">
        <v>16314</v>
      </c>
      <c r="C16324" s="9">
        <f t="shared" ca="1" si="508"/>
        <v>4.7276023346981888E-2</v>
      </c>
      <c r="D16324" s="9">
        <f t="shared" ca="1" si="509"/>
        <v>136.56281162801179</v>
      </c>
    </row>
    <row r="16325" spans="2:4" x14ac:dyDescent="0.25">
      <c r="B16325" s="13">
        <v>16315</v>
      </c>
      <c r="C16325" s="9">
        <f t="shared" ca="1" si="508"/>
        <v>0.53281312820534543</v>
      </c>
      <c r="D16325" s="9">
        <f t="shared" ca="1" si="509"/>
        <v>171.64686547930921</v>
      </c>
    </row>
    <row r="16326" spans="2:4" x14ac:dyDescent="0.25">
      <c r="B16326" s="13">
        <v>16316</v>
      </c>
      <c r="C16326" s="9">
        <f t="shared" ca="1" si="508"/>
        <v>0.58983599085085647</v>
      </c>
      <c r="D16326" s="9">
        <f t="shared" ca="1" si="509"/>
        <v>174.54246209968659</v>
      </c>
    </row>
    <row r="16327" spans="2:4" x14ac:dyDescent="0.25">
      <c r="B16327" s="13">
        <v>16317</v>
      </c>
      <c r="C16327" s="9">
        <f t="shared" ca="1" si="508"/>
        <v>0.69121036998029739</v>
      </c>
      <c r="D16327" s="9">
        <f t="shared" ca="1" si="509"/>
        <v>179.98568185048239</v>
      </c>
    </row>
    <row r="16328" spans="2:4" x14ac:dyDescent="0.25">
      <c r="B16328" s="13">
        <v>16318</v>
      </c>
      <c r="C16328" s="9">
        <f t="shared" ca="1" si="508"/>
        <v>0.18643296818422961</v>
      </c>
      <c r="D16328" s="9">
        <f t="shared" ca="1" si="509"/>
        <v>152.17764250086094</v>
      </c>
    </row>
    <row r="16329" spans="2:4" x14ac:dyDescent="0.25">
      <c r="B16329" s="13">
        <v>16319</v>
      </c>
      <c r="C16329" s="9">
        <f t="shared" ca="1" si="508"/>
        <v>0.32943429938922764</v>
      </c>
      <c r="D16329" s="9">
        <f t="shared" ca="1" si="509"/>
        <v>161.17048459200649</v>
      </c>
    </row>
    <row r="16330" spans="2:4" x14ac:dyDescent="0.25">
      <c r="B16330" s="13">
        <v>16320</v>
      </c>
      <c r="C16330" s="9">
        <f t="shared" ca="1" si="508"/>
        <v>0.84682535690552974</v>
      </c>
      <c r="D16330" s="9">
        <f t="shared" ca="1" si="509"/>
        <v>190.45824714894877</v>
      </c>
    </row>
    <row r="16331" spans="2:4" x14ac:dyDescent="0.25">
      <c r="B16331" s="13">
        <v>16321</v>
      </c>
      <c r="C16331" s="9">
        <f t="shared" ca="1" si="508"/>
        <v>0.98267566829347408</v>
      </c>
      <c r="D16331" s="9">
        <f t="shared" ca="1" si="509"/>
        <v>212.24881488127969</v>
      </c>
    </row>
    <row r="16332" spans="2:4" x14ac:dyDescent="0.25">
      <c r="B16332" s="13">
        <v>16322</v>
      </c>
      <c r="C16332" s="9">
        <f t="shared" ref="C16332:C16395" ca="1" si="510">RAND()</f>
        <v>0.65662252975195945</v>
      </c>
      <c r="D16332" s="9">
        <f t="shared" ref="D16332:D16395" ca="1" si="511">_xlfn.NORM.INV(C16332,$C$6,$C$7)</f>
        <v>178.06525503354652</v>
      </c>
    </row>
    <row r="16333" spans="2:4" x14ac:dyDescent="0.25">
      <c r="B16333" s="13">
        <v>16323</v>
      </c>
      <c r="C16333" s="9">
        <f t="shared" ca="1" si="510"/>
        <v>0.11904338761841882</v>
      </c>
      <c r="D16333" s="9">
        <f t="shared" ca="1" si="511"/>
        <v>146.40435220036721</v>
      </c>
    </row>
    <row r="16334" spans="2:4" x14ac:dyDescent="0.25">
      <c r="B16334" s="13">
        <v>16324</v>
      </c>
      <c r="C16334" s="9">
        <f t="shared" ca="1" si="510"/>
        <v>0.80126630082312289</v>
      </c>
      <c r="D16334" s="9">
        <f t="shared" ca="1" si="511"/>
        <v>186.92305996564846</v>
      </c>
    </row>
    <row r="16335" spans="2:4" x14ac:dyDescent="0.25">
      <c r="B16335" s="13">
        <v>16325</v>
      </c>
      <c r="C16335" s="9">
        <f t="shared" ca="1" si="510"/>
        <v>0.83622594696536046</v>
      </c>
      <c r="D16335" s="9">
        <f t="shared" ca="1" si="511"/>
        <v>189.5812901950388</v>
      </c>
    </row>
    <row r="16336" spans="2:4" x14ac:dyDescent="0.25">
      <c r="B16336" s="13">
        <v>16326</v>
      </c>
      <c r="C16336" s="9">
        <f t="shared" ca="1" si="510"/>
        <v>0.36721586632089287</v>
      </c>
      <c r="D16336" s="9">
        <f t="shared" ca="1" si="511"/>
        <v>163.21527419208752</v>
      </c>
    </row>
    <row r="16337" spans="2:4" x14ac:dyDescent="0.25">
      <c r="B16337" s="13">
        <v>16327</v>
      </c>
      <c r="C16337" s="9">
        <f t="shared" ca="1" si="510"/>
        <v>0.30340497089313467</v>
      </c>
      <c r="D16337" s="9">
        <f t="shared" ca="1" si="511"/>
        <v>159.70735262867024</v>
      </c>
    </row>
    <row r="16338" spans="2:4" x14ac:dyDescent="0.25">
      <c r="B16338" s="13">
        <v>16328</v>
      </c>
      <c r="C16338" s="9">
        <f t="shared" ca="1" si="510"/>
        <v>0.5772448554919859</v>
      </c>
      <c r="D16338" s="9">
        <f t="shared" ca="1" si="511"/>
        <v>173.89700227452363</v>
      </c>
    </row>
    <row r="16339" spans="2:4" x14ac:dyDescent="0.25">
      <c r="B16339" s="13">
        <v>16329</v>
      </c>
      <c r="C16339" s="9">
        <f t="shared" ca="1" si="510"/>
        <v>0.57735903098363051</v>
      </c>
      <c r="D16339" s="9">
        <f t="shared" ca="1" si="511"/>
        <v>173.90283604721611</v>
      </c>
    </row>
    <row r="16340" spans="2:4" x14ac:dyDescent="0.25">
      <c r="B16340" s="13">
        <v>16330</v>
      </c>
      <c r="C16340" s="9">
        <f t="shared" ca="1" si="510"/>
        <v>0.40269174448816725</v>
      </c>
      <c r="D16340" s="9">
        <f t="shared" ca="1" si="511"/>
        <v>165.07228119721231</v>
      </c>
    </row>
    <row r="16341" spans="2:4" x14ac:dyDescent="0.25">
      <c r="B16341" s="13">
        <v>16331</v>
      </c>
      <c r="C16341" s="9">
        <f t="shared" ca="1" si="510"/>
        <v>0.81961163517091429</v>
      </c>
      <c r="D16341" s="9">
        <f t="shared" ca="1" si="511"/>
        <v>188.27772080360913</v>
      </c>
    </row>
    <row r="16342" spans="2:4" x14ac:dyDescent="0.25">
      <c r="B16342" s="13">
        <v>16332</v>
      </c>
      <c r="C16342" s="9">
        <f t="shared" ca="1" si="510"/>
        <v>0.70728799748901039</v>
      </c>
      <c r="D16342" s="9">
        <f t="shared" ca="1" si="511"/>
        <v>180.90958333849446</v>
      </c>
    </row>
    <row r="16343" spans="2:4" x14ac:dyDescent="0.25">
      <c r="B16343" s="13">
        <v>16333</v>
      </c>
      <c r="C16343" s="9">
        <f t="shared" ca="1" si="510"/>
        <v>0.55734497687477091</v>
      </c>
      <c r="D16343" s="9">
        <f t="shared" ca="1" si="511"/>
        <v>172.88482303626503</v>
      </c>
    </row>
    <row r="16344" spans="2:4" x14ac:dyDescent="0.25">
      <c r="B16344" s="13">
        <v>16334</v>
      </c>
      <c r="C16344" s="9">
        <f t="shared" ca="1" si="510"/>
        <v>0.444526240964077</v>
      </c>
      <c r="D16344" s="9">
        <f t="shared" ca="1" si="511"/>
        <v>167.2099348482235</v>
      </c>
    </row>
    <row r="16345" spans="2:4" x14ac:dyDescent="0.25">
      <c r="B16345" s="13">
        <v>16335</v>
      </c>
      <c r="C16345" s="9">
        <f t="shared" ca="1" si="510"/>
        <v>0.32884959617170662</v>
      </c>
      <c r="D16345" s="9">
        <f t="shared" ca="1" si="511"/>
        <v>161.13816002496557</v>
      </c>
    </row>
    <row r="16346" spans="2:4" x14ac:dyDescent="0.25">
      <c r="B16346" s="13">
        <v>16336</v>
      </c>
      <c r="C16346" s="9">
        <f t="shared" ca="1" si="510"/>
        <v>0.57094594499121509</v>
      </c>
      <c r="D16346" s="9">
        <f t="shared" ca="1" si="511"/>
        <v>173.57565959832718</v>
      </c>
    </row>
    <row r="16347" spans="2:4" x14ac:dyDescent="0.25">
      <c r="B16347" s="13">
        <v>16337</v>
      </c>
      <c r="C16347" s="9">
        <f t="shared" ca="1" si="510"/>
        <v>0.56988908763159207</v>
      </c>
      <c r="D16347" s="9">
        <f t="shared" ca="1" si="511"/>
        <v>173.52183595369314</v>
      </c>
    </row>
    <row r="16348" spans="2:4" x14ac:dyDescent="0.25">
      <c r="B16348" s="13">
        <v>16338</v>
      </c>
      <c r="C16348" s="9">
        <f t="shared" ca="1" si="510"/>
        <v>0.81459301084540103</v>
      </c>
      <c r="D16348" s="9">
        <f t="shared" ca="1" si="511"/>
        <v>187.89899395664278</v>
      </c>
    </row>
    <row r="16349" spans="2:4" x14ac:dyDescent="0.25">
      <c r="B16349" s="13">
        <v>16339</v>
      </c>
      <c r="C16349" s="9">
        <f t="shared" ca="1" si="510"/>
        <v>0.2044834173646336</v>
      </c>
      <c r="D16349" s="9">
        <f t="shared" ca="1" si="511"/>
        <v>153.48573713338473</v>
      </c>
    </row>
    <row r="16350" spans="2:4" x14ac:dyDescent="0.25">
      <c r="B16350" s="13">
        <v>16340</v>
      </c>
      <c r="C16350" s="9">
        <f t="shared" ca="1" si="510"/>
        <v>0.75082269691207104</v>
      </c>
      <c r="D16350" s="9">
        <f t="shared" ca="1" si="511"/>
        <v>183.54161864591364</v>
      </c>
    </row>
    <row r="16351" spans="2:4" x14ac:dyDescent="0.25">
      <c r="B16351" s="13">
        <v>16341</v>
      </c>
      <c r="C16351" s="9">
        <f t="shared" ca="1" si="510"/>
        <v>0.94376839946505764</v>
      </c>
      <c r="D16351" s="9">
        <f t="shared" ca="1" si="511"/>
        <v>201.74436691943805</v>
      </c>
    </row>
    <row r="16352" spans="2:4" x14ac:dyDescent="0.25">
      <c r="B16352" s="13">
        <v>16342</v>
      </c>
      <c r="C16352" s="9">
        <f t="shared" ca="1" si="510"/>
        <v>0.41355300305355291</v>
      </c>
      <c r="D16352" s="9">
        <f t="shared" ca="1" si="511"/>
        <v>165.63170582125488</v>
      </c>
    </row>
    <row r="16353" spans="2:4" x14ac:dyDescent="0.25">
      <c r="B16353" s="13">
        <v>16343</v>
      </c>
      <c r="C16353" s="9">
        <f t="shared" ca="1" si="510"/>
        <v>0.96814439104466277</v>
      </c>
      <c r="D16353" s="9">
        <f t="shared" ca="1" si="511"/>
        <v>207.08390688873575</v>
      </c>
    </row>
    <row r="16354" spans="2:4" x14ac:dyDescent="0.25">
      <c r="B16354" s="13">
        <v>16344</v>
      </c>
      <c r="C16354" s="9">
        <f t="shared" ca="1" si="510"/>
        <v>0.30153934556410078</v>
      </c>
      <c r="D16354" s="9">
        <f t="shared" ca="1" si="511"/>
        <v>159.60043375247619</v>
      </c>
    </row>
    <row r="16355" spans="2:4" x14ac:dyDescent="0.25">
      <c r="B16355" s="13">
        <v>16345</v>
      </c>
      <c r="C16355" s="9">
        <f t="shared" ca="1" si="510"/>
        <v>0.74745145910722077</v>
      </c>
      <c r="D16355" s="9">
        <f t="shared" ca="1" si="511"/>
        <v>183.32982728084733</v>
      </c>
    </row>
    <row r="16356" spans="2:4" x14ac:dyDescent="0.25">
      <c r="B16356" s="13">
        <v>16346</v>
      </c>
      <c r="C16356" s="9">
        <f t="shared" ca="1" si="510"/>
        <v>0.62805205780705953</v>
      </c>
      <c r="D16356" s="9">
        <f t="shared" ca="1" si="511"/>
        <v>176.53397133510057</v>
      </c>
    </row>
    <row r="16357" spans="2:4" x14ac:dyDescent="0.25">
      <c r="B16357" s="13">
        <v>16347</v>
      </c>
      <c r="C16357" s="9">
        <f t="shared" ca="1" si="510"/>
        <v>0.1065524994085344</v>
      </c>
      <c r="D16357" s="9">
        <f t="shared" ca="1" si="511"/>
        <v>145.09854440661786</v>
      </c>
    </row>
    <row r="16358" spans="2:4" x14ac:dyDescent="0.25">
      <c r="B16358" s="13">
        <v>16348</v>
      </c>
      <c r="C16358" s="9">
        <f t="shared" ca="1" si="510"/>
        <v>0.28758324601033924</v>
      </c>
      <c r="D16358" s="9">
        <f t="shared" ca="1" si="511"/>
        <v>158.79082276022166</v>
      </c>
    </row>
    <row r="16359" spans="2:4" x14ac:dyDescent="0.25">
      <c r="B16359" s="13">
        <v>16349</v>
      </c>
      <c r="C16359" s="9">
        <f t="shared" ca="1" si="510"/>
        <v>0.14380321348358305</v>
      </c>
      <c r="D16359" s="9">
        <f t="shared" ca="1" si="511"/>
        <v>148.73225740797236</v>
      </c>
    </row>
    <row r="16360" spans="2:4" x14ac:dyDescent="0.25">
      <c r="B16360" s="13">
        <v>16350</v>
      </c>
      <c r="C16360" s="9">
        <f t="shared" ca="1" si="510"/>
        <v>0.92867371630777473</v>
      </c>
      <c r="D16360" s="9">
        <f t="shared" ca="1" si="511"/>
        <v>199.31968575721316</v>
      </c>
    </row>
    <row r="16361" spans="2:4" x14ac:dyDescent="0.25">
      <c r="B16361" s="13">
        <v>16351</v>
      </c>
      <c r="C16361" s="9">
        <f t="shared" ca="1" si="510"/>
        <v>0.73702719894675828</v>
      </c>
      <c r="D16361" s="9">
        <f t="shared" ca="1" si="511"/>
        <v>182.68414422239519</v>
      </c>
    </row>
    <row r="16362" spans="2:4" x14ac:dyDescent="0.25">
      <c r="B16362" s="13">
        <v>16352</v>
      </c>
      <c r="C16362" s="9">
        <f t="shared" ca="1" si="510"/>
        <v>0.88018451028779299</v>
      </c>
      <c r="D16362" s="9">
        <f t="shared" ca="1" si="511"/>
        <v>193.51819314214697</v>
      </c>
    </row>
    <row r="16363" spans="2:4" x14ac:dyDescent="0.25">
      <c r="B16363" s="13">
        <v>16353</v>
      </c>
      <c r="C16363" s="9">
        <f t="shared" ca="1" si="510"/>
        <v>0.87227925523029626</v>
      </c>
      <c r="D16363" s="9">
        <f t="shared" ca="1" si="511"/>
        <v>192.74463154937573</v>
      </c>
    </row>
    <row r="16364" spans="2:4" x14ac:dyDescent="0.25">
      <c r="B16364" s="13">
        <v>16354</v>
      </c>
      <c r="C16364" s="9">
        <f t="shared" ca="1" si="510"/>
        <v>0.42493117326605745</v>
      </c>
      <c r="D16364" s="9">
        <f t="shared" ca="1" si="511"/>
        <v>166.21411869620164</v>
      </c>
    </row>
    <row r="16365" spans="2:4" x14ac:dyDescent="0.25">
      <c r="B16365" s="13">
        <v>16355</v>
      </c>
      <c r="C16365" s="9">
        <f t="shared" ca="1" si="510"/>
        <v>0.1112140589310886</v>
      </c>
      <c r="D16365" s="9">
        <f t="shared" ca="1" si="511"/>
        <v>145.59806064180015</v>
      </c>
    </row>
    <row r="16366" spans="2:4" x14ac:dyDescent="0.25">
      <c r="B16366" s="13">
        <v>16356</v>
      </c>
      <c r="C16366" s="9">
        <f t="shared" ca="1" si="510"/>
        <v>7.0578807081593142E-2</v>
      </c>
      <c r="D16366" s="9">
        <f t="shared" ca="1" si="511"/>
        <v>140.57012334540289</v>
      </c>
    </row>
    <row r="16367" spans="2:4" x14ac:dyDescent="0.25">
      <c r="B16367" s="13">
        <v>16357</v>
      </c>
      <c r="C16367" s="9">
        <f t="shared" ca="1" si="510"/>
        <v>0.849147879098613</v>
      </c>
      <c r="D16367" s="9">
        <f t="shared" ca="1" si="511"/>
        <v>190.65571209668124</v>
      </c>
    </row>
    <row r="16368" spans="2:4" x14ac:dyDescent="0.25">
      <c r="B16368" s="13">
        <v>16358</v>
      </c>
      <c r="C16368" s="9">
        <f t="shared" ca="1" si="510"/>
        <v>0.53114443571370917</v>
      </c>
      <c r="D16368" s="9">
        <f t="shared" ca="1" si="511"/>
        <v>171.56293980672177</v>
      </c>
    </row>
    <row r="16369" spans="2:4" x14ac:dyDescent="0.25">
      <c r="B16369" s="13">
        <v>16359</v>
      </c>
      <c r="C16369" s="9">
        <f t="shared" ca="1" si="510"/>
        <v>0.99444158846119468</v>
      </c>
      <c r="D16369" s="9">
        <f t="shared" ca="1" si="511"/>
        <v>220.78010023321434</v>
      </c>
    </row>
    <row r="16370" spans="2:4" x14ac:dyDescent="0.25">
      <c r="B16370" s="13">
        <v>16360</v>
      </c>
      <c r="C16370" s="9">
        <f t="shared" ca="1" si="510"/>
        <v>0.49813393583922305</v>
      </c>
      <c r="D16370" s="9">
        <f t="shared" ca="1" si="511"/>
        <v>169.90644907510725</v>
      </c>
    </row>
    <row r="16371" spans="2:4" x14ac:dyDescent="0.25">
      <c r="B16371" s="13">
        <v>16361</v>
      </c>
      <c r="C16371" s="9">
        <f t="shared" ca="1" si="510"/>
        <v>0.21414008622672542</v>
      </c>
      <c r="D16371" s="9">
        <f t="shared" ca="1" si="511"/>
        <v>154.15723854100355</v>
      </c>
    </row>
    <row r="16372" spans="2:4" x14ac:dyDescent="0.25">
      <c r="B16372" s="13">
        <v>16362</v>
      </c>
      <c r="C16372" s="9">
        <f t="shared" ca="1" si="510"/>
        <v>6.2546869166618446E-2</v>
      </c>
      <c r="D16372" s="9">
        <f t="shared" ca="1" si="511"/>
        <v>139.32520888344007</v>
      </c>
    </row>
    <row r="16373" spans="2:4" x14ac:dyDescent="0.25">
      <c r="B16373" s="13">
        <v>16363</v>
      </c>
      <c r="C16373" s="9">
        <f t="shared" ca="1" si="510"/>
        <v>0.55619881207030941</v>
      </c>
      <c r="D16373" s="9">
        <f t="shared" ca="1" si="511"/>
        <v>172.82677406138765</v>
      </c>
    </row>
    <row r="16374" spans="2:4" x14ac:dyDescent="0.25">
      <c r="B16374" s="13">
        <v>16364</v>
      </c>
      <c r="C16374" s="9">
        <f t="shared" ca="1" si="510"/>
        <v>0.49628340178479935</v>
      </c>
      <c r="D16374" s="9">
        <f t="shared" ca="1" si="511"/>
        <v>169.81367470131963</v>
      </c>
    </row>
    <row r="16375" spans="2:4" x14ac:dyDescent="0.25">
      <c r="B16375" s="13">
        <v>16365</v>
      </c>
      <c r="C16375" s="9">
        <f t="shared" ca="1" si="510"/>
        <v>0.4942129462375614</v>
      </c>
      <c r="D16375" s="9">
        <f t="shared" ca="1" si="511"/>
        <v>169.70986997280787</v>
      </c>
    </row>
    <row r="16376" spans="2:4" x14ac:dyDescent="0.25">
      <c r="B16376" s="13">
        <v>16366</v>
      </c>
      <c r="C16376" s="9">
        <f t="shared" ca="1" si="510"/>
        <v>0.25679490868282306</v>
      </c>
      <c r="D16376" s="9">
        <f t="shared" ca="1" si="511"/>
        <v>156.93483544405174</v>
      </c>
    </row>
    <row r="16377" spans="2:4" x14ac:dyDescent="0.25">
      <c r="B16377" s="13">
        <v>16367</v>
      </c>
      <c r="C16377" s="9">
        <f t="shared" ca="1" si="510"/>
        <v>0.47216344714149672</v>
      </c>
      <c r="D16377" s="9">
        <f t="shared" ca="1" si="511"/>
        <v>168.60334786994989</v>
      </c>
    </row>
    <row r="16378" spans="2:4" x14ac:dyDescent="0.25">
      <c r="B16378" s="13">
        <v>16368</v>
      </c>
      <c r="C16378" s="9">
        <f t="shared" ca="1" si="510"/>
        <v>0.54228046790858042</v>
      </c>
      <c r="D16378" s="9">
        <f t="shared" ca="1" si="511"/>
        <v>172.12361196716753</v>
      </c>
    </row>
    <row r="16379" spans="2:4" x14ac:dyDescent="0.25">
      <c r="B16379" s="13">
        <v>16369</v>
      </c>
      <c r="C16379" s="9">
        <f t="shared" ca="1" si="510"/>
        <v>0.59100833009765985</v>
      </c>
      <c r="D16379" s="9">
        <f t="shared" ca="1" si="511"/>
        <v>174.60279082815964</v>
      </c>
    </row>
    <row r="16380" spans="2:4" x14ac:dyDescent="0.25">
      <c r="B16380" s="13">
        <v>16370</v>
      </c>
      <c r="C16380" s="9">
        <f t="shared" ca="1" si="510"/>
        <v>0.45070150634086625</v>
      </c>
      <c r="D16380" s="9">
        <f t="shared" ca="1" si="511"/>
        <v>167.52221621376563</v>
      </c>
    </row>
    <row r="16381" spans="2:4" x14ac:dyDescent="0.25">
      <c r="B16381" s="13">
        <v>16371</v>
      </c>
      <c r="C16381" s="9">
        <f t="shared" ca="1" si="510"/>
        <v>0.20106649502461882</v>
      </c>
      <c r="D16381" s="9">
        <f t="shared" ca="1" si="511"/>
        <v>153.24364221583141</v>
      </c>
    </row>
    <row r="16382" spans="2:4" x14ac:dyDescent="0.25">
      <c r="B16382" s="13">
        <v>16372</v>
      </c>
      <c r="C16382" s="9">
        <f t="shared" ca="1" si="510"/>
        <v>0.54441152104236323</v>
      </c>
      <c r="D16382" s="9">
        <f t="shared" ca="1" si="511"/>
        <v>172.23108224592593</v>
      </c>
    </row>
    <row r="16383" spans="2:4" x14ac:dyDescent="0.25">
      <c r="B16383" s="13">
        <v>16373</v>
      </c>
      <c r="C16383" s="9">
        <f t="shared" ca="1" si="510"/>
        <v>0.28072352731703665</v>
      </c>
      <c r="D16383" s="9">
        <f t="shared" ca="1" si="511"/>
        <v>158.38613033642446</v>
      </c>
    </row>
    <row r="16384" spans="2:4" x14ac:dyDescent="0.25">
      <c r="B16384" s="13">
        <v>16374</v>
      </c>
      <c r="C16384" s="9">
        <f t="shared" ca="1" si="510"/>
        <v>0.78753343999347714</v>
      </c>
      <c r="D16384" s="9">
        <f t="shared" ca="1" si="511"/>
        <v>185.95784159374253</v>
      </c>
    </row>
    <row r="16385" spans="2:4" x14ac:dyDescent="0.25">
      <c r="B16385" s="13">
        <v>16375</v>
      </c>
      <c r="C16385" s="9">
        <f t="shared" ca="1" si="510"/>
        <v>0.91158306335378725</v>
      </c>
      <c r="D16385" s="9">
        <f t="shared" ca="1" si="511"/>
        <v>197.01135899964024</v>
      </c>
    </row>
    <row r="16386" spans="2:4" x14ac:dyDescent="0.25">
      <c r="B16386" s="13">
        <v>16376</v>
      </c>
      <c r="C16386" s="9">
        <f t="shared" ca="1" si="510"/>
        <v>0.74363328053609679</v>
      </c>
      <c r="D16386" s="9">
        <f t="shared" ca="1" si="511"/>
        <v>183.09174799131409</v>
      </c>
    </row>
    <row r="16387" spans="2:4" x14ac:dyDescent="0.25">
      <c r="B16387" s="13">
        <v>16377</v>
      </c>
      <c r="C16387" s="9">
        <f t="shared" ca="1" si="510"/>
        <v>0.91729872397942203</v>
      </c>
      <c r="D16387" s="9">
        <f t="shared" ca="1" si="511"/>
        <v>197.74257202636025</v>
      </c>
    </row>
    <row r="16388" spans="2:4" x14ac:dyDescent="0.25">
      <c r="B16388" s="13">
        <v>16378</v>
      </c>
      <c r="C16388" s="9">
        <f t="shared" ca="1" si="510"/>
        <v>2.5383590249773103E-2</v>
      </c>
      <c r="D16388" s="9">
        <f t="shared" ca="1" si="511"/>
        <v>130.93114934104716</v>
      </c>
    </row>
    <row r="16389" spans="2:4" x14ac:dyDescent="0.25">
      <c r="B16389" s="13">
        <v>16379</v>
      </c>
      <c r="C16389" s="9">
        <f t="shared" ca="1" si="510"/>
        <v>0.56193132872561824</v>
      </c>
      <c r="D16389" s="9">
        <f t="shared" ca="1" si="511"/>
        <v>173.11735306636751</v>
      </c>
    </row>
    <row r="16390" spans="2:4" x14ac:dyDescent="0.25">
      <c r="B16390" s="13">
        <v>16380</v>
      </c>
      <c r="C16390" s="9">
        <f t="shared" ca="1" si="510"/>
        <v>0.61430788449506579</v>
      </c>
      <c r="D16390" s="9">
        <f t="shared" ca="1" si="511"/>
        <v>175.81129478522519</v>
      </c>
    </row>
    <row r="16391" spans="2:4" x14ac:dyDescent="0.25">
      <c r="B16391" s="13">
        <v>16381</v>
      </c>
      <c r="C16391" s="9">
        <f t="shared" ca="1" si="510"/>
        <v>0.75809607414602531</v>
      </c>
      <c r="D16391" s="9">
        <f t="shared" ca="1" si="511"/>
        <v>184.00382575602055</v>
      </c>
    </row>
    <row r="16392" spans="2:4" x14ac:dyDescent="0.25">
      <c r="B16392" s="13">
        <v>16382</v>
      </c>
      <c r="C16392" s="9">
        <f t="shared" ca="1" si="510"/>
        <v>0.72539498155172966</v>
      </c>
      <c r="D16392" s="9">
        <f t="shared" ca="1" si="511"/>
        <v>181.97888575330305</v>
      </c>
    </row>
    <row r="16393" spans="2:4" x14ac:dyDescent="0.25">
      <c r="B16393" s="13">
        <v>16383</v>
      </c>
      <c r="C16393" s="9">
        <f t="shared" ca="1" si="510"/>
        <v>0.21247088522251412</v>
      </c>
      <c r="D16393" s="9">
        <f t="shared" ca="1" si="511"/>
        <v>154.04245651037857</v>
      </c>
    </row>
    <row r="16394" spans="2:4" x14ac:dyDescent="0.25">
      <c r="B16394" s="13">
        <v>16384</v>
      </c>
      <c r="C16394" s="9">
        <f t="shared" ca="1" si="510"/>
        <v>0.20315671706998872</v>
      </c>
      <c r="D16394" s="9">
        <f t="shared" ca="1" si="511"/>
        <v>153.39202719475094</v>
      </c>
    </row>
    <row r="16395" spans="2:4" x14ac:dyDescent="0.25">
      <c r="B16395" s="13">
        <v>16385</v>
      </c>
      <c r="C16395" s="9">
        <f t="shared" ca="1" si="510"/>
        <v>0.36138674692291883</v>
      </c>
      <c r="D16395" s="9">
        <f t="shared" ca="1" si="511"/>
        <v>162.90490936020012</v>
      </c>
    </row>
    <row r="16396" spans="2:4" x14ac:dyDescent="0.25">
      <c r="B16396" s="13">
        <v>16386</v>
      </c>
      <c r="C16396" s="9">
        <f t="shared" ref="C16396:C16459" ca="1" si="512">RAND()</f>
        <v>0.54741454365866371</v>
      </c>
      <c r="D16396" s="9">
        <f t="shared" ref="D16396:D16459" ca="1" si="513">_xlfn.NORM.INV(C16396,$C$6,$C$7)</f>
        <v>172.38263662347612</v>
      </c>
    </row>
    <row r="16397" spans="2:4" x14ac:dyDescent="0.25">
      <c r="B16397" s="13">
        <v>16387</v>
      </c>
      <c r="C16397" s="9">
        <f t="shared" ca="1" si="512"/>
        <v>0.30450890921049723</v>
      </c>
      <c r="D16397" s="9">
        <f t="shared" ca="1" si="513"/>
        <v>159.77048082204374</v>
      </c>
    </row>
    <row r="16398" spans="2:4" x14ac:dyDescent="0.25">
      <c r="B16398" s="13">
        <v>16388</v>
      </c>
      <c r="C16398" s="9">
        <f t="shared" ca="1" si="512"/>
        <v>0.41683153979812426</v>
      </c>
      <c r="D16398" s="9">
        <f t="shared" ca="1" si="513"/>
        <v>165.79988229244555</v>
      </c>
    </row>
    <row r="16399" spans="2:4" x14ac:dyDescent="0.25">
      <c r="B16399" s="13">
        <v>16389</v>
      </c>
      <c r="C16399" s="9">
        <f t="shared" ca="1" si="512"/>
        <v>0.95100099435439645</v>
      </c>
      <c r="D16399" s="9">
        <f t="shared" ca="1" si="513"/>
        <v>203.09275400770809</v>
      </c>
    </row>
    <row r="16400" spans="2:4" x14ac:dyDescent="0.25">
      <c r="B16400" s="13">
        <v>16390</v>
      </c>
      <c r="C16400" s="9">
        <f t="shared" ca="1" si="512"/>
        <v>0.35782149404788843</v>
      </c>
      <c r="D16400" s="9">
        <f t="shared" ca="1" si="513"/>
        <v>162.71424075843572</v>
      </c>
    </row>
    <row r="16401" spans="2:4" x14ac:dyDescent="0.25">
      <c r="B16401" s="13">
        <v>16391</v>
      </c>
      <c r="C16401" s="9">
        <f t="shared" ca="1" si="512"/>
        <v>0.48198993045357141</v>
      </c>
      <c r="D16401" s="9">
        <f t="shared" ca="1" si="513"/>
        <v>169.09680210344041</v>
      </c>
    </row>
    <row r="16402" spans="2:4" x14ac:dyDescent="0.25">
      <c r="B16402" s="13">
        <v>16392</v>
      </c>
      <c r="C16402" s="9">
        <f t="shared" ca="1" si="512"/>
        <v>0.71444673681113391</v>
      </c>
      <c r="D16402" s="9">
        <f t="shared" ca="1" si="513"/>
        <v>181.32845225525804</v>
      </c>
    </row>
    <row r="16403" spans="2:4" x14ac:dyDescent="0.25">
      <c r="B16403" s="13">
        <v>16393</v>
      </c>
      <c r="C16403" s="9">
        <f t="shared" ca="1" si="512"/>
        <v>0.83219213999662012</v>
      </c>
      <c r="D16403" s="9">
        <f t="shared" ca="1" si="513"/>
        <v>189.25728230482045</v>
      </c>
    </row>
    <row r="16404" spans="2:4" x14ac:dyDescent="0.25">
      <c r="B16404" s="13">
        <v>16394</v>
      </c>
      <c r="C16404" s="9">
        <f t="shared" ca="1" si="512"/>
        <v>0.7919653703290368</v>
      </c>
      <c r="D16404" s="9">
        <f t="shared" ca="1" si="513"/>
        <v>186.26519114135814</v>
      </c>
    </row>
    <row r="16405" spans="2:4" x14ac:dyDescent="0.25">
      <c r="B16405" s="13">
        <v>16395</v>
      </c>
      <c r="C16405" s="9">
        <f t="shared" ca="1" si="512"/>
        <v>0.93301800997246653</v>
      </c>
      <c r="D16405" s="9">
        <f t="shared" ca="1" si="513"/>
        <v>199.97303653821848</v>
      </c>
    </row>
    <row r="16406" spans="2:4" x14ac:dyDescent="0.25">
      <c r="B16406" s="13">
        <v>16396</v>
      </c>
      <c r="C16406" s="9">
        <f t="shared" ca="1" si="512"/>
        <v>0.11800449814826586</v>
      </c>
      <c r="D16406" s="9">
        <f t="shared" ca="1" si="513"/>
        <v>146.29957252853575</v>
      </c>
    </row>
    <row r="16407" spans="2:4" x14ac:dyDescent="0.25">
      <c r="B16407" s="13">
        <v>16397</v>
      </c>
      <c r="C16407" s="9">
        <f t="shared" ca="1" si="512"/>
        <v>0.34751657260714097</v>
      </c>
      <c r="D16407" s="9">
        <f t="shared" ca="1" si="513"/>
        <v>162.1593214366371</v>
      </c>
    </row>
    <row r="16408" spans="2:4" x14ac:dyDescent="0.25">
      <c r="B16408" s="13">
        <v>16398</v>
      </c>
      <c r="C16408" s="9">
        <f t="shared" ca="1" si="512"/>
        <v>0.61313660799472725</v>
      </c>
      <c r="D16408" s="9">
        <f t="shared" ca="1" si="513"/>
        <v>175.75007100296844</v>
      </c>
    </row>
    <row r="16409" spans="2:4" x14ac:dyDescent="0.25">
      <c r="B16409" s="13">
        <v>16399</v>
      </c>
      <c r="C16409" s="9">
        <f t="shared" ca="1" si="512"/>
        <v>0.29437841602106107</v>
      </c>
      <c r="D16409" s="9">
        <f t="shared" ca="1" si="513"/>
        <v>159.18723163232931</v>
      </c>
    </row>
    <row r="16410" spans="2:4" x14ac:dyDescent="0.25">
      <c r="B16410" s="13">
        <v>16400</v>
      </c>
      <c r="C16410" s="9">
        <f t="shared" ca="1" si="512"/>
        <v>0.48294680888835295</v>
      </c>
      <c r="D16410" s="9">
        <f t="shared" ca="1" si="513"/>
        <v>169.14481925833979</v>
      </c>
    </row>
    <row r="16411" spans="2:4" x14ac:dyDescent="0.25">
      <c r="B16411" s="13">
        <v>16401</v>
      </c>
      <c r="C16411" s="9">
        <f t="shared" ca="1" si="512"/>
        <v>5.7246605675233431E-2</v>
      </c>
      <c r="D16411" s="9">
        <f t="shared" ca="1" si="513"/>
        <v>138.43369562399764</v>
      </c>
    </row>
    <row r="16412" spans="2:4" x14ac:dyDescent="0.25">
      <c r="B16412" s="13">
        <v>16402</v>
      </c>
      <c r="C16412" s="9">
        <f t="shared" ca="1" si="512"/>
        <v>0.62635402567249843</v>
      </c>
      <c r="D16412" s="9">
        <f t="shared" ca="1" si="513"/>
        <v>176.44424384256203</v>
      </c>
    </row>
    <row r="16413" spans="2:4" x14ac:dyDescent="0.25">
      <c r="B16413" s="13">
        <v>16403</v>
      </c>
      <c r="C16413" s="9">
        <f t="shared" ca="1" si="512"/>
        <v>0.66295032361321893</v>
      </c>
      <c r="D16413" s="9">
        <f t="shared" ca="1" si="513"/>
        <v>178.41057167429483</v>
      </c>
    </row>
    <row r="16414" spans="2:4" x14ac:dyDescent="0.25">
      <c r="B16414" s="13">
        <v>16404</v>
      </c>
      <c r="C16414" s="9">
        <f t="shared" ca="1" si="512"/>
        <v>0.88387096105785157</v>
      </c>
      <c r="D16414" s="9">
        <f t="shared" ca="1" si="513"/>
        <v>193.89124642473257</v>
      </c>
    </row>
    <row r="16415" spans="2:4" x14ac:dyDescent="0.25">
      <c r="B16415" s="13">
        <v>16405</v>
      </c>
      <c r="C16415" s="9">
        <f t="shared" ca="1" si="512"/>
        <v>0.59552050061665163</v>
      </c>
      <c r="D16415" s="9">
        <f t="shared" ca="1" si="513"/>
        <v>174.83538418234045</v>
      </c>
    </row>
    <row r="16416" spans="2:4" x14ac:dyDescent="0.25">
      <c r="B16416" s="13">
        <v>16406</v>
      </c>
      <c r="C16416" s="9">
        <f t="shared" ca="1" si="512"/>
        <v>0.69363379565376049</v>
      </c>
      <c r="D16416" s="9">
        <f t="shared" ca="1" si="513"/>
        <v>180.12353974306265</v>
      </c>
    </row>
    <row r="16417" spans="2:4" x14ac:dyDescent="0.25">
      <c r="B16417" s="13">
        <v>16407</v>
      </c>
      <c r="C16417" s="9">
        <f t="shared" ca="1" si="512"/>
        <v>0.77200326926011142</v>
      </c>
      <c r="D16417" s="9">
        <f t="shared" ca="1" si="513"/>
        <v>184.90920735441912</v>
      </c>
    </row>
    <row r="16418" spans="2:4" x14ac:dyDescent="0.25">
      <c r="B16418" s="13">
        <v>16408</v>
      </c>
      <c r="C16418" s="9">
        <f t="shared" ca="1" si="512"/>
        <v>0.89429379730239567</v>
      </c>
      <c r="D16418" s="9">
        <f t="shared" ca="1" si="513"/>
        <v>194.99382223696162</v>
      </c>
    </row>
    <row r="16419" spans="2:4" x14ac:dyDescent="0.25">
      <c r="B16419" s="13">
        <v>16409</v>
      </c>
      <c r="C16419" s="9">
        <f t="shared" ca="1" si="512"/>
        <v>0.70196516874232473</v>
      </c>
      <c r="D16419" s="9">
        <f t="shared" ca="1" si="513"/>
        <v>180.60121929313581</v>
      </c>
    </row>
    <row r="16420" spans="2:4" x14ac:dyDescent="0.25">
      <c r="B16420" s="13">
        <v>16410</v>
      </c>
      <c r="C16420" s="9">
        <f t="shared" ca="1" si="512"/>
        <v>0.81868658871086097</v>
      </c>
      <c r="D16420" s="9">
        <f t="shared" ca="1" si="513"/>
        <v>188.20742241680125</v>
      </c>
    </row>
    <row r="16421" spans="2:4" x14ac:dyDescent="0.25">
      <c r="B16421" s="13">
        <v>16411</v>
      </c>
      <c r="C16421" s="9">
        <f t="shared" ca="1" si="512"/>
        <v>0.39541651074603901</v>
      </c>
      <c r="D16421" s="9">
        <f t="shared" ca="1" si="513"/>
        <v>164.69541910722094</v>
      </c>
    </row>
    <row r="16422" spans="2:4" x14ac:dyDescent="0.25">
      <c r="B16422" s="13">
        <v>16412</v>
      </c>
      <c r="C16422" s="9">
        <f t="shared" ca="1" si="512"/>
        <v>0.688987525471496</v>
      </c>
      <c r="D16422" s="9">
        <f t="shared" ca="1" si="513"/>
        <v>179.85965009975419</v>
      </c>
    </row>
    <row r="16423" spans="2:4" x14ac:dyDescent="0.25">
      <c r="B16423" s="13">
        <v>16413</v>
      </c>
      <c r="C16423" s="9">
        <f t="shared" ca="1" si="512"/>
        <v>0.27081325561129854</v>
      </c>
      <c r="D16423" s="9">
        <f t="shared" ca="1" si="513"/>
        <v>157.79289518679755</v>
      </c>
    </row>
    <row r="16424" spans="2:4" x14ac:dyDescent="0.25">
      <c r="B16424" s="13">
        <v>16414</v>
      </c>
      <c r="C16424" s="9">
        <f t="shared" ca="1" si="512"/>
        <v>0.99614510028829462</v>
      </c>
      <c r="D16424" s="9">
        <f t="shared" ca="1" si="513"/>
        <v>223.29042508215537</v>
      </c>
    </row>
    <row r="16425" spans="2:4" x14ac:dyDescent="0.25">
      <c r="B16425" s="13">
        <v>16415</v>
      </c>
      <c r="C16425" s="9">
        <f t="shared" ca="1" si="512"/>
        <v>0.53912396639161764</v>
      </c>
      <c r="D16425" s="9">
        <f t="shared" ca="1" si="513"/>
        <v>171.96453939589097</v>
      </c>
    </row>
    <row r="16426" spans="2:4" x14ac:dyDescent="0.25">
      <c r="B16426" s="13">
        <v>16416</v>
      </c>
      <c r="C16426" s="9">
        <f t="shared" ca="1" si="512"/>
        <v>0.22622642222683675</v>
      </c>
      <c r="D16426" s="9">
        <f t="shared" ca="1" si="513"/>
        <v>154.97335896959345</v>
      </c>
    </row>
    <row r="16427" spans="2:4" x14ac:dyDescent="0.25">
      <c r="B16427" s="13">
        <v>16417</v>
      </c>
      <c r="C16427" s="9">
        <f t="shared" ca="1" si="512"/>
        <v>0.37104405723593925</v>
      </c>
      <c r="D16427" s="9">
        <f t="shared" ca="1" si="513"/>
        <v>163.41821195943331</v>
      </c>
    </row>
    <row r="16428" spans="2:4" x14ac:dyDescent="0.25">
      <c r="B16428" s="13">
        <v>16418</v>
      </c>
      <c r="C16428" s="9">
        <f t="shared" ca="1" si="512"/>
        <v>0.21039496678547009</v>
      </c>
      <c r="D16428" s="9">
        <f t="shared" ca="1" si="513"/>
        <v>153.89896902646768</v>
      </c>
    </row>
    <row r="16429" spans="2:4" x14ac:dyDescent="0.25">
      <c r="B16429" s="13">
        <v>16419</v>
      </c>
      <c r="C16429" s="9">
        <f t="shared" ca="1" si="512"/>
        <v>0.41297081141567515</v>
      </c>
      <c r="D16429" s="9">
        <f t="shared" ca="1" si="513"/>
        <v>165.60180962368531</v>
      </c>
    </row>
    <row r="16430" spans="2:4" x14ac:dyDescent="0.25">
      <c r="B16430" s="13">
        <v>16420</v>
      </c>
      <c r="C16430" s="9">
        <f t="shared" ca="1" si="512"/>
        <v>0.98706120121925078</v>
      </c>
      <c r="D16430" s="9">
        <f t="shared" ca="1" si="513"/>
        <v>214.5608750410907</v>
      </c>
    </row>
    <row r="16431" spans="2:4" x14ac:dyDescent="0.25">
      <c r="B16431" s="13">
        <v>16421</v>
      </c>
      <c r="C16431" s="9">
        <f t="shared" ca="1" si="512"/>
        <v>0.38039828559682443</v>
      </c>
      <c r="D16431" s="9">
        <f t="shared" ca="1" si="513"/>
        <v>163.91130170482458</v>
      </c>
    </row>
    <row r="16432" spans="2:4" x14ac:dyDescent="0.25">
      <c r="B16432" s="13">
        <v>16422</v>
      </c>
      <c r="C16432" s="9">
        <f t="shared" ca="1" si="512"/>
        <v>0.46914151558430439</v>
      </c>
      <c r="D16432" s="9">
        <f t="shared" ca="1" si="513"/>
        <v>168.45143910267552</v>
      </c>
    </row>
    <row r="16433" spans="2:4" x14ac:dyDescent="0.25">
      <c r="B16433" s="13">
        <v>16423</v>
      </c>
      <c r="C16433" s="9">
        <f t="shared" ca="1" si="512"/>
        <v>0.35911037123562795</v>
      </c>
      <c r="D16433" s="9">
        <f t="shared" ca="1" si="513"/>
        <v>162.78324504258006</v>
      </c>
    </row>
    <row r="16434" spans="2:4" x14ac:dyDescent="0.25">
      <c r="B16434" s="13">
        <v>16424</v>
      </c>
      <c r="C16434" s="9">
        <f t="shared" ca="1" si="512"/>
        <v>0.89487648843855661</v>
      </c>
      <c r="D16434" s="9">
        <f t="shared" ca="1" si="513"/>
        <v>195.05772958671935</v>
      </c>
    </row>
    <row r="16435" spans="2:4" x14ac:dyDescent="0.25">
      <c r="B16435" s="13">
        <v>16425</v>
      </c>
      <c r="C16435" s="9">
        <f t="shared" ca="1" si="512"/>
        <v>0.16139092315338166</v>
      </c>
      <c r="D16435" s="9">
        <f t="shared" ca="1" si="513"/>
        <v>150.22485178788236</v>
      </c>
    </row>
    <row r="16436" spans="2:4" x14ac:dyDescent="0.25">
      <c r="B16436" s="13">
        <v>16426</v>
      </c>
      <c r="C16436" s="9">
        <f t="shared" ca="1" si="512"/>
        <v>0.41429963656802238</v>
      </c>
      <c r="D16436" s="9">
        <f t="shared" ca="1" si="513"/>
        <v>165.67003202391743</v>
      </c>
    </row>
    <row r="16437" spans="2:4" x14ac:dyDescent="0.25">
      <c r="B16437" s="13">
        <v>16427</v>
      </c>
      <c r="C16437" s="9">
        <f t="shared" ca="1" si="512"/>
        <v>0.20646358926641084</v>
      </c>
      <c r="D16437" s="9">
        <f t="shared" ca="1" si="513"/>
        <v>153.62493394701715</v>
      </c>
    </row>
    <row r="16438" spans="2:4" x14ac:dyDescent="0.25">
      <c r="B16438" s="13">
        <v>16428</v>
      </c>
      <c r="C16438" s="9">
        <f t="shared" ca="1" si="512"/>
        <v>0.59718414215025239</v>
      </c>
      <c r="D16438" s="9">
        <f t="shared" ca="1" si="513"/>
        <v>174.92130517922882</v>
      </c>
    </row>
    <row r="16439" spans="2:4" x14ac:dyDescent="0.25">
      <c r="B16439" s="13">
        <v>16429</v>
      </c>
      <c r="C16439" s="9">
        <f t="shared" ca="1" si="512"/>
        <v>0.39262939559671273</v>
      </c>
      <c r="D16439" s="9">
        <f t="shared" ca="1" si="513"/>
        <v>164.55055150200042</v>
      </c>
    </row>
    <row r="16440" spans="2:4" x14ac:dyDescent="0.25">
      <c r="B16440" s="13">
        <v>16430</v>
      </c>
      <c r="C16440" s="9">
        <f t="shared" ca="1" si="512"/>
        <v>0.32290263217891235</v>
      </c>
      <c r="D16440" s="9">
        <f t="shared" ca="1" si="513"/>
        <v>160.80805307651181</v>
      </c>
    </row>
    <row r="16441" spans="2:4" x14ac:dyDescent="0.25">
      <c r="B16441" s="13">
        <v>16431</v>
      </c>
      <c r="C16441" s="9">
        <f t="shared" ca="1" si="512"/>
        <v>0.14751013632975252</v>
      </c>
      <c r="D16441" s="9">
        <f t="shared" ca="1" si="513"/>
        <v>149.05656069039094</v>
      </c>
    </row>
    <row r="16442" spans="2:4" x14ac:dyDescent="0.25">
      <c r="B16442" s="13">
        <v>16432</v>
      </c>
      <c r="C16442" s="9">
        <f t="shared" ca="1" si="512"/>
        <v>0.64248707410527572</v>
      </c>
      <c r="D16442" s="9">
        <f t="shared" ca="1" si="513"/>
        <v>177.30229229811761</v>
      </c>
    </row>
    <row r="16443" spans="2:4" x14ac:dyDescent="0.25">
      <c r="B16443" s="13">
        <v>16433</v>
      </c>
      <c r="C16443" s="9">
        <f t="shared" ca="1" si="512"/>
        <v>9.9807153598655329E-2</v>
      </c>
      <c r="D16443" s="9">
        <f t="shared" ca="1" si="513"/>
        <v>144.34697618899611</v>
      </c>
    </row>
    <row r="16444" spans="2:4" x14ac:dyDescent="0.25">
      <c r="B16444" s="13">
        <v>16434</v>
      </c>
      <c r="C16444" s="9">
        <f t="shared" ca="1" si="512"/>
        <v>0.50378926596287155</v>
      </c>
      <c r="D16444" s="9">
        <f t="shared" ca="1" si="513"/>
        <v>170.18996848050855</v>
      </c>
    </row>
    <row r="16445" spans="2:4" x14ac:dyDescent="0.25">
      <c r="B16445" s="13">
        <v>16435</v>
      </c>
      <c r="C16445" s="9">
        <f t="shared" ca="1" si="512"/>
        <v>0.98319822081112518</v>
      </c>
      <c r="D16445" s="9">
        <f t="shared" ca="1" si="513"/>
        <v>212.49593925562192</v>
      </c>
    </row>
    <row r="16446" spans="2:4" x14ac:dyDescent="0.25">
      <c r="B16446" s="13">
        <v>16436</v>
      </c>
      <c r="C16446" s="9">
        <f t="shared" ca="1" si="512"/>
        <v>0.48440955760075122</v>
      </c>
      <c r="D16446" s="9">
        <f t="shared" ca="1" si="513"/>
        <v>169.21821207815026</v>
      </c>
    </row>
    <row r="16447" spans="2:4" x14ac:dyDescent="0.25">
      <c r="B16447" s="13">
        <v>16437</v>
      </c>
      <c r="C16447" s="9">
        <f t="shared" ca="1" si="512"/>
        <v>0.71031270190752571</v>
      </c>
      <c r="D16447" s="9">
        <f t="shared" ca="1" si="513"/>
        <v>181.085969430722</v>
      </c>
    </row>
    <row r="16448" spans="2:4" x14ac:dyDescent="0.25">
      <c r="B16448" s="13">
        <v>16438</v>
      </c>
      <c r="C16448" s="9">
        <f t="shared" ca="1" si="512"/>
        <v>0.44578934540624549</v>
      </c>
      <c r="D16448" s="9">
        <f t="shared" ca="1" si="513"/>
        <v>167.27386254210327</v>
      </c>
    </row>
    <row r="16449" spans="2:4" x14ac:dyDescent="0.25">
      <c r="B16449" s="13">
        <v>16439</v>
      </c>
      <c r="C16449" s="9">
        <f t="shared" ca="1" si="512"/>
        <v>0.28936659825125433</v>
      </c>
      <c r="D16449" s="9">
        <f t="shared" ca="1" si="513"/>
        <v>158.89527849210987</v>
      </c>
    </row>
    <row r="16450" spans="2:4" x14ac:dyDescent="0.25">
      <c r="B16450" s="13">
        <v>16440</v>
      </c>
      <c r="C16450" s="9">
        <f t="shared" ca="1" si="512"/>
        <v>0.78350819983514142</v>
      </c>
      <c r="D16450" s="9">
        <f t="shared" ca="1" si="513"/>
        <v>185.68192620416363</v>
      </c>
    </row>
    <row r="16451" spans="2:4" x14ac:dyDescent="0.25">
      <c r="B16451" s="13">
        <v>16441</v>
      </c>
      <c r="C16451" s="9">
        <f t="shared" ca="1" si="512"/>
        <v>0.85556343737319362</v>
      </c>
      <c r="D16451" s="9">
        <f t="shared" ca="1" si="513"/>
        <v>191.21193829617204</v>
      </c>
    </row>
    <row r="16452" spans="2:4" x14ac:dyDescent="0.25">
      <c r="B16452" s="13">
        <v>16442</v>
      </c>
      <c r="C16452" s="9">
        <f t="shared" ca="1" si="512"/>
        <v>0.42540875033094128</v>
      </c>
      <c r="D16452" s="9">
        <f t="shared" ca="1" si="513"/>
        <v>166.23849087080015</v>
      </c>
    </row>
    <row r="16453" spans="2:4" x14ac:dyDescent="0.25">
      <c r="B16453" s="13">
        <v>16443</v>
      </c>
      <c r="C16453" s="9">
        <f t="shared" ca="1" si="512"/>
        <v>8.2818706335025416E-2</v>
      </c>
      <c r="D16453" s="9">
        <f t="shared" ca="1" si="513"/>
        <v>142.27282677301321</v>
      </c>
    </row>
    <row r="16454" spans="2:4" x14ac:dyDescent="0.25">
      <c r="B16454" s="13">
        <v>16444</v>
      </c>
      <c r="C16454" s="9">
        <f t="shared" ca="1" si="512"/>
        <v>0.89881710089602085</v>
      </c>
      <c r="D16454" s="9">
        <f t="shared" ca="1" si="513"/>
        <v>195.49680459408395</v>
      </c>
    </row>
    <row r="16455" spans="2:4" x14ac:dyDescent="0.25">
      <c r="B16455" s="13">
        <v>16445</v>
      </c>
      <c r="C16455" s="9">
        <f t="shared" ca="1" si="512"/>
        <v>0.91324695988013305</v>
      </c>
      <c r="D16455" s="9">
        <f t="shared" ca="1" si="513"/>
        <v>197.22048157427145</v>
      </c>
    </row>
    <row r="16456" spans="2:4" x14ac:dyDescent="0.25">
      <c r="B16456" s="13">
        <v>16446</v>
      </c>
      <c r="C16456" s="9">
        <f t="shared" ca="1" si="512"/>
        <v>0.24674666558319125</v>
      </c>
      <c r="D16456" s="9">
        <f t="shared" ca="1" si="513"/>
        <v>156.30473506412247</v>
      </c>
    </row>
    <row r="16457" spans="2:4" x14ac:dyDescent="0.25">
      <c r="B16457" s="13">
        <v>16447</v>
      </c>
      <c r="C16457" s="9">
        <f t="shared" ca="1" si="512"/>
        <v>0.60656501988275224</v>
      </c>
      <c r="D16457" s="9">
        <f t="shared" ca="1" si="513"/>
        <v>175.40754708460523</v>
      </c>
    </row>
    <row r="16458" spans="2:4" x14ac:dyDescent="0.25">
      <c r="B16458" s="13">
        <v>16448</v>
      </c>
      <c r="C16458" s="9">
        <f t="shared" ca="1" si="512"/>
        <v>0.6734433157891101</v>
      </c>
      <c r="D16458" s="9">
        <f t="shared" ca="1" si="513"/>
        <v>178.98882532357203</v>
      </c>
    </row>
    <row r="16459" spans="2:4" x14ac:dyDescent="0.25">
      <c r="B16459" s="13">
        <v>16449</v>
      </c>
      <c r="C16459" s="9">
        <f t="shared" ca="1" si="512"/>
        <v>0.60504659008513539</v>
      </c>
      <c r="D16459" s="9">
        <f t="shared" ca="1" si="513"/>
        <v>175.32863229439624</v>
      </c>
    </row>
    <row r="16460" spans="2:4" x14ac:dyDescent="0.25">
      <c r="B16460" s="13">
        <v>16450</v>
      </c>
      <c r="C16460" s="9">
        <f t="shared" ref="C16460:C16523" ca="1" si="514">RAND()</f>
        <v>0.45298840891832248</v>
      </c>
      <c r="D16460" s="9">
        <f t="shared" ref="D16460:D16523" ca="1" si="515">_xlfn.NORM.INV(C16460,$C$6,$C$7)</f>
        <v>167.63770705425009</v>
      </c>
    </row>
    <row r="16461" spans="2:4" x14ac:dyDescent="0.25">
      <c r="B16461" s="13">
        <v>16451</v>
      </c>
      <c r="C16461" s="9">
        <f t="shared" ca="1" si="514"/>
        <v>0.1396627827748792</v>
      </c>
      <c r="D16461" s="9">
        <f t="shared" ca="1" si="515"/>
        <v>148.3632871333356</v>
      </c>
    </row>
    <row r="16462" spans="2:4" x14ac:dyDescent="0.25">
      <c r="B16462" s="13">
        <v>16452</v>
      </c>
      <c r="C16462" s="9">
        <f t="shared" ca="1" si="514"/>
        <v>0.14433960388287759</v>
      </c>
      <c r="D16462" s="9">
        <f t="shared" ca="1" si="515"/>
        <v>148.77952939276184</v>
      </c>
    </row>
    <row r="16463" spans="2:4" x14ac:dyDescent="0.25">
      <c r="B16463" s="13">
        <v>16453</v>
      </c>
      <c r="C16463" s="9">
        <f t="shared" ca="1" si="514"/>
        <v>0.85874037591411656</v>
      </c>
      <c r="D16463" s="9">
        <f t="shared" ca="1" si="515"/>
        <v>191.49354519899106</v>
      </c>
    </row>
    <row r="16464" spans="2:4" x14ac:dyDescent="0.25">
      <c r="B16464" s="13">
        <v>16454</v>
      </c>
      <c r="C16464" s="9">
        <f t="shared" ca="1" si="514"/>
        <v>0.62320782383501194</v>
      </c>
      <c r="D16464" s="9">
        <f t="shared" ca="1" si="515"/>
        <v>176.27833278785323</v>
      </c>
    </row>
    <row r="16465" spans="2:4" x14ac:dyDescent="0.25">
      <c r="B16465" s="13">
        <v>16455</v>
      </c>
      <c r="C16465" s="9">
        <f t="shared" ca="1" si="514"/>
        <v>0.78984751260266606</v>
      </c>
      <c r="D16465" s="9">
        <f t="shared" ca="1" si="515"/>
        <v>186.11784518991189</v>
      </c>
    </row>
    <row r="16466" spans="2:4" x14ac:dyDescent="0.25">
      <c r="B16466" s="13">
        <v>16456</v>
      </c>
      <c r="C16466" s="9">
        <f t="shared" ca="1" si="514"/>
        <v>0.8436651586554702</v>
      </c>
      <c r="D16466" s="9">
        <f t="shared" ca="1" si="515"/>
        <v>190.19272136078052</v>
      </c>
    </row>
    <row r="16467" spans="2:4" x14ac:dyDescent="0.25">
      <c r="B16467" s="13">
        <v>16457</v>
      </c>
      <c r="C16467" s="9">
        <f t="shared" ca="1" si="514"/>
        <v>0.37985432837679822</v>
      </c>
      <c r="D16467" s="9">
        <f t="shared" ca="1" si="515"/>
        <v>163.88273207633819</v>
      </c>
    </row>
    <row r="16468" spans="2:4" x14ac:dyDescent="0.25">
      <c r="B16468" s="13">
        <v>16458</v>
      </c>
      <c r="C16468" s="9">
        <f t="shared" ca="1" si="514"/>
        <v>0.73898218385318371</v>
      </c>
      <c r="D16468" s="9">
        <f t="shared" ca="1" si="515"/>
        <v>182.80421384894478</v>
      </c>
    </row>
    <row r="16469" spans="2:4" x14ac:dyDescent="0.25">
      <c r="B16469" s="13">
        <v>16459</v>
      </c>
      <c r="C16469" s="9">
        <f t="shared" ca="1" si="514"/>
        <v>4.5410704872423269E-2</v>
      </c>
      <c r="D16469" s="9">
        <f t="shared" ca="1" si="515"/>
        <v>136.17838798685821</v>
      </c>
    </row>
    <row r="16470" spans="2:4" x14ac:dyDescent="0.25">
      <c r="B16470" s="13">
        <v>16460</v>
      </c>
      <c r="C16470" s="9">
        <f t="shared" ca="1" si="514"/>
        <v>1.6672947839224905E-2</v>
      </c>
      <c r="D16470" s="9">
        <f t="shared" ca="1" si="515"/>
        <v>127.44212542731529</v>
      </c>
    </row>
    <row r="16471" spans="2:4" x14ac:dyDescent="0.25">
      <c r="B16471" s="13">
        <v>16461</v>
      </c>
      <c r="C16471" s="9">
        <f t="shared" ca="1" si="514"/>
        <v>0.87722623058375171</v>
      </c>
      <c r="D16471" s="9">
        <f t="shared" ca="1" si="515"/>
        <v>193.22464126666051</v>
      </c>
    </row>
    <row r="16472" spans="2:4" x14ac:dyDescent="0.25">
      <c r="B16472" s="13">
        <v>16462</v>
      </c>
      <c r="C16472" s="9">
        <f t="shared" ca="1" si="514"/>
        <v>0.79198638504123464</v>
      </c>
      <c r="D16472" s="9">
        <f t="shared" ca="1" si="515"/>
        <v>186.26665761945119</v>
      </c>
    </row>
    <row r="16473" spans="2:4" x14ac:dyDescent="0.25">
      <c r="B16473" s="13">
        <v>16463</v>
      </c>
      <c r="C16473" s="9">
        <f t="shared" ca="1" si="514"/>
        <v>0.41441056515669006</v>
      </c>
      <c r="D16473" s="9">
        <f t="shared" ca="1" si="515"/>
        <v>165.67572485202689</v>
      </c>
    </row>
    <row r="16474" spans="2:4" x14ac:dyDescent="0.25">
      <c r="B16474" s="13">
        <v>16464</v>
      </c>
      <c r="C16474" s="9">
        <f t="shared" ca="1" si="514"/>
        <v>0.12672151080457172</v>
      </c>
      <c r="D16474" s="9">
        <f t="shared" ca="1" si="515"/>
        <v>147.15947081356742</v>
      </c>
    </row>
    <row r="16475" spans="2:4" x14ac:dyDescent="0.25">
      <c r="B16475" s="13">
        <v>16465</v>
      </c>
      <c r="C16475" s="9">
        <f t="shared" ca="1" si="514"/>
        <v>0.53739728860222269</v>
      </c>
      <c r="D16475" s="9">
        <f t="shared" ca="1" si="515"/>
        <v>171.87757629720525</v>
      </c>
    </row>
    <row r="16476" spans="2:4" x14ac:dyDescent="0.25">
      <c r="B16476" s="13">
        <v>16466</v>
      </c>
      <c r="C16476" s="9">
        <f t="shared" ca="1" si="514"/>
        <v>0.53011079354419655</v>
      </c>
      <c r="D16476" s="9">
        <f t="shared" ca="1" si="515"/>
        <v>171.5109674216416</v>
      </c>
    </row>
    <row r="16477" spans="2:4" x14ac:dyDescent="0.25">
      <c r="B16477" s="13">
        <v>16467</v>
      </c>
      <c r="C16477" s="9">
        <f t="shared" ca="1" si="514"/>
        <v>0.20490773051177869</v>
      </c>
      <c r="D16477" s="9">
        <f t="shared" ca="1" si="515"/>
        <v>153.51563154517623</v>
      </c>
    </row>
    <row r="16478" spans="2:4" x14ac:dyDescent="0.25">
      <c r="B16478" s="13">
        <v>16468</v>
      </c>
      <c r="C16478" s="9">
        <f t="shared" ca="1" si="514"/>
        <v>0.13720006193684631</v>
      </c>
      <c r="D16478" s="9">
        <f t="shared" ca="1" si="515"/>
        <v>148.14028807245202</v>
      </c>
    </row>
    <row r="16479" spans="2:4" x14ac:dyDescent="0.25">
      <c r="B16479" s="13">
        <v>16469</v>
      </c>
      <c r="C16479" s="9">
        <f t="shared" ca="1" si="514"/>
        <v>0.13230712114513388</v>
      </c>
      <c r="D16479" s="9">
        <f t="shared" ca="1" si="515"/>
        <v>147.68897373585074</v>
      </c>
    </row>
    <row r="16480" spans="2:4" x14ac:dyDescent="0.25">
      <c r="B16480" s="13">
        <v>16470</v>
      </c>
      <c r="C16480" s="9">
        <f t="shared" ca="1" si="514"/>
        <v>0.66015093757740484</v>
      </c>
      <c r="D16480" s="9">
        <f t="shared" ca="1" si="515"/>
        <v>178.25750200748033</v>
      </c>
    </row>
    <row r="16481" spans="2:4" x14ac:dyDescent="0.25">
      <c r="B16481" s="13">
        <v>16471</v>
      </c>
      <c r="C16481" s="9">
        <f t="shared" ca="1" si="514"/>
        <v>0.92804100772605513</v>
      </c>
      <c r="D16481" s="9">
        <f t="shared" ca="1" si="515"/>
        <v>199.22710428683641</v>
      </c>
    </row>
    <row r="16482" spans="2:4" x14ac:dyDescent="0.25">
      <c r="B16482" s="13">
        <v>16472</v>
      </c>
      <c r="C16482" s="9">
        <f t="shared" ca="1" si="514"/>
        <v>0.13092060367977421</v>
      </c>
      <c r="D16482" s="9">
        <f t="shared" ca="1" si="515"/>
        <v>147.55900122581016</v>
      </c>
    </row>
    <row r="16483" spans="2:4" x14ac:dyDescent="0.25">
      <c r="B16483" s="13">
        <v>16473</v>
      </c>
      <c r="C16483" s="9">
        <f t="shared" ca="1" si="514"/>
        <v>0.92874905578598022</v>
      </c>
      <c r="D16483" s="9">
        <f t="shared" ca="1" si="515"/>
        <v>199.3307517905792</v>
      </c>
    </row>
    <row r="16484" spans="2:4" x14ac:dyDescent="0.25">
      <c r="B16484" s="13">
        <v>16474</v>
      </c>
      <c r="C16484" s="9">
        <f t="shared" ca="1" si="514"/>
        <v>0.30289037891138348</v>
      </c>
      <c r="D16484" s="9">
        <f t="shared" ca="1" si="515"/>
        <v>159.67789088873735</v>
      </c>
    </row>
    <row r="16485" spans="2:4" x14ac:dyDescent="0.25">
      <c r="B16485" s="13">
        <v>16475</v>
      </c>
      <c r="C16485" s="9">
        <f t="shared" ca="1" si="514"/>
        <v>0.32420191314928459</v>
      </c>
      <c r="D16485" s="9">
        <f t="shared" ca="1" si="515"/>
        <v>160.88038515045716</v>
      </c>
    </row>
    <row r="16486" spans="2:4" x14ac:dyDescent="0.25">
      <c r="B16486" s="13">
        <v>16476</v>
      </c>
      <c r="C16486" s="9">
        <f t="shared" ca="1" si="514"/>
        <v>5.561298245828461E-2</v>
      </c>
      <c r="D16486" s="9">
        <f t="shared" ca="1" si="515"/>
        <v>138.14586253457324</v>
      </c>
    </row>
    <row r="16487" spans="2:4" x14ac:dyDescent="0.25">
      <c r="B16487" s="13">
        <v>16477</v>
      </c>
      <c r="C16487" s="9">
        <f t="shared" ca="1" si="514"/>
        <v>0.81192780800573827</v>
      </c>
      <c r="D16487" s="9">
        <f t="shared" ca="1" si="515"/>
        <v>187.7004541636627</v>
      </c>
    </row>
    <row r="16488" spans="2:4" x14ac:dyDescent="0.25">
      <c r="B16488" s="13">
        <v>16478</v>
      </c>
      <c r="C16488" s="9">
        <f t="shared" ca="1" si="514"/>
        <v>0.47795235480169063</v>
      </c>
      <c r="D16488" s="9">
        <f t="shared" ca="1" si="515"/>
        <v>168.89413173495149</v>
      </c>
    </row>
    <row r="16489" spans="2:4" x14ac:dyDescent="0.25">
      <c r="B16489" s="13">
        <v>16479</v>
      </c>
      <c r="C16489" s="9">
        <f t="shared" ca="1" si="514"/>
        <v>0.61997687211088537</v>
      </c>
      <c r="D16489" s="9">
        <f t="shared" ca="1" si="515"/>
        <v>176.10840093129841</v>
      </c>
    </row>
    <row r="16490" spans="2:4" x14ac:dyDescent="0.25">
      <c r="B16490" s="13">
        <v>16480</v>
      </c>
      <c r="C16490" s="9">
        <f t="shared" ca="1" si="514"/>
        <v>0.15372751078157543</v>
      </c>
      <c r="D16490" s="9">
        <f t="shared" ca="1" si="515"/>
        <v>149.58846550919989</v>
      </c>
    </row>
    <row r="16491" spans="2:4" x14ac:dyDescent="0.25">
      <c r="B16491" s="13">
        <v>16481</v>
      </c>
      <c r="C16491" s="9">
        <f t="shared" ca="1" si="514"/>
        <v>0.79232693507845475</v>
      </c>
      <c r="D16491" s="9">
        <f t="shared" ca="1" si="515"/>
        <v>186.29043456515322</v>
      </c>
    </row>
    <row r="16492" spans="2:4" x14ac:dyDescent="0.25">
      <c r="B16492" s="13">
        <v>16482</v>
      </c>
      <c r="C16492" s="9">
        <f t="shared" ca="1" si="514"/>
        <v>4.7891553143626697E-2</v>
      </c>
      <c r="D16492" s="9">
        <f t="shared" ca="1" si="515"/>
        <v>136.6869959987942</v>
      </c>
    </row>
    <row r="16493" spans="2:4" x14ac:dyDescent="0.25">
      <c r="B16493" s="13">
        <v>16483</v>
      </c>
      <c r="C16493" s="9">
        <f t="shared" ca="1" si="514"/>
        <v>0.46310386421363847</v>
      </c>
      <c r="D16493" s="9">
        <f t="shared" ca="1" si="515"/>
        <v>168.14765724785028</v>
      </c>
    </row>
    <row r="16494" spans="2:4" x14ac:dyDescent="0.25">
      <c r="B16494" s="13">
        <v>16484</v>
      </c>
      <c r="C16494" s="9">
        <f t="shared" ca="1" si="514"/>
        <v>0.92033053405893162</v>
      </c>
      <c r="D16494" s="9">
        <f t="shared" ca="1" si="515"/>
        <v>198.14596744050718</v>
      </c>
    </row>
    <row r="16495" spans="2:4" x14ac:dyDescent="0.25">
      <c r="B16495" s="13">
        <v>16485</v>
      </c>
      <c r="C16495" s="9">
        <f t="shared" ca="1" si="514"/>
        <v>0.53574818142022373</v>
      </c>
      <c r="D16495" s="9">
        <f t="shared" ca="1" si="515"/>
        <v>171.79455314796331</v>
      </c>
    </row>
    <row r="16496" spans="2:4" x14ac:dyDescent="0.25">
      <c r="B16496" s="13">
        <v>16486</v>
      </c>
      <c r="C16496" s="9">
        <f t="shared" ca="1" si="514"/>
        <v>0.8654696017834298</v>
      </c>
      <c r="D16496" s="9">
        <f t="shared" ca="1" si="515"/>
        <v>192.10456049198064</v>
      </c>
    </row>
    <row r="16497" spans="2:4" x14ac:dyDescent="0.25">
      <c r="B16497" s="13">
        <v>16487</v>
      </c>
      <c r="C16497" s="9">
        <f t="shared" ca="1" si="514"/>
        <v>0.63501486644461491</v>
      </c>
      <c r="D16497" s="9">
        <f t="shared" ca="1" si="515"/>
        <v>176.90330166272284</v>
      </c>
    </row>
    <row r="16498" spans="2:4" x14ac:dyDescent="0.25">
      <c r="B16498" s="13">
        <v>16488</v>
      </c>
      <c r="C16498" s="9">
        <f t="shared" ca="1" si="514"/>
        <v>0.77988365107351953</v>
      </c>
      <c r="D16498" s="9">
        <f t="shared" ca="1" si="515"/>
        <v>185.43600654638891</v>
      </c>
    </row>
    <row r="16499" spans="2:4" x14ac:dyDescent="0.25">
      <c r="B16499" s="13">
        <v>16489</v>
      </c>
      <c r="C16499" s="9">
        <f t="shared" ca="1" si="514"/>
        <v>0.1634609330659168</v>
      </c>
      <c r="D16499" s="9">
        <f t="shared" ca="1" si="515"/>
        <v>150.39334388182866</v>
      </c>
    </row>
    <row r="16500" spans="2:4" x14ac:dyDescent="0.25">
      <c r="B16500" s="13">
        <v>16490</v>
      </c>
      <c r="C16500" s="9">
        <f t="shared" ca="1" si="514"/>
        <v>0.41057128528148412</v>
      </c>
      <c r="D16500" s="9">
        <f t="shared" ca="1" si="515"/>
        <v>165.47848668480316</v>
      </c>
    </row>
    <row r="16501" spans="2:4" x14ac:dyDescent="0.25">
      <c r="B16501" s="13">
        <v>16491</v>
      </c>
      <c r="C16501" s="9">
        <f t="shared" ca="1" si="514"/>
        <v>8.9689431790606733E-2</v>
      </c>
      <c r="D16501" s="9">
        <f t="shared" ca="1" si="515"/>
        <v>143.1466006559682</v>
      </c>
    </row>
    <row r="16502" spans="2:4" x14ac:dyDescent="0.25">
      <c r="B16502" s="13">
        <v>16492</v>
      </c>
      <c r="C16502" s="9">
        <f t="shared" ca="1" si="514"/>
        <v>0.19995109278501988</v>
      </c>
      <c r="D16502" s="9">
        <f t="shared" ca="1" si="515"/>
        <v>153.16408122400082</v>
      </c>
    </row>
    <row r="16503" spans="2:4" x14ac:dyDescent="0.25">
      <c r="B16503" s="13">
        <v>16493</v>
      </c>
      <c r="C16503" s="9">
        <f t="shared" ca="1" si="514"/>
        <v>0.27120964506944578</v>
      </c>
      <c r="D16503" s="9">
        <f t="shared" ca="1" si="515"/>
        <v>157.81682714041497</v>
      </c>
    </row>
    <row r="16504" spans="2:4" x14ac:dyDescent="0.25">
      <c r="B16504" s="13">
        <v>16494</v>
      </c>
      <c r="C16504" s="9">
        <f t="shared" ca="1" si="514"/>
        <v>0.37010469135752422</v>
      </c>
      <c r="D16504" s="9">
        <f t="shared" ca="1" si="515"/>
        <v>163.36847836407478</v>
      </c>
    </row>
    <row r="16505" spans="2:4" x14ac:dyDescent="0.25">
      <c r="B16505" s="13">
        <v>16495</v>
      </c>
      <c r="C16505" s="9">
        <f t="shared" ca="1" si="514"/>
        <v>0.69350691682325771</v>
      </c>
      <c r="D16505" s="9">
        <f t="shared" ca="1" si="515"/>
        <v>180.11631028428738</v>
      </c>
    </row>
    <row r="16506" spans="2:4" x14ac:dyDescent="0.25">
      <c r="B16506" s="13">
        <v>16496</v>
      </c>
      <c r="C16506" s="9">
        <f t="shared" ca="1" si="514"/>
        <v>0.99627416937695124</v>
      </c>
      <c r="D16506" s="9">
        <f t="shared" ca="1" si="515"/>
        <v>223.51910333768586</v>
      </c>
    </row>
    <row r="16507" spans="2:4" x14ac:dyDescent="0.25">
      <c r="B16507" s="13">
        <v>16497</v>
      </c>
      <c r="C16507" s="9">
        <f t="shared" ca="1" si="514"/>
        <v>0.49681199580808955</v>
      </c>
      <c r="D16507" s="9">
        <f t="shared" ca="1" si="515"/>
        <v>169.84017547001682</v>
      </c>
    </row>
    <row r="16508" spans="2:4" x14ac:dyDescent="0.25">
      <c r="B16508" s="13">
        <v>16498</v>
      </c>
      <c r="C16508" s="9">
        <f t="shared" ca="1" si="514"/>
        <v>0.32313676949242343</v>
      </c>
      <c r="D16508" s="9">
        <f t="shared" ca="1" si="515"/>
        <v>160.82109655582818</v>
      </c>
    </row>
    <row r="16509" spans="2:4" x14ac:dyDescent="0.25">
      <c r="B16509" s="13">
        <v>16499</v>
      </c>
      <c r="C16509" s="9">
        <f t="shared" ca="1" si="514"/>
        <v>0.58698761104923369</v>
      </c>
      <c r="D16509" s="9">
        <f t="shared" ca="1" si="515"/>
        <v>174.3960549978716</v>
      </c>
    </row>
    <row r="16510" spans="2:4" x14ac:dyDescent="0.25">
      <c r="B16510" s="13">
        <v>16500</v>
      </c>
      <c r="C16510" s="9">
        <f t="shared" ca="1" si="514"/>
        <v>0.69533192727896354</v>
      </c>
      <c r="D16510" s="9">
        <f t="shared" ca="1" si="515"/>
        <v>180.22042590271889</v>
      </c>
    </row>
    <row r="16511" spans="2:4" x14ac:dyDescent="0.25">
      <c r="B16511" s="13">
        <v>16501</v>
      </c>
      <c r="C16511" s="9">
        <f t="shared" ca="1" si="514"/>
        <v>0.81732666953583655</v>
      </c>
      <c r="D16511" s="9">
        <f t="shared" ca="1" si="515"/>
        <v>188.10448259809201</v>
      </c>
    </row>
    <row r="16512" spans="2:4" x14ac:dyDescent="0.25">
      <c r="B16512" s="13">
        <v>16502</v>
      </c>
      <c r="C16512" s="9">
        <f t="shared" ca="1" si="514"/>
        <v>0.81178853276837271</v>
      </c>
      <c r="D16512" s="9">
        <f t="shared" ca="1" si="515"/>
        <v>187.69012706098064</v>
      </c>
    </row>
    <row r="16513" spans="2:4" x14ac:dyDescent="0.25">
      <c r="B16513" s="13">
        <v>16503</v>
      </c>
      <c r="C16513" s="9">
        <f t="shared" ca="1" si="514"/>
        <v>0.16948692161279166</v>
      </c>
      <c r="D16513" s="9">
        <f t="shared" ca="1" si="515"/>
        <v>150.87610465810394</v>
      </c>
    </row>
    <row r="16514" spans="2:4" x14ac:dyDescent="0.25">
      <c r="B16514" s="13">
        <v>16504</v>
      </c>
      <c r="C16514" s="9">
        <f t="shared" ca="1" si="514"/>
        <v>0.6428170941452539</v>
      </c>
      <c r="D16514" s="9">
        <f t="shared" ca="1" si="515"/>
        <v>177.31998026954233</v>
      </c>
    </row>
    <row r="16515" spans="2:4" x14ac:dyDescent="0.25">
      <c r="B16515" s="13">
        <v>16505</v>
      </c>
      <c r="C16515" s="9">
        <f t="shared" ca="1" si="514"/>
        <v>0.85006804115002399</v>
      </c>
      <c r="D16515" s="9">
        <f t="shared" ca="1" si="515"/>
        <v>190.73450513763996</v>
      </c>
    </row>
    <row r="16516" spans="2:4" x14ac:dyDescent="0.25">
      <c r="B16516" s="13">
        <v>16506</v>
      </c>
      <c r="C16516" s="9">
        <f t="shared" ca="1" si="514"/>
        <v>0.80280218755246757</v>
      </c>
      <c r="D16516" s="9">
        <f t="shared" ca="1" si="515"/>
        <v>187.03345947376775</v>
      </c>
    </row>
    <row r="16517" spans="2:4" x14ac:dyDescent="0.25">
      <c r="B16517" s="13">
        <v>16507</v>
      </c>
      <c r="C16517" s="9">
        <f t="shared" ca="1" si="514"/>
        <v>0.98429989205308044</v>
      </c>
      <c r="D16517" s="9">
        <f t="shared" ca="1" si="515"/>
        <v>213.03927338786838</v>
      </c>
    </row>
    <row r="16518" spans="2:4" x14ac:dyDescent="0.25">
      <c r="B16518" s="13">
        <v>16508</v>
      </c>
      <c r="C16518" s="9">
        <f t="shared" ca="1" si="514"/>
        <v>0.4425787164152013</v>
      </c>
      <c r="D16518" s="9">
        <f t="shared" ca="1" si="515"/>
        <v>167.11131145575123</v>
      </c>
    </row>
    <row r="16519" spans="2:4" x14ac:dyDescent="0.25">
      <c r="B16519" s="13">
        <v>16509</v>
      </c>
      <c r="C16519" s="9">
        <f t="shared" ca="1" si="514"/>
        <v>0.55781530332219975</v>
      </c>
      <c r="D16519" s="9">
        <f t="shared" ca="1" si="515"/>
        <v>172.90865032388405</v>
      </c>
    </row>
    <row r="16520" spans="2:4" x14ac:dyDescent="0.25">
      <c r="B16520" s="13">
        <v>16510</v>
      </c>
      <c r="C16520" s="9">
        <f t="shared" ca="1" si="514"/>
        <v>0.25118280337562504</v>
      </c>
      <c r="D16520" s="9">
        <f t="shared" ca="1" si="515"/>
        <v>156.58455433098086</v>
      </c>
    </row>
    <row r="16521" spans="2:4" x14ac:dyDescent="0.25">
      <c r="B16521" s="13">
        <v>16511</v>
      </c>
      <c r="C16521" s="9">
        <f t="shared" ca="1" si="514"/>
        <v>0.33123561821782743</v>
      </c>
      <c r="D16521" s="9">
        <f t="shared" ca="1" si="515"/>
        <v>161.26992382512088</v>
      </c>
    </row>
    <row r="16522" spans="2:4" x14ac:dyDescent="0.25">
      <c r="B16522" s="13">
        <v>16512</v>
      </c>
      <c r="C16522" s="9">
        <f t="shared" ca="1" si="514"/>
        <v>0.73533235989620138</v>
      </c>
      <c r="D16522" s="9">
        <f t="shared" ca="1" si="515"/>
        <v>182.58042085110856</v>
      </c>
    </row>
    <row r="16523" spans="2:4" x14ac:dyDescent="0.25">
      <c r="B16523" s="13">
        <v>16513</v>
      </c>
      <c r="C16523" s="9">
        <f t="shared" ca="1" si="514"/>
        <v>0.47798848515195458</v>
      </c>
      <c r="D16523" s="9">
        <f t="shared" ca="1" si="515"/>
        <v>168.89594580858366</v>
      </c>
    </row>
    <row r="16524" spans="2:4" x14ac:dyDescent="0.25">
      <c r="B16524" s="13">
        <v>16514</v>
      </c>
      <c r="C16524" s="9">
        <f t="shared" ref="C16524:C16587" ca="1" si="516">RAND()</f>
        <v>0.3985050197031893</v>
      </c>
      <c r="D16524" s="9">
        <f t="shared" ref="D16524:D16587" ca="1" si="517">_xlfn.NORM.INV(C16524,$C$6,$C$7)</f>
        <v>164.85562834142777</v>
      </c>
    </row>
    <row r="16525" spans="2:4" x14ac:dyDescent="0.25">
      <c r="B16525" s="13">
        <v>16515</v>
      </c>
      <c r="C16525" s="9">
        <f t="shared" ca="1" si="516"/>
        <v>0.20389954639626984</v>
      </c>
      <c r="D16525" s="9">
        <f t="shared" ca="1" si="517"/>
        <v>153.44454086690118</v>
      </c>
    </row>
    <row r="16526" spans="2:4" x14ac:dyDescent="0.25">
      <c r="B16526" s="13">
        <v>16516</v>
      </c>
      <c r="C16526" s="9">
        <f t="shared" ca="1" si="516"/>
        <v>0.83033966696585071</v>
      </c>
      <c r="D16526" s="9">
        <f t="shared" ca="1" si="517"/>
        <v>189.11016773952625</v>
      </c>
    </row>
    <row r="16527" spans="2:4" x14ac:dyDescent="0.25">
      <c r="B16527" s="13">
        <v>16517</v>
      </c>
      <c r="C16527" s="9">
        <f t="shared" ca="1" si="516"/>
        <v>0.3379587129012499</v>
      </c>
      <c r="D16527" s="9">
        <f t="shared" ca="1" si="517"/>
        <v>161.63918779535865</v>
      </c>
    </row>
    <row r="16528" spans="2:4" x14ac:dyDescent="0.25">
      <c r="B16528" s="13">
        <v>16518</v>
      </c>
      <c r="C16528" s="9">
        <f t="shared" ca="1" si="516"/>
        <v>0.51099861710800043</v>
      </c>
      <c r="D16528" s="9">
        <f t="shared" ca="1" si="517"/>
        <v>170.5514587605019</v>
      </c>
    </row>
    <row r="16529" spans="2:4" x14ac:dyDescent="0.25">
      <c r="B16529" s="13">
        <v>16519</v>
      </c>
      <c r="C16529" s="9">
        <f t="shared" ca="1" si="516"/>
        <v>0.46158957360061681</v>
      </c>
      <c r="D16529" s="9">
        <f t="shared" ca="1" si="517"/>
        <v>168.07140203016047</v>
      </c>
    </row>
    <row r="16530" spans="2:4" x14ac:dyDescent="0.25">
      <c r="B16530" s="13">
        <v>16520</v>
      </c>
      <c r="C16530" s="9">
        <f t="shared" ca="1" si="516"/>
        <v>0.71653838679277471</v>
      </c>
      <c r="D16530" s="9">
        <f t="shared" ca="1" si="517"/>
        <v>181.45177359131836</v>
      </c>
    </row>
    <row r="16531" spans="2:4" x14ac:dyDescent="0.25">
      <c r="B16531" s="13">
        <v>16521</v>
      </c>
      <c r="C16531" s="9">
        <f t="shared" ca="1" si="516"/>
        <v>0.23483427849981942</v>
      </c>
      <c r="D16531" s="9">
        <f t="shared" ca="1" si="517"/>
        <v>155.53963125625091</v>
      </c>
    </row>
    <row r="16532" spans="2:4" x14ac:dyDescent="0.25">
      <c r="B16532" s="13">
        <v>16522</v>
      </c>
      <c r="C16532" s="9">
        <f t="shared" ca="1" si="516"/>
        <v>0.93307770775373733</v>
      </c>
      <c r="D16532" s="9">
        <f t="shared" ca="1" si="517"/>
        <v>199.98223957809901</v>
      </c>
    </row>
    <row r="16533" spans="2:4" x14ac:dyDescent="0.25">
      <c r="B16533" s="13">
        <v>16523</v>
      </c>
      <c r="C16533" s="9">
        <f t="shared" ca="1" si="516"/>
        <v>0.33978994880189628</v>
      </c>
      <c r="D16533" s="9">
        <f t="shared" ca="1" si="517"/>
        <v>161.73927070136224</v>
      </c>
    </row>
    <row r="16534" spans="2:4" x14ac:dyDescent="0.25">
      <c r="B16534" s="13">
        <v>16524</v>
      </c>
      <c r="C16534" s="9">
        <f t="shared" ca="1" si="516"/>
        <v>0.62925307888946225</v>
      </c>
      <c r="D16534" s="9">
        <f t="shared" ca="1" si="517"/>
        <v>176.59751514002176</v>
      </c>
    </row>
    <row r="16535" spans="2:4" x14ac:dyDescent="0.25">
      <c r="B16535" s="13">
        <v>16525</v>
      </c>
      <c r="C16535" s="9">
        <f t="shared" ca="1" si="516"/>
        <v>6.787202313129348E-3</v>
      </c>
      <c r="D16535" s="9">
        <f t="shared" ca="1" si="517"/>
        <v>120.63334375765066</v>
      </c>
    </row>
    <row r="16536" spans="2:4" x14ac:dyDescent="0.25">
      <c r="B16536" s="13">
        <v>16526</v>
      </c>
      <c r="C16536" s="9">
        <f t="shared" ca="1" si="516"/>
        <v>0.67469063534268903</v>
      </c>
      <c r="D16536" s="9">
        <f t="shared" ca="1" si="517"/>
        <v>179.05805614774908</v>
      </c>
    </row>
    <row r="16537" spans="2:4" x14ac:dyDescent="0.25">
      <c r="B16537" s="13">
        <v>16527</v>
      </c>
      <c r="C16537" s="9">
        <f t="shared" ca="1" si="516"/>
        <v>0.33154245041330399</v>
      </c>
      <c r="D16537" s="9">
        <f t="shared" ca="1" si="517"/>
        <v>161.28684050021883</v>
      </c>
    </row>
    <row r="16538" spans="2:4" x14ac:dyDescent="0.25">
      <c r="B16538" s="13">
        <v>16528</v>
      </c>
      <c r="C16538" s="9">
        <f t="shared" ca="1" si="516"/>
        <v>0.14067348586257189</v>
      </c>
      <c r="D16538" s="9">
        <f t="shared" ca="1" si="517"/>
        <v>148.45403176927468</v>
      </c>
    </row>
    <row r="16539" spans="2:4" x14ac:dyDescent="0.25">
      <c r="B16539" s="13">
        <v>16529</v>
      </c>
      <c r="C16539" s="9">
        <f t="shared" ca="1" si="516"/>
        <v>0.89816415061472021</v>
      </c>
      <c r="D16539" s="9">
        <f t="shared" ca="1" si="517"/>
        <v>195.42320195563866</v>
      </c>
    </row>
    <row r="16540" spans="2:4" x14ac:dyDescent="0.25">
      <c r="B16540" s="13">
        <v>16530</v>
      </c>
      <c r="C16540" s="9">
        <f t="shared" ca="1" si="516"/>
        <v>0.63800359188577471</v>
      </c>
      <c r="D16540" s="9">
        <f t="shared" ca="1" si="517"/>
        <v>177.06255109430495</v>
      </c>
    </row>
    <row r="16541" spans="2:4" x14ac:dyDescent="0.25">
      <c r="B16541" s="13">
        <v>16531</v>
      </c>
      <c r="C16541" s="9">
        <f t="shared" ca="1" si="516"/>
        <v>0.32886899440524386</v>
      </c>
      <c r="D16541" s="9">
        <f t="shared" ca="1" si="517"/>
        <v>161.13923280228531</v>
      </c>
    </row>
    <row r="16542" spans="2:4" x14ac:dyDescent="0.25">
      <c r="B16542" s="13">
        <v>16532</v>
      </c>
      <c r="C16542" s="9">
        <f t="shared" ca="1" si="516"/>
        <v>0.50094886676309658</v>
      </c>
      <c r="D16542" s="9">
        <f t="shared" ca="1" si="517"/>
        <v>170.04756916999497</v>
      </c>
    </row>
    <row r="16543" spans="2:4" x14ac:dyDescent="0.25">
      <c r="B16543" s="13">
        <v>16533</v>
      </c>
      <c r="C16543" s="9">
        <f t="shared" ca="1" si="516"/>
        <v>0.29591491633728317</v>
      </c>
      <c r="D16543" s="9">
        <f t="shared" ca="1" si="517"/>
        <v>159.27627491944071</v>
      </c>
    </row>
    <row r="16544" spans="2:4" x14ac:dyDescent="0.25">
      <c r="B16544" s="13">
        <v>16534</v>
      </c>
      <c r="C16544" s="9">
        <f t="shared" ca="1" si="516"/>
        <v>0.8746780313025434</v>
      </c>
      <c r="D16544" s="9">
        <f t="shared" ca="1" si="517"/>
        <v>192.97573436370192</v>
      </c>
    </row>
    <row r="16545" spans="2:4" x14ac:dyDescent="0.25">
      <c r="B16545" s="13">
        <v>16535</v>
      </c>
      <c r="C16545" s="9">
        <f t="shared" ca="1" si="516"/>
        <v>0.74704883755274376</v>
      </c>
      <c r="D16545" s="9">
        <f t="shared" ca="1" si="517"/>
        <v>183.30463346917952</v>
      </c>
    </row>
    <row r="16546" spans="2:4" x14ac:dyDescent="0.25">
      <c r="B16546" s="13">
        <v>16536</v>
      </c>
      <c r="C16546" s="9">
        <f t="shared" ca="1" si="516"/>
        <v>0.92364497944423585</v>
      </c>
      <c r="D16546" s="9">
        <f t="shared" ca="1" si="517"/>
        <v>198.60048626215885</v>
      </c>
    </row>
    <row r="16547" spans="2:4" x14ac:dyDescent="0.25">
      <c r="B16547" s="13">
        <v>16537</v>
      </c>
      <c r="C16547" s="9">
        <f t="shared" ca="1" si="516"/>
        <v>0.8104017008234693</v>
      </c>
      <c r="D16547" s="9">
        <f t="shared" ca="1" si="517"/>
        <v>187.58755107767922</v>
      </c>
    </row>
    <row r="16548" spans="2:4" x14ac:dyDescent="0.25">
      <c r="B16548" s="13">
        <v>16538</v>
      </c>
      <c r="C16548" s="9">
        <f t="shared" ca="1" si="516"/>
        <v>0.84414099118995845</v>
      </c>
      <c r="D16548" s="9">
        <f t="shared" ca="1" si="517"/>
        <v>190.23247366754083</v>
      </c>
    </row>
    <row r="16549" spans="2:4" x14ac:dyDescent="0.25">
      <c r="B16549" s="13">
        <v>16539</v>
      </c>
      <c r="C16549" s="9">
        <f t="shared" ca="1" si="516"/>
        <v>0.41328911489450204</v>
      </c>
      <c r="D16549" s="9">
        <f t="shared" ca="1" si="517"/>
        <v>165.61815607994126</v>
      </c>
    </row>
    <row r="16550" spans="2:4" x14ac:dyDescent="0.25">
      <c r="B16550" s="13">
        <v>16540</v>
      </c>
      <c r="C16550" s="9">
        <f t="shared" ca="1" si="516"/>
        <v>0.99928139374522473</v>
      </c>
      <c r="D16550" s="9">
        <f t="shared" ca="1" si="517"/>
        <v>233.74142961133469</v>
      </c>
    </row>
    <row r="16551" spans="2:4" x14ac:dyDescent="0.25">
      <c r="B16551" s="13">
        <v>16541</v>
      </c>
      <c r="C16551" s="9">
        <f t="shared" ca="1" si="516"/>
        <v>0.72131520851072928</v>
      </c>
      <c r="D16551" s="9">
        <f t="shared" ca="1" si="517"/>
        <v>181.73506070564264</v>
      </c>
    </row>
    <row r="16552" spans="2:4" x14ac:dyDescent="0.25">
      <c r="B16552" s="13">
        <v>16542</v>
      </c>
      <c r="C16552" s="9">
        <f t="shared" ca="1" si="516"/>
        <v>0.38080581349662745</v>
      </c>
      <c r="D16552" s="9">
        <f t="shared" ca="1" si="517"/>
        <v>163.93269767461805</v>
      </c>
    </row>
    <row r="16553" spans="2:4" x14ac:dyDescent="0.25">
      <c r="B16553" s="13">
        <v>16543</v>
      </c>
      <c r="C16553" s="9">
        <f t="shared" ca="1" si="516"/>
        <v>4.7324018286379443E-2</v>
      </c>
      <c r="D16553" s="9">
        <f t="shared" ca="1" si="517"/>
        <v>136.57254111738428</v>
      </c>
    </row>
    <row r="16554" spans="2:4" x14ac:dyDescent="0.25">
      <c r="B16554" s="13">
        <v>16544</v>
      </c>
      <c r="C16554" s="9">
        <f t="shared" ca="1" si="516"/>
        <v>0.96909868443215719</v>
      </c>
      <c r="D16554" s="9">
        <f t="shared" ca="1" si="517"/>
        <v>207.35418176994813</v>
      </c>
    </row>
    <row r="16555" spans="2:4" x14ac:dyDescent="0.25">
      <c r="B16555" s="13">
        <v>16545</v>
      </c>
      <c r="C16555" s="9">
        <f t="shared" ca="1" si="516"/>
        <v>0.61288365641072173</v>
      </c>
      <c r="D16555" s="9">
        <f t="shared" ca="1" si="517"/>
        <v>175.73685606486782</v>
      </c>
    </row>
    <row r="16556" spans="2:4" x14ac:dyDescent="0.25">
      <c r="B16556" s="13">
        <v>16546</v>
      </c>
      <c r="C16556" s="9">
        <f t="shared" ca="1" si="516"/>
        <v>0.80609801062061082</v>
      </c>
      <c r="D16556" s="9">
        <f t="shared" ca="1" si="517"/>
        <v>187.27213412998407</v>
      </c>
    </row>
    <row r="16557" spans="2:4" x14ac:dyDescent="0.25">
      <c r="B16557" s="13">
        <v>16547</v>
      </c>
      <c r="C16557" s="9">
        <f t="shared" ca="1" si="516"/>
        <v>0.21810260303176232</v>
      </c>
      <c r="D16557" s="9">
        <f t="shared" ca="1" si="517"/>
        <v>154.42765471216447</v>
      </c>
    </row>
    <row r="16558" spans="2:4" x14ac:dyDescent="0.25">
      <c r="B16558" s="13">
        <v>16548</v>
      </c>
      <c r="C16558" s="9">
        <f t="shared" ca="1" si="516"/>
        <v>0.89773888753784381</v>
      </c>
      <c r="D16558" s="9">
        <f t="shared" ca="1" si="517"/>
        <v>195.37544949734217</v>
      </c>
    </row>
    <row r="16559" spans="2:4" x14ac:dyDescent="0.25">
      <c r="B16559" s="13">
        <v>16549</v>
      </c>
      <c r="C16559" s="9">
        <f t="shared" ca="1" si="516"/>
        <v>0.52261596644201913</v>
      </c>
      <c r="D16559" s="9">
        <f t="shared" ca="1" si="517"/>
        <v>171.13440438988741</v>
      </c>
    </row>
    <row r="16560" spans="2:4" x14ac:dyDescent="0.25">
      <c r="B16560" s="13">
        <v>16550</v>
      </c>
      <c r="C16560" s="9">
        <f t="shared" ca="1" si="516"/>
        <v>0.79783499151347059</v>
      </c>
      <c r="D16560" s="9">
        <f t="shared" ca="1" si="517"/>
        <v>186.67825978933854</v>
      </c>
    </row>
    <row r="16561" spans="2:4" x14ac:dyDescent="0.25">
      <c r="B16561" s="13">
        <v>16551</v>
      </c>
      <c r="C16561" s="9">
        <f t="shared" ca="1" si="516"/>
        <v>0.73149154768714564</v>
      </c>
      <c r="D16561" s="9">
        <f t="shared" ca="1" si="517"/>
        <v>182.3466054087254</v>
      </c>
    </row>
    <row r="16562" spans="2:4" x14ac:dyDescent="0.25">
      <c r="B16562" s="13">
        <v>16552</v>
      </c>
      <c r="C16562" s="9">
        <f t="shared" ca="1" si="516"/>
        <v>0.37057078655186038</v>
      </c>
      <c r="D16562" s="9">
        <f t="shared" ca="1" si="517"/>
        <v>163.39316031927555</v>
      </c>
    </row>
    <row r="16563" spans="2:4" x14ac:dyDescent="0.25">
      <c r="B16563" s="13">
        <v>16553</v>
      </c>
      <c r="C16563" s="9">
        <f t="shared" ca="1" si="516"/>
        <v>0.41069066558794431</v>
      </c>
      <c r="D16563" s="9">
        <f t="shared" ca="1" si="517"/>
        <v>165.48462622710935</v>
      </c>
    </row>
    <row r="16564" spans="2:4" x14ac:dyDescent="0.25">
      <c r="B16564" s="13">
        <v>16554</v>
      </c>
      <c r="C16564" s="9">
        <f t="shared" ca="1" si="516"/>
        <v>0.63040435259574512</v>
      </c>
      <c r="D16564" s="9">
        <f t="shared" ca="1" si="517"/>
        <v>176.65848947697134</v>
      </c>
    </row>
    <row r="16565" spans="2:4" x14ac:dyDescent="0.25">
      <c r="B16565" s="13">
        <v>16555</v>
      </c>
      <c r="C16565" s="9">
        <f t="shared" ca="1" si="516"/>
        <v>0.56678315173748806</v>
      </c>
      <c r="D16565" s="9">
        <f t="shared" ca="1" si="517"/>
        <v>173.36380282710408</v>
      </c>
    </row>
    <row r="16566" spans="2:4" x14ac:dyDescent="0.25">
      <c r="B16566" s="13">
        <v>16556</v>
      </c>
      <c r="C16566" s="9">
        <f t="shared" ca="1" si="516"/>
        <v>0.64963257659666773</v>
      </c>
      <c r="D16566" s="9">
        <f t="shared" ca="1" si="517"/>
        <v>177.68657378551381</v>
      </c>
    </row>
    <row r="16567" spans="2:4" x14ac:dyDescent="0.25">
      <c r="B16567" s="13">
        <v>16557</v>
      </c>
      <c r="C16567" s="9">
        <f t="shared" ca="1" si="516"/>
        <v>0.97921863306197654</v>
      </c>
      <c r="D16567" s="9">
        <f t="shared" ca="1" si="517"/>
        <v>210.75744031666204</v>
      </c>
    </row>
    <row r="16568" spans="2:4" x14ac:dyDescent="0.25">
      <c r="B16568" s="13">
        <v>16558</v>
      </c>
      <c r="C16568" s="9">
        <f t="shared" ca="1" si="516"/>
        <v>0.37407047625290946</v>
      </c>
      <c r="D16568" s="9">
        <f t="shared" ca="1" si="517"/>
        <v>163.57816738563776</v>
      </c>
    </row>
    <row r="16569" spans="2:4" x14ac:dyDescent="0.25">
      <c r="B16569" s="13">
        <v>16559</v>
      </c>
      <c r="C16569" s="9">
        <f t="shared" ca="1" si="516"/>
        <v>0.96470527064444767</v>
      </c>
      <c r="D16569" s="9">
        <f t="shared" ca="1" si="517"/>
        <v>206.16219015561123</v>
      </c>
    </row>
    <row r="16570" spans="2:4" x14ac:dyDescent="0.25">
      <c r="B16570" s="13">
        <v>16560</v>
      </c>
      <c r="C16570" s="9">
        <f t="shared" ca="1" si="516"/>
        <v>0.1425437188279568</v>
      </c>
      <c r="D16570" s="9">
        <f t="shared" ca="1" si="517"/>
        <v>148.62078862910079</v>
      </c>
    </row>
    <row r="16571" spans="2:4" x14ac:dyDescent="0.25">
      <c r="B16571" s="13">
        <v>16561</v>
      </c>
      <c r="C16571" s="9">
        <f t="shared" ca="1" si="516"/>
        <v>0.33144681088188555</v>
      </c>
      <c r="D16571" s="9">
        <f t="shared" ca="1" si="517"/>
        <v>161.28156824534923</v>
      </c>
    </row>
    <row r="16572" spans="2:4" x14ac:dyDescent="0.25">
      <c r="B16572" s="13">
        <v>16562</v>
      </c>
      <c r="C16572" s="9">
        <f t="shared" ca="1" si="516"/>
        <v>0.48919886860286899</v>
      </c>
      <c r="D16572" s="9">
        <f t="shared" ca="1" si="517"/>
        <v>169.45844540183271</v>
      </c>
    </row>
    <row r="16573" spans="2:4" x14ac:dyDescent="0.25">
      <c r="B16573" s="13">
        <v>16563</v>
      </c>
      <c r="C16573" s="9">
        <f t="shared" ca="1" si="516"/>
        <v>0.51459813235200991</v>
      </c>
      <c r="D16573" s="9">
        <f t="shared" ca="1" si="517"/>
        <v>170.73200522319163</v>
      </c>
    </row>
    <row r="16574" spans="2:4" x14ac:dyDescent="0.25">
      <c r="B16574" s="13">
        <v>16564</v>
      </c>
      <c r="C16574" s="9">
        <f t="shared" ca="1" si="516"/>
        <v>0.39399229290214821</v>
      </c>
      <c r="D16574" s="9">
        <f t="shared" ca="1" si="517"/>
        <v>164.62142690783955</v>
      </c>
    </row>
    <row r="16575" spans="2:4" x14ac:dyDescent="0.25">
      <c r="B16575" s="13">
        <v>16565</v>
      </c>
      <c r="C16575" s="9">
        <f t="shared" ca="1" si="516"/>
        <v>0.87555783776458984</v>
      </c>
      <c r="D16575" s="9">
        <f t="shared" ca="1" si="517"/>
        <v>193.06126986706013</v>
      </c>
    </row>
    <row r="16576" spans="2:4" x14ac:dyDescent="0.25">
      <c r="B16576" s="13">
        <v>16566</v>
      </c>
      <c r="C16576" s="9">
        <f t="shared" ca="1" si="516"/>
        <v>0.38843713580583272</v>
      </c>
      <c r="D16576" s="9">
        <f t="shared" ca="1" si="517"/>
        <v>164.332105501298</v>
      </c>
    </row>
    <row r="16577" spans="2:4" x14ac:dyDescent="0.25">
      <c r="B16577" s="13">
        <v>16567</v>
      </c>
      <c r="C16577" s="9">
        <f t="shared" ca="1" si="516"/>
        <v>0.53252683067702278</v>
      </c>
      <c r="D16577" s="9">
        <f t="shared" ca="1" si="517"/>
        <v>171.63246433377526</v>
      </c>
    </row>
    <row r="16578" spans="2:4" x14ac:dyDescent="0.25">
      <c r="B16578" s="13">
        <v>16568</v>
      </c>
      <c r="C16578" s="9">
        <f t="shared" ca="1" si="516"/>
        <v>0.60687364395282617</v>
      </c>
      <c r="D16578" s="9">
        <f t="shared" ca="1" si="517"/>
        <v>175.42359694277033</v>
      </c>
    </row>
    <row r="16579" spans="2:4" x14ac:dyDescent="0.25">
      <c r="B16579" s="13">
        <v>16569</v>
      </c>
      <c r="C16579" s="9">
        <f t="shared" ca="1" si="516"/>
        <v>0.34259659382943763</v>
      </c>
      <c r="D16579" s="9">
        <f t="shared" ca="1" si="517"/>
        <v>161.89226333181168</v>
      </c>
    </row>
    <row r="16580" spans="2:4" x14ac:dyDescent="0.25">
      <c r="B16580" s="13">
        <v>16570</v>
      </c>
      <c r="C16580" s="9">
        <f t="shared" ca="1" si="516"/>
        <v>0.16008500089959754</v>
      </c>
      <c r="D16580" s="9">
        <f t="shared" ca="1" si="517"/>
        <v>150.11782811785022</v>
      </c>
    </row>
    <row r="16581" spans="2:4" x14ac:dyDescent="0.25">
      <c r="B16581" s="13">
        <v>16571</v>
      </c>
      <c r="C16581" s="9">
        <f t="shared" ca="1" si="516"/>
        <v>0.4068118522175721</v>
      </c>
      <c r="D16581" s="9">
        <f t="shared" ca="1" si="517"/>
        <v>165.28492360061321</v>
      </c>
    </row>
    <row r="16582" spans="2:4" x14ac:dyDescent="0.25">
      <c r="B16582" s="13">
        <v>16572</v>
      </c>
      <c r="C16582" s="9">
        <f t="shared" ca="1" si="516"/>
        <v>0.93017545567649507</v>
      </c>
      <c r="D16582" s="9">
        <f t="shared" ca="1" si="517"/>
        <v>199.54198096508856</v>
      </c>
    </row>
    <row r="16583" spans="2:4" x14ac:dyDescent="0.25">
      <c r="B16583" s="13">
        <v>16573</v>
      </c>
      <c r="C16583" s="9">
        <f t="shared" ca="1" si="516"/>
        <v>0.12274620658525859</v>
      </c>
      <c r="D16583" s="9">
        <f t="shared" ca="1" si="517"/>
        <v>146.77264671705112</v>
      </c>
    </row>
    <row r="16584" spans="2:4" x14ac:dyDescent="0.25">
      <c r="B16584" s="13">
        <v>16574</v>
      </c>
      <c r="C16584" s="9">
        <f t="shared" ca="1" si="516"/>
        <v>0.34985212146907063</v>
      </c>
      <c r="D16584" s="9">
        <f t="shared" ca="1" si="517"/>
        <v>162.28560523404917</v>
      </c>
    </row>
    <row r="16585" spans="2:4" x14ac:dyDescent="0.25">
      <c r="B16585" s="13">
        <v>16575</v>
      </c>
      <c r="C16585" s="9">
        <f t="shared" ca="1" si="516"/>
        <v>0.68120599162583606</v>
      </c>
      <c r="D16585" s="9">
        <f t="shared" ca="1" si="517"/>
        <v>179.42147648775142</v>
      </c>
    </row>
    <row r="16586" spans="2:4" x14ac:dyDescent="0.25">
      <c r="B16586" s="13">
        <v>16576</v>
      </c>
      <c r="C16586" s="9">
        <f t="shared" ca="1" si="516"/>
        <v>0.26395975530147031</v>
      </c>
      <c r="D16586" s="9">
        <f t="shared" ca="1" si="517"/>
        <v>157.37629822617674</v>
      </c>
    </row>
    <row r="16587" spans="2:4" x14ac:dyDescent="0.25">
      <c r="B16587" s="13">
        <v>16577</v>
      </c>
      <c r="C16587" s="9">
        <f t="shared" ca="1" si="516"/>
        <v>0.50026279618758518</v>
      </c>
      <c r="D16587" s="9">
        <f t="shared" ca="1" si="517"/>
        <v>170.01317464803813</v>
      </c>
    </row>
    <row r="16588" spans="2:4" x14ac:dyDescent="0.25">
      <c r="B16588" s="13">
        <v>16578</v>
      </c>
      <c r="C16588" s="9">
        <f t="shared" ref="C16588:C16651" ca="1" si="518">RAND()</f>
        <v>8.9166785727515685E-2</v>
      </c>
      <c r="D16588" s="9">
        <f t="shared" ref="D16588:D16651" ca="1" si="519">_xlfn.NORM.INV(C16588,$C$6,$C$7)</f>
        <v>143.08192575342173</v>
      </c>
    </row>
    <row r="16589" spans="2:4" x14ac:dyDescent="0.25">
      <c r="B16589" s="13">
        <v>16579</v>
      </c>
      <c r="C16589" s="9">
        <f t="shared" ca="1" si="518"/>
        <v>0.67456746918382415</v>
      </c>
      <c r="D16589" s="9">
        <f t="shared" ca="1" si="519"/>
        <v>179.05121515476677</v>
      </c>
    </row>
    <row r="16590" spans="2:4" x14ac:dyDescent="0.25">
      <c r="B16590" s="13">
        <v>16580</v>
      </c>
      <c r="C16590" s="9">
        <f t="shared" ca="1" si="518"/>
        <v>0.8445094472106276</v>
      </c>
      <c r="D16590" s="9">
        <f t="shared" ca="1" si="519"/>
        <v>190.26331045264823</v>
      </c>
    </row>
    <row r="16591" spans="2:4" x14ac:dyDescent="0.25">
      <c r="B16591" s="13">
        <v>16581</v>
      </c>
      <c r="C16591" s="9">
        <f t="shared" ca="1" si="518"/>
        <v>0.32351235007098889</v>
      </c>
      <c r="D16591" s="9">
        <f t="shared" ca="1" si="519"/>
        <v>160.84201150351981</v>
      </c>
    </row>
    <row r="16592" spans="2:4" x14ac:dyDescent="0.25">
      <c r="B16592" s="13">
        <v>16582</v>
      </c>
      <c r="C16592" s="9">
        <f t="shared" ca="1" si="518"/>
        <v>0.17930991391830386</v>
      </c>
      <c r="D16592" s="9">
        <f t="shared" ca="1" si="519"/>
        <v>151.64003674933156</v>
      </c>
    </row>
    <row r="16593" spans="2:4" x14ac:dyDescent="0.25">
      <c r="B16593" s="13">
        <v>16583</v>
      </c>
      <c r="C16593" s="9">
        <f t="shared" ca="1" si="518"/>
        <v>5.6505940218060435E-2</v>
      </c>
      <c r="D16593" s="9">
        <f t="shared" ca="1" si="519"/>
        <v>138.30400862581769</v>
      </c>
    </row>
    <row r="16594" spans="2:4" x14ac:dyDescent="0.25">
      <c r="B16594" s="13">
        <v>16584</v>
      </c>
      <c r="C16594" s="9">
        <f t="shared" ca="1" si="518"/>
        <v>0.37833540678760635</v>
      </c>
      <c r="D16594" s="9">
        <f t="shared" ca="1" si="519"/>
        <v>163.8028891937247</v>
      </c>
    </row>
    <row r="16595" spans="2:4" x14ac:dyDescent="0.25">
      <c r="B16595" s="13">
        <v>16585</v>
      </c>
      <c r="C16595" s="9">
        <f t="shared" ca="1" si="518"/>
        <v>0.88348716877246392</v>
      </c>
      <c r="D16595" s="9">
        <f t="shared" ca="1" si="519"/>
        <v>193.85202059112245</v>
      </c>
    </row>
    <row r="16596" spans="2:4" x14ac:dyDescent="0.25">
      <c r="B16596" s="13">
        <v>16586</v>
      </c>
      <c r="C16596" s="9">
        <f t="shared" ca="1" si="518"/>
        <v>0.20309651636670134</v>
      </c>
      <c r="D16596" s="9">
        <f t="shared" ca="1" si="519"/>
        <v>153.38776634345601</v>
      </c>
    </row>
    <row r="16597" spans="2:4" x14ac:dyDescent="0.25">
      <c r="B16597" s="13">
        <v>16587</v>
      </c>
      <c r="C16597" s="9">
        <f t="shared" ca="1" si="518"/>
        <v>0.51399170547208517</v>
      </c>
      <c r="D16597" s="9">
        <f t="shared" ca="1" si="519"/>
        <v>170.70158395341232</v>
      </c>
    </row>
    <row r="16598" spans="2:4" x14ac:dyDescent="0.25">
      <c r="B16598" s="13">
        <v>16588</v>
      </c>
      <c r="C16598" s="9">
        <f t="shared" ca="1" si="518"/>
        <v>0.18046248748309912</v>
      </c>
      <c r="D16598" s="9">
        <f t="shared" ca="1" si="519"/>
        <v>151.72792042402392</v>
      </c>
    </row>
    <row r="16599" spans="2:4" x14ac:dyDescent="0.25">
      <c r="B16599" s="13">
        <v>16589</v>
      </c>
      <c r="C16599" s="9">
        <f t="shared" ca="1" si="518"/>
        <v>0.95974566236280512</v>
      </c>
      <c r="D16599" s="9">
        <f t="shared" ca="1" si="519"/>
        <v>204.95484430810248</v>
      </c>
    </row>
    <row r="16600" spans="2:4" x14ac:dyDescent="0.25">
      <c r="B16600" s="13">
        <v>16590</v>
      </c>
      <c r="C16600" s="9">
        <f t="shared" ca="1" si="518"/>
        <v>0.88878544061675813</v>
      </c>
      <c r="D16600" s="9">
        <f t="shared" ca="1" si="519"/>
        <v>194.40188654589451</v>
      </c>
    </row>
    <row r="16601" spans="2:4" x14ac:dyDescent="0.25">
      <c r="B16601" s="13">
        <v>16591</v>
      </c>
      <c r="C16601" s="9">
        <f t="shared" ca="1" si="518"/>
        <v>6.6914667078982193E-3</v>
      </c>
      <c r="D16601" s="9">
        <f t="shared" ca="1" si="519"/>
        <v>120.53173731529338</v>
      </c>
    </row>
    <row r="16602" spans="2:4" x14ac:dyDescent="0.25">
      <c r="B16602" s="13">
        <v>16592</v>
      </c>
      <c r="C16602" s="9">
        <f t="shared" ca="1" si="518"/>
        <v>0.44664121912340293</v>
      </c>
      <c r="D16602" s="9">
        <f t="shared" ca="1" si="519"/>
        <v>167.31696144360711</v>
      </c>
    </row>
    <row r="16603" spans="2:4" x14ac:dyDescent="0.25">
      <c r="B16603" s="13">
        <v>16593</v>
      </c>
      <c r="C16603" s="9">
        <f t="shared" ca="1" si="518"/>
        <v>0.7313224201681735</v>
      </c>
      <c r="D16603" s="9">
        <f t="shared" ca="1" si="519"/>
        <v>182.33634842737865</v>
      </c>
    </row>
    <row r="16604" spans="2:4" x14ac:dyDescent="0.25">
      <c r="B16604" s="13">
        <v>16594</v>
      </c>
      <c r="C16604" s="9">
        <f t="shared" ca="1" si="518"/>
        <v>0.66277782539671781</v>
      </c>
      <c r="D16604" s="9">
        <f t="shared" ca="1" si="519"/>
        <v>178.40112535385461</v>
      </c>
    </row>
    <row r="16605" spans="2:4" x14ac:dyDescent="0.25">
      <c r="B16605" s="13">
        <v>16595</v>
      </c>
      <c r="C16605" s="9">
        <f t="shared" ca="1" si="518"/>
        <v>0.84778385067044748</v>
      </c>
      <c r="D16605" s="9">
        <f t="shared" ca="1" si="519"/>
        <v>190.53949734667464</v>
      </c>
    </row>
    <row r="16606" spans="2:4" x14ac:dyDescent="0.25">
      <c r="B16606" s="13">
        <v>16596</v>
      </c>
      <c r="C16606" s="9">
        <f t="shared" ca="1" si="518"/>
        <v>0.58986620531916634</v>
      </c>
      <c r="D16606" s="9">
        <f t="shared" ca="1" si="519"/>
        <v>174.54401641898485</v>
      </c>
    </row>
    <row r="16607" spans="2:4" x14ac:dyDescent="0.25">
      <c r="B16607" s="13">
        <v>16597</v>
      </c>
      <c r="C16607" s="9">
        <f t="shared" ca="1" si="518"/>
        <v>0.51227622765328762</v>
      </c>
      <c r="D16607" s="9">
        <f t="shared" ca="1" si="519"/>
        <v>170.61553594678841</v>
      </c>
    </row>
    <row r="16608" spans="2:4" x14ac:dyDescent="0.25">
      <c r="B16608" s="13">
        <v>16598</v>
      </c>
      <c r="C16608" s="9">
        <f t="shared" ca="1" si="518"/>
        <v>0.21969148642277425</v>
      </c>
      <c r="D16608" s="9">
        <f t="shared" ca="1" si="519"/>
        <v>154.53528840110971</v>
      </c>
    </row>
    <row r="16609" spans="2:4" x14ac:dyDescent="0.25">
      <c r="B16609" s="13">
        <v>16599</v>
      </c>
      <c r="C16609" s="9">
        <f t="shared" ca="1" si="518"/>
        <v>0.52520815910865037</v>
      </c>
      <c r="D16609" s="9">
        <f t="shared" ca="1" si="519"/>
        <v>171.26459181808886</v>
      </c>
    </row>
    <row r="16610" spans="2:4" x14ac:dyDescent="0.25">
      <c r="B16610" s="13">
        <v>16600</v>
      </c>
      <c r="C16610" s="9">
        <f t="shared" ca="1" si="518"/>
        <v>0.20467001008430852</v>
      </c>
      <c r="D16610" s="9">
        <f t="shared" ca="1" si="519"/>
        <v>153.49888781366775</v>
      </c>
    </row>
    <row r="16611" spans="2:4" x14ac:dyDescent="0.25">
      <c r="B16611" s="13">
        <v>16601</v>
      </c>
      <c r="C16611" s="9">
        <f t="shared" ca="1" si="518"/>
        <v>0.81419318921270578</v>
      </c>
      <c r="D16611" s="9">
        <f t="shared" ca="1" si="519"/>
        <v>187.86909770991446</v>
      </c>
    </row>
    <row r="16612" spans="2:4" x14ac:dyDescent="0.25">
      <c r="B16612" s="13">
        <v>16602</v>
      </c>
      <c r="C16612" s="9">
        <f t="shared" ca="1" si="518"/>
        <v>0.85543147114200724</v>
      </c>
      <c r="D16612" s="9">
        <f t="shared" ca="1" si="519"/>
        <v>191.20033154658989</v>
      </c>
    </row>
    <row r="16613" spans="2:4" x14ac:dyDescent="0.25">
      <c r="B16613" s="13">
        <v>16603</v>
      </c>
      <c r="C16613" s="9">
        <f t="shared" ca="1" si="518"/>
        <v>0.67930797701084378</v>
      </c>
      <c r="D16613" s="9">
        <f t="shared" ca="1" si="519"/>
        <v>179.3152909000865</v>
      </c>
    </row>
    <row r="16614" spans="2:4" x14ac:dyDescent="0.25">
      <c r="B16614" s="13">
        <v>16604</v>
      </c>
      <c r="C16614" s="9">
        <f t="shared" ca="1" si="518"/>
        <v>0.89704862615691661</v>
      </c>
      <c r="D16614" s="9">
        <f t="shared" ca="1" si="519"/>
        <v>195.29824711286446</v>
      </c>
    </row>
    <row r="16615" spans="2:4" x14ac:dyDescent="0.25">
      <c r="B16615" s="13">
        <v>16605</v>
      </c>
      <c r="C16615" s="9">
        <f t="shared" ca="1" si="518"/>
        <v>0.34297517901535313</v>
      </c>
      <c r="D16615" s="9">
        <f t="shared" ca="1" si="519"/>
        <v>161.91286387140778</v>
      </c>
    </row>
    <row r="16616" spans="2:4" x14ac:dyDescent="0.25">
      <c r="B16616" s="13">
        <v>16606</v>
      </c>
      <c r="C16616" s="9">
        <f t="shared" ca="1" si="518"/>
        <v>0.33467069615163603</v>
      </c>
      <c r="D16616" s="9">
        <f t="shared" ca="1" si="519"/>
        <v>161.45895832663271</v>
      </c>
    </row>
    <row r="16617" spans="2:4" x14ac:dyDescent="0.25">
      <c r="B16617" s="13">
        <v>16607</v>
      </c>
      <c r="C16617" s="9">
        <f t="shared" ca="1" si="518"/>
        <v>0.47537019729135177</v>
      </c>
      <c r="D16617" s="9">
        <f t="shared" ca="1" si="519"/>
        <v>168.76445936577096</v>
      </c>
    </row>
    <row r="16618" spans="2:4" x14ac:dyDescent="0.25">
      <c r="B16618" s="13">
        <v>16608</v>
      </c>
      <c r="C16618" s="9">
        <f t="shared" ca="1" si="518"/>
        <v>0.35534322314268962</v>
      </c>
      <c r="D16618" s="9">
        <f t="shared" ca="1" si="519"/>
        <v>162.58131344318946</v>
      </c>
    </row>
    <row r="16619" spans="2:4" x14ac:dyDescent="0.25">
      <c r="B16619" s="13">
        <v>16609</v>
      </c>
      <c r="C16619" s="9">
        <f t="shared" ca="1" si="518"/>
        <v>0.94939593087506491</v>
      </c>
      <c r="D16619" s="9">
        <f t="shared" ca="1" si="519"/>
        <v>202.78049183370354</v>
      </c>
    </row>
    <row r="16620" spans="2:4" x14ac:dyDescent="0.25">
      <c r="B16620" s="13">
        <v>16610</v>
      </c>
      <c r="C16620" s="9">
        <f t="shared" ca="1" si="518"/>
        <v>0.1777978780148417</v>
      </c>
      <c r="D16620" s="9">
        <f t="shared" ca="1" si="519"/>
        <v>151.52420358536222</v>
      </c>
    </row>
    <row r="16621" spans="2:4" x14ac:dyDescent="0.25">
      <c r="B16621" s="13">
        <v>16611</v>
      </c>
      <c r="C16621" s="9">
        <f t="shared" ca="1" si="518"/>
        <v>0.9749080439481469</v>
      </c>
      <c r="D16621" s="9">
        <f t="shared" ca="1" si="519"/>
        <v>209.16786058375655</v>
      </c>
    </row>
    <row r="16622" spans="2:4" x14ac:dyDescent="0.25">
      <c r="B16622" s="13">
        <v>16612</v>
      </c>
      <c r="C16622" s="9">
        <f t="shared" ca="1" si="518"/>
        <v>0.24316627616395547</v>
      </c>
      <c r="D16622" s="9">
        <f t="shared" ca="1" si="519"/>
        <v>156.07692512677968</v>
      </c>
    </row>
    <row r="16623" spans="2:4" x14ac:dyDescent="0.25">
      <c r="B16623" s="13">
        <v>16613</v>
      </c>
      <c r="C16623" s="9">
        <f t="shared" ca="1" si="518"/>
        <v>0.44486187928799725</v>
      </c>
      <c r="D16623" s="9">
        <f t="shared" ca="1" si="519"/>
        <v>167.22692478367432</v>
      </c>
    </row>
    <row r="16624" spans="2:4" x14ac:dyDescent="0.25">
      <c r="B16624" s="13">
        <v>16614</v>
      </c>
      <c r="C16624" s="9">
        <f t="shared" ca="1" si="518"/>
        <v>0.93924271357764366</v>
      </c>
      <c r="D16624" s="9">
        <f t="shared" ca="1" si="519"/>
        <v>200.96895163408738</v>
      </c>
    </row>
    <row r="16625" spans="2:4" x14ac:dyDescent="0.25">
      <c r="B16625" s="13">
        <v>16615</v>
      </c>
      <c r="C16625" s="9">
        <f t="shared" ca="1" si="518"/>
        <v>0.28615975311835817</v>
      </c>
      <c r="D16625" s="9">
        <f t="shared" ca="1" si="519"/>
        <v>158.70722510125719</v>
      </c>
    </row>
    <row r="16626" spans="2:4" x14ac:dyDescent="0.25">
      <c r="B16626" s="13">
        <v>16616</v>
      </c>
      <c r="C16626" s="9">
        <f t="shared" ca="1" si="518"/>
        <v>0.75251618319384395</v>
      </c>
      <c r="D16626" s="9">
        <f t="shared" ca="1" si="519"/>
        <v>183.64858284558377</v>
      </c>
    </row>
    <row r="16627" spans="2:4" x14ac:dyDescent="0.25">
      <c r="B16627" s="13">
        <v>16617</v>
      </c>
      <c r="C16627" s="9">
        <f t="shared" ca="1" si="518"/>
        <v>0.66278600030206547</v>
      </c>
      <c r="D16627" s="9">
        <f t="shared" ca="1" si="519"/>
        <v>178.40157298442836</v>
      </c>
    </row>
    <row r="16628" spans="2:4" x14ac:dyDescent="0.25">
      <c r="B16628" s="13">
        <v>16618</v>
      </c>
      <c r="C16628" s="9">
        <f t="shared" ca="1" si="518"/>
        <v>0.40743464105678895</v>
      </c>
      <c r="D16628" s="9">
        <f t="shared" ca="1" si="519"/>
        <v>165.31701937026335</v>
      </c>
    </row>
    <row r="16629" spans="2:4" x14ac:dyDescent="0.25">
      <c r="B16629" s="13">
        <v>16619</v>
      </c>
      <c r="C16629" s="9">
        <f t="shared" ca="1" si="518"/>
        <v>0.87907571165601728</v>
      </c>
      <c r="D16629" s="9">
        <f t="shared" ca="1" si="519"/>
        <v>193.40757533140928</v>
      </c>
    </row>
    <row r="16630" spans="2:4" x14ac:dyDescent="0.25">
      <c r="B16630" s="13">
        <v>16620</v>
      </c>
      <c r="C16630" s="9">
        <f t="shared" ca="1" si="518"/>
        <v>0.62657863312632944</v>
      </c>
      <c r="D16630" s="9">
        <f t="shared" ca="1" si="519"/>
        <v>176.45610507979598</v>
      </c>
    </row>
    <row r="16631" spans="2:4" x14ac:dyDescent="0.25">
      <c r="B16631" s="13">
        <v>16621</v>
      </c>
      <c r="C16631" s="9">
        <f t="shared" ca="1" si="518"/>
        <v>0.16106270390150013</v>
      </c>
      <c r="D16631" s="9">
        <f t="shared" ca="1" si="519"/>
        <v>150.19800672891981</v>
      </c>
    </row>
    <row r="16632" spans="2:4" x14ac:dyDescent="0.25">
      <c r="B16632" s="13">
        <v>16622</v>
      </c>
      <c r="C16632" s="9">
        <f t="shared" ca="1" si="518"/>
        <v>0.93938266248010516</v>
      </c>
      <c r="D16632" s="9">
        <f t="shared" ca="1" si="519"/>
        <v>200.99223966318041</v>
      </c>
    </row>
    <row r="16633" spans="2:4" x14ac:dyDescent="0.25">
      <c r="B16633" s="13">
        <v>16623</v>
      </c>
      <c r="C16633" s="9">
        <f t="shared" ca="1" si="518"/>
        <v>0.45467626064978672</v>
      </c>
      <c r="D16633" s="9">
        <f t="shared" ca="1" si="519"/>
        <v>167.72289452478373</v>
      </c>
    </row>
    <row r="16634" spans="2:4" x14ac:dyDescent="0.25">
      <c r="B16634" s="13">
        <v>16624</v>
      </c>
      <c r="C16634" s="9">
        <f t="shared" ca="1" si="518"/>
        <v>0.81918717641185701</v>
      </c>
      <c r="D16634" s="9">
        <f t="shared" ca="1" si="519"/>
        <v>188.24543631263407</v>
      </c>
    </row>
    <row r="16635" spans="2:4" x14ac:dyDescent="0.25">
      <c r="B16635" s="13">
        <v>16625</v>
      </c>
      <c r="C16635" s="9">
        <f t="shared" ca="1" si="518"/>
        <v>0.27201002979385314</v>
      </c>
      <c r="D16635" s="9">
        <f t="shared" ca="1" si="519"/>
        <v>157.86509717421654</v>
      </c>
    </row>
    <row r="16636" spans="2:4" x14ac:dyDescent="0.25">
      <c r="B16636" s="13">
        <v>16626</v>
      </c>
      <c r="C16636" s="9">
        <f t="shared" ca="1" si="518"/>
        <v>0.36875770881697012</v>
      </c>
      <c r="D16636" s="9">
        <f t="shared" ca="1" si="519"/>
        <v>163.29709228326917</v>
      </c>
    </row>
    <row r="16637" spans="2:4" x14ac:dyDescent="0.25">
      <c r="B16637" s="13">
        <v>16627</v>
      </c>
      <c r="C16637" s="9">
        <f t="shared" ca="1" si="518"/>
        <v>0.29547821469805891</v>
      </c>
      <c r="D16637" s="9">
        <f t="shared" ca="1" si="519"/>
        <v>159.25098887123184</v>
      </c>
    </row>
    <row r="16638" spans="2:4" x14ac:dyDescent="0.25">
      <c r="B16638" s="13">
        <v>16628</v>
      </c>
      <c r="C16638" s="9">
        <f t="shared" ca="1" si="518"/>
        <v>0.73778164438911042</v>
      </c>
      <c r="D16638" s="9">
        <f t="shared" ca="1" si="519"/>
        <v>182.73042573062784</v>
      </c>
    </row>
    <row r="16639" spans="2:4" x14ac:dyDescent="0.25">
      <c r="B16639" s="13">
        <v>16629</v>
      </c>
      <c r="C16639" s="9">
        <f t="shared" ca="1" si="518"/>
        <v>0.31718590789885259</v>
      </c>
      <c r="D16639" s="9">
        <f t="shared" ca="1" si="519"/>
        <v>160.4883491727756</v>
      </c>
    </row>
    <row r="16640" spans="2:4" x14ac:dyDescent="0.25">
      <c r="B16640" s="13">
        <v>16630</v>
      </c>
      <c r="C16640" s="9">
        <f t="shared" ca="1" si="518"/>
        <v>0.21733945628614859</v>
      </c>
      <c r="D16640" s="9">
        <f t="shared" ca="1" si="519"/>
        <v>154.37579725906971</v>
      </c>
    </row>
    <row r="16641" spans="2:4" x14ac:dyDescent="0.25">
      <c r="B16641" s="13">
        <v>16631</v>
      </c>
      <c r="C16641" s="9">
        <f t="shared" ca="1" si="518"/>
        <v>0.63334378247657852</v>
      </c>
      <c r="D16641" s="9">
        <f t="shared" ca="1" si="519"/>
        <v>176.81445168823589</v>
      </c>
    </row>
    <row r="16642" spans="2:4" x14ac:dyDescent="0.25">
      <c r="B16642" s="13">
        <v>16632</v>
      </c>
      <c r="C16642" s="9">
        <f t="shared" ca="1" si="518"/>
        <v>0.99669451808482334</v>
      </c>
      <c r="D16642" s="9">
        <f t="shared" ca="1" si="519"/>
        <v>224.31662167302684</v>
      </c>
    </row>
    <row r="16643" spans="2:4" x14ac:dyDescent="0.25">
      <c r="B16643" s="13">
        <v>16633</v>
      </c>
      <c r="C16643" s="9">
        <f t="shared" ca="1" si="518"/>
        <v>8.0080032639019194E-2</v>
      </c>
      <c r="D16643" s="9">
        <f t="shared" ca="1" si="519"/>
        <v>141.90933147900904</v>
      </c>
    </row>
    <row r="16644" spans="2:4" x14ac:dyDescent="0.25">
      <c r="B16644" s="13">
        <v>16634</v>
      </c>
      <c r="C16644" s="9">
        <f t="shared" ca="1" si="518"/>
        <v>0.21962740509625123</v>
      </c>
      <c r="D16644" s="9">
        <f t="shared" ca="1" si="519"/>
        <v>154.5309560996476</v>
      </c>
    </row>
    <row r="16645" spans="2:4" x14ac:dyDescent="0.25">
      <c r="B16645" s="13">
        <v>16635</v>
      </c>
      <c r="C16645" s="9">
        <f t="shared" ca="1" si="518"/>
        <v>0.98398444688848286</v>
      </c>
      <c r="D16645" s="9">
        <f t="shared" ca="1" si="519"/>
        <v>212.88044445302131</v>
      </c>
    </row>
    <row r="16646" spans="2:4" x14ac:dyDescent="0.25">
      <c r="B16646" s="13">
        <v>16636</v>
      </c>
      <c r="C16646" s="9">
        <f t="shared" ca="1" si="518"/>
        <v>0.75080386098292184</v>
      </c>
      <c r="D16646" s="9">
        <f t="shared" ca="1" si="519"/>
        <v>183.5404311095337</v>
      </c>
    </row>
    <row r="16647" spans="2:4" x14ac:dyDescent="0.25">
      <c r="B16647" s="13">
        <v>16637</v>
      </c>
      <c r="C16647" s="9">
        <f t="shared" ca="1" si="518"/>
        <v>0.38876631986511523</v>
      </c>
      <c r="D16647" s="9">
        <f t="shared" ca="1" si="519"/>
        <v>164.34928243263138</v>
      </c>
    </row>
    <row r="16648" spans="2:4" x14ac:dyDescent="0.25">
      <c r="B16648" s="13">
        <v>16638</v>
      </c>
      <c r="C16648" s="9">
        <f t="shared" ca="1" si="518"/>
        <v>0.5518324044443893</v>
      </c>
      <c r="D16648" s="9">
        <f t="shared" ca="1" si="519"/>
        <v>172.60584551310009</v>
      </c>
    </row>
    <row r="16649" spans="2:4" x14ac:dyDescent="0.25">
      <c r="B16649" s="13">
        <v>16639</v>
      </c>
      <c r="C16649" s="9">
        <f t="shared" ca="1" si="518"/>
        <v>0.22894135400384907</v>
      </c>
      <c r="D16649" s="9">
        <f t="shared" ca="1" si="519"/>
        <v>155.15324443003209</v>
      </c>
    </row>
    <row r="16650" spans="2:4" x14ac:dyDescent="0.25">
      <c r="B16650" s="13">
        <v>16640</v>
      </c>
      <c r="C16650" s="9">
        <f t="shared" ca="1" si="518"/>
        <v>0.19908218514820397</v>
      </c>
      <c r="D16650" s="9">
        <f t="shared" ca="1" si="519"/>
        <v>153.10191746882469</v>
      </c>
    </row>
    <row r="16651" spans="2:4" x14ac:dyDescent="0.25">
      <c r="B16651" s="13">
        <v>16641</v>
      </c>
      <c r="C16651" s="9">
        <f t="shared" ca="1" si="518"/>
        <v>0.72790242722325504</v>
      </c>
      <c r="D16651" s="9">
        <f t="shared" ca="1" si="519"/>
        <v>182.12962752732113</v>
      </c>
    </row>
    <row r="16652" spans="2:4" x14ac:dyDescent="0.25">
      <c r="B16652" s="13">
        <v>16642</v>
      </c>
      <c r="C16652" s="9">
        <f t="shared" ref="C16652:C16715" ca="1" si="520">RAND()</f>
        <v>0.4259106211260052</v>
      </c>
      <c r="D16652" s="9">
        <f t="shared" ref="D16652:D16715" ca="1" si="521">_xlfn.NORM.INV(C16652,$C$6,$C$7)</f>
        <v>166.2640968092999</v>
      </c>
    </row>
    <row r="16653" spans="2:4" x14ac:dyDescent="0.25">
      <c r="B16653" s="13">
        <v>16643</v>
      </c>
      <c r="C16653" s="9">
        <f t="shared" ca="1" si="520"/>
        <v>0.83711283152857019</v>
      </c>
      <c r="D16653" s="9">
        <f t="shared" ca="1" si="521"/>
        <v>189.65321895797021</v>
      </c>
    </row>
    <row r="16654" spans="2:4" x14ac:dyDescent="0.25">
      <c r="B16654" s="13">
        <v>16644</v>
      </c>
      <c r="C16654" s="9">
        <f t="shared" ca="1" si="520"/>
        <v>0.60195895478784389</v>
      </c>
      <c r="D16654" s="9">
        <f t="shared" ca="1" si="521"/>
        <v>175.16841794724979</v>
      </c>
    </row>
    <row r="16655" spans="2:4" x14ac:dyDescent="0.25">
      <c r="B16655" s="13">
        <v>16645</v>
      </c>
      <c r="C16655" s="9">
        <f t="shared" ca="1" si="520"/>
        <v>0.21576040704759214</v>
      </c>
      <c r="D16655" s="9">
        <f t="shared" ca="1" si="521"/>
        <v>154.26816239768991</v>
      </c>
    </row>
    <row r="16656" spans="2:4" x14ac:dyDescent="0.25">
      <c r="B16656" s="13">
        <v>16646</v>
      </c>
      <c r="C16656" s="9">
        <f t="shared" ca="1" si="520"/>
        <v>0.16968906798466443</v>
      </c>
      <c r="D16656" s="9">
        <f t="shared" ca="1" si="521"/>
        <v>150.89210610840675</v>
      </c>
    </row>
    <row r="16657" spans="2:4" x14ac:dyDescent="0.25">
      <c r="B16657" s="13">
        <v>16647</v>
      </c>
      <c r="C16657" s="9">
        <f t="shared" ca="1" si="520"/>
        <v>0.77894993973475457</v>
      </c>
      <c r="D16657" s="9">
        <f t="shared" ca="1" si="521"/>
        <v>185.37303348277854</v>
      </c>
    </row>
    <row r="16658" spans="2:4" x14ac:dyDescent="0.25">
      <c r="B16658" s="13">
        <v>16648</v>
      </c>
      <c r="C16658" s="9">
        <f t="shared" ca="1" si="520"/>
        <v>0.66714351375998571</v>
      </c>
      <c r="D16658" s="9">
        <f t="shared" ca="1" si="521"/>
        <v>178.6407826337477</v>
      </c>
    </row>
    <row r="16659" spans="2:4" x14ac:dyDescent="0.25">
      <c r="B16659" s="13">
        <v>16649</v>
      </c>
      <c r="C16659" s="9">
        <f t="shared" ca="1" si="520"/>
        <v>0.86478150588438296</v>
      </c>
      <c r="D16659" s="9">
        <f t="shared" ca="1" si="521"/>
        <v>192.04113556666627</v>
      </c>
    </row>
    <row r="16660" spans="2:4" x14ac:dyDescent="0.25">
      <c r="B16660" s="13">
        <v>16650</v>
      </c>
      <c r="C16660" s="9">
        <f t="shared" ca="1" si="520"/>
        <v>0.67516186573420189</v>
      </c>
      <c r="D16660" s="9">
        <f t="shared" ca="1" si="521"/>
        <v>179.08423939701376</v>
      </c>
    </row>
    <row r="16661" spans="2:4" x14ac:dyDescent="0.25">
      <c r="B16661" s="13">
        <v>16651</v>
      </c>
      <c r="C16661" s="9">
        <f t="shared" ca="1" si="520"/>
        <v>0.46969378944530615</v>
      </c>
      <c r="D16661" s="9">
        <f t="shared" ca="1" si="521"/>
        <v>168.47920764187305</v>
      </c>
    </row>
    <row r="16662" spans="2:4" x14ac:dyDescent="0.25">
      <c r="B16662" s="13">
        <v>16652</v>
      </c>
      <c r="C16662" s="9">
        <f t="shared" ca="1" si="520"/>
        <v>0.36646409010281333</v>
      </c>
      <c r="D16662" s="9">
        <f t="shared" ca="1" si="521"/>
        <v>163.17533994897042</v>
      </c>
    </row>
    <row r="16663" spans="2:4" x14ac:dyDescent="0.25">
      <c r="B16663" s="13">
        <v>16653</v>
      </c>
      <c r="C16663" s="9">
        <f t="shared" ca="1" si="520"/>
        <v>0.34983818109728415</v>
      </c>
      <c r="D16663" s="9">
        <f t="shared" ca="1" si="521"/>
        <v>162.28485239082809</v>
      </c>
    </row>
    <row r="16664" spans="2:4" x14ac:dyDescent="0.25">
      <c r="B16664" s="13">
        <v>16654</v>
      </c>
      <c r="C16664" s="9">
        <f t="shared" ca="1" si="520"/>
        <v>6.3714859722034056E-2</v>
      </c>
      <c r="D16664" s="9">
        <f t="shared" ca="1" si="521"/>
        <v>139.51367417313656</v>
      </c>
    </row>
    <row r="16665" spans="2:4" x14ac:dyDescent="0.25">
      <c r="B16665" s="13">
        <v>16655</v>
      </c>
      <c r="C16665" s="9">
        <f t="shared" ca="1" si="520"/>
        <v>0.84615491618404703</v>
      </c>
      <c r="D16665" s="9">
        <f t="shared" ca="1" si="521"/>
        <v>190.4016149106107</v>
      </c>
    </row>
    <row r="16666" spans="2:4" x14ac:dyDescent="0.25">
      <c r="B16666" s="13">
        <v>16656</v>
      </c>
      <c r="C16666" s="9">
        <f t="shared" ca="1" si="520"/>
        <v>0.54754298308318583</v>
      </c>
      <c r="D16666" s="9">
        <f t="shared" ca="1" si="521"/>
        <v>172.38912160160189</v>
      </c>
    </row>
    <row r="16667" spans="2:4" x14ac:dyDescent="0.25">
      <c r="B16667" s="13">
        <v>16657</v>
      </c>
      <c r="C16667" s="9">
        <f t="shared" ca="1" si="520"/>
        <v>4.1571032230077409E-2</v>
      </c>
      <c r="D16667" s="9">
        <f t="shared" ca="1" si="521"/>
        <v>135.34521945397199</v>
      </c>
    </row>
    <row r="16668" spans="2:4" x14ac:dyDescent="0.25">
      <c r="B16668" s="13">
        <v>16658</v>
      </c>
      <c r="C16668" s="9">
        <f t="shared" ca="1" si="520"/>
        <v>0.18764146688583039</v>
      </c>
      <c r="D16668" s="9">
        <f t="shared" ca="1" si="521"/>
        <v>152.26757814146583</v>
      </c>
    </row>
    <row r="16669" spans="2:4" x14ac:dyDescent="0.25">
      <c r="B16669" s="13">
        <v>16659</v>
      </c>
      <c r="C16669" s="9">
        <f t="shared" ca="1" si="520"/>
        <v>0.91665962692879832</v>
      </c>
      <c r="D16669" s="9">
        <f t="shared" ca="1" si="521"/>
        <v>197.65896422159489</v>
      </c>
    </row>
    <row r="16670" spans="2:4" x14ac:dyDescent="0.25">
      <c r="B16670" s="13">
        <v>16660</v>
      </c>
      <c r="C16670" s="9">
        <f t="shared" ca="1" si="520"/>
        <v>2.5190730048945231E-2</v>
      </c>
      <c r="D16670" s="9">
        <f t="shared" ca="1" si="521"/>
        <v>130.86578071650339</v>
      </c>
    </row>
    <row r="16671" spans="2:4" x14ac:dyDescent="0.25">
      <c r="B16671" s="13">
        <v>16661</v>
      </c>
      <c r="C16671" s="9">
        <f t="shared" ca="1" si="520"/>
        <v>0.55766585486339204</v>
      </c>
      <c r="D16671" s="9">
        <f t="shared" ca="1" si="521"/>
        <v>172.90107864437266</v>
      </c>
    </row>
    <row r="16672" spans="2:4" x14ac:dyDescent="0.25">
      <c r="B16672" s="13">
        <v>16662</v>
      </c>
      <c r="C16672" s="9">
        <f t="shared" ca="1" si="520"/>
        <v>0.67361089692756804</v>
      </c>
      <c r="D16672" s="9">
        <f t="shared" ca="1" si="521"/>
        <v>178.9981204141919</v>
      </c>
    </row>
    <row r="16673" spans="2:4" x14ac:dyDescent="0.25">
      <c r="B16673" s="13">
        <v>16663</v>
      </c>
      <c r="C16673" s="9">
        <f t="shared" ca="1" si="520"/>
        <v>0.88421872140496172</v>
      </c>
      <c r="D16673" s="9">
        <f t="shared" ca="1" si="521"/>
        <v>193.92686911707835</v>
      </c>
    </row>
    <row r="16674" spans="2:4" x14ac:dyDescent="0.25">
      <c r="B16674" s="13">
        <v>16664</v>
      </c>
      <c r="C16674" s="9">
        <f t="shared" ca="1" si="520"/>
        <v>0.45248033097483886</v>
      </c>
      <c r="D16674" s="9">
        <f t="shared" ca="1" si="521"/>
        <v>167.61205555682059</v>
      </c>
    </row>
    <row r="16675" spans="2:4" x14ac:dyDescent="0.25">
      <c r="B16675" s="13">
        <v>16665</v>
      </c>
      <c r="C16675" s="9">
        <f t="shared" ca="1" si="520"/>
        <v>0.18952715421402189</v>
      </c>
      <c r="D16675" s="9">
        <f t="shared" ca="1" si="521"/>
        <v>152.40719800421979</v>
      </c>
    </row>
    <row r="16676" spans="2:4" x14ac:dyDescent="0.25">
      <c r="B16676" s="13">
        <v>16666</v>
      </c>
      <c r="C16676" s="9">
        <f t="shared" ca="1" si="520"/>
        <v>0.50311331134998649</v>
      </c>
      <c r="D16676" s="9">
        <f t="shared" ca="1" si="521"/>
        <v>170.1560798694085</v>
      </c>
    </row>
    <row r="16677" spans="2:4" x14ac:dyDescent="0.25">
      <c r="B16677" s="13">
        <v>16667</v>
      </c>
      <c r="C16677" s="9">
        <f t="shared" ca="1" si="520"/>
        <v>0.52079310039251714</v>
      </c>
      <c r="D16677" s="9">
        <f t="shared" ca="1" si="521"/>
        <v>171.0428838776902</v>
      </c>
    </row>
    <row r="16678" spans="2:4" x14ac:dyDescent="0.25">
      <c r="B16678" s="13">
        <v>16668</v>
      </c>
      <c r="C16678" s="9">
        <f t="shared" ca="1" si="520"/>
        <v>0.54867200921008219</v>
      </c>
      <c r="D16678" s="9">
        <f t="shared" ca="1" si="521"/>
        <v>172.44613764738671</v>
      </c>
    </row>
    <row r="16679" spans="2:4" x14ac:dyDescent="0.25">
      <c r="B16679" s="13">
        <v>16669</v>
      </c>
      <c r="C16679" s="9">
        <f t="shared" ca="1" si="520"/>
        <v>0.12607330454678556</v>
      </c>
      <c r="D16679" s="9">
        <f t="shared" ca="1" si="521"/>
        <v>147.09697985128003</v>
      </c>
    </row>
    <row r="16680" spans="2:4" x14ac:dyDescent="0.25">
      <c r="B16680" s="13">
        <v>16670</v>
      </c>
      <c r="C16680" s="9">
        <f t="shared" ca="1" si="520"/>
        <v>0.7758444866026375</v>
      </c>
      <c r="D16680" s="9">
        <f t="shared" ca="1" si="521"/>
        <v>185.16467611021648</v>
      </c>
    </row>
    <row r="16681" spans="2:4" x14ac:dyDescent="0.25">
      <c r="B16681" s="13">
        <v>16671</v>
      </c>
      <c r="C16681" s="9">
        <f t="shared" ca="1" si="520"/>
        <v>9.1522395841053261E-2</v>
      </c>
      <c r="D16681" s="9">
        <f t="shared" ca="1" si="521"/>
        <v>143.37123141589475</v>
      </c>
    </row>
    <row r="16682" spans="2:4" x14ac:dyDescent="0.25">
      <c r="B16682" s="13">
        <v>16672</v>
      </c>
      <c r="C16682" s="9">
        <f t="shared" ca="1" si="520"/>
        <v>0.84711367600110832</v>
      </c>
      <c r="D16682" s="9">
        <f t="shared" ca="1" si="521"/>
        <v>190.48265201388239</v>
      </c>
    </row>
    <row r="16683" spans="2:4" x14ac:dyDescent="0.25">
      <c r="B16683" s="13">
        <v>16673</v>
      </c>
      <c r="C16683" s="9">
        <f t="shared" ca="1" si="520"/>
        <v>0.19616205825259936</v>
      </c>
      <c r="D16683" s="9">
        <f t="shared" ca="1" si="521"/>
        <v>152.89179663969807</v>
      </c>
    </row>
    <row r="16684" spans="2:4" x14ac:dyDescent="0.25">
      <c r="B16684" s="13">
        <v>16674</v>
      </c>
      <c r="C16684" s="9">
        <f t="shared" ca="1" si="520"/>
        <v>0.93231338188331425</v>
      </c>
      <c r="D16684" s="9">
        <f t="shared" ca="1" si="521"/>
        <v>199.86488704209194</v>
      </c>
    </row>
    <row r="16685" spans="2:4" x14ac:dyDescent="0.25">
      <c r="B16685" s="13">
        <v>16675</v>
      </c>
      <c r="C16685" s="9">
        <f t="shared" ca="1" si="520"/>
        <v>0.36537778647669905</v>
      </c>
      <c r="D16685" s="9">
        <f t="shared" ca="1" si="521"/>
        <v>163.11758751026665</v>
      </c>
    </row>
    <row r="16686" spans="2:4" x14ac:dyDescent="0.25">
      <c r="B16686" s="13">
        <v>16676</v>
      </c>
      <c r="C16686" s="9">
        <f t="shared" ca="1" si="520"/>
        <v>0.88142561723913726</v>
      </c>
      <c r="D16686" s="9">
        <f t="shared" ca="1" si="521"/>
        <v>193.64287005540749</v>
      </c>
    </row>
    <row r="16687" spans="2:4" x14ac:dyDescent="0.25">
      <c r="B16687" s="13">
        <v>16677</v>
      </c>
      <c r="C16687" s="9">
        <f t="shared" ca="1" si="520"/>
        <v>0.9981495998794071</v>
      </c>
      <c r="D16687" s="9">
        <f t="shared" ca="1" si="521"/>
        <v>228.05198244083488</v>
      </c>
    </row>
    <row r="16688" spans="2:4" x14ac:dyDescent="0.25">
      <c r="B16688" s="13">
        <v>16678</v>
      </c>
      <c r="C16688" s="9">
        <f t="shared" ca="1" si="520"/>
        <v>0.84734776963045433</v>
      </c>
      <c r="D16688" s="9">
        <f t="shared" ca="1" si="521"/>
        <v>190.50248940315822</v>
      </c>
    </row>
    <row r="16689" spans="2:4" x14ac:dyDescent="0.25">
      <c r="B16689" s="13">
        <v>16679</v>
      </c>
      <c r="C16689" s="9">
        <f t="shared" ca="1" si="520"/>
        <v>0.66102693454906591</v>
      </c>
      <c r="D16689" s="9">
        <f t="shared" ca="1" si="521"/>
        <v>178.30534888540151</v>
      </c>
    </row>
    <row r="16690" spans="2:4" x14ac:dyDescent="0.25">
      <c r="B16690" s="13">
        <v>16680</v>
      </c>
      <c r="C16690" s="9">
        <f t="shared" ca="1" si="520"/>
        <v>0.93008937990601159</v>
      </c>
      <c r="D16690" s="9">
        <f t="shared" ca="1" si="521"/>
        <v>199.52914077422594</v>
      </c>
    </row>
    <row r="16691" spans="2:4" x14ac:dyDescent="0.25">
      <c r="B16691" s="13">
        <v>16681</v>
      </c>
      <c r="C16691" s="9">
        <f t="shared" ca="1" si="520"/>
        <v>1.8763270704640234E-2</v>
      </c>
      <c r="D16691" s="9">
        <f t="shared" ca="1" si="521"/>
        <v>128.4002199093336</v>
      </c>
    </row>
    <row r="16692" spans="2:4" x14ac:dyDescent="0.25">
      <c r="B16692" s="13">
        <v>16682</v>
      </c>
      <c r="C16692" s="9">
        <f t="shared" ca="1" si="520"/>
        <v>0.37525166329744986</v>
      </c>
      <c r="D16692" s="9">
        <f t="shared" ca="1" si="521"/>
        <v>163.64048486558698</v>
      </c>
    </row>
    <row r="16693" spans="2:4" x14ac:dyDescent="0.25">
      <c r="B16693" s="13">
        <v>16683</v>
      </c>
      <c r="C16693" s="9">
        <f t="shared" ca="1" si="520"/>
        <v>0.2142296851872254</v>
      </c>
      <c r="D16693" s="9">
        <f t="shared" ca="1" si="521"/>
        <v>154.16338501695324</v>
      </c>
    </row>
    <row r="16694" spans="2:4" x14ac:dyDescent="0.25">
      <c r="B16694" s="13">
        <v>16684</v>
      </c>
      <c r="C16694" s="9">
        <f t="shared" ca="1" si="520"/>
        <v>0.76876121428334121</v>
      </c>
      <c r="D16694" s="9">
        <f t="shared" ca="1" si="521"/>
        <v>184.69546596939628</v>
      </c>
    </row>
    <row r="16695" spans="2:4" x14ac:dyDescent="0.25">
      <c r="B16695" s="13">
        <v>16685</v>
      </c>
      <c r="C16695" s="9">
        <f t="shared" ca="1" si="520"/>
        <v>0.71569229323105699</v>
      </c>
      <c r="D16695" s="9">
        <f t="shared" ca="1" si="521"/>
        <v>181.40183667707063</v>
      </c>
    </row>
    <row r="16696" spans="2:4" x14ac:dyDescent="0.25">
      <c r="B16696" s="13">
        <v>16686</v>
      </c>
      <c r="C16696" s="9">
        <f t="shared" ca="1" si="520"/>
        <v>9.9925885323645547E-2</v>
      </c>
      <c r="D16696" s="9">
        <f t="shared" ca="1" si="521"/>
        <v>144.36052020519892</v>
      </c>
    </row>
    <row r="16697" spans="2:4" x14ac:dyDescent="0.25">
      <c r="B16697" s="13">
        <v>16687</v>
      </c>
      <c r="C16697" s="9">
        <f t="shared" ca="1" si="520"/>
        <v>0.34251809957604329</v>
      </c>
      <c r="D16697" s="9">
        <f t="shared" ca="1" si="521"/>
        <v>161.88799102681799</v>
      </c>
    </row>
    <row r="16698" spans="2:4" x14ac:dyDescent="0.25">
      <c r="B16698" s="13">
        <v>16688</v>
      </c>
      <c r="C16698" s="9">
        <f t="shared" ca="1" si="520"/>
        <v>0.75955805010691624</v>
      </c>
      <c r="D16698" s="9">
        <f t="shared" ca="1" si="521"/>
        <v>184.09763270436474</v>
      </c>
    </row>
    <row r="16699" spans="2:4" x14ac:dyDescent="0.25">
      <c r="B16699" s="13">
        <v>16689</v>
      </c>
      <c r="C16699" s="9">
        <f t="shared" ca="1" si="520"/>
        <v>0.94498334436444653</v>
      </c>
      <c r="D16699" s="9">
        <f t="shared" ca="1" si="521"/>
        <v>201.96086866402246</v>
      </c>
    </row>
    <row r="16700" spans="2:4" x14ac:dyDescent="0.25">
      <c r="B16700" s="13">
        <v>16690</v>
      </c>
      <c r="C16700" s="9">
        <f t="shared" ca="1" si="520"/>
        <v>0.20732375194325492</v>
      </c>
      <c r="D16700" s="9">
        <f t="shared" ca="1" si="521"/>
        <v>153.68515272282517</v>
      </c>
    </row>
    <row r="16701" spans="2:4" x14ac:dyDescent="0.25">
      <c r="B16701" s="13">
        <v>16691</v>
      </c>
      <c r="C16701" s="9">
        <f t="shared" ca="1" si="520"/>
        <v>8.8926898955100531E-2</v>
      </c>
      <c r="D16701" s="9">
        <f t="shared" ca="1" si="521"/>
        <v>143.05214646409064</v>
      </c>
    </row>
    <row r="16702" spans="2:4" x14ac:dyDescent="0.25">
      <c r="B16702" s="13">
        <v>16692</v>
      </c>
      <c r="C16702" s="9">
        <f t="shared" ca="1" si="520"/>
        <v>0.83991616651058898</v>
      </c>
      <c r="D16702" s="9">
        <f t="shared" ca="1" si="521"/>
        <v>189.88226780909545</v>
      </c>
    </row>
    <row r="16703" spans="2:4" x14ac:dyDescent="0.25">
      <c r="B16703" s="13">
        <v>16693</v>
      </c>
      <c r="C16703" s="9">
        <f t="shared" ca="1" si="520"/>
        <v>0.95134612985364475</v>
      </c>
      <c r="D16703" s="9">
        <f t="shared" ca="1" si="521"/>
        <v>203.16096377357556</v>
      </c>
    </row>
    <row r="16704" spans="2:4" x14ac:dyDescent="0.25">
      <c r="B16704" s="13">
        <v>16694</v>
      </c>
      <c r="C16704" s="9">
        <f t="shared" ca="1" si="520"/>
        <v>0.45766662128343494</v>
      </c>
      <c r="D16704" s="9">
        <f t="shared" ca="1" si="521"/>
        <v>167.8737204642899</v>
      </c>
    </row>
    <row r="16705" spans="2:4" x14ac:dyDescent="0.25">
      <c r="B16705" s="13">
        <v>16695</v>
      </c>
      <c r="C16705" s="9">
        <f t="shared" ca="1" si="520"/>
        <v>0.5189109299320217</v>
      </c>
      <c r="D16705" s="9">
        <f t="shared" ca="1" si="521"/>
        <v>170.94840876095333</v>
      </c>
    </row>
    <row r="16706" spans="2:4" x14ac:dyDescent="0.25">
      <c r="B16706" s="13">
        <v>16696</v>
      </c>
      <c r="C16706" s="9">
        <f t="shared" ca="1" si="520"/>
        <v>0.62667296366740399</v>
      </c>
      <c r="D16706" s="9">
        <f t="shared" ca="1" si="521"/>
        <v>176.46108723400258</v>
      </c>
    </row>
    <row r="16707" spans="2:4" x14ac:dyDescent="0.25">
      <c r="B16707" s="13">
        <v>16697</v>
      </c>
      <c r="C16707" s="9">
        <f t="shared" ca="1" si="520"/>
        <v>0.75654383087608901</v>
      </c>
      <c r="D16707" s="9">
        <f t="shared" ca="1" si="521"/>
        <v>183.90456285339042</v>
      </c>
    </row>
    <row r="16708" spans="2:4" x14ac:dyDescent="0.25">
      <c r="B16708" s="13">
        <v>16698</v>
      </c>
      <c r="C16708" s="9">
        <f t="shared" ca="1" si="520"/>
        <v>0.67416786290558883</v>
      </c>
      <c r="D16708" s="9">
        <f t="shared" ca="1" si="521"/>
        <v>179.02902718887324</v>
      </c>
    </row>
    <row r="16709" spans="2:4" x14ac:dyDescent="0.25">
      <c r="B16709" s="13">
        <v>16699</v>
      </c>
      <c r="C16709" s="9">
        <f t="shared" ca="1" si="520"/>
        <v>9.9792373324785966E-2</v>
      </c>
      <c r="D16709" s="9">
        <f t="shared" ca="1" si="521"/>
        <v>144.34528934368836</v>
      </c>
    </row>
    <row r="16710" spans="2:4" x14ac:dyDescent="0.25">
      <c r="B16710" s="13">
        <v>16700</v>
      </c>
      <c r="C16710" s="9">
        <f t="shared" ca="1" si="520"/>
        <v>0.27394664649856493</v>
      </c>
      <c r="D16710" s="9">
        <f t="shared" ca="1" si="521"/>
        <v>157.98160064515255</v>
      </c>
    </row>
    <row r="16711" spans="2:4" x14ac:dyDescent="0.25">
      <c r="B16711" s="13">
        <v>16701</v>
      </c>
      <c r="C16711" s="9">
        <f t="shared" ca="1" si="520"/>
        <v>0.51923019669109305</v>
      </c>
      <c r="D16711" s="9">
        <f t="shared" ca="1" si="521"/>
        <v>170.96443273484346</v>
      </c>
    </row>
    <row r="16712" spans="2:4" x14ac:dyDescent="0.25">
      <c r="B16712" s="13">
        <v>16702</v>
      </c>
      <c r="C16712" s="9">
        <f t="shared" ca="1" si="520"/>
        <v>0.10296805563041345</v>
      </c>
      <c r="D16712" s="9">
        <f t="shared" ca="1" si="521"/>
        <v>144.70361400229086</v>
      </c>
    </row>
    <row r="16713" spans="2:4" x14ac:dyDescent="0.25">
      <c r="B16713" s="13">
        <v>16703</v>
      </c>
      <c r="C16713" s="9">
        <f t="shared" ca="1" si="520"/>
        <v>0.5947143919954605</v>
      </c>
      <c r="D16713" s="9">
        <f t="shared" ca="1" si="521"/>
        <v>174.79378379532398</v>
      </c>
    </row>
    <row r="16714" spans="2:4" x14ac:dyDescent="0.25">
      <c r="B16714" s="13">
        <v>16704</v>
      </c>
      <c r="C16714" s="9">
        <f t="shared" ca="1" si="520"/>
        <v>9.2846758516977324E-2</v>
      </c>
      <c r="D16714" s="9">
        <f t="shared" ca="1" si="521"/>
        <v>143.53146597253152</v>
      </c>
    </row>
    <row r="16715" spans="2:4" x14ac:dyDescent="0.25">
      <c r="B16715" s="13">
        <v>16705</v>
      </c>
      <c r="C16715" s="9">
        <f t="shared" ca="1" si="520"/>
        <v>0.22774537053678268</v>
      </c>
      <c r="D16715" s="9">
        <f t="shared" ca="1" si="521"/>
        <v>155.07415000102526</v>
      </c>
    </row>
    <row r="16716" spans="2:4" x14ac:dyDescent="0.25">
      <c r="B16716" s="13">
        <v>16706</v>
      </c>
      <c r="C16716" s="9">
        <f t="shared" ref="C16716:C16779" ca="1" si="522">RAND()</f>
        <v>0.82849681817150689</v>
      </c>
      <c r="D16716" s="9">
        <f t="shared" ref="D16716:D16779" ca="1" si="523">_xlfn.NORM.INV(C16716,$C$6,$C$7)</f>
        <v>188.96483632525042</v>
      </c>
    </row>
    <row r="16717" spans="2:4" x14ac:dyDescent="0.25">
      <c r="B16717" s="13">
        <v>16707</v>
      </c>
      <c r="C16717" s="9">
        <f t="shared" ca="1" si="522"/>
        <v>0.90117235102218618</v>
      </c>
      <c r="D16717" s="9">
        <f t="shared" ca="1" si="523"/>
        <v>195.76521001122455</v>
      </c>
    </row>
    <row r="16718" spans="2:4" x14ac:dyDescent="0.25">
      <c r="B16718" s="13">
        <v>16708</v>
      </c>
      <c r="C16718" s="9">
        <f t="shared" ca="1" si="522"/>
        <v>0.11282509599580937</v>
      </c>
      <c r="D16718" s="9">
        <f t="shared" ca="1" si="523"/>
        <v>145.76719875441012</v>
      </c>
    </row>
    <row r="16719" spans="2:4" x14ac:dyDescent="0.25">
      <c r="B16719" s="13">
        <v>16709</v>
      </c>
      <c r="C16719" s="9">
        <f t="shared" ca="1" si="522"/>
        <v>0.68454167326151794</v>
      </c>
      <c r="D16719" s="9">
        <f t="shared" ca="1" si="523"/>
        <v>179.60874103312113</v>
      </c>
    </row>
    <row r="16720" spans="2:4" x14ac:dyDescent="0.25">
      <c r="B16720" s="13">
        <v>16710</v>
      </c>
      <c r="C16720" s="9">
        <f t="shared" ca="1" si="522"/>
        <v>0.85669111244736895</v>
      </c>
      <c r="D16720" s="9">
        <f t="shared" ca="1" si="523"/>
        <v>191.31141289174698</v>
      </c>
    </row>
    <row r="16721" spans="2:4" x14ac:dyDescent="0.25">
      <c r="B16721" s="13">
        <v>16711</v>
      </c>
      <c r="C16721" s="9">
        <f t="shared" ca="1" si="522"/>
        <v>0.70421226238384438</v>
      </c>
      <c r="D16721" s="9">
        <f t="shared" ca="1" si="523"/>
        <v>180.73108725578356</v>
      </c>
    </row>
    <row r="16722" spans="2:4" x14ac:dyDescent="0.25">
      <c r="B16722" s="13">
        <v>16712</v>
      </c>
      <c r="C16722" s="9">
        <f t="shared" ca="1" si="522"/>
        <v>0.4090773936666362</v>
      </c>
      <c r="D16722" s="9">
        <f t="shared" ca="1" si="523"/>
        <v>165.40162194062481</v>
      </c>
    </row>
    <row r="16723" spans="2:4" x14ac:dyDescent="0.25">
      <c r="B16723" s="13">
        <v>16713</v>
      </c>
      <c r="C16723" s="9">
        <f t="shared" ca="1" si="522"/>
        <v>0.16547594629759388</v>
      </c>
      <c r="D16723" s="9">
        <f t="shared" ca="1" si="523"/>
        <v>150.55603345505642</v>
      </c>
    </row>
    <row r="16724" spans="2:4" x14ac:dyDescent="0.25">
      <c r="B16724" s="13">
        <v>16714</v>
      </c>
      <c r="C16724" s="9">
        <f t="shared" ca="1" si="522"/>
        <v>0.54900243676756655</v>
      </c>
      <c r="D16724" s="9">
        <f t="shared" ca="1" si="523"/>
        <v>172.46282804579573</v>
      </c>
    </row>
    <row r="16725" spans="2:4" x14ac:dyDescent="0.25">
      <c r="B16725" s="13">
        <v>16715</v>
      </c>
      <c r="C16725" s="9">
        <f t="shared" ca="1" si="522"/>
        <v>0.41116786050353804</v>
      </c>
      <c r="D16725" s="9">
        <f t="shared" ca="1" si="523"/>
        <v>165.50916337153342</v>
      </c>
    </row>
    <row r="16726" spans="2:4" x14ac:dyDescent="0.25">
      <c r="B16726" s="13">
        <v>16716</v>
      </c>
      <c r="C16726" s="9">
        <f t="shared" ca="1" si="522"/>
        <v>0.90015223789796017</v>
      </c>
      <c r="D16726" s="9">
        <f t="shared" ca="1" si="523"/>
        <v>195.64839017684568</v>
      </c>
    </row>
    <row r="16727" spans="2:4" x14ac:dyDescent="0.25">
      <c r="B16727" s="13">
        <v>16717</v>
      </c>
      <c r="C16727" s="9">
        <f t="shared" ca="1" si="522"/>
        <v>0.44321080986725947</v>
      </c>
      <c r="D16727" s="9">
        <f t="shared" ca="1" si="523"/>
        <v>167.14332849526559</v>
      </c>
    </row>
    <row r="16728" spans="2:4" x14ac:dyDescent="0.25">
      <c r="B16728" s="13">
        <v>16718</v>
      </c>
      <c r="C16728" s="9">
        <f t="shared" ca="1" si="522"/>
        <v>0.58491836830384658</v>
      </c>
      <c r="D16728" s="9">
        <f t="shared" ca="1" si="523"/>
        <v>174.28984362903978</v>
      </c>
    </row>
    <row r="16729" spans="2:4" x14ac:dyDescent="0.25">
      <c r="B16729" s="13">
        <v>16719</v>
      </c>
      <c r="C16729" s="9">
        <f t="shared" ca="1" si="522"/>
        <v>0.95884824539808822</v>
      </c>
      <c r="D16729" s="9">
        <f t="shared" ca="1" si="523"/>
        <v>204.74948342516126</v>
      </c>
    </row>
    <row r="16730" spans="2:4" x14ac:dyDescent="0.25">
      <c r="B16730" s="13">
        <v>16720</v>
      </c>
      <c r="C16730" s="9">
        <f t="shared" ca="1" si="522"/>
        <v>0.60916238912566856</v>
      </c>
      <c r="D16730" s="9">
        <f t="shared" ca="1" si="523"/>
        <v>175.5427319360345</v>
      </c>
    </row>
    <row r="16731" spans="2:4" x14ac:dyDescent="0.25">
      <c r="B16731" s="13">
        <v>16721</v>
      </c>
      <c r="C16731" s="9">
        <f t="shared" ca="1" si="522"/>
        <v>5.0580622847336887E-2</v>
      </c>
      <c r="D16731" s="9">
        <f t="shared" ca="1" si="523"/>
        <v>137.21500395571576</v>
      </c>
    </row>
    <row r="16732" spans="2:4" x14ac:dyDescent="0.25">
      <c r="B16732" s="13">
        <v>16722</v>
      </c>
      <c r="C16732" s="9">
        <f t="shared" ca="1" si="522"/>
        <v>0.30280456551196078</v>
      </c>
      <c r="D16732" s="9">
        <f t="shared" ca="1" si="523"/>
        <v>159.67297566859827</v>
      </c>
    </row>
    <row r="16733" spans="2:4" x14ac:dyDescent="0.25">
      <c r="B16733" s="13">
        <v>16723</v>
      </c>
      <c r="C16733" s="9">
        <f t="shared" ca="1" si="522"/>
        <v>1.2017286973633801E-2</v>
      </c>
      <c r="D16733" s="9">
        <f t="shared" ca="1" si="523"/>
        <v>124.86847760726938</v>
      </c>
    </row>
    <row r="16734" spans="2:4" x14ac:dyDescent="0.25">
      <c r="B16734" s="13">
        <v>16724</v>
      </c>
      <c r="C16734" s="9">
        <f t="shared" ca="1" si="522"/>
        <v>7.3001417284210168E-2</v>
      </c>
      <c r="D16734" s="9">
        <f t="shared" ca="1" si="523"/>
        <v>140.92407724234414</v>
      </c>
    </row>
    <row r="16735" spans="2:4" x14ac:dyDescent="0.25">
      <c r="B16735" s="13">
        <v>16725</v>
      </c>
      <c r="C16735" s="9">
        <f t="shared" ca="1" si="522"/>
        <v>6.1366665540742771E-2</v>
      </c>
      <c r="D16735" s="9">
        <f t="shared" ca="1" si="523"/>
        <v>139.1319651426181</v>
      </c>
    </row>
    <row r="16736" spans="2:4" x14ac:dyDescent="0.25">
      <c r="B16736" s="13">
        <v>16726</v>
      </c>
      <c r="C16736" s="9">
        <f t="shared" ca="1" si="522"/>
        <v>7.1266114023405325E-2</v>
      </c>
      <c r="D16736" s="9">
        <f t="shared" ca="1" si="523"/>
        <v>140.67147710741091</v>
      </c>
    </row>
    <row r="16737" spans="2:4" x14ac:dyDescent="0.25">
      <c r="B16737" s="13">
        <v>16727</v>
      </c>
      <c r="C16737" s="9">
        <f t="shared" ca="1" si="522"/>
        <v>0.6839028597593273</v>
      </c>
      <c r="D16737" s="9">
        <f t="shared" ca="1" si="523"/>
        <v>179.57281339211627</v>
      </c>
    </row>
    <row r="16738" spans="2:4" x14ac:dyDescent="0.25">
      <c r="B16738" s="13">
        <v>16728</v>
      </c>
      <c r="C16738" s="9">
        <f t="shared" ca="1" si="522"/>
        <v>0.63383081054466406</v>
      </c>
      <c r="D16738" s="9">
        <f t="shared" ca="1" si="523"/>
        <v>176.84033255470905</v>
      </c>
    </row>
    <row r="16739" spans="2:4" x14ac:dyDescent="0.25">
      <c r="B16739" s="13">
        <v>16729</v>
      </c>
      <c r="C16739" s="9">
        <f t="shared" ca="1" si="522"/>
        <v>0.9950686776156048</v>
      </c>
      <c r="D16739" s="9">
        <f t="shared" ca="1" si="523"/>
        <v>221.61216376078534</v>
      </c>
    </row>
    <row r="16740" spans="2:4" x14ac:dyDescent="0.25">
      <c r="B16740" s="13">
        <v>16730</v>
      </c>
      <c r="C16740" s="9">
        <f t="shared" ca="1" si="522"/>
        <v>0.83387119245637653</v>
      </c>
      <c r="D16740" s="9">
        <f t="shared" ca="1" si="523"/>
        <v>189.39153065052915</v>
      </c>
    </row>
    <row r="16741" spans="2:4" x14ac:dyDescent="0.25">
      <c r="B16741" s="13">
        <v>16731</v>
      </c>
      <c r="C16741" s="9">
        <f t="shared" ca="1" si="522"/>
        <v>0.71611257348235247</v>
      </c>
      <c r="D16741" s="9">
        <f t="shared" ca="1" si="523"/>
        <v>181.42663294785211</v>
      </c>
    </row>
    <row r="16742" spans="2:4" x14ac:dyDescent="0.25">
      <c r="B16742" s="13">
        <v>16732</v>
      </c>
      <c r="C16742" s="9">
        <f t="shared" ca="1" si="522"/>
        <v>0.26657187192434517</v>
      </c>
      <c r="D16742" s="9">
        <f t="shared" ca="1" si="523"/>
        <v>157.5357151578624</v>
      </c>
    </row>
    <row r="16743" spans="2:4" x14ac:dyDescent="0.25">
      <c r="B16743" s="13">
        <v>16733</v>
      </c>
      <c r="C16743" s="9">
        <f t="shared" ca="1" si="522"/>
        <v>0.91373966964640596</v>
      </c>
      <c r="D16743" s="9">
        <f t="shared" ca="1" si="523"/>
        <v>197.282980948318</v>
      </c>
    </row>
    <row r="16744" spans="2:4" x14ac:dyDescent="0.25">
      <c r="B16744" s="13">
        <v>16734</v>
      </c>
      <c r="C16744" s="9">
        <f t="shared" ca="1" si="522"/>
        <v>0.53115670830702943</v>
      </c>
      <c r="D16744" s="9">
        <f t="shared" ca="1" si="523"/>
        <v>171.56355694559676</v>
      </c>
    </row>
    <row r="16745" spans="2:4" x14ac:dyDescent="0.25">
      <c r="B16745" s="13">
        <v>16735</v>
      </c>
      <c r="C16745" s="9">
        <f t="shared" ca="1" si="522"/>
        <v>0.68942710270274798</v>
      </c>
      <c r="D16745" s="9">
        <f t="shared" ca="1" si="523"/>
        <v>179.88454223392853</v>
      </c>
    </row>
    <row r="16746" spans="2:4" x14ac:dyDescent="0.25">
      <c r="B16746" s="13">
        <v>16736</v>
      </c>
      <c r="C16746" s="9">
        <f t="shared" ca="1" si="522"/>
        <v>0.93936940507558953</v>
      </c>
      <c r="D16746" s="9">
        <f t="shared" ca="1" si="523"/>
        <v>200.99003177856096</v>
      </c>
    </row>
    <row r="16747" spans="2:4" x14ac:dyDescent="0.25">
      <c r="B16747" s="13">
        <v>16737</v>
      </c>
      <c r="C16747" s="9">
        <f t="shared" ca="1" si="522"/>
        <v>0.34940114747346851</v>
      </c>
      <c r="D16747" s="9">
        <f t="shared" ca="1" si="523"/>
        <v>162.26124504489815</v>
      </c>
    </row>
    <row r="16748" spans="2:4" x14ac:dyDescent="0.25">
      <c r="B16748" s="13">
        <v>16738</v>
      </c>
      <c r="C16748" s="9">
        <f t="shared" ca="1" si="522"/>
        <v>0.12892233177079926</v>
      </c>
      <c r="D16748" s="9">
        <f t="shared" ca="1" si="523"/>
        <v>147.3699981036597</v>
      </c>
    </row>
    <row r="16749" spans="2:4" x14ac:dyDescent="0.25">
      <c r="B16749" s="13">
        <v>16739</v>
      </c>
      <c r="C16749" s="9">
        <f t="shared" ca="1" si="522"/>
        <v>0.29120637576299868</v>
      </c>
      <c r="D16749" s="9">
        <f t="shared" ca="1" si="523"/>
        <v>159.00272273296127</v>
      </c>
    </row>
    <row r="16750" spans="2:4" x14ac:dyDescent="0.25">
      <c r="B16750" s="13">
        <v>16740</v>
      </c>
      <c r="C16750" s="9">
        <f t="shared" ca="1" si="522"/>
        <v>0.36164224748870732</v>
      </c>
      <c r="D16750" s="9">
        <f t="shared" ca="1" si="523"/>
        <v>162.91854851454229</v>
      </c>
    </row>
    <row r="16751" spans="2:4" x14ac:dyDescent="0.25">
      <c r="B16751" s="13">
        <v>16741</v>
      </c>
      <c r="C16751" s="9">
        <f t="shared" ca="1" si="522"/>
        <v>0.20328011365373033</v>
      </c>
      <c r="D16751" s="9">
        <f t="shared" ca="1" si="523"/>
        <v>153.40075853315781</v>
      </c>
    </row>
    <row r="16752" spans="2:4" x14ac:dyDescent="0.25">
      <c r="B16752" s="13">
        <v>16742</v>
      </c>
      <c r="C16752" s="9">
        <f t="shared" ca="1" si="522"/>
        <v>0.163082094057455</v>
      </c>
      <c r="D16752" s="9">
        <f t="shared" ca="1" si="523"/>
        <v>150.36261181725757</v>
      </c>
    </row>
    <row r="16753" spans="2:4" x14ac:dyDescent="0.25">
      <c r="B16753" s="13">
        <v>16743</v>
      </c>
      <c r="C16753" s="9">
        <f t="shared" ca="1" si="522"/>
        <v>0.56311909853643838</v>
      </c>
      <c r="D16753" s="9">
        <f t="shared" ca="1" si="523"/>
        <v>173.17764100362265</v>
      </c>
    </row>
    <row r="16754" spans="2:4" x14ac:dyDescent="0.25">
      <c r="B16754" s="13">
        <v>16744</v>
      </c>
      <c r="C16754" s="9">
        <f t="shared" ca="1" si="522"/>
        <v>0.41890292785998451</v>
      </c>
      <c r="D16754" s="9">
        <f t="shared" ca="1" si="523"/>
        <v>165.90598298600406</v>
      </c>
    </row>
    <row r="16755" spans="2:4" x14ac:dyDescent="0.25">
      <c r="B16755" s="13">
        <v>16745</v>
      </c>
      <c r="C16755" s="9">
        <f t="shared" ca="1" si="522"/>
        <v>0.35872837836101346</v>
      </c>
      <c r="D16755" s="9">
        <f t="shared" ca="1" si="523"/>
        <v>162.76280278925191</v>
      </c>
    </row>
    <row r="16756" spans="2:4" x14ac:dyDescent="0.25">
      <c r="B16756" s="13">
        <v>16746</v>
      </c>
      <c r="C16756" s="9">
        <f t="shared" ca="1" si="522"/>
        <v>4.1917254933914183E-3</v>
      </c>
      <c r="D16756" s="9">
        <f t="shared" ca="1" si="523"/>
        <v>117.27553137374197</v>
      </c>
    </row>
    <row r="16757" spans="2:4" x14ac:dyDescent="0.25">
      <c r="B16757" s="13">
        <v>16747</v>
      </c>
      <c r="C16757" s="9">
        <f t="shared" ca="1" si="522"/>
        <v>0.60280100584143648</v>
      </c>
      <c r="D16757" s="9">
        <f t="shared" ca="1" si="523"/>
        <v>175.21207783152516</v>
      </c>
    </row>
    <row r="16758" spans="2:4" x14ac:dyDescent="0.25">
      <c r="B16758" s="13">
        <v>16748</v>
      </c>
      <c r="C16758" s="9">
        <f t="shared" ca="1" si="522"/>
        <v>0.12617955117563884</v>
      </c>
      <c r="D16758" s="9">
        <f t="shared" ca="1" si="523"/>
        <v>147.10723797934602</v>
      </c>
    </row>
    <row r="16759" spans="2:4" x14ac:dyDescent="0.25">
      <c r="B16759" s="13">
        <v>16749</v>
      </c>
      <c r="C16759" s="9">
        <f t="shared" ca="1" si="522"/>
        <v>0.54118818230282995</v>
      </c>
      <c r="D16759" s="9">
        <f t="shared" ca="1" si="523"/>
        <v>172.06855130897523</v>
      </c>
    </row>
    <row r="16760" spans="2:4" x14ac:dyDescent="0.25">
      <c r="B16760" s="13">
        <v>16750</v>
      </c>
      <c r="C16760" s="9">
        <f t="shared" ca="1" si="522"/>
        <v>0.23170774495302782</v>
      </c>
      <c r="D16760" s="9">
        <f t="shared" ca="1" si="523"/>
        <v>155.33531240273712</v>
      </c>
    </row>
    <row r="16761" spans="2:4" x14ac:dyDescent="0.25">
      <c r="B16761" s="13">
        <v>16751</v>
      </c>
      <c r="C16761" s="9">
        <f t="shared" ca="1" si="522"/>
        <v>0.15179151272810287</v>
      </c>
      <c r="D16761" s="9">
        <f t="shared" ca="1" si="523"/>
        <v>149.42439823234807</v>
      </c>
    </row>
    <row r="16762" spans="2:4" x14ac:dyDescent="0.25">
      <c r="B16762" s="13">
        <v>16752</v>
      </c>
      <c r="C16762" s="9">
        <f t="shared" ca="1" si="522"/>
        <v>0.20695348729934981</v>
      </c>
      <c r="D16762" s="9">
        <f t="shared" ca="1" si="523"/>
        <v>153.65924917782041</v>
      </c>
    </row>
    <row r="16763" spans="2:4" x14ac:dyDescent="0.25">
      <c r="B16763" s="13">
        <v>16753</v>
      </c>
      <c r="C16763" s="9">
        <f t="shared" ca="1" si="522"/>
        <v>0.49801617685907928</v>
      </c>
      <c r="D16763" s="9">
        <f t="shared" ca="1" si="523"/>
        <v>169.90054544657784</v>
      </c>
    </row>
    <row r="16764" spans="2:4" x14ac:dyDescent="0.25">
      <c r="B16764" s="13">
        <v>16754</v>
      </c>
      <c r="C16764" s="9">
        <f t="shared" ca="1" si="522"/>
        <v>0.93471829187789324</v>
      </c>
      <c r="D16764" s="9">
        <f t="shared" ca="1" si="523"/>
        <v>200.23767676272394</v>
      </c>
    </row>
    <row r="16765" spans="2:4" x14ac:dyDescent="0.25">
      <c r="B16765" s="13">
        <v>16755</v>
      </c>
      <c r="C16765" s="9">
        <f t="shared" ca="1" si="522"/>
        <v>0.53754041466270785</v>
      </c>
      <c r="D16765" s="9">
        <f t="shared" ca="1" si="523"/>
        <v>171.88478338432381</v>
      </c>
    </row>
    <row r="16766" spans="2:4" x14ac:dyDescent="0.25">
      <c r="B16766" s="13">
        <v>16756</v>
      </c>
      <c r="C16766" s="9">
        <f t="shared" ca="1" si="522"/>
        <v>0.39986129697867268</v>
      </c>
      <c r="D16766" s="9">
        <f t="shared" ca="1" si="523"/>
        <v>164.9258772972783</v>
      </c>
    </row>
    <row r="16767" spans="2:4" x14ac:dyDescent="0.25">
      <c r="B16767" s="13">
        <v>16757</v>
      </c>
      <c r="C16767" s="9">
        <f t="shared" ca="1" si="522"/>
        <v>0.45429668978376947</v>
      </c>
      <c r="D16767" s="9">
        <f t="shared" ca="1" si="523"/>
        <v>167.70374088001182</v>
      </c>
    </row>
    <row r="16768" spans="2:4" x14ac:dyDescent="0.25">
      <c r="B16768" s="13">
        <v>16758</v>
      </c>
      <c r="C16768" s="9">
        <f t="shared" ca="1" si="522"/>
        <v>0.27310114387173856</v>
      </c>
      <c r="D16768" s="9">
        <f t="shared" ca="1" si="523"/>
        <v>157.93078706943726</v>
      </c>
    </row>
    <row r="16769" spans="2:4" x14ac:dyDescent="0.25">
      <c r="B16769" s="13">
        <v>16759</v>
      </c>
      <c r="C16769" s="9">
        <f t="shared" ca="1" si="522"/>
        <v>0.51969366577006859</v>
      </c>
      <c r="D16769" s="9">
        <f t="shared" ca="1" si="523"/>
        <v>170.98769531647227</v>
      </c>
    </row>
    <row r="16770" spans="2:4" x14ac:dyDescent="0.25">
      <c r="B16770" s="13">
        <v>16760</v>
      </c>
      <c r="C16770" s="9">
        <f t="shared" ca="1" si="522"/>
        <v>0.3730261527963229</v>
      </c>
      <c r="D16770" s="9">
        <f t="shared" ca="1" si="523"/>
        <v>163.52301864448893</v>
      </c>
    </row>
    <row r="16771" spans="2:4" x14ac:dyDescent="0.25">
      <c r="B16771" s="13">
        <v>16761</v>
      </c>
      <c r="C16771" s="9">
        <f t="shared" ca="1" si="522"/>
        <v>0.54121492255211345</v>
      </c>
      <c r="D16771" s="9">
        <f t="shared" ca="1" si="523"/>
        <v>172.06989906032678</v>
      </c>
    </row>
    <row r="16772" spans="2:4" x14ac:dyDescent="0.25">
      <c r="B16772" s="13">
        <v>16762</v>
      </c>
      <c r="C16772" s="9">
        <f t="shared" ca="1" si="522"/>
        <v>0.91576336660108015</v>
      </c>
      <c r="D16772" s="9">
        <f t="shared" ca="1" si="523"/>
        <v>197.54252185587453</v>
      </c>
    </row>
    <row r="16773" spans="2:4" x14ac:dyDescent="0.25">
      <c r="B16773" s="13">
        <v>16763</v>
      </c>
      <c r="C16773" s="9">
        <f t="shared" ca="1" si="522"/>
        <v>3.3638764342631022E-2</v>
      </c>
      <c r="D16773" s="9">
        <f t="shared" ca="1" si="523"/>
        <v>133.40368952365566</v>
      </c>
    </row>
    <row r="16774" spans="2:4" x14ac:dyDescent="0.25">
      <c r="B16774" s="13">
        <v>16764</v>
      </c>
      <c r="C16774" s="9">
        <f t="shared" ca="1" si="522"/>
        <v>0.38262875767792592</v>
      </c>
      <c r="D16774" s="9">
        <f t="shared" ca="1" si="523"/>
        <v>164.02832105773336</v>
      </c>
    </row>
    <row r="16775" spans="2:4" x14ac:dyDescent="0.25">
      <c r="B16775" s="13">
        <v>16765</v>
      </c>
      <c r="C16775" s="9">
        <f t="shared" ca="1" si="522"/>
        <v>0.95548560068561694</v>
      </c>
      <c r="D16775" s="9">
        <f t="shared" ca="1" si="523"/>
        <v>204.01086390819333</v>
      </c>
    </row>
    <row r="16776" spans="2:4" x14ac:dyDescent="0.25">
      <c r="B16776" s="13">
        <v>16766</v>
      </c>
      <c r="C16776" s="9">
        <f t="shared" ca="1" si="522"/>
        <v>0.10282198824721389</v>
      </c>
      <c r="D16776" s="9">
        <f t="shared" ca="1" si="523"/>
        <v>144.68731044871049</v>
      </c>
    </row>
    <row r="16777" spans="2:4" x14ac:dyDescent="0.25">
      <c r="B16777" s="13">
        <v>16767</v>
      </c>
      <c r="C16777" s="9">
        <f t="shared" ca="1" si="522"/>
        <v>0.93352920805875039</v>
      </c>
      <c r="D16777" s="9">
        <f t="shared" ca="1" si="523"/>
        <v>200.05204957005796</v>
      </c>
    </row>
    <row r="16778" spans="2:4" x14ac:dyDescent="0.25">
      <c r="B16778" s="13">
        <v>16768</v>
      </c>
      <c r="C16778" s="9">
        <f t="shared" ca="1" si="522"/>
        <v>0.80952333723861525</v>
      </c>
      <c r="D16778" s="9">
        <f t="shared" ca="1" si="523"/>
        <v>187.52282223037145</v>
      </c>
    </row>
    <row r="16779" spans="2:4" x14ac:dyDescent="0.25">
      <c r="B16779" s="13">
        <v>16769</v>
      </c>
      <c r="C16779" s="9">
        <f t="shared" ca="1" si="522"/>
        <v>0.57457089749192058</v>
      </c>
      <c r="D16779" s="9">
        <f t="shared" ca="1" si="523"/>
        <v>173.76047062155598</v>
      </c>
    </row>
    <row r="16780" spans="2:4" x14ac:dyDescent="0.25">
      <c r="B16780" s="13">
        <v>16770</v>
      </c>
      <c r="C16780" s="9">
        <f t="shared" ref="C16780:C16843" ca="1" si="524">RAND()</f>
        <v>0.86934126134752943</v>
      </c>
      <c r="D16780" s="9">
        <f t="shared" ref="D16780:D16843" ca="1" si="525">_xlfn.NORM.INV(C16780,$C$6,$C$7)</f>
        <v>192.46565265966993</v>
      </c>
    </row>
    <row r="16781" spans="2:4" x14ac:dyDescent="0.25">
      <c r="B16781" s="13">
        <v>16771</v>
      </c>
      <c r="C16781" s="9">
        <f t="shared" ca="1" si="524"/>
        <v>0.25250982984856152</v>
      </c>
      <c r="D16781" s="9">
        <f t="shared" ca="1" si="525"/>
        <v>156.66774928351413</v>
      </c>
    </row>
    <row r="16782" spans="2:4" x14ac:dyDescent="0.25">
      <c r="B16782" s="13">
        <v>16772</v>
      </c>
      <c r="C16782" s="9">
        <f t="shared" ca="1" si="524"/>
        <v>0.99819601490403675</v>
      </c>
      <c r="D16782" s="9">
        <f t="shared" ca="1" si="525"/>
        <v>228.21093443194158</v>
      </c>
    </row>
    <row r="16783" spans="2:4" x14ac:dyDescent="0.25">
      <c r="B16783" s="13">
        <v>16773</v>
      </c>
      <c r="C16783" s="9">
        <f t="shared" ca="1" si="524"/>
        <v>0.71512862783449083</v>
      </c>
      <c r="D16783" s="9">
        <f t="shared" ca="1" si="525"/>
        <v>181.36860825733947</v>
      </c>
    </row>
    <row r="16784" spans="2:4" x14ac:dyDescent="0.25">
      <c r="B16784" s="13">
        <v>16774</v>
      </c>
      <c r="C16784" s="9">
        <f t="shared" ca="1" si="524"/>
        <v>0.34650871199356215</v>
      </c>
      <c r="D16784" s="9">
        <f t="shared" ca="1" si="525"/>
        <v>162.10472971646922</v>
      </c>
    </row>
    <row r="16785" spans="2:4" x14ac:dyDescent="0.25">
      <c r="B16785" s="13">
        <v>16775</v>
      </c>
      <c r="C16785" s="9">
        <f t="shared" ca="1" si="524"/>
        <v>0.99897174595648519</v>
      </c>
      <c r="D16785" s="9">
        <f t="shared" ca="1" si="525"/>
        <v>231.63895856453621</v>
      </c>
    </row>
    <row r="16786" spans="2:4" x14ac:dyDescent="0.25">
      <c r="B16786" s="13">
        <v>16776</v>
      </c>
      <c r="C16786" s="9">
        <f t="shared" ca="1" si="524"/>
        <v>0.73000530754500026</v>
      </c>
      <c r="D16786" s="9">
        <f t="shared" ca="1" si="525"/>
        <v>182.25658086330972</v>
      </c>
    </row>
    <row r="16787" spans="2:4" x14ac:dyDescent="0.25">
      <c r="B16787" s="13">
        <v>16777</v>
      </c>
      <c r="C16787" s="9">
        <f t="shared" ca="1" si="524"/>
        <v>0.62331043558901611</v>
      </c>
      <c r="D16787" s="9">
        <f t="shared" ca="1" si="525"/>
        <v>176.28373701940535</v>
      </c>
    </row>
    <row r="16788" spans="2:4" x14ac:dyDescent="0.25">
      <c r="B16788" s="13">
        <v>16778</v>
      </c>
      <c r="C16788" s="9">
        <f t="shared" ca="1" si="524"/>
        <v>0.35534033866243475</v>
      </c>
      <c r="D16788" s="9">
        <f t="shared" ca="1" si="525"/>
        <v>162.58115853802144</v>
      </c>
    </row>
    <row r="16789" spans="2:4" x14ac:dyDescent="0.25">
      <c r="B16789" s="13">
        <v>16779</v>
      </c>
      <c r="C16789" s="9">
        <f t="shared" ca="1" si="524"/>
        <v>0.54571193786288485</v>
      </c>
      <c r="D16789" s="9">
        <f t="shared" ca="1" si="525"/>
        <v>172.29669450679117</v>
      </c>
    </row>
    <row r="16790" spans="2:4" x14ac:dyDescent="0.25">
      <c r="B16790" s="13">
        <v>16780</v>
      </c>
      <c r="C16790" s="9">
        <f t="shared" ca="1" si="524"/>
        <v>0.59527102018554712</v>
      </c>
      <c r="D16790" s="9">
        <f t="shared" ca="1" si="525"/>
        <v>174.82250716116039</v>
      </c>
    </row>
    <row r="16791" spans="2:4" x14ac:dyDescent="0.25">
      <c r="B16791" s="13">
        <v>16781</v>
      </c>
      <c r="C16791" s="9">
        <f t="shared" ca="1" si="524"/>
        <v>0.75750723309487034</v>
      </c>
      <c r="D16791" s="9">
        <f t="shared" ca="1" si="525"/>
        <v>183.96613004217144</v>
      </c>
    </row>
    <row r="16792" spans="2:4" x14ac:dyDescent="0.25">
      <c r="B16792" s="13">
        <v>16782</v>
      </c>
      <c r="C16792" s="9">
        <f t="shared" ca="1" si="524"/>
        <v>0.77626075229216041</v>
      </c>
      <c r="D16792" s="9">
        <f t="shared" ca="1" si="525"/>
        <v>185.19250922216699</v>
      </c>
    </row>
    <row r="16793" spans="2:4" x14ac:dyDescent="0.25">
      <c r="B16793" s="13">
        <v>16783</v>
      </c>
      <c r="C16793" s="9">
        <f t="shared" ca="1" si="524"/>
        <v>0.95992765851908746</v>
      </c>
      <c r="D16793" s="9">
        <f t="shared" ca="1" si="525"/>
        <v>204.99694407414043</v>
      </c>
    </row>
    <row r="16794" spans="2:4" x14ac:dyDescent="0.25">
      <c r="B16794" s="13">
        <v>16784</v>
      </c>
      <c r="C16794" s="9">
        <f t="shared" ca="1" si="524"/>
        <v>0.72828107879717818</v>
      </c>
      <c r="D16794" s="9">
        <f t="shared" ca="1" si="525"/>
        <v>182.15245096683563</v>
      </c>
    </row>
    <row r="16795" spans="2:4" x14ac:dyDescent="0.25">
      <c r="B16795" s="13">
        <v>16785</v>
      </c>
      <c r="C16795" s="9">
        <f t="shared" ca="1" si="524"/>
        <v>4.4578618412379423E-2</v>
      </c>
      <c r="D16795" s="9">
        <f t="shared" ca="1" si="525"/>
        <v>136.00279728207974</v>
      </c>
    </row>
    <row r="16796" spans="2:4" x14ac:dyDescent="0.25">
      <c r="B16796" s="13">
        <v>16786</v>
      </c>
      <c r="C16796" s="9">
        <f t="shared" ca="1" si="524"/>
        <v>0.95766791005157237</v>
      </c>
      <c r="D16796" s="9">
        <f t="shared" ca="1" si="525"/>
        <v>204.48483834169176</v>
      </c>
    </row>
    <row r="16797" spans="2:4" x14ac:dyDescent="0.25">
      <c r="B16797" s="13">
        <v>16787</v>
      </c>
      <c r="C16797" s="9">
        <f t="shared" ca="1" si="524"/>
        <v>0.2690223301577348</v>
      </c>
      <c r="D16797" s="9">
        <f t="shared" ca="1" si="525"/>
        <v>157.68454941182736</v>
      </c>
    </row>
    <row r="16798" spans="2:4" x14ac:dyDescent="0.25">
      <c r="B16798" s="13">
        <v>16788</v>
      </c>
      <c r="C16798" s="9">
        <f t="shared" ca="1" si="524"/>
        <v>0.53491464325896043</v>
      </c>
      <c r="D16798" s="9">
        <f t="shared" ca="1" si="525"/>
        <v>171.75260110360483</v>
      </c>
    </row>
    <row r="16799" spans="2:4" x14ac:dyDescent="0.25">
      <c r="B16799" s="13">
        <v>16789</v>
      </c>
      <c r="C16799" s="9">
        <f t="shared" ca="1" si="524"/>
        <v>0.253172657694131</v>
      </c>
      <c r="D16799" s="9">
        <f t="shared" ca="1" si="525"/>
        <v>156.7092174689725</v>
      </c>
    </row>
    <row r="16800" spans="2:4" x14ac:dyDescent="0.25">
      <c r="B16800" s="13">
        <v>16790</v>
      </c>
      <c r="C16800" s="9">
        <f t="shared" ca="1" si="524"/>
        <v>0.59734112879944978</v>
      </c>
      <c r="D16800" s="9">
        <f t="shared" ca="1" si="525"/>
        <v>174.92941763216172</v>
      </c>
    </row>
    <row r="16801" spans="2:4" x14ac:dyDescent="0.25">
      <c r="B16801" s="13">
        <v>16791</v>
      </c>
      <c r="C16801" s="9">
        <f t="shared" ca="1" si="524"/>
        <v>0.82139043447282845</v>
      </c>
      <c r="D16801" s="9">
        <f t="shared" ca="1" si="525"/>
        <v>188.41353834183224</v>
      </c>
    </row>
    <row r="16802" spans="2:4" x14ac:dyDescent="0.25">
      <c r="B16802" s="13">
        <v>16792</v>
      </c>
      <c r="C16802" s="9">
        <f t="shared" ca="1" si="524"/>
        <v>0.38335954742438882</v>
      </c>
      <c r="D16802" s="9">
        <f t="shared" ca="1" si="525"/>
        <v>164.06661655197274</v>
      </c>
    </row>
    <row r="16803" spans="2:4" x14ac:dyDescent="0.25">
      <c r="B16803" s="13">
        <v>16793</v>
      </c>
      <c r="C16803" s="9">
        <f t="shared" ca="1" si="524"/>
        <v>0.75364138915272771</v>
      </c>
      <c r="D16803" s="9">
        <f t="shared" ca="1" si="525"/>
        <v>183.71986954313712</v>
      </c>
    </row>
    <row r="16804" spans="2:4" x14ac:dyDescent="0.25">
      <c r="B16804" s="13">
        <v>16794</v>
      </c>
      <c r="C16804" s="9">
        <f t="shared" ca="1" si="524"/>
        <v>8.2690252964043864E-2</v>
      </c>
      <c r="D16804" s="9">
        <f t="shared" ca="1" si="525"/>
        <v>142.25598166045125</v>
      </c>
    </row>
    <row r="16805" spans="2:4" x14ac:dyDescent="0.25">
      <c r="B16805" s="13">
        <v>16795</v>
      </c>
      <c r="C16805" s="9">
        <f t="shared" ca="1" si="524"/>
        <v>0.31617014300921686</v>
      </c>
      <c r="D16805" s="9">
        <f t="shared" ca="1" si="525"/>
        <v>160.43129040322825</v>
      </c>
    </row>
    <row r="16806" spans="2:4" x14ac:dyDescent="0.25">
      <c r="B16806" s="13">
        <v>16796</v>
      </c>
      <c r="C16806" s="9">
        <f t="shared" ca="1" si="524"/>
        <v>0.52292591614346606</v>
      </c>
      <c r="D16806" s="9">
        <f t="shared" ca="1" si="525"/>
        <v>171.14996832398668</v>
      </c>
    </row>
    <row r="16807" spans="2:4" x14ac:dyDescent="0.25">
      <c r="B16807" s="13">
        <v>16797</v>
      </c>
      <c r="C16807" s="9">
        <f t="shared" ca="1" si="524"/>
        <v>0.36122194213063474</v>
      </c>
      <c r="D16807" s="9">
        <f t="shared" ca="1" si="525"/>
        <v>162.8961099852998</v>
      </c>
    </row>
    <row r="16808" spans="2:4" x14ac:dyDescent="0.25">
      <c r="B16808" s="13">
        <v>16798</v>
      </c>
      <c r="C16808" s="9">
        <f t="shared" ca="1" si="524"/>
        <v>0.4142963539385659</v>
      </c>
      <c r="D16808" s="9">
        <f t="shared" ca="1" si="525"/>
        <v>165.66986355483232</v>
      </c>
    </row>
    <row r="16809" spans="2:4" x14ac:dyDescent="0.25">
      <c r="B16809" s="13">
        <v>16799</v>
      </c>
      <c r="C16809" s="9">
        <f t="shared" ca="1" si="524"/>
        <v>3.5578627856351908E-3</v>
      </c>
      <c r="D16809" s="9">
        <f t="shared" ca="1" si="525"/>
        <v>116.17241531165061</v>
      </c>
    </row>
    <row r="16810" spans="2:4" x14ac:dyDescent="0.25">
      <c r="B16810" s="13">
        <v>16800</v>
      </c>
      <c r="C16810" s="9">
        <f t="shared" ca="1" si="524"/>
        <v>3.3670960147559659E-2</v>
      </c>
      <c r="D16810" s="9">
        <f t="shared" ca="1" si="525"/>
        <v>133.41229561657752</v>
      </c>
    </row>
    <row r="16811" spans="2:4" x14ac:dyDescent="0.25">
      <c r="B16811" s="13">
        <v>16801</v>
      </c>
      <c r="C16811" s="9">
        <f t="shared" ca="1" si="524"/>
        <v>0.83845766105342012</v>
      </c>
      <c r="D16811" s="9">
        <f t="shared" ca="1" si="525"/>
        <v>189.76277591333564</v>
      </c>
    </row>
    <row r="16812" spans="2:4" x14ac:dyDescent="0.25">
      <c r="B16812" s="13">
        <v>16802</v>
      </c>
      <c r="C16812" s="9">
        <f t="shared" ca="1" si="524"/>
        <v>0.25389033983446763</v>
      </c>
      <c r="D16812" s="9">
        <f t="shared" ca="1" si="525"/>
        <v>156.75405315078774</v>
      </c>
    </row>
    <row r="16813" spans="2:4" x14ac:dyDescent="0.25">
      <c r="B16813" s="13">
        <v>16803</v>
      </c>
      <c r="C16813" s="9">
        <f t="shared" ca="1" si="524"/>
        <v>0.37182643610106303</v>
      </c>
      <c r="D16813" s="9">
        <f t="shared" ca="1" si="525"/>
        <v>163.45960301097955</v>
      </c>
    </row>
    <row r="16814" spans="2:4" x14ac:dyDescent="0.25">
      <c r="B16814" s="13">
        <v>16804</v>
      </c>
      <c r="C16814" s="9">
        <f t="shared" ca="1" si="524"/>
        <v>0.50407408283136279</v>
      </c>
      <c r="D16814" s="9">
        <f t="shared" ca="1" si="525"/>
        <v>170.20424777457501</v>
      </c>
    </row>
    <row r="16815" spans="2:4" x14ac:dyDescent="0.25">
      <c r="B16815" s="13">
        <v>16805</v>
      </c>
      <c r="C16815" s="9">
        <f t="shared" ca="1" si="524"/>
        <v>0.76615819514432759</v>
      </c>
      <c r="D16815" s="9">
        <f t="shared" ca="1" si="525"/>
        <v>184.52506250037951</v>
      </c>
    </row>
    <row r="16816" spans="2:4" x14ac:dyDescent="0.25">
      <c r="B16816" s="13">
        <v>16806</v>
      </c>
      <c r="C16816" s="9">
        <f t="shared" ca="1" si="524"/>
        <v>0.62250063545153744</v>
      </c>
      <c r="D16816" s="9">
        <f t="shared" ca="1" si="525"/>
        <v>176.24109988692612</v>
      </c>
    </row>
    <row r="16817" spans="2:4" x14ac:dyDescent="0.25">
      <c r="B16817" s="13">
        <v>16807</v>
      </c>
      <c r="C16817" s="9">
        <f t="shared" ca="1" si="524"/>
        <v>0.57946652989306968</v>
      </c>
      <c r="D16817" s="9">
        <f t="shared" ca="1" si="525"/>
        <v>174.0105784563269</v>
      </c>
    </row>
    <row r="16818" spans="2:4" x14ac:dyDescent="0.25">
      <c r="B16818" s="13">
        <v>16808</v>
      </c>
      <c r="C16818" s="9">
        <f t="shared" ca="1" si="524"/>
        <v>0.8383303581099214</v>
      </c>
      <c r="D16818" s="9">
        <f t="shared" ca="1" si="525"/>
        <v>189.75237974293191</v>
      </c>
    </row>
    <row r="16819" spans="2:4" x14ac:dyDescent="0.25">
      <c r="B16819" s="13">
        <v>16809</v>
      </c>
      <c r="C16819" s="9">
        <f t="shared" ca="1" si="524"/>
        <v>0.31704191338551002</v>
      </c>
      <c r="D16819" s="9">
        <f t="shared" ca="1" si="525"/>
        <v>160.4802652581258</v>
      </c>
    </row>
    <row r="16820" spans="2:4" x14ac:dyDescent="0.25">
      <c r="B16820" s="13">
        <v>16810</v>
      </c>
      <c r="C16820" s="9">
        <f t="shared" ca="1" si="524"/>
        <v>0.64170747376993365</v>
      </c>
      <c r="D16820" s="9">
        <f t="shared" ca="1" si="525"/>
        <v>177.26053096871743</v>
      </c>
    </row>
    <row r="16821" spans="2:4" x14ac:dyDescent="0.25">
      <c r="B16821" s="13">
        <v>16811</v>
      </c>
      <c r="C16821" s="9">
        <f t="shared" ca="1" si="524"/>
        <v>0.43167498481331601</v>
      </c>
      <c r="D16821" s="9">
        <f t="shared" ca="1" si="525"/>
        <v>166.55777248408589</v>
      </c>
    </row>
    <row r="16822" spans="2:4" x14ac:dyDescent="0.25">
      <c r="B16822" s="13">
        <v>16812</v>
      </c>
      <c r="C16822" s="9">
        <f t="shared" ca="1" si="524"/>
        <v>0.81221546409895251</v>
      </c>
      <c r="D16822" s="9">
        <f t="shared" ca="1" si="525"/>
        <v>187.72179849468756</v>
      </c>
    </row>
    <row r="16823" spans="2:4" x14ac:dyDescent="0.25">
      <c r="B16823" s="13">
        <v>16813</v>
      </c>
      <c r="C16823" s="9">
        <f t="shared" ca="1" si="524"/>
        <v>0.21742122263998831</v>
      </c>
      <c r="D16823" s="9">
        <f t="shared" ca="1" si="525"/>
        <v>154.38135847847951</v>
      </c>
    </row>
    <row r="16824" spans="2:4" x14ac:dyDescent="0.25">
      <c r="B16824" s="13">
        <v>16814</v>
      </c>
      <c r="C16824" s="9">
        <f t="shared" ca="1" si="524"/>
        <v>0.8630393830975317</v>
      </c>
      <c r="D16824" s="9">
        <f t="shared" ca="1" si="525"/>
        <v>191.88153886185762</v>
      </c>
    </row>
    <row r="16825" spans="2:4" x14ac:dyDescent="0.25">
      <c r="B16825" s="13">
        <v>16815</v>
      </c>
      <c r="C16825" s="9">
        <f t="shared" ca="1" si="524"/>
        <v>0.44124482607724957</v>
      </c>
      <c r="D16825" s="9">
        <f t="shared" ca="1" si="525"/>
        <v>167.04372232749247</v>
      </c>
    </row>
    <row r="16826" spans="2:4" x14ac:dyDescent="0.25">
      <c r="B16826" s="13">
        <v>16816</v>
      </c>
      <c r="C16826" s="9">
        <f t="shared" ca="1" si="524"/>
        <v>0.57853029794550859</v>
      </c>
      <c r="D16826" s="9">
        <f t="shared" ca="1" si="525"/>
        <v>173.96270095801208</v>
      </c>
    </row>
    <row r="16827" spans="2:4" x14ac:dyDescent="0.25">
      <c r="B16827" s="13">
        <v>16817</v>
      </c>
      <c r="C16827" s="9">
        <f t="shared" ca="1" si="524"/>
        <v>0.5362397800649511</v>
      </c>
      <c r="D16827" s="9">
        <f t="shared" ca="1" si="525"/>
        <v>171.81929903857292</v>
      </c>
    </row>
    <row r="16828" spans="2:4" x14ac:dyDescent="0.25">
      <c r="B16828" s="13">
        <v>16818</v>
      </c>
      <c r="C16828" s="9">
        <f t="shared" ca="1" si="524"/>
        <v>0.3990303850945458</v>
      </c>
      <c r="D16828" s="9">
        <f t="shared" ca="1" si="525"/>
        <v>164.88284734810804</v>
      </c>
    </row>
    <row r="16829" spans="2:4" x14ac:dyDescent="0.25">
      <c r="B16829" s="13">
        <v>16819</v>
      </c>
      <c r="C16829" s="9">
        <f t="shared" ca="1" si="524"/>
        <v>2.8353115559549225E-2</v>
      </c>
      <c r="D16829" s="9">
        <f t="shared" ca="1" si="525"/>
        <v>131.8886329071176</v>
      </c>
    </row>
    <row r="16830" spans="2:4" x14ac:dyDescent="0.25">
      <c r="B16830" s="13">
        <v>16820</v>
      </c>
      <c r="C16830" s="9">
        <f t="shared" ca="1" si="524"/>
        <v>0.80590098437456859</v>
      </c>
      <c r="D16830" s="9">
        <f t="shared" ca="1" si="525"/>
        <v>187.25779702003524</v>
      </c>
    </row>
    <row r="16831" spans="2:4" x14ac:dyDescent="0.25">
      <c r="B16831" s="13">
        <v>16821</v>
      </c>
      <c r="C16831" s="9">
        <f t="shared" ca="1" si="524"/>
        <v>0.19225169064839398</v>
      </c>
      <c r="D16831" s="9">
        <f t="shared" ca="1" si="525"/>
        <v>152.60742720742385</v>
      </c>
    </row>
    <row r="16832" spans="2:4" x14ac:dyDescent="0.25">
      <c r="B16832" s="13">
        <v>16822</v>
      </c>
      <c r="C16832" s="9">
        <f t="shared" ca="1" si="524"/>
        <v>0.4717096247374245</v>
      </c>
      <c r="D16832" s="9">
        <f t="shared" ca="1" si="525"/>
        <v>168.58054013342058</v>
      </c>
    </row>
    <row r="16833" spans="2:4" x14ac:dyDescent="0.25">
      <c r="B16833" s="13">
        <v>16823</v>
      </c>
      <c r="C16833" s="9">
        <f t="shared" ca="1" si="524"/>
        <v>0.81952409270979787</v>
      </c>
      <c r="D16833" s="9">
        <f t="shared" ca="1" si="525"/>
        <v>188.27105839469399</v>
      </c>
    </row>
    <row r="16834" spans="2:4" x14ac:dyDescent="0.25">
      <c r="B16834" s="13">
        <v>16824</v>
      </c>
      <c r="C16834" s="9">
        <f t="shared" ca="1" si="524"/>
        <v>0.64652463683195338</v>
      </c>
      <c r="D16834" s="9">
        <f t="shared" ca="1" si="525"/>
        <v>177.51908989458943</v>
      </c>
    </row>
    <row r="16835" spans="2:4" x14ac:dyDescent="0.25">
      <c r="B16835" s="13">
        <v>16825</v>
      </c>
      <c r="C16835" s="9">
        <f t="shared" ca="1" si="524"/>
        <v>0.15866352971226094</v>
      </c>
      <c r="D16835" s="9">
        <f t="shared" ca="1" si="525"/>
        <v>150.00068401987909</v>
      </c>
    </row>
    <row r="16836" spans="2:4" x14ac:dyDescent="0.25">
      <c r="B16836" s="13">
        <v>16826</v>
      </c>
      <c r="C16836" s="9">
        <f t="shared" ca="1" si="524"/>
        <v>0.39993919926397159</v>
      </c>
      <c r="D16836" s="9">
        <f t="shared" ca="1" si="525"/>
        <v>164.92991037039093</v>
      </c>
    </row>
    <row r="16837" spans="2:4" x14ac:dyDescent="0.25">
      <c r="B16837" s="13">
        <v>16827</v>
      </c>
      <c r="C16837" s="9">
        <f t="shared" ca="1" si="524"/>
        <v>0.56716462554148495</v>
      </c>
      <c r="D16837" s="9">
        <f t="shared" ca="1" si="525"/>
        <v>173.38320108751958</v>
      </c>
    </row>
    <row r="16838" spans="2:4" x14ac:dyDescent="0.25">
      <c r="B16838" s="13">
        <v>16828</v>
      </c>
      <c r="C16838" s="9">
        <f t="shared" ca="1" si="524"/>
        <v>0.17915236596465833</v>
      </c>
      <c r="D16838" s="9">
        <f t="shared" ca="1" si="525"/>
        <v>151.62799617550465</v>
      </c>
    </row>
    <row r="16839" spans="2:4" x14ac:dyDescent="0.25">
      <c r="B16839" s="13">
        <v>16829</v>
      </c>
      <c r="C16839" s="9">
        <f t="shared" ca="1" si="524"/>
        <v>7.88308780623318E-2</v>
      </c>
      <c r="D16839" s="9">
        <f t="shared" ca="1" si="525"/>
        <v>141.74041029492909</v>
      </c>
    </row>
    <row r="16840" spans="2:4" x14ac:dyDescent="0.25">
      <c r="B16840" s="13">
        <v>16830</v>
      </c>
      <c r="C16840" s="9">
        <f t="shared" ca="1" si="524"/>
        <v>0.17026027713840297</v>
      </c>
      <c r="D16840" s="9">
        <f t="shared" ca="1" si="525"/>
        <v>150.93725576788029</v>
      </c>
    </row>
    <row r="16841" spans="2:4" x14ac:dyDescent="0.25">
      <c r="B16841" s="13">
        <v>16831</v>
      </c>
      <c r="C16841" s="9">
        <f t="shared" ca="1" si="524"/>
        <v>0.16969286438679154</v>
      </c>
      <c r="D16841" s="9">
        <f t="shared" ca="1" si="525"/>
        <v>150.89240650601337</v>
      </c>
    </row>
    <row r="16842" spans="2:4" x14ac:dyDescent="0.25">
      <c r="B16842" s="13">
        <v>16832</v>
      </c>
      <c r="C16842" s="9">
        <f t="shared" ca="1" si="524"/>
        <v>0.42899406190525835</v>
      </c>
      <c r="D16842" s="9">
        <f t="shared" ca="1" si="525"/>
        <v>166.42128429895541</v>
      </c>
    </row>
    <row r="16843" spans="2:4" x14ac:dyDescent="0.25">
      <c r="B16843" s="13">
        <v>16833</v>
      </c>
      <c r="C16843" s="9">
        <f t="shared" ca="1" si="524"/>
        <v>0.19586393450081885</v>
      </c>
      <c r="D16843" s="9">
        <f t="shared" ca="1" si="525"/>
        <v>152.87023860336876</v>
      </c>
    </row>
    <row r="16844" spans="2:4" x14ac:dyDescent="0.25">
      <c r="B16844" s="13">
        <v>16834</v>
      </c>
      <c r="C16844" s="9">
        <f t="shared" ref="C16844:C16907" ca="1" si="526">RAND()</f>
        <v>0.83531750200162291</v>
      </c>
      <c r="D16844" s="9">
        <f t="shared" ref="D16844:D16907" ca="1" si="527">_xlfn.NORM.INV(C16844,$C$6,$C$7)</f>
        <v>189.50787446393787</v>
      </c>
    </row>
    <row r="16845" spans="2:4" x14ac:dyDescent="0.25">
      <c r="B16845" s="13">
        <v>16835</v>
      </c>
      <c r="C16845" s="9">
        <f t="shared" ca="1" si="526"/>
        <v>0.28052937323390259</v>
      </c>
      <c r="D16845" s="9">
        <f t="shared" ca="1" si="527"/>
        <v>158.37460742434598</v>
      </c>
    </row>
    <row r="16846" spans="2:4" x14ac:dyDescent="0.25">
      <c r="B16846" s="13">
        <v>16836</v>
      </c>
      <c r="C16846" s="9">
        <f t="shared" ca="1" si="526"/>
        <v>0.77818726762841617</v>
      </c>
      <c r="D16846" s="9">
        <f t="shared" ca="1" si="527"/>
        <v>185.32170883559542</v>
      </c>
    </row>
    <row r="16847" spans="2:4" x14ac:dyDescent="0.25">
      <c r="B16847" s="13">
        <v>16837</v>
      </c>
      <c r="C16847" s="9">
        <f t="shared" ca="1" si="526"/>
        <v>3.3325838349483994E-2</v>
      </c>
      <c r="D16847" s="9">
        <f t="shared" ca="1" si="527"/>
        <v>133.31968775624568</v>
      </c>
    </row>
    <row r="16848" spans="2:4" x14ac:dyDescent="0.25">
      <c r="B16848" s="13">
        <v>16838</v>
      </c>
      <c r="C16848" s="9">
        <f t="shared" ca="1" si="526"/>
        <v>9.1798191801932383E-2</v>
      </c>
      <c r="D16848" s="9">
        <f t="shared" ca="1" si="527"/>
        <v>143.40474081137677</v>
      </c>
    </row>
    <row r="16849" spans="2:4" x14ac:dyDescent="0.25">
      <c r="B16849" s="13">
        <v>16839</v>
      </c>
      <c r="C16849" s="9">
        <f t="shared" ca="1" si="526"/>
        <v>0.75692174767336351</v>
      </c>
      <c r="D16849" s="9">
        <f t="shared" ca="1" si="527"/>
        <v>183.92869827107631</v>
      </c>
    </row>
    <row r="16850" spans="2:4" x14ac:dyDescent="0.25">
      <c r="B16850" s="13">
        <v>16840</v>
      </c>
      <c r="C16850" s="9">
        <f t="shared" ca="1" si="526"/>
        <v>0.4907689816071632</v>
      </c>
      <c r="D16850" s="9">
        <f t="shared" ca="1" si="527"/>
        <v>169.53718406312447</v>
      </c>
    </row>
    <row r="16851" spans="2:4" x14ac:dyDescent="0.25">
      <c r="B16851" s="13">
        <v>16841</v>
      </c>
      <c r="C16851" s="9">
        <f t="shared" ca="1" si="526"/>
        <v>0.99243722069601958</v>
      </c>
      <c r="D16851" s="9">
        <f t="shared" ca="1" si="527"/>
        <v>218.58717441852085</v>
      </c>
    </row>
    <row r="16852" spans="2:4" x14ac:dyDescent="0.25">
      <c r="B16852" s="13">
        <v>16842</v>
      </c>
      <c r="C16852" s="9">
        <f t="shared" ca="1" si="526"/>
        <v>0.33115050117116196</v>
      </c>
      <c r="D16852" s="9">
        <f t="shared" ca="1" si="527"/>
        <v>161.26522993412365</v>
      </c>
    </row>
    <row r="16853" spans="2:4" x14ac:dyDescent="0.25">
      <c r="B16853" s="13">
        <v>16843</v>
      </c>
      <c r="C16853" s="9">
        <f t="shared" ca="1" si="526"/>
        <v>0.41671894135215304</v>
      </c>
      <c r="D16853" s="9">
        <f t="shared" ca="1" si="527"/>
        <v>165.79411141009203</v>
      </c>
    </row>
    <row r="16854" spans="2:4" x14ac:dyDescent="0.25">
      <c r="B16854" s="13">
        <v>16844</v>
      </c>
      <c r="C16854" s="9">
        <f t="shared" ca="1" si="526"/>
        <v>0.14603694016158386</v>
      </c>
      <c r="D16854" s="9">
        <f t="shared" ca="1" si="527"/>
        <v>148.92834020075381</v>
      </c>
    </row>
    <row r="16855" spans="2:4" x14ac:dyDescent="0.25">
      <c r="B16855" s="13">
        <v>16845</v>
      </c>
      <c r="C16855" s="9">
        <f t="shared" ca="1" si="526"/>
        <v>0.48602578785065031</v>
      </c>
      <c r="D16855" s="9">
        <f t="shared" ca="1" si="527"/>
        <v>169.29929357081346</v>
      </c>
    </row>
    <row r="16856" spans="2:4" x14ac:dyDescent="0.25">
      <c r="B16856" s="13">
        <v>16846</v>
      </c>
      <c r="C16856" s="9">
        <f t="shared" ca="1" si="526"/>
        <v>1.84447092390988E-2</v>
      </c>
      <c r="D16856" s="9">
        <f t="shared" ca="1" si="527"/>
        <v>128.26028406988672</v>
      </c>
    </row>
    <row r="16857" spans="2:4" x14ac:dyDescent="0.25">
      <c r="B16857" s="13">
        <v>16847</v>
      </c>
      <c r="C16857" s="9">
        <f t="shared" ca="1" si="526"/>
        <v>0.99260238951514146</v>
      </c>
      <c r="D16857" s="9">
        <f t="shared" ca="1" si="527"/>
        <v>218.74706362440025</v>
      </c>
    </row>
    <row r="16858" spans="2:4" x14ac:dyDescent="0.25">
      <c r="B16858" s="13">
        <v>16848</v>
      </c>
      <c r="C16858" s="9">
        <f t="shared" ca="1" si="526"/>
        <v>0.3340705873421721</v>
      </c>
      <c r="D16858" s="9">
        <f t="shared" ca="1" si="527"/>
        <v>161.42598939424647</v>
      </c>
    </row>
    <row r="16859" spans="2:4" x14ac:dyDescent="0.25">
      <c r="B16859" s="13">
        <v>16849</v>
      </c>
      <c r="C16859" s="9">
        <f t="shared" ca="1" si="526"/>
        <v>0.33316582364180125</v>
      </c>
      <c r="D16859" s="9">
        <f t="shared" ca="1" si="527"/>
        <v>161.37623913931716</v>
      </c>
    </row>
    <row r="16860" spans="2:4" x14ac:dyDescent="0.25">
      <c r="B16860" s="13">
        <v>16850</v>
      </c>
      <c r="C16860" s="9">
        <f t="shared" ca="1" si="526"/>
        <v>0.36478762996508096</v>
      </c>
      <c r="D16860" s="9">
        <f t="shared" ca="1" si="527"/>
        <v>163.08618828146484</v>
      </c>
    </row>
    <row r="16861" spans="2:4" x14ac:dyDescent="0.25">
      <c r="B16861" s="13">
        <v>16851</v>
      </c>
      <c r="C16861" s="9">
        <f t="shared" ca="1" si="526"/>
        <v>0.34552790416275758</v>
      </c>
      <c r="D16861" s="9">
        <f t="shared" ca="1" si="527"/>
        <v>162.05154680178413</v>
      </c>
    </row>
    <row r="16862" spans="2:4" x14ac:dyDescent="0.25">
      <c r="B16862" s="13">
        <v>16852</v>
      </c>
      <c r="C16862" s="9">
        <f t="shared" ca="1" si="526"/>
        <v>0.62232576161754205</v>
      </c>
      <c r="D16862" s="9">
        <f t="shared" ca="1" si="527"/>
        <v>176.23189625955027</v>
      </c>
    </row>
    <row r="16863" spans="2:4" x14ac:dyDescent="0.25">
      <c r="B16863" s="13">
        <v>16853</v>
      </c>
      <c r="C16863" s="9">
        <f t="shared" ca="1" si="526"/>
        <v>0.76691964240699595</v>
      </c>
      <c r="D16863" s="9">
        <f t="shared" ca="1" si="527"/>
        <v>184.57480015037285</v>
      </c>
    </row>
    <row r="16864" spans="2:4" x14ac:dyDescent="0.25">
      <c r="B16864" s="13">
        <v>16854</v>
      </c>
      <c r="C16864" s="9">
        <f t="shared" ca="1" si="526"/>
        <v>0.70970606728770169</v>
      </c>
      <c r="D16864" s="9">
        <f t="shared" ca="1" si="527"/>
        <v>181.05052468943316</v>
      </c>
    </row>
    <row r="16865" spans="2:4" x14ac:dyDescent="0.25">
      <c r="B16865" s="13">
        <v>16855</v>
      </c>
      <c r="C16865" s="9">
        <f t="shared" ca="1" si="526"/>
        <v>0.37638995457442015</v>
      </c>
      <c r="D16865" s="9">
        <f t="shared" ca="1" si="527"/>
        <v>163.70048086515982</v>
      </c>
    </row>
    <row r="16866" spans="2:4" x14ac:dyDescent="0.25">
      <c r="B16866" s="13">
        <v>16856</v>
      </c>
      <c r="C16866" s="9">
        <f t="shared" ca="1" si="526"/>
        <v>0.63524484789980828</v>
      </c>
      <c r="D16866" s="9">
        <f t="shared" ca="1" si="527"/>
        <v>176.91554019477556</v>
      </c>
    </row>
    <row r="16867" spans="2:4" x14ac:dyDescent="0.25">
      <c r="B16867" s="13">
        <v>16857</v>
      </c>
      <c r="C16867" s="9">
        <f t="shared" ca="1" si="526"/>
        <v>5.1811798522240493E-2</v>
      </c>
      <c r="D16867" s="9">
        <f t="shared" ca="1" si="527"/>
        <v>137.44930712956034</v>
      </c>
    </row>
    <row r="16868" spans="2:4" x14ac:dyDescent="0.25">
      <c r="B16868" s="13">
        <v>16858</v>
      </c>
      <c r="C16868" s="9">
        <f t="shared" ca="1" si="526"/>
        <v>0.92899300885974412</v>
      </c>
      <c r="D16868" s="9">
        <f t="shared" ca="1" si="527"/>
        <v>199.3666459256977</v>
      </c>
    </row>
    <row r="16869" spans="2:4" x14ac:dyDescent="0.25">
      <c r="B16869" s="13">
        <v>16859</v>
      </c>
      <c r="C16869" s="9">
        <f t="shared" ca="1" si="526"/>
        <v>0.31350036303219264</v>
      </c>
      <c r="D16869" s="9">
        <f t="shared" ca="1" si="527"/>
        <v>160.28094666819607</v>
      </c>
    </row>
    <row r="16870" spans="2:4" x14ac:dyDescent="0.25">
      <c r="B16870" s="13">
        <v>16860</v>
      </c>
      <c r="C16870" s="9">
        <f t="shared" ca="1" si="526"/>
        <v>0.17815965991289984</v>
      </c>
      <c r="D16870" s="9">
        <f t="shared" ca="1" si="527"/>
        <v>151.55197506996205</v>
      </c>
    </row>
    <row r="16871" spans="2:4" x14ac:dyDescent="0.25">
      <c r="B16871" s="13">
        <v>16861</v>
      </c>
      <c r="C16871" s="9">
        <f t="shared" ca="1" si="526"/>
        <v>0.71942234794306503</v>
      </c>
      <c r="D16871" s="9">
        <f t="shared" ca="1" si="527"/>
        <v>181.62252690016172</v>
      </c>
    </row>
    <row r="16872" spans="2:4" x14ac:dyDescent="0.25">
      <c r="B16872" s="13">
        <v>16862</v>
      </c>
      <c r="C16872" s="9">
        <f t="shared" ca="1" si="526"/>
        <v>0.29781193009898721</v>
      </c>
      <c r="D16872" s="9">
        <f t="shared" ca="1" si="527"/>
        <v>159.38591845527674</v>
      </c>
    </row>
    <row r="16873" spans="2:4" x14ac:dyDescent="0.25">
      <c r="B16873" s="13">
        <v>16863</v>
      </c>
      <c r="C16873" s="9">
        <f t="shared" ca="1" si="526"/>
        <v>0.11160833979625018</v>
      </c>
      <c r="D16873" s="9">
        <f t="shared" ca="1" si="527"/>
        <v>145.63961615715377</v>
      </c>
    </row>
    <row r="16874" spans="2:4" x14ac:dyDescent="0.25">
      <c r="B16874" s="13">
        <v>16864</v>
      </c>
      <c r="C16874" s="9">
        <f t="shared" ca="1" si="526"/>
        <v>0.79003806936651966</v>
      </c>
      <c r="D16874" s="9">
        <f t="shared" ca="1" si="527"/>
        <v>186.1310669407147</v>
      </c>
    </row>
    <row r="16875" spans="2:4" x14ac:dyDescent="0.25">
      <c r="B16875" s="13">
        <v>16865</v>
      </c>
      <c r="C16875" s="9">
        <f t="shared" ca="1" si="526"/>
        <v>0.55075346766085176</v>
      </c>
      <c r="D16875" s="9">
        <f t="shared" ca="1" si="527"/>
        <v>172.55130419643609</v>
      </c>
    </row>
    <row r="16876" spans="2:4" x14ac:dyDescent="0.25">
      <c r="B16876" s="13">
        <v>16866</v>
      </c>
      <c r="C16876" s="9">
        <f t="shared" ca="1" si="526"/>
        <v>0.98999181085708921</v>
      </c>
      <c r="D16876" s="9">
        <f t="shared" ca="1" si="527"/>
        <v>216.52081447167689</v>
      </c>
    </row>
    <row r="16877" spans="2:4" x14ac:dyDescent="0.25">
      <c r="B16877" s="13">
        <v>16867</v>
      </c>
      <c r="C16877" s="9">
        <f t="shared" ca="1" si="526"/>
        <v>0.70890313128780102</v>
      </c>
      <c r="D16877" s="9">
        <f t="shared" ca="1" si="527"/>
        <v>181.00366364581848</v>
      </c>
    </row>
    <row r="16878" spans="2:4" x14ac:dyDescent="0.25">
      <c r="B16878" s="13">
        <v>16868</v>
      </c>
      <c r="C16878" s="9">
        <f t="shared" ca="1" si="526"/>
        <v>0.79401099412464038</v>
      </c>
      <c r="D16878" s="9">
        <f t="shared" ca="1" si="527"/>
        <v>186.40835459061478</v>
      </c>
    </row>
    <row r="16879" spans="2:4" x14ac:dyDescent="0.25">
      <c r="B16879" s="13">
        <v>16869</v>
      </c>
      <c r="C16879" s="9">
        <f t="shared" ca="1" si="526"/>
        <v>0.82177593435871965</v>
      </c>
      <c r="D16879" s="9">
        <f t="shared" ca="1" si="527"/>
        <v>188.44308467862919</v>
      </c>
    </row>
    <row r="16880" spans="2:4" x14ac:dyDescent="0.25">
      <c r="B16880" s="13">
        <v>16870</v>
      </c>
      <c r="C16880" s="9">
        <f t="shared" ca="1" si="526"/>
        <v>0.88634923083745643</v>
      </c>
      <c r="D16880" s="9">
        <f t="shared" ca="1" si="527"/>
        <v>194.14678408905536</v>
      </c>
    </row>
    <row r="16881" spans="2:4" x14ac:dyDescent="0.25">
      <c r="B16881" s="13">
        <v>16871</v>
      </c>
      <c r="C16881" s="9">
        <f t="shared" ca="1" si="526"/>
        <v>0.5982621651029072</v>
      </c>
      <c r="D16881" s="9">
        <f t="shared" ca="1" si="527"/>
        <v>174.97702955607789</v>
      </c>
    </row>
    <row r="16882" spans="2:4" x14ac:dyDescent="0.25">
      <c r="B16882" s="13">
        <v>16872</v>
      </c>
      <c r="C16882" s="9">
        <f t="shared" ca="1" si="526"/>
        <v>0.28359940456189414</v>
      </c>
      <c r="D16882" s="9">
        <f t="shared" ca="1" si="527"/>
        <v>158.55636379132011</v>
      </c>
    </row>
    <row r="16883" spans="2:4" x14ac:dyDescent="0.25">
      <c r="B16883" s="13">
        <v>16873</v>
      </c>
      <c r="C16883" s="9">
        <f t="shared" ca="1" si="526"/>
        <v>0.63158935282092366</v>
      </c>
      <c r="D16883" s="9">
        <f t="shared" ca="1" si="527"/>
        <v>176.72131476226335</v>
      </c>
    </row>
    <row r="16884" spans="2:4" x14ac:dyDescent="0.25">
      <c r="B16884" s="13">
        <v>16874</v>
      </c>
      <c r="C16884" s="9">
        <f t="shared" ca="1" si="526"/>
        <v>0.44910773439467433</v>
      </c>
      <c r="D16884" s="9">
        <f t="shared" ca="1" si="527"/>
        <v>167.44168050270216</v>
      </c>
    </row>
    <row r="16885" spans="2:4" x14ac:dyDescent="0.25">
      <c r="B16885" s="13">
        <v>16875</v>
      </c>
      <c r="C16885" s="9">
        <f t="shared" ca="1" si="526"/>
        <v>0.19461138346133766</v>
      </c>
      <c r="D16885" s="9">
        <f t="shared" ca="1" si="527"/>
        <v>152.77944526620757</v>
      </c>
    </row>
    <row r="16886" spans="2:4" x14ac:dyDescent="0.25">
      <c r="B16886" s="13">
        <v>16876</v>
      </c>
      <c r="C16886" s="9">
        <f t="shared" ca="1" si="526"/>
        <v>0.95019281643883424</v>
      </c>
      <c r="D16886" s="9">
        <f t="shared" ca="1" si="527"/>
        <v>202.93452101511718</v>
      </c>
    </row>
    <row r="16887" spans="2:4" x14ac:dyDescent="0.25">
      <c r="B16887" s="13">
        <v>16877</v>
      </c>
      <c r="C16887" s="9">
        <f t="shared" ca="1" si="526"/>
        <v>0.53160471980517576</v>
      </c>
      <c r="D16887" s="9">
        <f t="shared" ca="1" si="527"/>
        <v>171.58608664827221</v>
      </c>
    </row>
    <row r="16888" spans="2:4" x14ac:dyDescent="0.25">
      <c r="B16888" s="13">
        <v>16878</v>
      </c>
      <c r="C16888" s="9">
        <f t="shared" ca="1" si="526"/>
        <v>0.12029839518112639</v>
      </c>
      <c r="D16888" s="9">
        <f t="shared" ca="1" si="527"/>
        <v>146.53007153494022</v>
      </c>
    </row>
    <row r="16889" spans="2:4" x14ac:dyDescent="0.25">
      <c r="B16889" s="13">
        <v>16879</v>
      </c>
      <c r="C16889" s="9">
        <f t="shared" ca="1" si="526"/>
        <v>0.95096123331894622</v>
      </c>
      <c r="D16889" s="9">
        <f t="shared" ca="1" si="527"/>
        <v>203.08492064497884</v>
      </c>
    </row>
    <row r="16890" spans="2:4" x14ac:dyDescent="0.25">
      <c r="B16890" s="13">
        <v>16880</v>
      </c>
      <c r="C16890" s="9">
        <f t="shared" ca="1" si="526"/>
        <v>0.41618670591783979</v>
      </c>
      <c r="D16890" s="9">
        <f t="shared" ca="1" si="527"/>
        <v>165.76682859334682</v>
      </c>
    </row>
    <row r="16891" spans="2:4" x14ac:dyDescent="0.25">
      <c r="B16891" s="13">
        <v>16881</v>
      </c>
      <c r="C16891" s="9">
        <f t="shared" ca="1" si="526"/>
        <v>0.7333410714790064</v>
      </c>
      <c r="D16891" s="9">
        <f t="shared" ca="1" si="527"/>
        <v>182.4589854643703</v>
      </c>
    </row>
    <row r="16892" spans="2:4" x14ac:dyDescent="0.25">
      <c r="B16892" s="13">
        <v>16882</v>
      </c>
      <c r="C16892" s="9">
        <f t="shared" ca="1" si="526"/>
        <v>0.10916742859420947</v>
      </c>
      <c r="D16892" s="9">
        <f t="shared" ca="1" si="527"/>
        <v>145.38064130148783</v>
      </c>
    </row>
    <row r="16893" spans="2:4" x14ac:dyDescent="0.25">
      <c r="B16893" s="13">
        <v>16883</v>
      </c>
      <c r="C16893" s="9">
        <f t="shared" ca="1" si="526"/>
        <v>0.49927018032596715</v>
      </c>
      <c r="D16893" s="9">
        <f t="shared" ca="1" si="527"/>
        <v>169.96341224698597</v>
      </c>
    </row>
    <row r="16894" spans="2:4" x14ac:dyDescent="0.25">
      <c r="B16894" s="13">
        <v>16884</v>
      </c>
      <c r="C16894" s="9">
        <f t="shared" ca="1" si="526"/>
        <v>0.10712053846605007</v>
      </c>
      <c r="D16894" s="9">
        <f t="shared" ca="1" si="527"/>
        <v>145.16024473534378</v>
      </c>
    </row>
    <row r="16895" spans="2:4" x14ac:dyDescent="0.25">
      <c r="B16895" s="13">
        <v>16885</v>
      </c>
      <c r="C16895" s="9">
        <f t="shared" ca="1" si="526"/>
        <v>0.97741599485302544</v>
      </c>
      <c r="D16895" s="9">
        <f t="shared" ca="1" si="527"/>
        <v>210.06172896892051</v>
      </c>
    </row>
    <row r="16896" spans="2:4" x14ac:dyDescent="0.25">
      <c r="B16896" s="13">
        <v>16886</v>
      </c>
      <c r="C16896" s="9">
        <f t="shared" ca="1" si="526"/>
        <v>0.97846559308685677</v>
      </c>
      <c r="D16896" s="9">
        <f t="shared" ca="1" si="527"/>
        <v>210.46084071304938</v>
      </c>
    </row>
    <row r="16897" spans="2:4" x14ac:dyDescent="0.25">
      <c r="B16897" s="13">
        <v>16887</v>
      </c>
      <c r="C16897" s="9">
        <f t="shared" ca="1" si="526"/>
        <v>0.51438618251317181</v>
      </c>
      <c r="D16897" s="9">
        <f t="shared" ca="1" si="527"/>
        <v>170.72137261766571</v>
      </c>
    </row>
    <row r="16898" spans="2:4" x14ac:dyDescent="0.25">
      <c r="B16898" s="13">
        <v>16888</v>
      </c>
      <c r="C16898" s="9">
        <f t="shared" ca="1" si="526"/>
        <v>0.90943133408444332</v>
      </c>
      <c r="D16898" s="9">
        <f t="shared" ca="1" si="527"/>
        <v>196.74522764410696</v>
      </c>
    </row>
    <row r="16899" spans="2:4" x14ac:dyDescent="0.25">
      <c r="B16899" s="13">
        <v>16889</v>
      </c>
      <c r="C16899" s="9">
        <f t="shared" ca="1" si="526"/>
        <v>0.54627871835118591</v>
      </c>
      <c r="D16899" s="9">
        <f t="shared" ca="1" si="527"/>
        <v>172.32529899332278</v>
      </c>
    </row>
    <row r="16900" spans="2:4" x14ac:dyDescent="0.25">
      <c r="B16900" s="13">
        <v>16890</v>
      </c>
      <c r="C16900" s="9">
        <f t="shared" ca="1" si="526"/>
        <v>0.62630540008950508</v>
      </c>
      <c r="D16900" s="9">
        <f t="shared" ca="1" si="527"/>
        <v>176.44167628524195</v>
      </c>
    </row>
    <row r="16901" spans="2:4" x14ac:dyDescent="0.25">
      <c r="B16901" s="13">
        <v>16891</v>
      </c>
      <c r="C16901" s="9">
        <f t="shared" ca="1" si="526"/>
        <v>0.5412472311782861</v>
      </c>
      <c r="D16901" s="9">
        <f t="shared" ca="1" si="527"/>
        <v>172.07152747932375</v>
      </c>
    </row>
    <row r="16902" spans="2:4" x14ac:dyDescent="0.25">
      <c r="B16902" s="13">
        <v>16892</v>
      </c>
      <c r="C16902" s="9">
        <f t="shared" ca="1" si="526"/>
        <v>0.82486735032847613</v>
      </c>
      <c r="D16902" s="9">
        <f t="shared" ca="1" si="527"/>
        <v>188.68149641025795</v>
      </c>
    </row>
    <row r="16903" spans="2:4" x14ac:dyDescent="0.25">
      <c r="B16903" s="13">
        <v>16893</v>
      </c>
      <c r="C16903" s="9">
        <f t="shared" ca="1" si="526"/>
        <v>0.29511441926472604</v>
      </c>
      <c r="D16903" s="9">
        <f t="shared" ca="1" si="527"/>
        <v>159.22991113836022</v>
      </c>
    </row>
    <row r="16904" spans="2:4" x14ac:dyDescent="0.25">
      <c r="B16904" s="13">
        <v>16894</v>
      </c>
      <c r="C16904" s="9">
        <f t="shared" ca="1" si="526"/>
        <v>0.86215802606552994</v>
      </c>
      <c r="D16904" s="9">
        <f t="shared" ca="1" si="527"/>
        <v>191.80132563669477</v>
      </c>
    </row>
    <row r="16905" spans="2:4" x14ac:dyDescent="0.25">
      <c r="B16905" s="13">
        <v>16895</v>
      </c>
      <c r="C16905" s="9">
        <f t="shared" ca="1" si="526"/>
        <v>0.16324080284039177</v>
      </c>
      <c r="D16905" s="9">
        <f t="shared" ca="1" si="527"/>
        <v>150.37549218338916</v>
      </c>
    </row>
    <row r="16906" spans="2:4" x14ac:dyDescent="0.25">
      <c r="B16906" s="13">
        <v>16896</v>
      </c>
      <c r="C16906" s="9">
        <f t="shared" ca="1" si="526"/>
        <v>0.17054071327452847</v>
      </c>
      <c r="D16906" s="9">
        <f t="shared" ca="1" si="527"/>
        <v>150.95938655311164</v>
      </c>
    </row>
    <row r="16907" spans="2:4" x14ac:dyDescent="0.25">
      <c r="B16907" s="13">
        <v>16897</v>
      </c>
      <c r="C16907" s="9">
        <f t="shared" ca="1" si="526"/>
        <v>0.57794972645388432</v>
      </c>
      <c r="D16907" s="9">
        <f t="shared" ca="1" si="527"/>
        <v>173.9330228229455</v>
      </c>
    </row>
    <row r="16908" spans="2:4" x14ac:dyDescent="0.25">
      <c r="B16908" s="13">
        <v>16898</v>
      </c>
      <c r="C16908" s="9">
        <f t="shared" ref="C16908:C16971" ca="1" si="528">RAND()</f>
        <v>0.70687251105331228</v>
      </c>
      <c r="D16908" s="9">
        <f t="shared" ref="D16908:D16971" ca="1" si="529">_xlfn.NORM.INV(C16908,$C$6,$C$7)</f>
        <v>180.88542064202676</v>
      </c>
    </row>
    <row r="16909" spans="2:4" x14ac:dyDescent="0.25">
      <c r="B16909" s="13">
        <v>16899</v>
      </c>
      <c r="C16909" s="9">
        <f t="shared" ca="1" si="528"/>
        <v>0.612710551195358</v>
      </c>
      <c r="D16909" s="9">
        <f t="shared" ca="1" si="529"/>
        <v>175.72781398060809</v>
      </c>
    </row>
    <row r="16910" spans="2:4" x14ac:dyDescent="0.25">
      <c r="B16910" s="13">
        <v>16900</v>
      </c>
      <c r="C16910" s="9">
        <f t="shared" ca="1" si="528"/>
        <v>0.70175580788855563</v>
      </c>
      <c r="D16910" s="9">
        <f t="shared" ca="1" si="529"/>
        <v>180.58914236102564</v>
      </c>
    </row>
    <row r="16911" spans="2:4" x14ac:dyDescent="0.25">
      <c r="B16911" s="13">
        <v>16901</v>
      </c>
      <c r="C16911" s="9">
        <f t="shared" ca="1" si="528"/>
        <v>0.66141036204992021</v>
      </c>
      <c r="D16911" s="9">
        <f t="shared" ca="1" si="529"/>
        <v>178.32630661140715</v>
      </c>
    </row>
    <row r="16912" spans="2:4" x14ac:dyDescent="0.25">
      <c r="B16912" s="13">
        <v>16902</v>
      </c>
      <c r="C16912" s="9">
        <f t="shared" ca="1" si="528"/>
        <v>0.80804512835051445</v>
      </c>
      <c r="D16912" s="9">
        <f t="shared" ca="1" si="529"/>
        <v>187.41430157137086</v>
      </c>
    </row>
    <row r="16913" spans="2:4" x14ac:dyDescent="0.25">
      <c r="B16913" s="13">
        <v>16903</v>
      </c>
      <c r="C16913" s="9">
        <f t="shared" ca="1" si="528"/>
        <v>0.42109716495325034</v>
      </c>
      <c r="D16913" s="9">
        <f t="shared" ca="1" si="529"/>
        <v>166.01825078858005</v>
      </c>
    </row>
    <row r="16914" spans="2:4" x14ac:dyDescent="0.25">
      <c r="B16914" s="13">
        <v>16904</v>
      </c>
      <c r="C16914" s="9">
        <f t="shared" ca="1" si="528"/>
        <v>0.44819151822322123</v>
      </c>
      <c r="D16914" s="9">
        <f t="shared" ca="1" si="529"/>
        <v>167.39536400990619</v>
      </c>
    </row>
    <row r="16915" spans="2:4" x14ac:dyDescent="0.25">
      <c r="B16915" s="13">
        <v>16905</v>
      </c>
      <c r="C16915" s="9">
        <f t="shared" ca="1" si="528"/>
        <v>0.60790152066376912</v>
      </c>
      <c r="D16915" s="9">
        <f t="shared" ca="1" si="529"/>
        <v>175.4770764759979</v>
      </c>
    </row>
    <row r="16916" spans="2:4" x14ac:dyDescent="0.25">
      <c r="B16916" s="13">
        <v>16906</v>
      </c>
      <c r="C16916" s="9">
        <f t="shared" ca="1" si="528"/>
        <v>0.60541318622650708</v>
      </c>
      <c r="D16916" s="9">
        <f t="shared" ca="1" si="529"/>
        <v>175.34767713522908</v>
      </c>
    </row>
    <row r="16917" spans="2:4" x14ac:dyDescent="0.25">
      <c r="B16917" s="13">
        <v>16907</v>
      </c>
      <c r="C16917" s="9">
        <f t="shared" ca="1" si="528"/>
        <v>0.69942157447638797</v>
      </c>
      <c r="D16917" s="9">
        <f t="shared" ca="1" si="529"/>
        <v>180.45475250843006</v>
      </c>
    </row>
    <row r="16918" spans="2:4" x14ac:dyDescent="0.25">
      <c r="B16918" s="13">
        <v>16908</v>
      </c>
      <c r="C16918" s="9">
        <f t="shared" ca="1" si="528"/>
        <v>0.30238744946764262</v>
      </c>
      <c r="D16918" s="9">
        <f t="shared" ca="1" si="529"/>
        <v>159.64907520079686</v>
      </c>
    </row>
    <row r="16919" spans="2:4" x14ac:dyDescent="0.25">
      <c r="B16919" s="13">
        <v>16909</v>
      </c>
      <c r="C16919" s="9">
        <f t="shared" ca="1" si="528"/>
        <v>0.39997120751983939</v>
      </c>
      <c r="D16919" s="9">
        <f t="shared" ca="1" si="529"/>
        <v>164.93156740753344</v>
      </c>
    </row>
    <row r="16920" spans="2:4" x14ac:dyDescent="0.25">
      <c r="B16920" s="13">
        <v>16910</v>
      </c>
      <c r="C16920" s="9">
        <f t="shared" ca="1" si="528"/>
        <v>0.73734285905867336</v>
      </c>
      <c r="D16920" s="9">
        <f t="shared" ca="1" si="529"/>
        <v>182.70350013613657</v>
      </c>
    </row>
    <row r="16921" spans="2:4" x14ac:dyDescent="0.25">
      <c r="B16921" s="13">
        <v>16911</v>
      </c>
      <c r="C16921" s="9">
        <f t="shared" ca="1" si="528"/>
        <v>1.3215269365937421E-2</v>
      </c>
      <c r="D16921" s="9">
        <f t="shared" ca="1" si="529"/>
        <v>125.60346746837027</v>
      </c>
    </row>
    <row r="16922" spans="2:4" x14ac:dyDescent="0.25">
      <c r="B16922" s="13">
        <v>16912</v>
      </c>
      <c r="C16922" s="9">
        <f t="shared" ca="1" si="528"/>
        <v>0.58092886240168295</v>
      </c>
      <c r="D16922" s="9">
        <f t="shared" ca="1" si="529"/>
        <v>174.08540606653779</v>
      </c>
    </row>
    <row r="16923" spans="2:4" x14ac:dyDescent="0.25">
      <c r="B16923" s="13">
        <v>16913</v>
      </c>
      <c r="C16923" s="9">
        <f t="shared" ca="1" si="528"/>
        <v>0.36001720336928289</v>
      </c>
      <c r="D16923" s="9">
        <f t="shared" ca="1" si="529"/>
        <v>162.83174380429728</v>
      </c>
    </row>
    <row r="16924" spans="2:4" x14ac:dyDescent="0.25">
      <c r="B16924" s="13">
        <v>16914</v>
      </c>
      <c r="C16924" s="9">
        <f t="shared" ca="1" si="528"/>
        <v>0.21139339850710137</v>
      </c>
      <c r="D16924" s="9">
        <f t="shared" ca="1" si="529"/>
        <v>153.96808362286268</v>
      </c>
    </row>
    <row r="16925" spans="2:4" x14ac:dyDescent="0.25">
      <c r="B16925" s="13">
        <v>16915</v>
      </c>
      <c r="C16925" s="9">
        <f t="shared" ca="1" si="528"/>
        <v>0.45856950366105109</v>
      </c>
      <c r="D16925" s="9">
        <f t="shared" ca="1" si="529"/>
        <v>167.919235331994</v>
      </c>
    </row>
    <row r="16926" spans="2:4" x14ac:dyDescent="0.25">
      <c r="B16926" s="13">
        <v>16916</v>
      </c>
      <c r="C16926" s="9">
        <f t="shared" ca="1" si="528"/>
        <v>0.34074925307945592</v>
      </c>
      <c r="D16926" s="9">
        <f t="shared" ca="1" si="529"/>
        <v>161.79161714328549</v>
      </c>
    </row>
    <row r="16927" spans="2:4" x14ac:dyDescent="0.25">
      <c r="B16927" s="13">
        <v>16917</v>
      </c>
      <c r="C16927" s="9">
        <f t="shared" ca="1" si="528"/>
        <v>0.94672426233124807</v>
      </c>
      <c r="D16927" s="9">
        <f t="shared" ca="1" si="529"/>
        <v>202.27778273955198</v>
      </c>
    </row>
    <row r="16928" spans="2:4" x14ac:dyDescent="0.25">
      <c r="B16928" s="13">
        <v>16918</v>
      </c>
      <c r="C16928" s="9">
        <f t="shared" ca="1" si="528"/>
        <v>0.26169432260909931</v>
      </c>
      <c r="D16928" s="9">
        <f t="shared" ca="1" si="529"/>
        <v>157.23738727578032</v>
      </c>
    </row>
    <row r="16929" spans="2:4" x14ac:dyDescent="0.25">
      <c r="B16929" s="13">
        <v>16919</v>
      </c>
      <c r="C16929" s="9">
        <f t="shared" ca="1" si="528"/>
        <v>0.50255909341000049</v>
      </c>
      <c r="D16929" s="9">
        <f t="shared" ca="1" si="529"/>
        <v>170.12829479783787</v>
      </c>
    </row>
    <row r="16930" spans="2:4" x14ac:dyDescent="0.25">
      <c r="B16930" s="13">
        <v>16920</v>
      </c>
      <c r="C16930" s="9">
        <f t="shared" ca="1" si="528"/>
        <v>0.1454493563120085</v>
      </c>
      <c r="D16930" s="9">
        <f t="shared" ca="1" si="529"/>
        <v>148.87695720761582</v>
      </c>
    </row>
    <row r="16931" spans="2:4" x14ac:dyDescent="0.25">
      <c r="B16931" s="13">
        <v>16921</v>
      </c>
      <c r="C16931" s="9">
        <f t="shared" ca="1" si="528"/>
        <v>0.46203438569826516</v>
      </c>
      <c r="D16931" s="9">
        <f t="shared" ca="1" si="529"/>
        <v>168.09380431674523</v>
      </c>
    </row>
    <row r="16932" spans="2:4" x14ac:dyDescent="0.25">
      <c r="B16932" s="13">
        <v>16922</v>
      </c>
      <c r="C16932" s="9">
        <f t="shared" ca="1" si="528"/>
        <v>0.43865068473680846</v>
      </c>
      <c r="D16932" s="9">
        <f t="shared" ca="1" si="529"/>
        <v>166.91217796901171</v>
      </c>
    </row>
    <row r="16933" spans="2:4" x14ac:dyDescent="0.25">
      <c r="B16933" s="13">
        <v>16923</v>
      </c>
      <c r="C16933" s="9">
        <f t="shared" ca="1" si="528"/>
        <v>0.51955504011529319</v>
      </c>
      <c r="D16933" s="9">
        <f t="shared" ca="1" si="529"/>
        <v>170.98073723661352</v>
      </c>
    </row>
    <row r="16934" spans="2:4" x14ac:dyDescent="0.25">
      <c r="B16934" s="13">
        <v>16924</v>
      </c>
      <c r="C16934" s="9">
        <f t="shared" ca="1" si="528"/>
        <v>0.52137364801787545</v>
      </c>
      <c r="D16934" s="9">
        <f t="shared" ca="1" si="529"/>
        <v>171.07202893166118</v>
      </c>
    </row>
    <row r="16935" spans="2:4" x14ac:dyDescent="0.25">
      <c r="B16935" s="13">
        <v>16925</v>
      </c>
      <c r="C16935" s="9">
        <f t="shared" ca="1" si="528"/>
        <v>0.86753276755967634</v>
      </c>
      <c r="D16935" s="9">
        <f t="shared" ca="1" si="529"/>
        <v>192.29607799917937</v>
      </c>
    </row>
    <row r="16936" spans="2:4" x14ac:dyDescent="0.25">
      <c r="B16936" s="13">
        <v>16926</v>
      </c>
      <c r="C16936" s="9">
        <f t="shared" ca="1" si="528"/>
        <v>0.32447893171383135</v>
      </c>
      <c r="D16936" s="9">
        <f t="shared" ca="1" si="529"/>
        <v>160.89579156172061</v>
      </c>
    </row>
    <row r="16937" spans="2:4" x14ac:dyDescent="0.25">
      <c r="B16937" s="13">
        <v>16927</v>
      </c>
      <c r="C16937" s="9">
        <f t="shared" ca="1" si="528"/>
        <v>0.2434542657379134</v>
      </c>
      <c r="D16937" s="9">
        <f t="shared" ca="1" si="529"/>
        <v>156.09531563881569</v>
      </c>
    </row>
    <row r="16938" spans="2:4" x14ac:dyDescent="0.25">
      <c r="B16938" s="13">
        <v>16928</v>
      </c>
      <c r="C16938" s="9">
        <f t="shared" ca="1" si="528"/>
        <v>0.55469551397828665</v>
      </c>
      <c r="D16938" s="9">
        <f t="shared" ca="1" si="529"/>
        <v>172.75067362139842</v>
      </c>
    </row>
    <row r="16939" spans="2:4" x14ac:dyDescent="0.25">
      <c r="B16939" s="13">
        <v>16929</v>
      </c>
      <c r="C16939" s="9">
        <f t="shared" ca="1" si="528"/>
        <v>0.3245490714801903</v>
      </c>
      <c r="D16939" s="9">
        <f t="shared" ca="1" si="529"/>
        <v>160.89969153354596</v>
      </c>
    </row>
    <row r="16940" spans="2:4" x14ac:dyDescent="0.25">
      <c r="B16940" s="13">
        <v>16930</v>
      </c>
      <c r="C16940" s="9">
        <f t="shared" ca="1" si="528"/>
        <v>0.2505523263397389</v>
      </c>
      <c r="D16940" s="9">
        <f t="shared" ca="1" si="529"/>
        <v>156.54494658269206</v>
      </c>
    </row>
    <row r="16941" spans="2:4" x14ac:dyDescent="0.25">
      <c r="B16941" s="13">
        <v>16931</v>
      </c>
      <c r="C16941" s="9">
        <f t="shared" ca="1" si="528"/>
        <v>0.39076703250014322</v>
      </c>
      <c r="D16941" s="9">
        <f t="shared" ca="1" si="529"/>
        <v>164.45359117451065</v>
      </c>
    </row>
    <row r="16942" spans="2:4" x14ac:dyDescent="0.25">
      <c r="B16942" s="13">
        <v>16932</v>
      </c>
      <c r="C16942" s="9">
        <f t="shared" ca="1" si="528"/>
        <v>0.93947276134900692</v>
      </c>
      <c r="D16942" s="9">
        <f t="shared" ca="1" si="529"/>
        <v>201.00725472041131</v>
      </c>
    </row>
    <row r="16943" spans="2:4" x14ac:dyDescent="0.25">
      <c r="B16943" s="13">
        <v>16933</v>
      </c>
      <c r="C16943" s="9">
        <f t="shared" ca="1" si="528"/>
        <v>0.85623426465430508</v>
      </c>
      <c r="D16943" s="9">
        <f t="shared" ca="1" si="529"/>
        <v>191.27104997529739</v>
      </c>
    </row>
    <row r="16944" spans="2:4" x14ac:dyDescent="0.25">
      <c r="B16944" s="13">
        <v>16934</v>
      </c>
      <c r="C16944" s="9">
        <f t="shared" ca="1" si="528"/>
        <v>0.91906310906530986</v>
      </c>
      <c r="D16944" s="9">
        <f t="shared" ca="1" si="529"/>
        <v>197.97594562246513</v>
      </c>
    </row>
    <row r="16945" spans="2:4" x14ac:dyDescent="0.25">
      <c r="B16945" s="13">
        <v>16935</v>
      </c>
      <c r="C16945" s="9">
        <f t="shared" ca="1" si="528"/>
        <v>0.15321118371560927</v>
      </c>
      <c r="D16945" s="9">
        <f t="shared" ca="1" si="529"/>
        <v>149.54484366937339</v>
      </c>
    </row>
    <row r="16946" spans="2:4" x14ac:dyDescent="0.25">
      <c r="B16946" s="13">
        <v>16936</v>
      </c>
      <c r="C16946" s="9">
        <f t="shared" ca="1" si="528"/>
        <v>0.51061714977201811</v>
      </c>
      <c r="D16946" s="9">
        <f t="shared" ca="1" si="529"/>
        <v>170.53232780264031</v>
      </c>
    </row>
    <row r="16947" spans="2:4" x14ac:dyDescent="0.25">
      <c r="B16947" s="13">
        <v>16937</v>
      </c>
      <c r="C16947" s="9">
        <f t="shared" ca="1" si="528"/>
        <v>0.81872572128219279</v>
      </c>
      <c r="D16947" s="9">
        <f t="shared" ca="1" si="529"/>
        <v>188.21039171623835</v>
      </c>
    </row>
    <row r="16948" spans="2:4" x14ac:dyDescent="0.25">
      <c r="B16948" s="13">
        <v>16938</v>
      </c>
      <c r="C16948" s="9">
        <f t="shared" ca="1" si="528"/>
        <v>1.5187289168727469E-2</v>
      </c>
      <c r="D16948" s="9">
        <f t="shared" ca="1" si="529"/>
        <v>126.6965763487473</v>
      </c>
    </row>
    <row r="16949" spans="2:4" x14ac:dyDescent="0.25">
      <c r="B16949" s="13">
        <v>16939</v>
      </c>
      <c r="C16949" s="9">
        <f t="shared" ca="1" si="528"/>
        <v>0.62629914083114513</v>
      </c>
      <c r="D16949" s="9">
        <f t="shared" ca="1" si="529"/>
        <v>176.44134578782538</v>
      </c>
    </row>
    <row r="16950" spans="2:4" x14ac:dyDescent="0.25">
      <c r="B16950" s="13">
        <v>16940</v>
      </c>
      <c r="C16950" s="9">
        <f t="shared" ca="1" si="528"/>
        <v>0.44166969350585217</v>
      </c>
      <c r="D16950" s="9">
        <f t="shared" ca="1" si="529"/>
        <v>167.06525427604922</v>
      </c>
    </row>
    <row r="16951" spans="2:4" x14ac:dyDescent="0.25">
      <c r="B16951" s="13">
        <v>16941</v>
      </c>
      <c r="C16951" s="9">
        <f t="shared" ca="1" si="528"/>
        <v>6.5443910116472659E-2</v>
      </c>
      <c r="D16951" s="9">
        <f t="shared" ca="1" si="529"/>
        <v>139.78779808434439</v>
      </c>
    </row>
    <row r="16952" spans="2:4" x14ac:dyDescent="0.25">
      <c r="B16952" s="13">
        <v>16942</v>
      </c>
      <c r="C16952" s="9">
        <f t="shared" ca="1" si="528"/>
        <v>0.57147080564780572</v>
      </c>
      <c r="D16952" s="9">
        <f t="shared" ca="1" si="529"/>
        <v>173.60239931100907</v>
      </c>
    </row>
    <row r="16953" spans="2:4" x14ac:dyDescent="0.25">
      <c r="B16953" s="13">
        <v>16943</v>
      </c>
      <c r="C16953" s="9">
        <f t="shared" ca="1" si="528"/>
        <v>0.80891374868490917</v>
      </c>
      <c r="D16953" s="9">
        <f t="shared" ca="1" si="529"/>
        <v>187.47800778803122</v>
      </c>
    </row>
    <row r="16954" spans="2:4" x14ac:dyDescent="0.25">
      <c r="B16954" s="13">
        <v>16944</v>
      </c>
      <c r="C16954" s="9">
        <f t="shared" ca="1" si="528"/>
        <v>0.79657552718270086</v>
      </c>
      <c r="D16954" s="9">
        <f t="shared" ca="1" si="529"/>
        <v>186.58903086465358</v>
      </c>
    </row>
    <row r="16955" spans="2:4" x14ac:dyDescent="0.25">
      <c r="B16955" s="13">
        <v>16945</v>
      </c>
      <c r="C16955" s="9">
        <f t="shared" ca="1" si="528"/>
        <v>0.32241634304514055</v>
      </c>
      <c r="D16955" s="9">
        <f t="shared" ca="1" si="529"/>
        <v>160.78095004833736</v>
      </c>
    </row>
    <row r="16956" spans="2:4" x14ac:dyDescent="0.25">
      <c r="B16956" s="13">
        <v>16946</v>
      </c>
      <c r="C16956" s="9">
        <f t="shared" ca="1" si="528"/>
        <v>0.48223393240697177</v>
      </c>
      <c r="D16956" s="9">
        <f t="shared" ca="1" si="529"/>
        <v>169.10904685872123</v>
      </c>
    </row>
    <row r="16957" spans="2:4" x14ac:dyDescent="0.25">
      <c r="B16957" s="13">
        <v>16947</v>
      </c>
      <c r="C16957" s="9">
        <f t="shared" ca="1" si="528"/>
        <v>0.46197572238618967</v>
      </c>
      <c r="D16957" s="9">
        <f t="shared" ca="1" si="529"/>
        <v>168.09084996552789</v>
      </c>
    </row>
    <row r="16958" spans="2:4" x14ac:dyDescent="0.25">
      <c r="B16958" s="13">
        <v>16948</v>
      </c>
      <c r="C16958" s="9">
        <f t="shared" ca="1" si="528"/>
        <v>0.6597689192019659</v>
      </c>
      <c r="D16958" s="9">
        <f t="shared" ca="1" si="529"/>
        <v>178.2366510031863</v>
      </c>
    </row>
    <row r="16959" spans="2:4" x14ac:dyDescent="0.25">
      <c r="B16959" s="13">
        <v>16949</v>
      </c>
      <c r="C16959" s="9">
        <f t="shared" ca="1" si="528"/>
        <v>0.78043306803772705</v>
      </c>
      <c r="D16959" s="9">
        <f t="shared" ca="1" si="529"/>
        <v>185.47313293105267</v>
      </c>
    </row>
    <row r="16960" spans="2:4" x14ac:dyDescent="0.25">
      <c r="B16960" s="13">
        <v>16950</v>
      </c>
      <c r="C16960" s="9">
        <f t="shared" ca="1" si="528"/>
        <v>0.38724116486691196</v>
      </c>
      <c r="D16960" s="9">
        <f t="shared" ca="1" si="529"/>
        <v>164.26966404431164</v>
      </c>
    </row>
    <row r="16961" spans="2:4" x14ac:dyDescent="0.25">
      <c r="B16961" s="13">
        <v>16951</v>
      </c>
      <c r="C16961" s="9">
        <f t="shared" ca="1" si="528"/>
        <v>0.15145910382255157</v>
      </c>
      <c r="D16961" s="9">
        <f t="shared" ca="1" si="529"/>
        <v>149.3960885473083</v>
      </c>
    </row>
    <row r="16962" spans="2:4" x14ac:dyDescent="0.25">
      <c r="B16962" s="13">
        <v>16952</v>
      </c>
      <c r="C16962" s="9">
        <f t="shared" ca="1" si="528"/>
        <v>0.3598984303987226</v>
      </c>
      <c r="D16962" s="9">
        <f t="shared" ca="1" si="529"/>
        <v>162.82539404966556</v>
      </c>
    </row>
    <row r="16963" spans="2:4" x14ac:dyDescent="0.25">
      <c r="B16963" s="13">
        <v>16953</v>
      </c>
      <c r="C16963" s="9">
        <f t="shared" ca="1" si="528"/>
        <v>0.46114740056984715</v>
      </c>
      <c r="D16963" s="9">
        <f t="shared" ca="1" si="529"/>
        <v>168.04913025773681</v>
      </c>
    </row>
    <row r="16964" spans="2:4" x14ac:dyDescent="0.25">
      <c r="B16964" s="13">
        <v>16954</v>
      </c>
      <c r="C16964" s="9">
        <f t="shared" ca="1" si="528"/>
        <v>0.94551221241151262</v>
      </c>
      <c r="D16964" s="9">
        <f t="shared" ca="1" si="529"/>
        <v>202.05629356781097</v>
      </c>
    </row>
    <row r="16965" spans="2:4" x14ac:dyDescent="0.25">
      <c r="B16965" s="13">
        <v>16955</v>
      </c>
      <c r="C16965" s="9">
        <f t="shared" ca="1" si="528"/>
        <v>0.79731859999342147</v>
      </c>
      <c r="D16965" s="9">
        <f t="shared" ca="1" si="529"/>
        <v>186.64163508045368</v>
      </c>
    </row>
    <row r="16966" spans="2:4" x14ac:dyDescent="0.25">
      <c r="B16966" s="13">
        <v>16956</v>
      </c>
      <c r="C16966" s="9">
        <f t="shared" ca="1" si="528"/>
        <v>0.69977103479517022</v>
      </c>
      <c r="D16966" s="9">
        <f t="shared" ca="1" si="529"/>
        <v>180.47484197352532</v>
      </c>
    </row>
    <row r="16967" spans="2:4" x14ac:dyDescent="0.25">
      <c r="B16967" s="13">
        <v>16957</v>
      </c>
      <c r="C16967" s="9">
        <f t="shared" ca="1" si="528"/>
        <v>0.31880281101117425</v>
      </c>
      <c r="D16967" s="9">
        <f t="shared" ca="1" si="529"/>
        <v>160.57901659233642</v>
      </c>
    </row>
    <row r="16968" spans="2:4" x14ac:dyDescent="0.25">
      <c r="B16968" s="13">
        <v>16958</v>
      </c>
      <c r="C16968" s="9">
        <f t="shared" ca="1" si="528"/>
        <v>0.69288450598706697</v>
      </c>
      <c r="D16968" s="9">
        <f t="shared" ca="1" si="529"/>
        <v>180.08086490685631</v>
      </c>
    </row>
    <row r="16969" spans="2:4" x14ac:dyDescent="0.25">
      <c r="B16969" s="13">
        <v>16959</v>
      </c>
      <c r="C16969" s="9">
        <f t="shared" ca="1" si="528"/>
        <v>0.93941470519821224</v>
      </c>
      <c r="D16969" s="9">
        <f t="shared" ca="1" si="529"/>
        <v>200.9975776091481</v>
      </c>
    </row>
    <row r="16970" spans="2:4" x14ac:dyDescent="0.25">
      <c r="B16970" s="13">
        <v>16960</v>
      </c>
      <c r="C16970" s="9">
        <f t="shared" ca="1" si="528"/>
        <v>0.43331241481402771</v>
      </c>
      <c r="D16970" s="9">
        <f t="shared" ca="1" si="529"/>
        <v>166.64105631522659</v>
      </c>
    </row>
    <row r="16971" spans="2:4" x14ac:dyDescent="0.25">
      <c r="B16971" s="13">
        <v>16961</v>
      </c>
      <c r="C16971" s="9">
        <f t="shared" ca="1" si="528"/>
        <v>0.13635534613841893</v>
      </c>
      <c r="D16971" s="9">
        <f t="shared" ca="1" si="529"/>
        <v>148.0631703226241</v>
      </c>
    </row>
    <row r="16972" spans="2:4" x14ac:dyDescent="0.25">
      <c r="B16972" s="13">
        <v>16962</v>
      </c>
      <c r="C16972" s="9">
        <f t="shared" ref="C16972:C17035" ca="1" si="530">RAND()</f>
        <v>0.33696244375299234</v>
      </c>
      <c r="D16972" s="9">
        <f t="shared" ref="D16972:D17035" ca="1" si="531">_xlfn.NORM.INV(C16972,$C$6,$C$7)</f>
        <v>161.58465059152769</v>
      </c>
    </row>
    <row r="16973" spans="2:4" x14ac:dyDescent="0.25">
      <c r="B16973" s="13">
        <v>16963</v>
      </c>
      <c r="C16973" s="9">
        <f t="shared" ca="1" si="530"/>
        <v>0.78276229583510049</v>
      </c>
      <c r="D16973" s="9">
        <f t="shared" ca="1" si="531"/>
        <v>185.63112495068989</v>
      </c>
    </row>
    <row r="16974" spans="2:4" x14ac:dyDescent="0.25">
      <c r="B16974" s="13">
        <v>16964</v>
      </c>
      <c r="C16974" s="9">
        <f t="shared" ca="1" si="530"/>
        <v>0.64379829976790803</v>
      </c>
      <c r="D16974" s="9">
        <f t="shared" ca="1" si="531"/>
        <v>177.37260350840853</v>
      </c>
    </row>
    <row r="16975" spans="2:4" x14ac:dyDescent="0.25">
      <c r="B16975" s="13">
        <v>16965</v>
      </c>
      <c r="C16975" s="9">
        <f t="shared" ca="1" si="530"/>
        <v>4.6695623984516432E-2</v>
      </c>
      <c r="D16975" s="9">
        <f t="shared" ca="1" si="531"/>
        <v>136.44452216063192</v>
      </c>
    </row>
    <row r="16976" spans="2:4" x14ac:dyDescent="0.25">
      <c r="B16976" s="13">
        <v>16966</v>
      </c>
      <c r="C16976" s="9">
        <f t="shared" ca="1" si="530"/>
        <v>0.75006281907892891</v>
      </c>
      <c r="D16976" s="9">
        <f t="shared" ca="1" si="531"/>
        <v>183.49374893086969</v>
      </c>
    </row>
    <row r="16977" spans="2:4" x14ac:dyDescent="0.25">
      <c r="B16977" s="13">
        <v>16967</v>
      </c>
      <c r="C16977" s="9">
        <f t="shared" ca="1" si="530"/>
        <v>9.0097056747590276E-2</v>
      </c>
      <c r="D16977" s="9">
        <f t="shared" ca="1" si="531"/>
        <v>143.19684803135578</v>
      </c>
    </row>
    <row r="16978" spans="2:4" x14ac:dyDescent="0.25">
      <c r="B16978" s="13">
        <v>16968</v>
      </c>
      <c r="C16978" s="9">
        <f t="shared" ca="1" si="530"/>
        <v>0.81471453668456906</v>
      </c>
      <c r="D16978" s="9">
        <f t="shared" ca="1" si="531"/>
        <v>187.90808885313578</v>
      </c>
    </row>
    <row r="16979" spans="2:4" x14ac:dyDescent="0.25">
      <c r="B16979" s="13">
        <v>16969</v>
      </c>
      <c r="C16979" s="9">
        <f t="shared" ca="1" si="530"/>
        <v>0.73464675322841677</v>
      </c>
      <c r="D16979" s="9">
        <f t="shared" ca="1" si="531"/>
        <v>182.53855813077439</v>
      </c>
    </row>
    <row r="16980" spans="2:4" x14ac:dyDescent="0.25">
      <c r="B16980" s="13">
        <v>16970</v>
      </c>
      <c r="C16980" s="9">
        <f t="shared" ca="1" si="530"/>
        <v>0.13496792148736791</v>
      </c>
      <c r="D16980" s="9">
        <f t="shared" ca="1" si="531"/>
        <v>147.93579370375022</v>
      </c>
    </row>
    <row r="16981" spans="2:4" x14ac:dyDescent="0.25">
      <c r="B16981" s="13">
        <v>16971</v>
      </c>
      <c r="C16981" s="9">
        <f t="shared" ca="1" si="530"/>
        <v>9.6227826352079271E-2</v>
      </c>
      <c r="D16981" s="9">
        <f t="shared" ca="1" si="531"/>
        <v>143.93302077358666</v>
      </c>
    </row>
    <row r="16982" spans="2:4" x14ac:dyDescent="0.25">
      <c r="B16982" s="13">
        <v>16972</v>
      </c>
      <c r="C16982" s="9">
        <f t="shared" ca="1" si="530"/>
        <v>0.78354735263451381</v>
      </c>
      <c r="D16982" s="9">
        <f t="shared" ca="1" si="531"/>
        <v>185.6845955763055</v>
      </c>
    </row>
    <row r="16983" spans="2:4" x14ac:dyDescent="0.25">
      <c r="B16983" s="13">
        <v>16973</v>
      </c>
      <c r="C16983" s="9">
        <f t="shared" ca="1" si="530"/>
        <v>2.4739350157012452E-2</v>
      </c>
      <c r="D16983" s="9">
        <f t="shared" ca="1" si="531"/>
        <v>130.71113309015345</v>
      </c>
    </row>
    <row r="16984" spans="2:4" x14ac:dyDescent="0.25">
      <c r="B16984" s="13">
        <v>16974</v>
      </c>
      <c r="C16984" s="9">
        <f t="shared" ca="1" si="530"/>
        <v>3.8312333609051508E-2</v>
      </c>
      <c r="D16984" s="9">
        <f t="shared" ca="1" si="531"/>
        <v>134.58769054880423</v>
      </c>
    </row>
    <row r="16985" spans="2:4" x14ac:dyDescent="0.25">
      <c r="B16985" s="13">
        <v>16975</v>
      </c>
      <c r="C16985" s="9">
        <f t="shared" ca="1" si="530"/>
        <v>0.43110844582432895</v>
      </c>
      <c r="D16985" s="9">
        <f t="shared" ca="1" si="531"/>
        <v>166.52894304707334</v>
      </c>
    </row>
    <row r="16986" spans="2:4" x14ac:dyDescent="0.25">
      <c r="B16986" s="13">
        <v>16976</v>
      </c>
      <c r="C16986" s="9">
        <f t="shared" ca="1" si="530"/>
        <v>0.88815541911895346</v>
      </c>
      <c r="D16986" s="9">
        <f t="shared" ca="1" si="531"/>
        <v>194.33553534637221</v>
      </c>
    </row>
    <row r="16987" spans="2:4" x14ac:dyDescent="0.25">
      <c r="B16987" s="13">
        <v>16977</v>
      </c>
      <c r="C16987" s="9">
        <f t="shared" ca="1" si="530"/>
        <v>0.62874394166866276</v>
      </c>
      <c r="D16987" s="9">
        <f t="shared" ca="1" si="531"/>
        <v>176.57056953564069</v>
      </c>
    </row>
    <row r="16988" spans="2:4" x14ac:dyDescent="0.25">
      <c r="B16988" s="13">
        <v>16978</v>
      </c>
      <c r="C16988" s="9">
        <f t="shared" ca="1" si="530"/>
        <v>0.81206719267562488</v>
      </c>
      <c r="D16988" s="9">
        <f t="shared" ca="1" si="531"/>
        <v>187.71079410771111</v>
      </c>
    </row>
    <row r="16989" spans="2:4" x14ac:dyDescent="0.25">
      <c r="B16989" s="13">
        <v>16979</v>
      </c>
      <c r="C16989" s="9">
        <f t="shared" ca="1" si="530"/>
        <v>0.29668873369562654</v>
      </c>
      <c r="D16989" s="9">
        <f t="shared" ca="1" si="531"/>
        <v>159.32103872868444</v>
      </c>
    </row>
    <row r="16990" spans="2:4" x14ac:dyDescent="0.25">
      <c r="B16990" s="13">
        <v>16980</v>
      </c>
      <c r="C16990" s="9">
        <f t="shared" ca="1" si="530"/>
        <v>2.4117400127736999E-2</v>
      </c>
      <c r="D16990" s="9">
        <f t="shared" ca="1" si="531"/>
        <v>130.49412114779906</v>
      </c>
    </row>
    <row r="16991" spans="2:4" x14ac:dyDescent="0.25">
      <c r="B16991" s="13">
        <v>16981</v>
      </c>
      <c r="C16991" s="9">
        <f t="shared" ca="1" si="530"/>
        <v>5.0233727935191763E-2</v>
      </c>
      <c r="D16991" s="9">
        <f t="shared" ca="1" si="531"/>
        <v>137.14816761087519</v>
      </c>
    </row>
    <row r="16992" spans="2:4" x14ac:dyDescent="0.25">
      <c r="B16992" s="13">
        <v>16982</v>
      </c>
      <c r="C16992" s="9">
        <f t="shared" ca="1" si="530"/>
        <v>0.72380253482654733</v>
      </c>
      <c r="D16992" s="9">
        <f t="shared" ca="1" si="531"/>
        <v>181.88350423425925</v>
      </c>
    </row>
    <row r="16993" spans="2:4" x14ac:dyDescent="0.25">
      <c r="B16993" s="13">
        <v>16983</v>
      </c>
      <c r="C16993" s="9">
        <f t="shared" ca="1" si="530"/>
        <v>0.56515935973982212</v>
      </c>
      <c r="D16993" s="9">
        <f t="shared" ca="1" si="531"/>
        <v>173.28126681593596</v>
      </c>
    </row>
    <row r="16994" spans="2:4" x14ac:dyDescent="0.25">
      <c r="B16994" s="13">
        <v>16984</v>
      </c>
      <c r="C16994" s="9">
        <f t="shared" ca="1" si="530"/>
        <v>0.65264113119579636</v>
      </c>
      <c r="D16994" s="9">
        <f t="shared" ca="1" si="531"/>
        <v>177.84921687381399</v>
      </c>
    </row>
    <row r="16995" spans="2:4" x14ac:dyDescent="0.25">
      <c r="B16995" s="13">
        <v>16985</v>
      </c>
      <c r="C16995" s="9">
        <f t="shared" ca="1" si="530"/>
        <v>0.14611142131772903</v>
      </c>
      <c r="D16995" s="9">
        <f t="shared" ca="1" si="531"/>
        <v>148.93484349568266</v>
      </c>
    </row>
    <row r="16996" spans="2:4" x14ac:dyDescent="0.25">
      <c r="B16996" s="13">
        <v>16986</v>
      </c>
      <c r="C16996" s="9">
        <f t="shared" ca="1" si="530"/>
        <v>0.96585379750332545</v>
      </c>
      <c r="D16996" s="9">
        <f t="shared" ca="1" si="531"/>
        <v>206.46145079470986</v>
      </c>
    </row>
    <row r="16997" spans="2:4" x14ac:dyDescent="0.25">
      <c r="B16997" s="13">
        <v>16987</v>
      </c>
      <c r="C16997" s="9">
        <f t="shared" ca="1" si="530"/>
        <v>0.86454068720624611</v>
      </c>
      <c r="D16997" s="9">
        <f t="shared" ca="1" si="531"/>
        <v>192.01899050789939</v>
      </c>
    </row>
    <row r="16998" spans="2:4" x14ac:dyDescent="0.25">
      <c r="B16998" s="13">
        <v>16988</v>
      </c>
      <c r="C16998" s="9">
        <f t="shared" ca="1" si="530"/>
        <v>0.27276463934211292</v>
      </c>
      <c r="D16998" s="9">
        <f t="shared" ca="1" si="531"/>
        <v>157.9105419226974</v>
      </c>
    </row>
    <row r="16999" spans="2:4" x14ac:dyDescent="0.25">
      <c r="B16999" s="13">
        <v>16989</v>
      </c>
      <c r="C16999" s="9">
        <f t="shared" ca="1" si="530"/>
        <v>0.83066800021295284</v>
      </c>
      <c r="D16999" s="9">
        <f t="shared" ca="1" si="531"/>
        <v>189.13616689443487</v>
      </c>
    </row>
    <row r="17000" spans="2:4" x14ac:dyDescent="0.25">
      <c r="B17000" s="13">
        <v>16990</v>
      </c>
      <c r="C17000" s="9">
        <f t="shared" ca="1" si="530"/>
        <v>0.21611758282915283</v>
      </c>
      <c r="D17000" s="9">
        <f t="shared" ca="1" si="531"/>
        <v>154.29254884699242</v>
      </c>
    </row>
    <row r="17001" spans="2:4" x14ac:dyDescent="0.25">
      <c r="B17001" s="13">
        <v>16991</v>
      </c>
      <c r="C17001" s="9">
        <f t="shared" ca="1" si="530"/>
        <v>0.57620302985291316</v>
      </c>
      <c r="D17001" s="9">
        <f t="shared" ca="1" si="531"/>
        <v>173.84378566142274</v>
      </c>
    </row>
    <row r="17002" spans="2:4" x14ac:dyDescent="0.25">
      <c r="B17002" s="13">
        <v>16992</v>
      </c>
      <c r="C17002" s="9">
        <f t="shared" ca="1" si="530"/>
        <v>0.14321379722603111</v>
      </c>
      <c r="D17002" s="9">
        <f t="shared" ca="1" si="531"/>
        <v>148.6801748724418</v>
      </c>
    </row>
    <row r="17003" spans="2:4" x14ac:dyDescent="0.25">
      <c r="B17003" s="13">
        <v>16993</v>
      </c>
      <c r="C17003" s="9">
        <f t="shared" ca="1" si="530"/>
        <v>0.60353560256889582</v>
      </c>
      <c r="D17003" s="9">
        <f t="shared" ca="1" si="531"/>
        <v>175.25018655723872</v>
      </c>
    </row>
    <row r="17004" spans="2:4" x14ac:dyDescent="0.25">
      <c r="B17004" s="13">
        <v>16994</v>
      </c>
      <c r="C17004" s="9">
        <f t="shared" ca="1" si="530"/>
        <v>0.64162169218147425</v>
      </c>
      <c r="D17004" s="9">
        <f t="shared" ca="1" si="531"/>
        <v>177.25593778968354</v>
      </c>
    </row>
    <row r="17005" spans="2:4" x14ac:dyDescent="0.25">
      <c r="B17005" s="13">
        <v>16995</v>
      </c>
      <c r="C17005" s="9">
        <f t="shared" ca="1" si="530"/>
        <v>0.59096471870767409</v>
      </c>
      <c r="D17005" s="9">
        <f t="shared" ca="1" si="531"/>
        <v>174.60054583365806</v>
      </c>
    </row>
    <row r="17006" spans="2:4" x14ac:dyDescent="0.25">
      <c r="B17006" s="13">
        <v>16996</v>
      </c>
      <c r="C17006" s="9">
        <f t="shared" ca="1" si="530"/>
        <v>0.66919798932130359</v>
      </c>
      <c r="D17006" s="9">
        <f t="shared" ca="1" si="531"/>
        <v>178.75399305222277</v>
      </c>
    </row>
    <row r="17007" spans="2:4" x14ac:dyDescent="0.25">
      <c r="B17007" s="13">
        <v>16997</v>
      </c>
      <c r="C17007" s="9">
        <f t="shared" ca="1" si="530"/>
        <v>0.71512241334548654</v>
      </c>
      <c r="D17007" s="9">
        <f t="shared" ca="1" si="531"/>
        <v>181.36824208442266</v>
      </c>
    </row>
    <row r="17008" spans="2:4" x14ac:dyDescent="0.25">
      <c r="B17008" s="13">
        <v>16998</v>
      </c>
      <c r="C17008" s="9">
        <f t="shared" ca="1" si="530"/>
        <v>0.63772405317552572</v>
      </c>
      <c r="D17008" s="9">
        <f t="shared" ca="1" si="531"/>
        <v>177.04763748348913</v>
      </c>
    </row>
    <row r="17009" spans="2:4" x14ac:dyDescent="0.25">
      <c r="B17009" s="13">
        <v>16999</v>
      </c>
      <c r="C17009" s="9">
        <f t="shared" ca="1" si="530"/>
        <v>9.3922074298207314E-2</v>
      </c>
      <c r="D17009" s="9">
        <f t="shared" ca="1" si="531"/>
        <v>143.66032959530781</v>
      </c>
    </row>
    <row r="17010" spans="2:4" x14ac:dyDescent="0.25">
      <c r="B17010" s="13">
        <v>17000</v>
      </c>
      <c r="C17010" s="9">
        <f t="shared" ca="1" si="530"/>
        <v>0.52484967910915681</v>
      </c>
      <c r="D17010" s="9">
        <f t="shared" ca="1" si="531"/>
        <v>171.24658484533575</v>
      </c>
    </row>
    <row r="17011" spans="2:4" x14ac:dyDescent="0.25">
      <c r="B17011" s="13">
        <v>17001</v>
      </c>
      <c r="C17011" s="9">
        <f t="shared" ca="1" si="530"/>
        <v>0.21463675560973305</v>
      </c>
      <c r="D17011" s="9">
        <f t="shared" ca="1" si="531"/>
        <v>154.19129117949154</v>
      </c>
    </row>
    <row r="17012" spans="2:4" x14ac:dyDescent="0.25">
      <c r="B17012" s="13">
        <v>17002</v>
      </c>
      <c r="C17012" s="9">
        <f t="shared" ca="1" si="530"/>
        <v>0.36679970299334641</v>
      </c>
      <c r="D17012" s="9">
        <f t="shared" ca="1" si="531"/>
        <v>163.19317100946179</v>
      </c>
    </row>
    <row r="17013" spans="2:4" x14ac:dyDescent="0.25">
      <c r="B17013" s="13">
        <v>17003</v>
      </c>
      <c r="C17013" s="9">
        <f t="shared" ca="1" si="530"/>
        <v>0.40227070130893117</v>
      </c>
      <c r="D17013" s="9">
        <f t="shared" ca="1" si="531"/>
        <v>165.05051978819787</v>
      </c>
    </row>
    <row r="17014" spans="2:4" x14ac:dyDescent="0.25">
      <c r="B17014" s="13">
        <v>17004</v>
      </c>
      <c r="C17014" s="9">
        <f t="shared" ca="1" si="530"/>
        <v>0.6924328865050875</v>
      </c>
      <c r="D17014" s="9">
        <f t="shared" ca="1" si="531"/>
        <v>180.05516565926007</v>
      </c>
    </row>
    <row r="17015" spans="2:4" x14ac:dyDescent="0.25">
      <c r="B17015" s="13">
        <v>17005</v>
      </c>
      <c r="C17015" s="9">
        <f t="shared" ca="1" si="530"/>
        <v>5.2020892346690273E-3</v>
      </c>
      <c r="D17015" s="9">
        <f t="shared" ca="1" si="531"/>
        <v>118.75802855470664</v>
      </c>
    </row>
    <row r="17016" spans="2:4" x14ac:dyDescent="0.25">
      <c r="B17016" s="13">
        <v>17006</v>
      </c>
      <c r="C17016" s="9">
        <f t="shared" ca="1" si="530"/>
        <v>0.87468610255586565</v>
      </c>
      <c r="D17016" s="9">
        <f t="shared" ca="1" si="531"/>
        <v>192.97651714827407</v>
      </c>
    </row>
    <row r="17017" spans="2:4" x14ac:dyDescent="0.25">
      <c r="B17017" s="13">
        <v>17007</v>
      </c>
      <c r="C17017" s="9">
        <f t="shared" ca="1" si="530"/>
        <v>4.1151776081058689E-3</v>
      </c>
      <c r="D17017" s="9">
        <f t="shared" ca="1" si="531"/>
        <v>117.15058320859623</v>
      </c>
    </row>
    <row r="17018" spans="2:4" x14ac:dyDescent="0.25">
      <c r="B17018" s="13">
        <v>17008</v>
      </c>
      <c r="C17018" s="9">
        <f t="shared" ca="1" si="530"/>
        <v>0.8754255080336546</v>
      </c>
      <c r="D17018" s="9">
        <f t="shared" ca="1" si="531"/>
        <v>193.04837771940981</v>
      </c>
    </row>
    <row r="17019" spans="2:4" x14ac:dyDescent="0.25">
      <c r="B17019" s="13">
        <v>17009</v>
      </c>
      <c r="C17019" s="9">
        <f t="shared" ca="1" si="530"/>
        <v>0.19664116584925873</v>
      </c>
      <c r="D17019" s="9">
        <f t="shared" ca="1" si="531"/>
        <v>152.9264004708038</v>
      </c>
    </row>
    <row r="17020" spans="2:4" x14ac:dyDescent="0.25">
      <c r="B17020" s="13">
        <v>17010</v>
      </c>
      <c r="C17020" s="9">
        <f t="shared" ca="1" si="530"/>
        <v>0.46798022654911497</v>
      </c>
      <c r="D17020" s="9">
        <f t="shared" ca="1" si="531"/>
        <v>168.39303924535287</v>
      </c>
    </row>
    <row r="17021" spans="2:4" x14ac:dyDescent="0.25">
      <c r="B17021" s="13">
        <v>17011</v>
      </c>
      <c r="C17021" s="9">
        <f t="shared" ca="1" si="530"/>
        <v>0.54601774485110133</v>
      </c>
      <c r="D17021" s="9">
        <f t="shared" ca="1" si="531"/>
        <v>172.31212749925072</v>
      </c>
    </row>
    <row r="17022" spans="2:4" x14ac:dyDescent="0.25">
      <c r="B17022" s="13">
        <v>17012</v>
      </c>
      <c r="C17022" s="9">
        <f t="shared" ca="1" si="530"/>
        <v>7.5264713368801917E-2</v>
      </c>
      <c r="D17022" s="9">
        <f t="shared" ca="1" si="531"/>
        <v>141.24672102046057</v>
      </c>
    </row>
    <row r="17023" spans="2:4" x14ac:dyDescent="0.25">
      <c r="B17023" s="13">
        <v>17013</v>
      </c>
      <c r="C17023" s="9">
        <f t="shared" ca="1" si="530"/>
        <v>0.15265569027401971</v>
      </c>
      <c r="D17023" s="9">
        <f t="shared" ca="1" si="531"/>
        <v>149.49780394036563</v>
      </c>
    </row>
    <row r="17024" spans="2:4" x14ac:dyDescent="0.25">
      <c r="B17024" s="13">
        <v>17014</v>
      </c>
      <c r="C17024" s="9">
        <f t="shared" ca="1" si="530"/>
        <v>0.38943980496252528</v>
      </c>
      <c r="D17024" s="9">
        <f t="shared" ca="1" si="531"/>
        <v>164.38441213614502</v>
      </c>
    </row>
    <row r="17025" spans="2:4" x14ac:dyDescent="0.25">
      <c r="B17025" s="13">
        <v>17015</v>
      </c>
      <c r="C17025" s="9">
        <f t="shared" ca="1" si="530"/>
        <v>0.35896281014702347</v>
      </c>
      <c r="D17025" s="9">
        <f t="shared" ca="1" si="531"/>
        <v>162.77534924259461</v>
      </c>
    </row>
    <row r="17026" spans="2:4" x14ac:dyDescent="0.25">
      <c r="B17026" s="13">
        <v>17016</v>
      </c>
      <c r="C17026" s="9">
        <f t="shared" ca="1" si="530"/>
        <v>0.64870148414413387</v>
      </c>
      <c r="D17026" s="9">
        <f t="shared" ca="1" si="531"/>
        <v>177.63634206294282</v>
      </c>
    </row>
    <row r="17027" spans="2:4" x14ac:dyDescent="0.25">
      <c r="B17027" s="13">
        <v>17017</v>
      </c>
      <c r="C17027" s="9">
        <f t="shared" ca="1" si="530"/>
        <v>3.7375473677642046E-2</v>
      </c>
      <c r="D17027" s="9">
        <f t="shared" ca="1" si="531"/>
        <v>134.36021040867394</v>
      </c>
    </row>
    <row r="17028" spans="2:4" x14ac:dyDescent="0.25">
      <c r="B17028" s="13">
        <v>17018</v>
      </c>
      <c r="C17028" s="9">
        <f t="shared" ca="1" si="530"/>
        <v>0.68772498340818222</v>
      </c>
      <c r="D17028" s="9">
        <f t="shared" ca="1" si="531"/>
        <v>179.78824025208348</v>
      </c>
    </row>
    <row r="17029" spans="2:4" x14ac:dyDescent="0.25">
      <c r="B17029" s="13">
        <v>17019</v>
      </c>
      <c r="C17029" s="9">
        <f t="shared" ca="1" si="530"/>
        <v>0.92014661861953007</v>
      </c>
      <c r="D17029" s="9">
        <f t="shared" ca="1" si="531"/>
        <v>198.12116942476612</v>
      </c>
    </row>
    <row r="17030" spans="2:4" x14ac:dyDescent="0.25">
      <c r="B17030" s="13">
        <v>17020</v>
      </c>
      <c r="C17030" s="9">
        <f t="shared" ca="1" si="530"/>
        <v>0.40804192724785471</v>
      </c>
      <c r="D17030" s="9">
        <f t="shared" ca="1" si="531"/>
        <v>165.34830459221115</v>
      </c>
    </row>
    <row r="17031" spans="2:4" x14ac:dyDescent="0.25">
      <c r="B17031" s="13">
        <v>17021</v>
      </c>
      <c r="C17031" s="9">
        <f t="shared" ca="1" si="530"/>
        <v>0.4434112619837699</v>
      </c>
      <c r="D17031" s="9">
        <f t="shared" ca="1" si="531"/>
        <v>167.15348033996571</v>
      </c>
    </row>
    <row r="17032" spans="2:4" x14ac:dyDescent="0.25">
      <c r="B17032" s="13">
        <v>17022</v>
      </c>
      <c r="C17032" s="9">
        <f t="shared" ca="1" si="530"/>
        <v>0.956366828482895</v>
      </c>
      <c r="D17032" s="9">
        <f t="shared" ca="1" si="531"/>
        <v>204.19994916833983</v>
      </c>
    </row>
    <row r="17033" spans="2:4" x14ac:dyDescent="0.25">
      <c r="B17033" s="13">
        <v>17023</v>
      </c>
      <c r="C17033" s="9">
        <f t="shared" ca="1" si="530"/>
        <v>0.66983361239288131</v>
      </c>
      <c r="D17033" s="9">
        <f t="shared" ca="1" si="531"/>
        <v>178.78907533115714</v>
      </c>
    </row>
    <row r="17034" spans="2:4" x14ac:dyDescent="0.25">
      <c r="B17034" s="13">
        <v>17024</v>
      </c>
      <c r="C17034" s="9">
        <f t="shared" ca="1" si="530"/>
        <v>0.58535221123449477</v>
      </c>
      <c r="D17034" s="9">
        <f t="shared" ca="1" si="531"/>
        <v>174.31210206528712</v>
      </c>
    </row>
    <row r="17035" spans="2:4" x14ac:dyDescent="0.25">
      <c r="B17035" s="13">
        <v>17025</v>
      </c>
      <c r="C17035" s="9">
        <f t="shared" ca="1" si="530"/>
        <v>1.5220744484272908E-2</v>
      </c>
      <c r="D17035" s="9">
        <f t="shared" ca="1" si="531"/>
        <v>126.7140407392621</v>
      </c>
    </row>
    <row r="17036" spans="2:4" x14ac:dyDescent="0.25">
      <c r="B17036" s="13">
        <v>17026</v>
      </c>
      <c r="C17036" s="9">
        <f t="shared" ref="C17036:C17099" ca="1" si="532">RAND()</f>
        <v>0.78400849991802568</v>
      </c>
      <c r="D17036" s="9">
        <f t="shared" ref="D17036:D17099" ca="1" si="533">_xlfn.NORM.INV(C17036,$C$6,$C$7)</f>
        <v>185.7160568804531</v>
      </c>
    </row>
    <row r="17037" spans="2:4" x14ac:dyDescent="0.25">
      <c r="B17037" s="13">
        <v>17027</v>
      </c>
      <c r="C17037" s="9">
        <f t="shared" ca="1" si="532"/>
        <v>0.61088412771447897</v>
      </c>
      <c r="D17037" s="9">
        <f t="shared" ca="1" si="533"/>
        <v>175.63248236978336</v>
      </c>
    </row>
    <row r="17038" spans="2:4" x14ac:dyDescent="0.25">
      <c r="B17038" s="13">
        <v>17028</v>
      </c>
      <c r="C17038" s="9">
        <f t="shared" ca="1" si="532"/>
        <v>0.86249707528015995</v>
      </c>
      <c r="D17038" s="9">
        <f t="shared" ca="1" si="533"/>
        <v>191.83214129988238</v>
      </c>
    </row>
    <row r="17039" spans="2:4" x14ac:dyDescent="0.25">
      <c r="B17039" s="13">
        <v>17029</v>
      </c>
      <c r="C17039" s="9">
        <f t="shared" ca="1" si="532"/>
        <v>0.78424864995116628</v>
      </c>
      <c r="D17039" s="9">
        <f t="shared" ca="1" si="533"/>
        <v>185.73245627983053</v>
      </c>
    </row>
    <row r="17040" spans="2:4" x14ac:dyDescent="0.25">
      <c r="B17040" s="13">
        <v>17030</v>
      </c>
      <c r="C17040" s="9">
        <f t="shared" ca="1" si="532"/>
        <v>0.94076135422010798</v>
      </c>
      <c r="D17040" s="9">
        <f t="shared" ca="1" si="533"/>
        <v>201.22393873420631</v>
      </c>
    </row>
    <row r="17041" spans="2:4" x14ac:dyDescent="0.25">
      <c r="B17041" s="13">
        <v>17031</v>
      </c>
      <c r="C17041" s="9">
        <f t="shared" ca="1" si="532"/>
        <v>5.4518366975807586E-3</v>
      </c>
      <c r="D17041" s="9">
        <f t="shared" ca="1" si="533"/>
        <v>119.08458268276542</v>
      </c>
    </row>
    <row r="17042" spans="2:4" x14ac:dyDescent="0.25">
      <c r="B17042" s="13">
        <v>17032</v>
      </c>
      <c r="C17042" s="9">
        <f t="shared" ca="1" si="532"/>
        <v>0.80824225153350593</v>
      </c>
      <c r="D17042" s="9">
        <f t="shared" ca="1" si="533"/>
        <v>187.4287434347587</v>
      </c>
    </row>
    <row r="17043" spans="2:4" x14ac:dyDescent="0.25">
      <c r="B17043" s="13">
        <v>17033</v>
      </c>
      <c r="C17043" s="9">
        <f t="shared" ca="1" si="532"/>
        <v>0.52066532216517125</v>
      </c>
      <c r="D17043" s="9">
        <f t="shared" ca="1" si="533"/>
        <v>171.03646936613725</v>
      </c>
    </row>
    <row r="17044" spans="2:4" x14ac:dyDescent="0.25">
      <c r="B17044" s="13">
        <v>17034</v>
      </c>
      <c r="C17044" s="9">
        <f t="shared" ca="1" si="532"/>
        <v>0.33793411396372897</v>
      </c>
      <c r="D17044" s="9">
        <f t="shared" ca="1" si="533"/>
        <v>161.63784196414954</v>
      </c>
    </row>
    <row r="17045" spans="2:4" x14ac:dyDescent="0.25">
      <c r="B17045" s="13">
        <v>17035</v>
      </c>
      <c r="C17045" s="9">
        <f t="shared" ca="1" si="532"/>
        <v>0.89917253764013394</v>
      </c>
      <c r="D17045" s="9">
        <f t="shared" ca="1" si="533"/>
        <v>195.53701611775796</v>
      </c>
    </row>
    <row r="17046" spans="2:4" x14ac:dyDescent="0.25">
      <c r="B17046" s="13">
        <v>17036</v>
      </c>
      <c r="C17046" s="9">
        <f t="shared" ca="1" si="532"/>
        <v>9.8761255415363625E-2</v>
      </c>
      <c r="D17046" s="9">
        <f t="shared" ca="1" si="533"/>
        <v>144.22715631625931</v>
      </c>
    </row>
    <row r="17047" spans="2:4" x14ac:dyDescent="0.25">
      <c r="B17047" s="13">
        <v>17037</v>
      </c>
      <c r="C17047" s="9">
        <f t="shared" ca="1" si="532"/>
        <v>0.94216156373076809</v>
      </c>
      <c r="D17047" s="9">
        <f t="shared" ca="1" si="533"/>
        <v>201.46362353713477</v>
      </c>
    </row>
    <row r="17048" spans="2:4" x14ac:dyDescent="0.25">
      <c r="B17048" s="13">
        <v>17038</v>
      </c>
      <c r="C17048" s="9">
        <f t="shared" ca="1" si="532"/>
        <v>0.88226700008900483</v>
      </c>
      <c r="D17048" s="9">
        <f t="shared" ca="1" si="533"/>
        <v>193.72791750751793</v>
      </c>
    </row>
    <row r="17049" spans="2:4" x14ac:dyDescent="0.25">
      <c r="B17049" s="13">
        <v>17039</v>
      </c>
      <c r="C17049" s="9">
        <f t="shared" ca="1" si="532"/>
        <v>0.89401111677254808</v>
      </c>
      <c r="D17049" s="9">
        <f t="shared" ca="1" si="533"/>
        <v>194.96291064216251</v>
      </c>
    </row>
    <row r="17050" spans="2:4" x14ac:dyDescent="0.25">
      <c r="B17050" s="13">
        <v>17040</v>
      </c>
      <c r="C17050" s="9">
        <f t="shared" ca="1" si="532"/>
        <v>0.61136420662924318</v>
      </c>
      <c r="D17050" s="9">
        <f t="shared" ca="1" si="533"/>
        <v>175.65752798293133</v>
      </c>
    </row>
    <row r="17051" spans="2:4" x14ac:dyDescent="0.25">
      <c r="B17051" s="13">
        <v>17041</v>
      </c>
      <c r="C17051" s="9">
        <f t="shared" ca="1" si="532"/>
        <v>0.39988227777633512</v>
      </c>
      <c r="D17051" s="9">
        <f t="shared" ca="1" si="533"/>
        <v>164.92696351280676</v>
      </c>
    </row>
    <row r="17052" spans="2:4" x14ac:dyDescent="0.25">
      <c r="B17052" s="13">
        <v>17042</v>
      </c>
      <c r="C17052" s="9">
        <f t="shared" ca="1" si="532"/>
        <v>0.87988749790944898</v>
      </c>
      <c r="D17052" s="9">
        <f t="shared" ca="1" si="533"/>
        <v>193.48849162319783</v>
      </c>
    </row>
    <row r="17053" spans="2:4" x14ac:dyDescent="0.25">
      <c r="B17053" s="13">
        <v>17043</v>
      </c>
      <c r="C17053" s="9">
        <f t="shared" ca="1" si="532"/>
        <v>0.75334215344353761</v>
      </c>
      <c r="D17053" s="9">
        <f t="shared" ca="1" si="533"/>
        <v>183.70089467531221</v>
      </c>
    </row>
    <row r="17054" spans="2:4" x14ac:dyDescent="0.25">
      <c r="B17054" s="13">
        <v>17044</v>
      </c>
      <c r="C17054" s="9">
        <f t="shared" ca="1" si="532"/>
        <v>0.87834737169327248</v>
      </c>
      <c r="D17054" s="9">
        <f t="shared" ca="1" si="533"/>
        <v>193.33530140640207</v>
      </c>
    </row>
    <row r="17055" spans="2:4" x14ac:dyDescent="0.25">
      <c r="B17055" s="13">
        <v>17045</v>
      </c>
      <c r="C17055" s="9">
        <f t="shared" ca="1" si="532"/>
        <v>0.81199007334410078</v>
      </c>
      <c r="D17055" s="9">
        <f t="shared" ca="1" si="533"/>
        <v>187.70507259551579</v>
      </c>
    </row>
    <row r="17056" spans="2:4" x14ac:dyDescent="0.25">
      <c r="B17056" s="13">
        <v>17046</v>
      </c>
      <c r="C17056" s="9">
        <f t="shared" ca="1" si="532"/>
        <v>0.8518058770474437</v>
      </c>
      <c r="D17056" s="9">
        <f t="shared" ca="1" si="533"/>
        <v>190.88419980278758</v>
      </c>
    </row>
    <row r="17057" spans="2:4" x14ac:dyDescent="0.25">
      <c r="B17057" s="13">
        <v>17047</v>
      </c>
      <c r="C17057" s="9">
        <f t="shared" ca="1" si="532"/>
        <v>0.40198555277743286</v>
      </c>
      <c r="D17057" s="9">
        <f t="shared" ca="1" si="533"/>
        <v>165.03577869987853</v>
      </c>
    </row>
    <row r="17058" spans="2:4" x14ac:dyDescent="0.25">
      <c r="B17058" s="13">
        <v>17048</v>
      </c>
      <c r="C17058" s="9">
        <f t="shared" ca="1" si="532"/>
        <v>0.66076390740153057</v>
      </c>
      <c r="D17058" s="9">
        <f t="shared" ca="1" si="533"/>
        <v>178.29097738388546</v>
      </c>
    </row>
    <row r="17059" spans="2:4" x14ac:dyDescent="0.25">
      <c r="B17059" s="13">
        <v>17049</v>
      </c>
      <c r="C17059" s="9">
        <f t="shared" ca="1" si="532"/>
        <v>0.5628467011297742</v>
      </c>
      <c r="D17059" s="9">
        <f t="shared" ca="1" si="533"/>
        <v>173.16381232653845</v>
      </c>
    </row>
    <row r="17060" spans="2:4" x14ac:dyDescent="0.25">
      <c r="B17060" s="13">
        <v>17050</v>
      </c>
      <c r="C17060" s="9">
        <f t="shared" ca="1" si="532"/>
        <v>0.30670160576875205</v>
      </c>
      <c r="D17060" s="9">
        <f t="shared" ca="1" si="533"/>
        <v>159.89556830346737</v>
      </c>
    </row>
    <row r="17061" spans="2:4" x14ac:dyDescent="0.25">
      <c r="B17061" s="13">
        <v>17051</v>
      </c>
      <c r="C17061" s="9">
        <f t="shared" ca="1" si="532"/>
        <v>4.1262649353489445E-2</v>
      </c>
      <c r="D17061" s="9">
        <f t="shared" ca="1" si="533"/>
        <v>135.27564033731863</v>
      </c>
    </row>
    <row r="17062" spans="2:4" x14ac:dyDescent="0.25">
      <c r="B17062" s="13">
        <v>17052</v>
      </c>
      <c r="C17062" s="9">
        <f t="shared" ca="1" si="532"/>
        <v>0.31822740395472782</v>
      </c>
      <c r="D17062" s="9">
        <f t="shared" ca="1" si="533"/>
        <v>160.54677307471803</v>
      </c>
    </row>
    <row r="17063" spans="2:4" x14ac:dyDescent="0.25">
      <c r="B17063" s="13">
        <v>17053</v>
      </c>
      <c r="C17063" s="9">
        <f t="shared" ca="1" si="532"/>
        <v>0.41125158156885744</v>
      </c>
      <c r="D17063" s="9">
        <f t="shared" ca="1" si="533"/>
        <v>165.51346757249198</v>
      </c>
    </row>
    <row r="17064" spans="2:4" x14ac:dyDescent="0.25">
      <c r="B17064" s="13">
        <v>17054</v>
      </c>
      <c r="C17064" s="9">
        <f t="shared" ca="1" si="532"/>
        <v>0.16641153999575686</v>
      </c>
      <c r="D17064" s="9">
        <f t="shared" ca="1" si="533"/>
        <v>150.63113627046098</v>
      </c>
    </row>
    <row r="17065" spans="2:4" x14ac:dyDescent="0.25">
      <c r="B17065" s="13">
        <v>17055</v>
      </c>
      <c r="C17065" s="9">
        <f t="shared" ca="1" si="532"/>
        <v>0.92824373448960007</v>
      </c>
      <c r="D17065" s="9">
        <f t="shared" ca="1" si="533"/>
        <v>199.25670017865235</v>
      </c>
    </row>
    <row r="17066" spans="2:4" x14ac:dyDescent="0.25">
      <c r="B17066" s="13">
        <v>17056</v>
      </c>
      <c r="C17066" s="9">
        <f t="shared" ca="1" si="532"/>
        <v>0.87948945381683707</v>
      </c>
      <c r="D17066" s="9">
        <f t="shared" ca="1" si="533"/>
        <v>193.44876788380566</v>
      </c>
    </row>
    <row r="17067" spans="2:4" x14ac:dyDescent="0.25">
      <c r="B17067" s="13">
        <v>17057</v>
      </c>
      <c r="C17067" s="9">
        <f t="shared" ca="1" si="532"/>
        <v>0.94615117761533363</v>
      </c>
      <c r="D17067" s="9">
        <f t="shared" ca="1" si="533"/>
        <v>202.17256577376784</v>
      </c>
    </row>
    <row r="17068" spans="2:4" x14ac:dyDescent="0.25">
      <c r="B17068" s="13">
        <v>17058</v>
      </c>
      <c r="C17068" s="9">
        <f t="shared" ca="1" si="532"/>
        <v>0.13458884904135759</v>
      </c>
      <c r="D17068" s="9">
        <f t="shared" ca="1" si="533"/>
        <v>147.90083582523698</v>
      </c>
    </row>
    <row r="17069" spans="2:4" x14ac:dyDescent="0.25">
      <c r="B17069" s="13">
        <v>17059</v>
      </c>
      <c r="C17069" s="9">
        <f t="shared" ca="1" si="532"/>
        <v>0.54668638547283199</v>
      </c>
      <c r="D17069" s="9">
        <f t="shared" ca="1" si="533"/>
        <v>172.34587622582413</v>
      </c>
    </row>
    <row r="17070" spans="2:4" x14ac:dyDescent="0.25">
      <c r="B17070" s="13">
        <v>17060</v>
      </c>
      <c r="C17070" s="9">
        <f t="shared" ca="1" si="532"/>
        <v>0.3416860032708624</v>
      </c>
      <c r="D17070" s="9">
        <f t="shared" ca="1" si="533"/>
        <v>161.84267866589769</v>
      </c>
    </row>
    <row r="17071" spans="2:4" x14ac:dyDescent="0.25">
      <c r="B17071" s="13">
        <v>17061</v>
      </c>
      <c r="C17071" s="9">
        <f t="shared" ca="1" si="532"/>
        <v>0.78423336609319083</v>
      </c>
      <c r="D17071" s="9">
        <f t="shared" ca="1" si="533"/>
        <v>185.73141225845924</v>
      </c>
    </row>
    <row r="17072" spans="2:4" x14ac:dyDescent="0.25">
      <c r="B17072" s="13">
        <v>17062</v>
      </c>
      <c r="C17072" s="9">
        <f t="shared" ca="1" si="532"/>
        <v>0.68020714424152551</v>
      </c>
      <c r="D17072" s="9">
        <f t="shared" ca="1" si="533"/>
        <v>179.36556244614803</v>
      </c>
    </row>
    <row r="17073" spans="2:4" x14ac:dyDescent="0.25">
      <c r="B17073" s="13">
        <v>17063</v>
      </c>
      <c r="C17073" s="9">
        <f t="shared" ca="1" si="532"/>
        <v>0.71075943142565223</v>
      </c>
      <c r="D17073" s="9">
        <f t="shared" ca="1" si="533"/>
        <v>181.11209343267964</v>
      </c>
    </row>
    <row r="17074" spans="2:4" x14ac:dyDescent="0.25">
      <c r="B17074" s="13">
        <v>17064</v>
      </c>
      <c r="C17074" s="9">
        <f t="shared" ca="1" si="532"/>
        <v>0.15651086861284724</v>
      </c>
      <c r="D17074" s="9">
        <f t="shared" ca="1" si="533"/>
        <v>149.82196422317017</v>
      </c>
    </row>
    <row r="17075" spans="2:4" x14ac:dyDescent="0.25">
      <c r="B17075" s="13">
        <v>17065</v>
      </c>
      <c r="C17075" s="9">
        <f t="shared" ca="1" si="532"/>
        <v>0.14073725814745153</v>
      </c>
      <c r="D17075" s="9">
        <f t="shared" ca="1" si="533"/>
        <v>148.45974261059206</v>
      </c>
    </row>
    <row r="17076" spans="2:4" x14ac:dyDescent="0.25">
      <c r="B17076" s="13">
        <v>17066</v>
      </c>
      <c r="C17076" s="9">
        <f t="shared" ca="1" si="532"/>
        <v>0.35630771632806635</v>
      </c>
      <c r="D17076" s="9">
        <f t="shared" ca="1" si="533"/>
        <v>162.63308471605308</v>
      </c>
    </row>
    <row r="17077" spans="2:4" x14ac:dyDescent="0.25">
      <c r="B17077" s="13">
        <v>17067</v>
      </c>
      <c r="C17077" s="9">
        <f t="shared" ca="1" si="532"/>
        <v>0.38193141204630565</v>
      </c>
      <c r="D17077" s="9">
        <f t="shared" ca="1" si="533"/>
        <v>163.99175770810891</v>
      </c>
    </row>
    <row r="17078" spans="2:4" x14ac:dyDescent="0.25">
      <c r="B17078" s="13">
        <v>17068</v>
      </c>
      <c r="C17078" s="9">
        <f t="shared" ca="1" si="532"/>
        <v>0.4379756781112798</v>
      </c>
      <c r="D17078" s="9">
        <f t="shared" ca="1" si="533"/>
        <v>166.87792788478575</v>
      </c>
    </row>
    <row r="17079" spans="2:4" x14ac:dyDescent="0.25">
      <c r="B17079" s="13">
        <v>17069</v>
      </c>
      <c r="C17079" s="9">
        <f t="shared" ca="1" si="532"/>
        <v>0.44620656141510706</v>
      </c>
      <c r="D17079" s="9">
        <f t="shared" ca="1" si="533"/>
        <v>167.29497234771884</v>
      </c>
    </row>
    <row r="17080" spans="2:4" x14ac:dyDescent="0.25">
      <c r="B17080" s="13">
        <v>17070</v>
      </c>
      <c r="C17080" s="9">
        <f t="shared" ca="1" si="532"/>
        <v>0.76804806504080758</v>
      </c>
      <c r="D17080" s="9">
        <f t="shared" ca="1" si="533"/>
        <v>184.64867485083516</v>
      </c>
    </row>
    <row r="17081" spans="2:4" x14ac:dyDescent="0.25">
      <c r="B17081" s="13">
        <v>17071</v>
      </c>
      <c r="C17081" s="9">
        <f t="shared" ca="1" si="532"/>
        <v>0.87939148726643823</v>
      </c>
      <c r="D17081" s="9">
        <f t="shared" ca="1" si="533"/>
        <v>193.43900525807572</v>
      </c>
    </row>
    <row r="17082" spans="2:4" x14ac:dyDescent="0.25">
      <c r="B17082" s="13">
        <v>17072</v>
      </c>
      <c r="C17082" s="9">
        <f t="shared" ca="1" si="532"/>
        <v>0.4576999297588783</v>
      </c>
      <c r="D17082" s="9">
        <f t="shared" ca="1" si="533"/>
        <v>167.87539975965331</v>
      </c>
    </row>
    <row r="17083" spans="2:4" x14ac:dyDescent="0.25">
      <c r="B17083" s="13">
        <v>17073</v>
      </c>
      <c r="C17083" s="9">
        <f t="shared" ca="1" si="532"/>
        <v>0.48020718941913398</v>
      </c>
      <c r="D17083" s="9">
        <f t="shared" ca="1" si="533"/>
        <v>169.00732820446035</v>
      </c>
    </row>
    <row r="17084" spans="2:4" x14ac:dyDescent="0.25">
      <c r="B17084" s="13">
        <v>17074</v>
      </c>
      <c r="C17084" s="9">
        <f t="shared" ca="1" si="532"/>
        <v>5.2493804688401258E-2</v>
      </c>
      <c r="D17084" s="9">
        <f t="shared" ca="1" si="533"/>
        <v>137.5771992797292</v>
      </c>
    </row>
    <row r="17085" spans="2:4" x14ac:dyDescent="0.25">
      <c r="B17085" s="13">
        <v>17075</v>
      </c>
      <c r="C17085" s="9">
        <f t="shared" ca="1" si="532"/>
        <v>0.36492746487149164</v>
      </c>
      <c r="D17085" s="9">
        <f t="shared" ca="1" si="533"/>
        <v>163.09362972398137</v>
      </c>
    </row>
    <row r="17086" spans="2:4" x14ac:dyDescent="0.25">
      <c r="B17086" s="13">
        <v>17076</v>
      </c>
      <c r="C17086" s="9">
        <f t="shared" ca="1" si="532"/>
        <v>0.64796398747870199</v>
      </c>
      <c r="D17086" s="9">
        <f t="shared" ca="1" si="533"/>
        <v>177.59658885988475</v>
      </c>
    </row>
    <row r="17087" spans="2:4" x14ac:dyDescent="0.25">
      <c r="B17087" s="13">
        <v>17077</v>
      </c>
      <c r="C17087" s="9">
        <f t="shared" ca="1" si="532"/>
        <v>8.175014897744759E-2</v>
      </c>
      <c r="D17087" s="9">
        <f t="shared" ca="1" si="533"/>
        <v>142.13209477716939</v>
      </c>
    </row>
    <row r="17088" spans="2:4" x14ac:dyDescent="0.25">
      <c r="B17088" s="13">
        <v>17078</v>
      </c>
      <c r="C17088" s="9">
        <f t="shared" ca="1" si="532"/>
        <v>0.75659861062179112</v>
      </c>
      <c r="D17088" s="9">
        <f t="shared" ca="1" si="533"/>
        <v>183.90806007183781</v>
      </c>
    </row>
    <row r="17089" spans="2:4" x14ac:dyDescent="0.25">
      <c r="B17089" s="13">
        <v>17079</v>
      </c>
      <c r="C17089" s="9">
        <f t="shared" ca="1" si="532"/>
        <v>0.69982349541824718</v>
      </c>
      <c r="D17089" s="9">
        <f t="shared" ca="1" si="533"/>
        <v>180.47785869541676</v>
      </c>
    </row>
    <row r="17090" spans="2:4" x14ac:dyDescent="0.25">
      <c r="B17090" s="13">
        <v>17080</v>
      </c>
      <c r="C17090" s="9">
        <f t="shared" ca="1" si="532"/>
        <v>0.12168684888209358</v>
      </c>
      <c r="D17090" s="9">
        <f t="shared" ca="1" si="533"/>
        <v>146.66808684556781</v>
      </c>
    </row>
    <row r="17091" spans="2:4" x14ac:dyDescent="0.25">
      <c r="B17091" s="13">
        <v>17081</v>
      </c>
      <c r="C17091" s="9">
        <f t="shared" ca="1" si="532"/>
        <v>0.79836462814442188</v>
      </c>
      <c r="D17091" s="9">
        <f t="shared" ca="1" si="533"/>
        <v>186.71588208951303</v>
      </c>
    </row>
    <row r="17092" spans="2:4" x14ac:dyDescent="0.25">
      <c r="B17092" s="13">
        <v>17082</v>
      </c>
      <c r="C17092" s="9">
        <f t="shared" ca="1" si="532"/>
        <v>0.87907975031142438</v>
      </c>
      <c r="D17092" s="9">
        <f t="shared" ca="1" si="533"/>
        <v>193.40797694387297</v>
      </c>
    </row>
    <row r="17093" spans="2:4" x14ac:dyDescent="0.25">
      <c r="B17093" s="13">
        <v>17083</v>
      </c>
      <c r="C17093" s="9">
        <f t="shared" ca="1" si="532"/>
        <v>0.57963719547077575</v>
      </c>
      <c r="D17093" s="9">
        <f t="shared" ca="1" si="533"/>
        <v>174.01930850726853</v>
      </c>
    </row>
    <row r="17094" spans="2:4" x14ac:dyDescent="0.25">
      <c r="B17094" s="13">
        <v>17084</v>
      </c>
      <c r="C17094" s="9">
        <f t="shared" ca="1" si="532"/>
        <v>0.74114400205507691</v>
      </c>
      <c r="D17094" s="9">
        <f t="shared" ca="1" si="533"/>
        <v>182.93752630141401</v>
      </c>
    </row>
    <row r="17095" spans="2:4" x14ac:dyDescent="0.25">
      <c r="B17095" s="13">
        <v>17085</v>
      </c>
      <c r="C17095" s="9">
        <f t="shared" ca="1" si="532"/>
        <v>0.86155388966554503</v>
      </c>
      <c r="D17095" s="9">
        <f t="shared" ca="1" si="533"/>
        <v>191.74654450728895</v>
      </c>
    </row>
    <row r="17096" spans="2:4" x14ac:dyDescent="0.25">
      <c r="B17096" s="13">
        <v>17086</v>
      </c>
      <c r="C17096" s="9">
        <f t="shared" ca="1" si="532"/>
        <v>0.8449761764421122</v>
      </c>
      <c r="D17096" s="9">
        <f t="shared" ca="1" si="533"/>
        <v>190.30244120345242</v>
      </c>
    </row>
    <row r="17097" spans="2:4" x14ac:dyDescent="0.25">
      <c r="B17097" s="13">
        <v>17087</v>
      </c>
      <c r="C17097" s="9">
        <f t="shared" ca="1" si="532"/>
        <v>0.42908061474975301</v>
      </c>
      <c r="D17097" s="9">
        <f t="shared" ca="1" si="533"/>
        <v>166.42569335212829</v>
      </c>
    </row>
    <row r="17098" spans="2:4" x14ac:dyDescent="0.25">
      <c r="B17098" s="13">
        <v>17088</v>
      </c>
      <c r="C17098" s="9">
        <f t="shared" ca="1" si="532"/>
        <v>0.57803003765258054</v>
      </c>
      <c r="D17098" s="9">
        <f t="shared" ca="1" si="533"/>
        <v>173.93712771983022</v>
      </c>
    </row>
    <row r="17099" spans="2:4" x14ac:dyDescent="0.25">
      <c r="B17099" s="13">
        <v>17089</v>
      </c>
      <c r="C17099" s="9">
        <f t="shared" ca="1" si="532"/>
        <v>0.68503662324310788</v>
      </c>
      <c r="D17099" s="9">
        <f t="shared" ca="1" si="533"/>
        <v>179.63659894520023</v>
      </c>
    </row>
    <row r="17100" spans="2:4" x14ac:dyDescent="0.25">
      <c r="B17100" s="13">
        <v>17090</v>
      </c>
      <c r="C17100" s="9">
        <f t="shared" ref="C17100:C17163" ca="1" si="534">RAND()</f>
        <v>0.50220049080942808</v>
      </c>
      <c r="D17100" s="9">
        <f t="shared" ref="D17100:D17163" ca="1" si="535">_xlfn.NORM.INV(C17100,$C$6,$C$7)</f>
        <v>170.11031680900589</v>
      </c>
    </row>
    <row r="17101" spans="2:4" x14ac:dyDescent="0.25">
      <c r="B17101" s="13">
        <v>17091</v>
      </c>
      <c r="C17101" s="9">
        <f t="shared" ca="1" si="534"/>
        <v>0.63982804413810734</v>
      </c>
      <c r="D17101" s="9">
        <f t="shared" ca="1" si="535"/>
        <v>177.15998401366636</v>
      </c>
    </row>
    <row r="17102" spans="2:4" x14ac:dyDescent="0.25">
      <c r="B17102" s="13">
        <v>17092</v>
      </c>
      <c r="C17102" s="9">
        <f t="shared" ca="1" si="534"/>
        <v>0.32768397922838222</v>
      </c>
      <c r="D17102" s="9">
        <f t="shared" ca="1" si="535"/>
        <v>161.07365114999894</v>
      </c>
    </row>
    <row r="17103" spans="2:4" x14ac:dyDescent="0.25">
      <c r="B17103" s="13">
        <v>17093</v>
      </c>
      <c r="C17103" s="9">
        <f t="shared" ca="1" si="534"/>
        <v>0.97863400963607639</v>
      </c>
      <c r="D17103" s="9">
        <f t="shared" ca="1" si="535"/>
        <v>210.52640435755953</v>
      </c>
    </row>
    <row r="17104" spans="2:4" x14ac:dyDescent="0.25">
      <c r="B17104" s="13">
        <v>17094</v>
      </c>
      <c r="C17104" s="9">
        <f t="shared" ca="1" si="534"/>
        <v>0.59708116040792236</v>
      </c>
      <c r="D17104" s="9">
        <f t="shared" ca="1" si="535"/>
        <v>174.91598392743941</v>
      </c>
    </row>
    <row r="17105" spans="2:4" x14ac:dyDescent="0.25">
      <c r="B17105" s="13">
        <v>17095</v>
      </c>
      <c r="C17105" s="9">
        <f t="shared" ca="1" si="534"/>
        <v>0.26851279470631872</v>
      </c>
      <c r="D17105" s="9">
        <f t="shared" ca="1" si="535"/>
        <v>157.65365798257452</v>
      </c>
    </row>
    <row r="17106" spans="2:4" x14ac:dyDescent="0.25">
      <c r="B17106" s="13">
        <v>17096</v>
      </c>
      <c r="C17106" s="9">
        <f t="shared" ca="1" si="534"/>
        <v>0.66192270073760007</v>
      </c>
      <c r="D17106" s="9">
        <f t="shared" ca="1" si="535"/>
        <v>178.35432476333463</v>
      </c>
    </row>
    <row r="17107" spans="2:4" x14ac:dyDescent="0.25">
      <c r="B17107" s="13">
        <v>17097</v>
      </c>
      <c r="C17107" s="9">
        <f t="shared" ca="1" si="534"/>
        <v>0.79088414748908764</v>
      </c>
      <c r="D17107" s="9">
        <f t="shared" ca="1" si="535"/>
        <v>186.18985730810786</v>
      </c>
    </row>
    <row r="17108" spans="2:4" x14ac:dyDescent="0.25">
      <c r="B17108" s="13">
        <v>17098</v>
      </c>
      <c r="C17108" s="9">
        <f t="shared" ca="1" si="534"/>
        <v>0.63869795793872952</v>
      </c>
      <c r="D17108" s="9">
        <f t="shared" ca="1" si="535"/>
        <v>177.09961309047858</v>
      </c>
    </row>
    <row r="17109" spans="2:4" x14ac:dyDescent="0.25">
      <c r="B17109" s="13">
        <v>17099</v>
      </c>
      <c r="C17109" s="9">
        <f t="shared" ca="1" si="534"/>
        <v>0.78548102508280015</v>
      </c>
      <c r="D17109" s="9">
        <f t="shared" ca="1" si="535"/>
        <v>185.81677995048182</v>
      </c>
    </row>
    <row r="17110" spans="2:4" x14ac:dyDescent="0.25">
      <c r="B17110" s="13">
        <v>17100</v>
      </c>
      <c r="C17110" s="9">
        <f t="shared" ca="1" si="534"/>
        <v>0.44711939739174678</v>
      </c>
      <c r="D17110" s="9">
        <f t="shared" ca="1" si="535"/>
        <v>167.34114847583479</v>
      </c>
    </row>
    <row r="17111" spans="2:4" x14ac:dyDescent="0.25">
      <c r="B17111" s="13">
        <v>17101</v>
      </c>
      <c r="C17111" s="9">
        <f t="shared" ca="1" si="534"/>
        <v>0.64582048486629451</v>
      </c>
      <c r="D17111" s="9">
        <f t="shared" ca="1" si="535"/>
        <v>177.48121739552971</v>
      </c>
    </row>
    <row r="17112" spans="2:4" x14ac:dyDescent="0.25">
      <c r="B17112" s="13">
        <v>17102</v>
      </c>
      <c r="C17112" s="9">
        <f t="shared" ca="1" si="534"/>
        <v>0.85731865303079036</v>
      </c>
      <c r="D17112" s="9">
        <f t="shared" ca="1" si="535"/>
        <v>191.36699859063916</v>
      </c>
    </row>
    <row r="17113" spans="2:4" x14ac:dyDescent="0.25">
      <c r="B17113" s="13">
        <v>17103</v>
      </c>
      <c r="C17113" s="9">
        <f t="shared" ca="1" si="534"/>
        <v>0.47469769982157128</v>
      </c>
      <c r="D17113" s="9">
        <f t="shared" ca="1" si="535"/>
        <v>168.73067916943154</v>
      </c>
    </row>
    <row r="17114" spans="2:4" x14ac:dyDescent="0.25">
      <c r="B17114" s="13">
        <v>17104</v>
      </c>
      <c r="C17114" s="9">
        <f t="shared" ca="1" si="534"/>
        <v>0.23111934475980478</v>
      </c>
      <c r="D17114" s="9">
        <f t="shared" ca="1" si="535"/>
        <v>155.2966894124215</v>
      </c>
    </row>
    <row r="17115" spans="2:4" x14ac:dyDescent="0.25">
      <c r="B17115" s="13">
        <v>17105</v>
      </c>
      <c r="C17115" s="9">
        <f t="shared" ca="1" si="534"/>
        <v>0.20437693140546864</v>
      </c>
      <c r="D17115" s="9">
        <f t="shared" ca="1" si="535"/>
        <v>153.47822901586497</v>
      </c>
    </row>
    <row r="17116" spans="2:4" x14ac:dyDescent="0.25">
      <c r="B17116" s="13">
        <v>17106</v>
      </c>
      <c r="C17116" s="9">
        <f t="shared" ca="1" si="534"/>
        <v>0.79919788972301975</v>
      </c>
      <c r="D17116" s="9">
        <f t="shared" ca="1" si="535"/>
        <v>186.77519218392098</v>
      </c>
    </row>
    <row r="17117" spans="2:4" x14ac:dyDescent="0.25">
      <c r="B17117" s="13">
        <v>17107</v>
      </c>
      <c r="C17117" s="9">
        <f t="shared" ca="1" si="534"/>
        <v>0.64881541543125998</v>
      </c>
      <c r="D17117" s="9">
        <f t="shared" ca="1" si="535"/>
        <v>177.64248597610202</v>
      </c>
    </row>
    <row r="17118" spans="2:4" x14ac:dyDescent="0.25">
      <c r="B17118" s="13">
        <v>17108</v>
      </c>
      <c r="C17118" s="9">
        <f t="shared" ca="1" si="534"/>
        <v>0.77322118377443549</v>
      </c>
      <c r="D17118" s="9">
        <f t="shared" ca="1" si="535"/>
        <v>184.98994244635279</v>
      </c>
    </row>
    <row r="17119" spans="2:4" x14ac:dyDescent="0.25">
      <c r="B17119" s="13">
        <v>17109</v>
      </c>
      <c r="C17119" s="9">
        <f t="shared" ca="1" si="534"/>
        <v>0.7076137216145475</v>
      </c>
      <c r="D17119" s="9">
        <f t="shared" ca="1" si="535"/>
        <v>180.92853702934852</v>
      </c>
    </row>
    <row r="17120" spans="2:4" x14ac:dyDescent="0.25">
      <c r="B17120" s="13">
        <v>17110</v>
      </c>
      <c r="C17120" s="9">
        <f t="shared" ca="1" si="534"/>
        <v>5.4291039223738347E-2</v>
      </c>
      <c r="D17120" s="9">
        <f t="shared" ca="1" si="535"/>
        <v>137.90801970900856</v>
      </c>
    </row>
    <row r="17121" spans="2:4" x14ac:dyDescent="0.25">
      <c r="B17121" s="13">
        <v>17111</v>
      </c>
      <c r="C17121" s="9">
        <f t="shared" ca="1" si="534"/>
        <v>0.6954562717743894</v>
      </c>
      <c r="D17121" s="9">
        <f t="shared" ca="1" si="535"/>
        <v>180.2275297292515</v>
      </c>
    </row>
    <row r="17122" spans="2:4" x14ac:dyDescent="0.25">
      <c r="B17122" s="13">
        <v>17112</v>
      </c>
      <c r="C17122" s="9">
        <f t="shared" ca="1" si="534"/>
        <v>0.61767656445101415</v>
      </c>
      <c r="D17122" s="9">
        <f t="shared" ca="1" si="535"/>
        <v>175.98768518278766</v>
      </c>
    </row>
    <row r="17123" spans="2:4" x14ac:dyDescent="0.25">
      <c r="B17123" s="13">
        <v>17113</v>
      </c>
      <c r="C17123" s="9">
        <f t="shared" ca="1" si="534"/>
        <v>0.6509575573312838</v>
      </c>
      <c r="D17123" s="9">
        <f t="shared" ca="1" si="535"/>
        <v>177.75813925357011</v>
      </c>
    </row>
    <row r="17124" spans="2:4" x14ac:dyDescent="0.25">
      <c r="B17124" s="13">
        <v>17114</v>
      </c>
      <c r="C17124" s="9">
        <f t="shared" ca="1" si="534"/>
        <v>9.866250064991311E-3</v>
      </c>
      <c r="D17124" s="9">
        <f t="shared" ca="1" si="535"/>
        <v>123.37208450612252</v>
      </c>
    </row>
    <row r="17125" spans="2:4" x14ac:dyDescent="0.25">
      <c r="B17125" s="13">
        <v>17115</v>
      </c>
      <c r="C17125" s="9">
        <f t="shared" ca="1" si="534"/>
        <v>0.4826339706535604</v>
      </c>
      <c r="D17125" s="9">
        <f t="shared" ca="1" si="535"/>
        <v>169.12912126621552</v>
      </c>
    </row>
    <row r="17126" spans="2:4" x14ac:dyDescent="0.25">
      <c r="B17126" s="13">
        <v>17116</v>
      </c>
      <c r="C17126" s="9">
        <f t="shared" ca="1" si="534"/>
        <v>0.56530736232963008</v>
      </c>
      <c r="D17126" s="9">
        <f t="shared" ca="1" si="535"/>
        <v>173.28878733048288</v>
      </c>
    </row>
    <row r="17127" spans="2:4" x14ac:dyDescent="0.25">
      <c r="B17127" s="13">
        <v>17117</v>
      </c>
      <c r="C17127" s="9">
        <f t="shared" ca="1" si="534"/>
        <v>0.39839889105661364</v>
      </c>
      <c r="D17127" s="9">
        <f t="shared" ca="1" si="535"/>
        <v>164.85012869606686</v>
      </c>
    </row>
    <row r="17128" spans="2:4" x14ac:dyDescent="0.25">
      <c r="B17128" s="13">
        <v>17118</v>
      </c>
      <c r="C17128" s="9">
        <f t="shared" ca="1" si="534"/>
        <v>0.83051636462424916</v>
      </c>
      <c r="D17128" s="9">
        <f t="shared" ca="1" si="535"/>
        <v>189.12415557411899</v>
      </c>
    </row>
    <row r="17129" spans="2:4" x14ac:dyDescent="0.25">
      <c r="B17129" s="13">
        <v>17119</v>
      </c>
      <c r="C17129" s="9">
        <f t="shared" ca="1" si="534"/>
        <v>0.71576261221263782</v>
      </c>
      <c r="D17129" s="9">
        <f t="shared" ca="1" si="535"/>
        <v>181.40598423108634</v>
      </c>
    </row>
    <row r="17130" spans="2:4" x14ac:dyDescent="0.25">
      <c r="B17130" s="13">
        <v>17120</v>
      </c>
      <c r="C17130" s="9">
        <f t="shared" ca="1" si="534"/>
        <v>0.61393283908040053</v>
      </c>
      <c r="D17130" s="9">
        <f t="shared" ca="1" si="535"/>
        <v>175.79168489005826</v>
      </c>
    </row>
    <row r="17131" spans="2:4" x14ac:dyDescent="0.25">
      <c r="B17131" s="13">
        <v>17121</v>
      </c>
      <c r="C17131" s="9">
        <f t="shared" ca="1" si="534"/>
        <v>0.76617711909689212</v>
      </c>
      <c r="D17131" s="9">
        <f t="shared" ca="1" si="535"/>
        <v>184.52629752166322</v>
      </c>
    </row>
    <row r="17132" spans="2:4" x14ac:dyDescent="0.25">
      <c r="B17132" s="13">
        <v>17122</v>
      </c>
      <c r="C17132" s="9">
        <f t="shared" ca="1" si="534"/>
        <v>0.67639012587177461</v>
      </c>
      <c r="D17132" s="9">
        <f t="shared" ca="1" si="535"/>
        <v>179.15255931480058</v>
      </c>
    </row>
    <row r="17133" spans="2:4" x14ac:dyDescent="0.25">
      <c r="B17133" s="13">
        <v>17123</v>
      </c>
      <c r="C17133" s="9">
        <f t="shared" ca="1" si="534"/>
        <v>0.20589802749859643</v>
      </c>
      <c r="D17133" s="9">
        <f t="shared" ca="1" si="535"/>
        <v>153.58525875206243</v>
      </c>
    </row>
    <row r="17134" spans="2:4" x14ac:dyDescent="0.25">
      <c r="B17134" s="13">
        <v>17124</v>
      </c>
      <c r="C17134" s="9">
        <f t="shared" ca="1" si="534"/>
        <v>0.39675820967218556</v>
      </c>
      <c r="D17134" s="9">
        <f t="shared" ca="1" si="535"/>
        <v>164.76505784057647</v>
      </c>
    </row>
    <row r="17135" spans="2:4" x14ac:dyDescent="0.25">
      <c r="B17135" s="13">
        <v>17125</v>
      </c>
      <c r="C17135" s="9">
        <f t="shared" ca="1" si="534"/>
        <v>0.9748697766463249</v>
      </c>
      <c r="D17135" s="9">
        <f t="shared" ca="1" si="535"/>
        <v>209.15481402770021</v>
      </c>
    </row>
    <row r="17136" spans="2:4" x14ac:dyDescent="0.25">
      <c r="B17136" s="13">
        <v>17126</v>
      </c>
      <c r="C17136" s="9">
        <f t="shared" ca="1" si="534"/>
        <v>0.10341698648503339</v>
      </c>
      <c r="D17136" s="9">
        <f t="shared" ca="1" si="535"/>
        <v>144.75361724387758</v>
      </c>
    </row>
    <row r="17137" spans="2:4" x14ac:dyDescent="0.25">
      <c r="B17137" s="13">
        <v>17127</v>
      </c>
      <c r="C17137" s="9">
        <f t="shared" ca="1" si="534"/>
        <v>5.7896197135844707E-2</v>
      </c>
      <c r="D17137" s="9">
        <f t="shared" ca="1" si="535"/>
        <v>138.54635347996626</v>
      </c>
    </row>
    <row r="17138" spans="2:4" x14ac:dyDescent="0.25">
      <c r="B17138" s="13">
        <v>17128</v>
      </c>
      <c r="C17138" s="9">
        <f t="shared" ca="1" si="534"/>
        <v>0.49366966523684952</v>
      </c>
      <c r="D17138" s="9">
        <f t="shared" ca="1" si="535"/>
        <v>169.68263075904227</v>
      </c>
    </row>
    <row r="17139" spans="2:4" x14ac:dyDescent="0.25">
      <c r="B17139" s="13">
        <v>17129</v>
      </c>
      <c r="C17139" s="9">
        <f t="shared" ca="1" si="534"/>
        <v>0.6868040942358038</v>
      </c>
      <c r="D17139" s="9">
        <f t="shared" ca="1" si="535"/>
        <v>179.73623306001318</v>
      </c>
    </row>
    <row r="17140" spans="2:4" x14ac:dyDescent="0.25">
      <c r="B17140" s="13">
        <v>17130</v>
      </c>
      <c r="C17140" s="9">
        <f t="shared" ca="1" si="534"/>
        <v>6.0915555231883856E-2</v>
      </c>
      <c r="D17140" s="9">
        <f t="shared" ca="1" si="535"/>
        <v>139.05733440459358</v>
      </c>
    </row>
    <row r="17141" spans="2:4" x14ac:dyDescent="0.25">
      <c r="B17141" s="13">
        <v>17131</v>
      </c>
      <c r="C17141" s="9">
        <f t="shared" ca="1" si="534"/>
        <v>4.787048241730596E-2</v>
      </c>
      <c r="D17141" s="9">
        <f t="shared" ca="1" si="535"/>
        <v>136.68276612709803</v>
      </c>
    </row>
    <row r="17142" spans="2:4" x14ac:dyDescent="0.25">
      <c r="B17142" s="13">
        <v>17132</v>
      </c>
      <c r="C17142" s="9">
        <f t="shared" ca="1" si="534"/>
        <v>0.82460016774401412</v>
      </c>
      <c r="D17142" s="9">
        <f t="shared" ca="1" si="535"/>
        <v>188.66078650295879</v>
      </c>
    </row>
    <row r="17143" spans="2:4" x14ac:dyDescent="0.25">
      <c r="B17143" s="13">
        <v>17133</v>
      </c>
      <c r="C17143" s="9">
        <f t="shared" ca="1" si="534"/>
        <v>0.82796518222440407</v>
      </c>
      <c r="D17143" s="9">
        <f t="shared" ca="1" si="535"/>
        <v>188.92309603689858</v>
      </c>
    </row>
    <row r="17144" spans="2:4" x14ac:dyDescent="0.25">
      <c r="B17144" s="13">
        <v>17134</v>
      </c>
      <c r="C17144" s="9">
        <f t="shared" ca="1" si="534"/>
        <v>0.38971328180468312</v>
      </c>
      <c r="D17144" s="9">
        <f t="shared" ca="1" si="535"/>
        <v>164.39867203031704</v>
      </c>
    </row>
    <row r="17145" spans="2:4" x14ac:dyDescent="0.25">
      <c r="B17145" s="13">
        <v>17135</v>
      </c>
      <c r="C17145" s="9">
        <f t="shared" ca="1" si="534"/>
        <v>0.66003918130749761</v>
      </c>
      <c r="D17145" s="9">
        <f t="shared" ca="1" si="535"/>
        <v>178.2514012933521</v>
      </c>
    </row>
    <row r="17146" spans="2:4" x14ac:dyDescent="0.25">
      <c r="B17146" s="13">
        <v>17136</v>
      </c>
      <c r="C17146" s="9">
        <f t="shared" ca="1" si="534"/>
        <v>0.66281783138047967</v>
      </c>
      <c r="D17146" s="9">
        <f t="shared" ca="1" si="535"/>
        <v>178.40331598830537</v>
      </c>
    </row>
    <row r="17147" spans="2:4" x14ac:dyDescent="0.25">
      <c r="B17147" s="13">
        <v>17137</v>
      </c>
      <c r="C17147" s="9">
        <f t="shared" ca="1" si="534"/>
        <v>0.85324285360643259</v>
      </c>
      <c r="D17147" s="9">
        <f t="shared" ca="1" si="535"/>
        <v>191.00886834542652</v>
      </c>
    </row>
    <row r="17148" spans="2:4" x14ac:dyDescent="0.25">
      <c r="B17148" s="13">
        <v>17138</v>
      </c>
      <c r="C17148" s="9">
        <f t="shared" ca="1" si="534"/>
        <v>0.83172997867628928</v>
      </c>
      <c r="D17148" s="9">
        <f t="shared" ca="1" si="535"/>
        <v>189.2204823069568</v>
      </c>
    </row>
    <row r="17149" spans="2:4" x14ac:dyDescent="0.25">
      <c r="B17149" s="13">
        <v>17139</v>
      </c>
      <c r="C17149" s="9">
        <f t="shared" ca="1" si="534"/>
        <v>0.18926035255482643</v>
      </c>
      <c r="D17149" s="9">
        <f t="shared" ca="1" si="535"/>
        <v>152.38749565618835</v>
      </c>
    </row>
    <row r="17150" spans="2:4" x14ac:dyDescent="0.25">
      <c r="B17150" s="13">
        <v>17140</v>
      </c>
      <c r="C17150" s="9">
        <f t="shared" ca="1" si="534"/>
        <v>0.80429688377248809</v>
      </c>
      <c r="D17150" s="9">
        <f t="shared" ca="1" si="535"/>
        <v>187.14139881529866</v>
      </c>
    </row>
    <row r="17151" spans="2:4" x14ac:dyDescent="0.25">
      <c r="B17151" s="13">
        <v>17141</v>
      </c>
      <c r="C17151" s="9">
        <f t="shared" ca="1" si="534"/>
        <v>0.24847337348744103</v>
      </c>
      <c r="D17151" s="9">
        <f t="shared" ca="1" si="535"/>
        <v>156.41396686679542</v>
      </c>
    </row>
    <row r="17152" spans="2:4" x14ac:dyDescent="0.25">
      <c r="B17152" s="13">
        <v>17142</v>
      </c>
      <c r="C17152" s="9">
        <f t="shared" ca="1" si="534"/>
        <v>0.19080493684894551</v>
      </c>
      <c r="D17152" s="9">
        <f t="shared" ca="1" si="535"/>
        <v>152.5013220471204</v>
      </c>
    </row>
    <row r="17153" spans="2:4" x14ac:dyDescent="0.25">
      <c r="B17153" s="13">
        <v>17143</v>
      </c>
      <c r="C17153" s="9">
        <f t="shared" ca="1" si="534"/>
        <v>0.97003681362017358</v>
      </c>
      <c r="D17153" s="9">
        <f t="shared" ca="1" si="535"/>
        <v>207.62669853249611</v>
      </c>
    </row>
    <row r="17154" spans="2:4" x14ac:dyDescent="0.25">
      <c r="B17154" s="13">
        <v>17144</v>
      </c>
      <c r="C17154" s="9">
        <f t="shared" ca="1" si="534"/>
        <v>0.4070996893920803</v>
      </c>
      <c r="D17154" s="9">
        <f t="shared" ca="1" si="535"/>
        <v>165.29975895388279</v>
      </c>
    </row>
    <row r="17155" spans="2:4" x14ac:dyDescent="0.25">
      <c r="B17155" s="13">
        <v>17145</v>
      </c>
      <c r="C17155" s="9">
        <f t="shared" ca="1" si="534"/>
        <v>0.997424612616165</v>
      </c>
      <c r="D17155" s="9">
        <f t="shared" ca="1" si="535"/>
        <v>225.948998886764</v>
      </c>
    </row>
    <row r="17156" spans="2:4" x14ac:dyDescent="0.25">
      <c r="B17156" s="13">
        <v>17146</v>
      </c>
      <c r="C17156" s="9">
        <f t="shared" ca="1" si="534"/>
        <v>0.36457568450281386</v>
      </c>
      <c r="D17156" s="9">
        <f t="shared" ca="1" si="535"/>
        <v>163.07490758430961</v>
      </c>
    </row>
    <row r="17157" spans="2:4" x14ac:dyDescent="0.25">
      <c r="B17157" s="13">
        <v>17147</v>
      </c>
      <c r="C17157" s="9">
        <f t="shared" ca="1" si="534"/>
        <v>0.39741228244813132</v>
      </c>
      <c r="D17157" s="9">
        <f t="shared" ca="1" si="535"/>
        <v>164.79898338993962</v>
      </c>
    </row>
    <row r="17158" spans="2:4" x14ac:dyDescent="0.25">
      <c r="B17158" s="13">
        <v>17148</v>
      </c>
      <c r="C17158" s="9">
        <f t="shared" ca="1" si="534"/>
        <v>0.75358630247766245</v>
      </c>
      <c r="D17158" s="9">
        <f t="shared" ca="1" si="535"/>
        <v>183.71637550896963</v>
      </c>
    </row>
    <row r="17159" spans="2:4" x14ac:dyDescent="0.25">
      <c r="B17159" s="13">
        <v>17149</v>
      </c>
      <c r="C17159" s="9">
        <f t="shared" ca="1" si="534"/>
        <v>0.52193605640447149</v>
      </c>
      <c r="D17159" s="9">
        <f t="shared" ca="1" si="535"/>
        <v>171.10026551751722</v>
      </c>
    </row>
    <row r="17160" spans="2:4" x14ac:dyDescent="0.25">
      <c r="B17160" s="13">
        <v>17150</v>
      </c>
      <c r="C17160" s="9">
        <f t="shared" ca="1" si="534"/>
        <v>0.32106898546408569</v>
      </c>
      <c r="D17160" s="9">
        <f t="shared" ca="1" si="535"/>
        <v>160.70576718238934</v>
      </c>
    </row>
    <row r="17161" spans="2:4" x14ac:dyDescent="0.25">
      <c r="B17161" s="13">
        <v>17151</v>
      </c>
      <c r="C17161" s="9">
        <f t="shared" ca="1" si="534"/>
        <v>0.40349519630721442</v>
      </c>
      <c r="D17161" s="9">
        <f t="shared" ca="1" si="535"/>
        <v>165.11379104869135</v>
      </c>
    </row>
    <row r="17162" spans="2:4" x14ac:dyDescent="0.25">
      <c r="B17162" s="13">
        <v>17152</v>
      </c>
      <c r="C17162" s="9">
        <f t="shared" ca="1" si="534"/>
        <v>0.88552111105509068</v>
      </c>
      <c r="D17162" s="9">
        <f t="shared" ca="1" si="535"/>
        <v>194.060958367257</v>
      </c>
    </row>
    <row r="17163" spans="2:4" x14ac:dyDescent="0.25">
      <c r="B17163" s="13">
        <v>17153</v>
      </c>
      <c r="C17163" s="9">
        <f t="shared" ca="1" si="534"/>
        <v>0.61038064689900617</v>
      </c>
      <c r="D17163" s="9">
        <f t="shared" ca="1" si="535"/>
        <v>175.60622536964541</v>
      </c>
    </row>
    <row r="17164" spans="2:4" x14ac:dyDescent="0.25">
      <c r="B17164" s="13">
        <v>17154</v>
      </c>
      <c r="C17164" s="9">
        <f t="shared" ref="C17164:C17227" ca="1" si="536">RAND()</f>
        <v>0.53045326510540347</v>
      </c>
      <c r="D17164" s="9">
        <f t="shared" ref="D17164:D17227" ca="1" si="537">_xlfn.NORM.INV(C17164,$C$6,$C$7)</f>
        <v>171.52818602812718</v>
      </c>
    </row>
    <row r="17165" spans="2:4" x14ac:dyDescent="0.25">
      <c r="B17165" s="13">
        <v>17155</v>
      </c>
      <c r="C17165" s="9">
        <f t="shared" ca="1" si="536"/>
        <v>9.8563305501573106E-2</v>
      </c>
      <c r="D17165" s="9">
        <f t="shared" ca="1" si="537"/>
        <v>144.20437449346576</v>
      </c>
    </row>
    <row r="17166" spans="2:4" x14ac:dyDescent="0.25">
      <c r="B17166" s="13">
        <v>17156</v>
      </c>
      <c r="C17166" s="9">
        <f t="shared" ca="1" si="536"/>
        <v>0.43369303512897328</v>
      </c>
      <c r="D17166" s="9">
        <f t="shared" ca="1" si="537"/>
        <v>166.66040723384734</v>
      </c>
    </row>
    <row r="17167" spans="2:4" x14ac:dyDescent="0.25">
      <c r="B17167" s="13">
        <v>17157</v>
      </c>
      <c r="C17167" s="9">
        <f t="shared" ca="1" si="536"/>
        <v>0.2342987645999236</v>
      </c>
      <c r="D17167" s="9">
        <f t="shared" ca="1" si="537"/>
        <v>155.50474296540381</v>
      </c>
    </row>
    <row r="17168" spans="2:4" x14ac:dyDescent="0.25">
      <c r="B17168" s="13">
        <v>17158</v>
      </c>
      <c r="C17168" s="9">
        <f t="shared" ca="1" si="536"/>
        <v>0.57976822209862389</v>
      </c>
      <c r="D17168" s="9">
        <f t="shared" ca="1" si="537"/>
        <v>174.02601142787177</v>
      </c>
    </row>
    <row r="17169" spans="2:4" x14ac:dyDescent="0.25">
      <c r="B17169" s="13">
        <v>17159</v>
      </c>
      <c r="C17169" s="9">
        <f t="shared" ca="1" si="536"/>
        <v>0.84847260717081796</v>
      </c>
      <c r="D17169" s="9">
        <f t="shared" ca="1" si="537"/>
        <v>190.59809223450651</v>
      </c>
    </row>
    <row r="17170" spans="2:4" x14ac:dyDescent="0.25">
      <c r="B17170" s="13">
        <v>17160</v>
      </c>
      <c r="C17170" s="9">
        <f t="shared" ca="1" si="536"/>
        <v>0.90814114452115946</v>
      </c>
      <c r="D17170" s="9">
        <f t="shared" ca="1" si="537"/>
        <v>196.58789852038859</v>
      </c>
    </row>
    <row r="17171" spans="2:4" x14ac:dyDescent="0.25">
      <c r="B17171" s="13">
        <v>17161</v>
      </c>
      <c r="C17171" s="9">
        <f t="shared" ca="1" si="536"/>
        <v>0.65396424211486515</v>
      </c>
      <c r="D17171" s="9">
        <f t="shared" ca="1" si="537"/>
        <v>177.92090855706238</v>
      </c>
    </row>
    <row r="17172" spans="2:4" x14ac:dyDescent="0.25">
      <c r="B17172" s="13">
        <v>17162</v>
      </c>
      <c r="C17172" s="9">
        <f t="shared" ca="1" si="536"/>
        <v>0.23421390957007837</v>
      </c>
      <c r="D17172" s="9">
        <f t="shared" ca="1" si="537"/>
        <v>155.49921068199387</v>
      </c>
    </row>
    <row r="17173" spans="2:4" x14ac:dyDescent="0.25">
      <c r="B17173" s="13">
        <v>17163</v>
      </c>
      <c r="C17173" s="9">
        <f t="shared" ca="1" si="536"/>
        <v>0.32239327776782145</v>
      </c>
      <c r="D17173" s="9">
        <f t="shared" ca="1" si="537"/>
        <v>160.77966409892184</v>
      </c>
    </row>
    <row r="17174" spans="2:4" x14ac:dyDescent="0.25">
      <c r="B17174" s="13">
        <v>17164</v>
      </c>
      <c r="C17174" s="9">
        <f t="shared" ca="1" si="536"/>
        <v>0.1675749022535501</v>
      </c>
      <c r="D17174" s="9">
        <f t="shared" ca="1" si="537"/>
        <v>150.72414349543897</v>
      </c>
    </row>
    <row r="17175" spans="2:4" x14ac:dyDescent="0.25">
      <c r="B17175" s="13">
        <v>17165</v>
      </c>
      <c r="C17175" s="9">
        <f t="shared" ca="1" si="536"/>
        <v>0.73763277247364545</v>
      </c>
      <c r="D17175" s="9">
        <f t="shared" ca="1" si="537"/>
        <v>182.72128778010074</v>
      </c>
    </row>
    <row r="17176" spans="2:4" x14ac:dyDescent="0.25">
      <c r="B17176" s="13">
        <v>17166</v>
      </c>
      <c r="C17176" s="9">
        <f t="shared" ca="1" si="536"/>
        <v>0.6287841253561558</v>
      </c>
      <c r="D17176" s="9">
        <f t="shared" ca="1" si="537"/>
        <v>176.57269578508311</v>
      </c>
    </row>
    <row r="17177" spans="2:4" x14ac:dyDescent="0.25">
      <c r="B17177" s="13">
        <v>17167</v>
      </c>
      <c r="C17177" s="9">
        <f t="shared" ca="1" si="536"/>
        <v>7.5107955185722886E-2</v>
      </c>
      <c r="D17177" s="9">
        <f t="shared" ca="1" si="537"/>
        <v>141.22461492568104</v>
      </c>
    </row>
    <row r="17178" spans="2:4" x14ac:dyDescent="0.25">
      <c r="B17178" s="13">
        <v>17168</v>
      </c>
      <c r="C17178" s="9">
        <f t="shared" ca="1" si="536"/>
        <v>0.82583791216326219</v>
      </c>
      <c r="D17178" s="9">
        <f t="shared" ca="1" si="537"/>
        <v>188.75689594451595</v>
      </c>
    </row>
    <row r="17179" spans="2:4" x14ac:dyDescent="0.25">
      <c r="B17179" s="13">
        <v>17169</v>
      </c>
      <c r="C17179" s="9">
        <f t="shared" ca="1" si="536"/>
        <v>0.15825887178539855</v>
      </c>
      <c r="D17179" s="9">
        <f t="shared" ca="1" si="537"/>
        <v>149.96721030244078</v>
      </c>
    </row>
    <row r="17180" spans="2:4" x14ac:dyDescent="0.25">
      <c r="B17180" s="13">
        <v>17170</v>
      </c>
      <c r="C17180" s="9">
        <f t="shared" ca="1" si="536"/>
        <v>0.1136301888150788</v>
      </c>
      <c r="D17180" s="9">
        <f t="shared" ca="1" si="537"/>
        <v>145.85107731252469</v>
      </c>
    </row>
    <row r="17181" spans="2:4" x14ac:dyDescent="0.25">
      <c r="B17181" s="13">
        <v>17171</v>
      </c>
      <c r="C17181" s="9">
        <f t="shared" ca="1" si="536"/>
        <v>0.33181217864516122</v>
      </c>
      <c r="D17181" s="9">
        <f t="shared" ca="1" si="537"/>
        <v>161.30170636371076</v>
      </c>
    </row>
    <row r="17182" spans="2:4" x14ac:dyDescent="0.25">
      <c r="B17182" s="13">
        <v>17172</v>
      </c>
      <c r="C17182" s="9">
        <f t="shared" ca="1" si="536"/>
        <v>3.1681109792967233E-2</v>
      </c>
      <c r="D17182" s="9">
        <f t="shared" ca="1" si="537"/>
        <v>132.86717619199607</v>
      </c>
    </row>
    <row r="17183" spans="2:4" x14ac:dyDescent="0.25">
      <c r="B17183" s="13">
        <v>17173</v>
      </c>
      <c r="C17183" s="9">
        <f t="shared" ca="1" si="536"/>
        <v>0.70618946005138417</v>
      </c>
      <c r="D17183" s="9">
        <f t="shared" ca="1" si="537"/>
        <v>180.845732156373</v>
      </c>
    </row>
    <row r="17184" spans="2:4" x14ac:dyDescent="0.25">
      <c r="B17184" s="13">
        <v>17174</v>
      </c>
      <c r="C17184" s="9">
        <f t="shared" ca="1" si="536"/>
        <v>0.54397834870251349</v>
      </c>
      <c r="D17184" s="9">
        <f t="shared" ca="1" si="537"/>
        <v>172.20923199050409</v>
      </c>
    </row>
    <row r="17185" spans="2:4" x14ac:dyDescent="0.25">
      <c r="B17185" s="13">
        <v>17175</v>
      </c>
      <c r="C17185" s="9">
        <f t="shared" ca="1" si="536"/>
        <v>0.13063687088866549</v>
      </c>
      <c r="D17185" s="9">
        <f t="shared" ca="1" si="537"/>
        <v>147.53228700468446</v>
      </c>
    </row>
    <row r="17186" spans="2:4" x14ac:dyDescent="0.25">
      <c r="B17186" s="13">
        <v>17176</v>
      </c>
      <c r="C17186" s="9">
        <f t="shared" ca="1" si="536"/>
        <v>6.8076689603777885E-2</v>
      </c>
      <c r="D17186" s="9">
        <f t="shared" ca="1" si="537"/>
        <v>140.1946092794968</v>
      </c>
    </row>
    <row r="17187" spans="2:4" x14ac:dyDescent="0.25">
      <c r="B17187" s="13">
        <v>17177</v>
      </c>
      <c r="C17187" s="9">
        <f t="shared" ca="1" si="536"/>
        <v>0.22531456744450507</v>
      </c>
      <c r="D17187" s="9">
        <f t="shared" ca="1" si="537"/>
        <v>154.9126684508856</v>
      </c>
    </row>
    <row r="17188" spans="2:4" x14ac:dyDescent="0.25">
      <c r="B17188" s="13">
        <v>17178</v>
      </c>
      <c r="C17188" s="9">
        <f t="shared" ca="1" si="536"/>
        <v>0.8741402354819382</v>
      </c>
      <c r="D17188" s="9">
        <f t="shared" ca="1" si="537"/>
        <v>192.92365571563238</v>
      </c>
    </row>
    <row r="17189" spans="2:4" x14ac:dyDescent="0.25">
      <c r="B17189" s="13">
        <v>17179</v>
      </c>
      <c r="C17189" s="9">
        <f t="shared" ca="1" si="536"/>
        <v>0.35468263584138326</v>
      </c>
      <c r="D17189" s="9">
        <f t="shared" ca="1" si="537"/>
        <v>162.5458262971695</v>
      </c>
    </row>
    <row r="17190" spans="2:4" x14ac:dyDescent="0.25">
      <c r="B17190" s="13">
        <v>17180</v>
      </c>
      <c r="C17190" s="9">
        <f t="shared" ca="1" si="536"/>
        <v>0.32165403920323776</v>
      </c>
      <c r="D17190" s="9">
        <f t="shared" ca="1" si="537"/>
        <v>160.73842938889297</v>
      </c>
    </row>
    <row r="17191" spans="2:4" x14ac:dyDescent="0.25">
      <c r="B17191" s="13">
        <v>17181</v>
      </c>
      <c r="C17191" s="9">
        <f t="shared" ca="1" si="536"/>
        <v>0.58639889619029584</v>
      </c>
      <c r="D17191" s="9">
        <f t="shared" ca="1" si="537"/>
        <v>174.365824588028</v>
      </c>
    </row>
    <row r="17192" spans="2:4" x14ac:dyDescent="0.25">
      <c r="B17192" s="13">
        <v>17182</v>
      </c>
      <c r="C17192" s="9">
        <f t="shared" ca="1" si="536"/>
        <v>0.90874191909813606</v>
      </c>
      <c r="D17192" s="9">
        <f t="shared" ca="1" si="537"/>
        <v>196.66095332828377</v>
      </c>
    </row>
    <row r="17193" spans="2:4" x14ac:dyDescent="0.25">
      <c r="B17193" s="13">
        <v>17183</v>
      </c>
      <c r="C17193" s="9">
        <f t="shared" ca="1" si="536"/>
        <v>0.60145794693380872</v>
      </c>
      <c r="D17193" s="9">
        <f t="shared" ca="1" si="537"/>
        <v>175.14245266071956</v>
      </c>
    </row>
    <row r="17194" spans="2:4" x14ac:dyDescent="0.25">
      <c r="B17194" s="13">
        <v>17184</v>
      </c>
      <c r="C17194" s="9">
        <f t="shared" ca="1" si="536"/>
        <v>0.6334384180183229</v>
      </c>
      <c r="D17194" s="9">
        <f t="shared" ca="1" si="537"/>
        <v>176.81947976429782</v>
      </c>
    </row>
    <row r="17195" spans="2:4" x14ac:dyDescent="0.25">
      <c r="B17195" s="13">
        <v>17185</v>
      </c>
      <c r="C17195" s="9">
        <f t="shared" ca="1" si="536"/>
        <v>0.13675966057497801</v>
      </c>
      <c r="D17195" s="9">
        <f t="shared" ca="1" si="537"/>
        <v>148.10012255867591</v>
      </c>
    </row>
    <row r="17196" spans="2:4" x14ac:dyDescent="0.25">
      <c r="B17196" s="13">
        <v>17186</v>
      </c>
      <c r="C17196" s="9">
        <f t="shared" ca="1" si="536"/>
        <v>0.33362223228019772</v>
      </c>
      <c r="D17196" s="9">
        <f t="shared" ca="1" si="537"/>
        <v>161.40134233817329</v>
      </c>
    </row>
    <row r="17197" spans="2:4" x14ac:dyDescent="0.25">
      <c r="B17197" s="13">
        <v>17187</v>
      </c>
      <c r="C17197" s="9">
        <f t="shared" ca="1" si="536"/>
        <v>0.56801455859543892</v>
      </c>
      <c r="D17197" s="9">
        <f t="shared" ca="1" si="537"/>
        <v>173.42643236609356</v>
      </c>
    </row>
    <row r="17198" spans="2:4" x14ac:dyDescent="0.25">
      <c r="B17198" s="13">
        <v>17188</v>
      </c>
      <c r="C17198" s="9">
        <f t="shared" ca="1" si="536"/>
        <v>0.87362105997655115</v>
      </c>
      <c r="D17198" s="9">
        <f t="shared" ca="1" si="537"/>
        <v>192.87352723623874</v>
      </c>
    </row>
    <row r="17199" spans="2:4" x14ac:dyDescent="0.25">
      <c r="B17199" s="13">
        <v>17189</v>
      </c>
      <c r="C17199" s="9">
        <f t="shared" ca="1" si="536"/>
        <v>0.59821642093229555</v>
      </c>
      <c r="D17199" s="9">
        <f t="shared" ca="1" si="537"/>
        <v>174.97466419967665</v>
      </c>
    </row>
    <row r="17200" spans="2:4" x14ac:dyDescent="0.25">
      <c r="B17200" s="13">
        <v>17190</v>
      </c>
      <c r="C17200" s="9">
        <f t="shared" ca="1" si="536"/>
        <v>0.19985602931018787</v>
      </c>
      <c r="D17200" s="9">
        <f t="shared" ca="1" si="537"/>
        <v>153.15728808229557</v>
      </c>
    </row>
    <row r="17201" spans="2:4" x14ac:dyDescent="0.25">
      <c r="B17201" s="13">
        <v>17191</v>
      </c>
      <c r="C17201" s="9">
        <f t="shared" ca="1" si="536"/>
        <v>0.73682326341188442</v>
      </c>
      <c r="D17201" s="9">
        <f t="shared" ca="1" si="537"/>
        <v>182.67164544604316</v>
      </c>
    </row>
    <row r="17202" spans="2:4" x14ac:dyDescent="0.25">
      <c r="B17202" s="13">
        <v>17192</v>
      </c>
      <c r="C17202" s="9">
        <f t="shared" ca="1" si="536"/>
        <v>0.18842064377432122</v>
      </c>
      <c r="D17202" s="9">
        <f t="shared" ca="1" si="537"/>
        <v>152.32537428990179</v>
      </c>
    </row>
    <row r="17203" spans="2:4" x14ac:dyDescent="0.25">
      <c r="B17203" s="13">
        <v>17193</v>
      </c>
      <c r="C17203" s="9">
        <f t="shared" ca="1" si="536"/>
        <v>0.47863527401596806</v>
      </c>
      <c r="D17203" s="9">
        <f t="shared" ca="1" si="537"/>
        <v>168.92841899552755</v>
      </c>
    </row>
    <row r="17204" spans="2:4" x14ac:dyDescent="0.25">
      <c r="B17204" s="13">
        <v>17194</v>
      </c>
      <c r="C17204" s="9">
        <f t="shared" ca="1" si="536"/>
        <v>0.95134635089168806</v>
      </c>
      <c r="D17204" s="9">
        <f t="shared" ca="1" si="537"/>
        <v>203.16100758147132</v>
      </c>
    </row>
    <row r="17205" spans="2:4" x14ac:dyDescent="0.25">
      <c r="B17205" s="13">
        <v>17195</v>
      </c>
      <c r="C17205" s="9">
        <f t="shared" ca="1" si="536"/>
        <v>0.71945433256008784</v>
      </c>
      <c r="D17205" s="9">
        <f t="shared" ca="1" si="537"/>
        <v>181.62442537736743</v>
      </c>
    </row>
    <row r="17206" spans="2:4" x14ac:dyDescent="0.25">
      <c r="B17206" s="13">
        <v>17196</v>
      </c>
      <c r="C17206" s="9">
        <f t="shared" ca="1" si="536"/>
        <v>9.960230704379458E-3</v>
      </c>
      <c r="D17206" s="9">
        <f t="shared" ca="1" si="537"/>
        <v>123.44314736432098</v>
      </c>
    </row>
    <row r="17207" spans="2:4" x14ac:dyDescent="0.25">
      <c r="B17207" s="13">
        <v>17197</v>
      </c>
      <c r="C17207" s="9">
        <f t="shared" ca="1" si="536"/>
        <v>0.309532631811406</v>
      </c>
      <c r="D17207" s="9">
        <f t="shared" ca="1" si="537"/>
        <v>160.05648905753696</v>
      </c>
    </row>
    <row r="17208" spans="2:4" x14ac:dyDescent="0.25">
      <c r="B17208" s="13">
        <v>17198</v>
      </c>
      <c r="C17208" s="9">
        <f t="shared" ca="1" si="536"/>
        <v>0.74381505203926457</v>
      </c>
      <c r="D17208" s="9">
        <f t="shared" ca="1" si="537"/>
        <v>183.10303997559137</v>
      </c>
    </row>
    <row r="17209" spans="2:4" x14ac:dyDescent="0.25">
      <c r="B17209" s="13">
        <v>17199</v>
      </c>
      <c r="C17209" s="9">
        <f t="shared" ca="1" si="536"/>
        <v>0.95221884128966172</v>
      </c>
      <c r="D17209" s="9">
        <f t="shared" ca="1" si="537"/>
        <v>203.33518185264592</v>
      </c>
    </row>
    <row r="17210" spans="2:4" x14ac:dyDescent="0.25">
      <c r="B17210" s="13">
        <v>17200</v>
      </c>
      <c r="C17210" s="9">
        <f t="shared" ca="1" si="536"/>
        <v>0.62304944632077675</v>
      </c>
      <c r="D17210" s="9">
        <f t="shared" ca="1" si="537"/>
        <v>176.2699924523501</v>
      </c>
    </row>
    <row r="17211" spans="2:4" x14ac:dyDescent="0.25">
      <c r="B17211" s="13">
        <v>17201</v>
      </c>
      <c r="C17211" s="9">
        <f t="shared" ca="1" si="536"/>
        <v>0.16130774490604383</v>
      </c>
      <c r="D17211" s="9">
        <f t="shared" ca="1" si="537"/>
        <v>150.21805200897845</v>
      </c>
    </row>
    <row r="17212" spans="2:4" x14ac:dyDescent="0.25">
      <c r="B17212" s="13">
        <v>17202</v>
      </c>
      <c r="C17212" s="9">
        <f t="shared" ca="1" si="536"/>
        <v>0.419883380850128</v>
      </c>
      <c r="D17212" s="9">
        <f t="shared" ca="1" si="537"/>
        <v>165.95616344487522</v>
      </c>
    </row>
    <row r="17213" spans="2:4" x14ac:dyDescent="0.25">
      <c r="B17213" s="13">
        <v>17203</v>
      </c>
      <c r="C17213" s="9">
        <f t="shared" ca="1" si="536"/>
        <v>0.89786433249501152</v>
      </c>
      <c r="D17213" s="9">
        <f t="shared" ca="1" si="537"/>
        <v>195.38952056531076</v>
      </c>
    </row>
    <row r="17214" spans="2:4" x14ac:dyDescent="0.25">
      <c r="B17214" s="13">
        <v>17204</v>
      </c>
      <c r="C17214" s="9">
        <f t="shared" ca="1" si="536"/>
        <v>0.29299063373067413</v>
      </c>
      <c r="D17214" s="9">
        <f t="shared" ca="1" si="537"/>
        <v>159.10662227199049</v>
      </c>
    </row>
    <row r="17215" spans="2:4" x14ac:dyDescent="0.25">
      <c r="B17215" s="13">
        <v>17205</v>
      </c>
      <c r="C17215" s="9">
        <f t="shared" ca="1" si="536"/>
        <v>0.24549906008314737</v>
      </c>
      <c r="D17215" s="9">
        <f t="shared" ca="1" si="537"/>
        <v>156.22555654484617</v>
      </c>
    </row>
    <row r="17216" spans="2:4" x14ac:dyDescent="0.25">
      <c r="B17216" s="13">
        <v>17206</v>
      </c>
      <c r="C17216" s="9">
        <f t="shared" ca="1" si="536"/>
        <v>0.85710589067838439</v>
      </c>
      <c r="D17216" s="9">
        <f t="shared" ca="1" si="537"/>
        <v>191.34813424996253</v>
      </c>
    </row>
    <row r="17217" spans="2:4" x14ac:dyDescent="0.25">
      <c r="B17217" s="13">
        <v>17207</v>
      </c>
      <c r="C17217" s="9">
        <f t="shared" ca="1" si="536"/>
        <v>0.66756201093669143</v>
      </c>
      <c r="D17217" s="9">
        <f t="shared" ca="1" si="537"/>
        <v>178.66382106223506</v>
      </c>
    </row>
    <row r="17218" spans="2:4" x14ac:dyDescent="0.25">
      <c r="B17218" s="13">
        <v>17208</v>
      </c>
      <c r="C17218" s="9">
        <f t="shared" ca="1" si="536"/>
        <v>0.11509003086719105</v>
      </c>
      <c r="D17218" s="9">
        <f t="shared" ca="1" si="537"/>
        <v>146.00209689256275</v>
      </c>
    </row>
    <row r="17219" spans="2:4" x14ac:dyDescent="0.25">
      <c r="B17219" s="13">
        <v>17209</v>
      </c>
      <c r="C17219" s="9">
        <f t="shared" ca="1" si="536"/>
        <v>4.8926392824156784E-3</v>
      </c>
      <c r="D17219" s="9">
        <f t="shared" ca="1" si="537"/>
        <v>118.33347813005622</v>
      </c>
    </row>
    <row r="17220" spans="2:4" x14ac:dyDescent="0.25">
      <c r="B17220" s="13">
        <v>17210</v>
      </c>
      <c r="C17220" s="9">
        <f t="shared" ca="1" si="536"/>
        <v>0.35066817409458817</v>
      </c>
      <c r="D17220" s="9">
        <f t="shared" ca="1" si="537"/>
        <v>162.32965677003654</v>
      </c>
    </row>
    <row r="17221" spans="2:4" x14ac:dyDescent="0.25">
      <c r="B17221" s="13">
        <v>17211</v>
      </c>
      <c r="C17221" s="9">
        <f t="shared" ca="1" si="536"/>
        <v>0.68532507985649804</v>
      </c>
      <c r="D17221" s="9">
        <f t="shared" ca="1" si="537"/>
        <v>179.65284314714521</v>
      </c>
    </row>
    <row r="17222" spans="2:4" x14ac:dyDescent="0.25">
      <c r="B17222" s="13">
        <v>17212</v>
      </c>
      <c r="C17222" s="9">
        <f t="shared" ca="1" si="536"/>
        <v>9.6340736659522919E-2</v>
      </c>
      <c r="D17222" s="9">
        <f t="shared" ca="1" si="537"/>
        <v>143.94625011940383</v>
      </c>
    </row>
    <row r="17223" spans="2:4" x14ac:dyDescent="0.25">
      <c r="B17223" s="13">
        <v>17213</v>
      </c>
      <c r="C17223" s="9">
        <f t="shared" ca="1" si="536"/>
        <v>0.22750193349177217</v>
      </c>
      <c r="D17223" s="9">
        <f t="shared" ca="1" si="537"/>
        <v>155.05802209380377</v>
      </c>
    </row>
    <row r="17224" spans="2:4" x14ac:dyDescent="0.25">
      <c r="B17224" s="13">
        <v>17214</v>
      </c>
      <c r="C17224" s="9">
        <f t="shared" ca="1" si="536"/>
        <v>0.85468280961420384</v>
      </c>
      <c r="D17224" s="9">
        <f t="shared" ca="1" si="537"/>
        <v>191.13461964988213</v>
      </c>
    </row>
    <row r="17225" spans="2:4" x14ac:dyDescent="0.25">
      <c r="B17225" s="13">
        <v>17215</v>
      </c>
      <c r="C17225" s="9">
        <f t="shared" ca="1" si="536"/>
        <v>0.11004734559137708</v>
      </c>
      <c r="D17225" s="9">
        <f t="shared" ca="1" si="537"/>
        <v>145.47447263421424</v>
      </c>
    </row>
    <row r="17226" spans="2:4" x14ac:dyDescent="0.25">
      <c r="B17226" s="13">
        <v>17216</v>
      </c>
      <c r="C17226" s="9">
        <f t="shared" ca="1" si="536"/>
        <v>0.42217262514623621</v>
      </c>
      <c r="D17226" s="9">
        <f t="shared" ca="1" si="537"/>
        <v>166.07323054071287</v>
      </c>
    </row>
    <row r="17227" spans="2:4" x14ac:dyDescent="0.25">
      <c r="B17227" s="13">
        <v>17217</v>
      </c>
      <c r="C17227" s="9">
        <f t="shared" ca="1" si="536"/>
        <v>0.70428039856024882</v>
      </c>
      <c r="D17227" s="9">
        <f t="shared" ca="1" si="537"/>
        <v>180.73503214960414</v>
      </c>
    </row>
    <row r="17228" spans="2:4" x14ac:dyDescent="0.25">
      <c r="B17228" s="13">
        <v>17218</v>
      </c>
      <c r="C17228" s="9">
        <f t="shared" ref="C17228:C17291" ca="1" si="538">RAND()</f>
        <v>0.22659473085807624</v>
      </c>
      <c r="D17228" s="9">
        <f t="shared" ref="D17228:D17291" ca="1" si="539">_xlfn.NORM.INV(C17228,$C$6,$C$7)</f>
        <v>154.99783335841883</v>
      </c>
    </row>
    <row r="17229" spans="2:4" x14ac:dyDescent="0.25">
      <c r="B17229" s="13">
        <v>17219</v>
      </c>
      <c r="C17229" s="9">
        <f t="shared" ca="1" si="538"/>
        <v>0.50670583357820231</v>
      </c>
      <c r="D17229" s="9">
        <f t="shared" ca="1" si="539"/>
        <v>170.33619647355331</v>
      </c>
    </row>
    <row r="17230" spans="2:4" x14ac:dyDescent="0.25">
      <c r="B17230" s="13">
        <v>17220</v>
      </c>
      <c r="C17230" s="9">
        <f t="shared" ca="1" si="538"/>
        <v>0.51650868084623647</v>
      </c>
      <c r="D17230" s="9">
        <f t="shared" ca="1" si="539"/>
        <v>170.82785886852915</v>
      </c>
    </row>
    <row r="17231" spans="2:4" x14ac:dyDescent="0.25">
      <c r="B17231" s="13">
        <v>17221</v>
      </c>
      <c r="C17231" s="9">
        <f t="shared" ca="1" si="538"/>
        <v>0.77769250372794407</v>
      </c>
      <c r="D17231" s="9">
        <f t="shared" ca="1" si="539"/>
        <v>185.28846719235466</v>
      </c>
    </row>
    <row r="17232" spans="2:4" x14ac:dyDescent="0.25">
      <c r="B17232" s="13">
        <v>17222</v>
      </c>
      <c r="C17232" s="9">
        <f t="shared" ca="1" si="538"/>
        <v>0.49610574966996424</v>
      </c>
      <c r="D17232" s="9">
        <f t="shared" ca="1" si="539"/>
        <v>169.80476813976418</v>
      </c>
    </row>
    <row r="17233" spans="2:4" x14ac:dyDescent="0.25">
      <c r="B17233" s="13">
        <v>17223</v>
      </c>
      <c r="C17233" s="9">
        <f t="shared" ca="1" si="538"/>
        <v>9.5396241318870145E-2</v>
      </c>
      <c r="D17233" s="9">
        <f t="shared" ca="1" si="539"/>
        <v>143.83523325854586</v>
      </c>
    </row>
    <row r="17234" spans="2:4" x14ac:dyDescent="0.25">
      <c r="B17234" s="13">
        <v>17224</v>
      </c>
      <c r="C17234" s="9">
        <f t="shared" ca="1" si="538"/>
        <v>0.39977512218136602</v>
      </c>
      <c r="D17234" s="9">
        <f t="shared" ca="1" si="539"/>
        <v>164.92141570820945</v>
      </c>
    </row>
    <row r="17235" spans="2:4" x14ac:dyDescent="0.25">
      <c r="B17235" s="13">
        <v>17225</v>
      </c>
      <c r="C17235" s="9">
        <f t="shared" ca="1" si="538"/>
        <v>0.39541756939664408</v>
      </c>
      <c r="D17235" s="9">
        <f t="shared" ca="1" si="539"/>
        <v>164.69547408003365</v>
      </c>
    </row>
    <row r="17236" spans="2:4" x14ac:dyDescent="0.25">
      <c r="B17236" s="13">
        <v>17226</v>
      </c>
      <c r="C17236" s="9">
        <f t="shared" ca="1" si="538"/>
        <v>0.53942033286937929</v>
      </c>
      <c r="D17236" s="9">
        <f t="shared" ca="1" si="539"/>
        <v>171.97946940678949</v>
      </c>
    </row>
    <row r="17237" spans="2:4" x14ac:dyDescent="0.25">
      <c r="B17237" s="13">
        <v>17227</v>
      </c>
      <c r="C17237" s="9">
        <f t="shared" ca="1" si="538"/>
        <v>0.66095748758245942</v>
      </c>
      <c r="D17237" s="9">
        <f t="shared" ca="1" si="539"/>
        <v>178.30155396645796</v>
      </c>
    </row>
    <row r="17238" spans="2:4" x14ac:dyDescent="0.25">
      <c r="B17238" s="13">
        <v>17228</v>
      </c>
      <c r="C17238" s="9">
        <f t="shared" ca="1" si="538"/>
        <v>0.3901317062222367</v>
      </c>
      <c r="D17238" s="9">
        <f t="shared" ca="1" si="539"/>
        <v>164.42048441391432</v>
      </c>
    </row>
    <row r="17239" spans="2:4" x14ac:dyDescent="0.25">
      <c r="B17239" s="13">
        <v>17229</v>
      </c>
      <c r="C17239" s="9">
        <f t="shared" ca="1" si="538"/>
        <v>0.79698806848492132</v>
      </c>
      <c r="D17239" s="9">
        <f t="shared" ca="1" si="539"/>
        <v>186.6182216295451</v>
      </c>
    </row>
    <row r="17240" spans="2:4" x14ac:dyDescent="0.25">
      <c r="B17240" s="13">
        <v>17230</v>
      </c>
      <c r="C17240" s="9">
        <f t="shared" ca="1" si="538"/>
        <v>0.52468244871209802</v>
      </c>
      <c r="D17240" s="9">
        <f t="shared" ca="1" si="539"/>
        <v>171.23818496533491</v>
      </c>
    </row>
    <row r="17241" spans="2:4" x14ac:dyDescent="0.25">
      <c r="B17241" s="13">
        <v>17231</v>
      </c>
      <c r="C17241" s="9">
        <f t="shared" ca="1" si="538"/>
        <v>0.23418562509201424</v>
      </c>
      <c r="D17241" s="9">
        <f t="shared" ca="1" si="539"/>
        <v>155.49736637563728</v>
      </c>
    </row>
    <row r="17242" spans="2:4" x14ac:dyDescent="0.25">
      <c r="B17242" s="13">
        <v>17232</v>
      </c>
      <c r="C17242" s="9">
        <f t="shared" ca="1" si="538"/>
        <v>0.32441559118656138</v>
      </c>
      <c r="D17242" s="9">
        <f t="shared" ca="1" si="539"/>
        <v>160.89226934956332</v>
      </c>
    </row>
    <row r="17243" spans="2:4" x14ac:dyDescent="0.25">
      <c r="B17243" s="13">
        <v>17233</v>
      </c>
      <c r="C17243" s="9">
        <f t="shared" ca="1" si="538"/>
        <v>5.1540395422180252E-2</v>
      </c>
      <c r="D17243" s="9">
        <f t="shared" ca="1" si="539"/>
        <v>137.39804042370633</v>
      </c>
    </row>
    <row r="17244" spans="2:4" x14ac:dyDescent="0.25">
      <c r="B17244" s="13">
        <v>17234</v>
      </c>
      <c r="C17244" s="9">
        <f t="shared" ca="1" si="538"/>
        <v>0.57137764734577545</v>
      </c>
      <c r="D17244" s="9">
        <f t="shared" ca="1" si="539"/>
        <v>173.59765277076551</v>
      </c>
    </row>
    <row r="17245" spans="2:4" x14ac:dyDescent="0.25">
      <c r="B17245" s="13">
        <v>17235</v>
      </c>
      <c r="C17245" s="9">
        <f t="shared" ca="1" si="538"/>
        <v>0.30399436050590989</v>
      </c>
      <c r="D17245" s="9">
        <f t="shared" ca="1" si="539"/>
        <v>159.74106931512645</v>
      </c>
    </row>
    <row r="17246" spans="2:4" x14ac:dyDescent="0.25">
      <c r="B17246" s="13">
        <v>17236</v>
      </c>
      <c r="C17246" s="9">
        <f t="shared" ca="1" si="538"/>
        <v>0.3045825302520776</v>
      </c>
      <c r="D17246" s="9">
        <f t="shared" ca="1" si="539"/>
        <v>159.77468717694137</v>
      </c>
    </row>
    <row r="17247" spans="2:4" x14ac:dyDescent="0.25">
      <c r="B17247" s="13">
        <v>17237</v>
      </c>
      <c r="C17247" s="9">
        <f t="shared" ca="1" si="538"/>
        <v>0.99283202980799534</v>
      </c>
      <c r="D17247" s="9">
        <f t="shared" ca="1" si="539"/>
        <v>218.97467358327614</v>
      </c>
    </row>
    <row r="17248" spans="2:4" x14ac:dyDescent="0.25">
      <c r="B17248" s="13">
        <v>17238</v>
      </c>
      <c r="C17248" s="9">
        <f t="shared" ca="1" si="538"/>
        <v>0.27825329847646973</v>
      </c>
      <c r="D17248" s="9">
        <f t="shared" ca="1" si="539"/>
        <v>158.23923434075212</v>
      </c>
    </row>
    <row r="17249" spans="2:4" x14ac:dyDescent="0.25">
      <c r="B17249" s="13">
        <v>17239</v>
      </c>
      <c r="C17249" s="9">
        <f t="shared" ca="1" si="538"/>
        <v>0.11705812928890713</v>
      </c>
      <c r="D17249" s="9">
        <f t="shared" ca="1" si="539"/>
        <v>146.20355480185881</v>
      </c>
    </row>
    <row r="17250" spans="2:4" x14ac:dyDescent="0.25">
      <c r="B17250" s="13">
        <v>17240</v>
      </c>
      <c r="C17250" s="9">
        <f t="shared" ca="1" si="538"/>
        <v>0.26388268408660553</v>
      </c>
      <c r="D17250" s="9">
        <f t="shared" ca="1" si="539"/>
        <v>157.37158243302636</v>
      </c>
    </row>
    <row r="17251" spans="2:4" x14ac:dyDescent="0.25">
      <c r="B17251" s="13">
        <v>17241</v>
      </c>
      <c r="C17251" s="9">
        <f t="shared" ca="1" si="538"/>
        <v>0.94628995647923553</v>
      </c>
      <c r="D17251" s="9">
        <f t="shared" ca="1" si="539"/>
        <v>202.19796354075822</v>
      </c>
    </row>
    <row r="17252" spans="2:4" x14ac:dyDescent="0.25">
      <c r="B17252" s="13">
        <v>17242</v>
      </c>
      <c r="C17252" s="9">
        <f t="shared" ca="1" si="538"/>
        <v>0.18853736710265723</v>
      </c>
      <c r="D17252" s="9">
        <f t="shared" ca="1" si="539"/>
        <v>152.33401963866049</v>
      </c>
    </row>
    <row r="17253" spans="2:4" x14ac:dyDescent="0.25">
      <c r="B17253" s="13">
        <v>17243</v>
      </c>
      <c r="C17253" s="9">
        <f t="shared" ca="1" si="538"/>
        <v>0.73016764977749293</v>
      </c>
      <c r="D17253" s="9">
        <f t="shared" ca="1" si="539"/>
        <v>182.26640215258729</v>
      </c>
    </row>
    <row r="17254" spans="2:4" x14ac:dyDescent="0.25">
      <c r="B17254" s="13">
        <v>17244</v>
      </c>
      <c r="C17254" s="9">
        <f t="shared" ca="1" si="538"/>
        <v>0.41198883392477481</v>
      </c>
      <c r="D17254" s="9">
        <f t="shared" ca="1" si="539"/>
        <v>165.55136165865844</v>
      </c>
    </row>
    <row r="17255" spans="2:4" x14ac:dyDescent="0.25">
      <c r="B17255" s="13">
        <v>17245</v>
      </c>
      <c r="C17255" s="9">
        <f t="shared" ca="1" si="538"/>
        <v>0.47140466070506237</v>
      </c>
      <c r="D17255" s="9">
        <f t="shared" ca="1" si="539"/>
        <v>168.56521253153997</v>
      </c>
    </row>
    <row r="17256" spans="2:4" x14ac:dyDescent="0.25">
      <c r="B17256" s="13">
        <v>17246</v>
      </c>
      <c r="C17256" s="9">
        <f t="shared" ca="1" si="538"/>
        <v>0.43790640097527556</v>
      </c>
      <c r="D17256" s="9">
        <f t="shared" ca="1" si="539"/>
        <v>166.87441222102197</v>
      </c>
    </row>
    <row r="17257" spans="2:4" x14ac:dyDescent="0.25">
      <c r="B17257" s="13">
        <v>17247</v>
      </c>
      <c r="C17257" s="9">
        <f t="shared" ca="1" si="538"/>
        <v>0.95083306975883886</v>
      </c>
      <c r="D17257" s="9">
        <f t="shared" ca="1" si="539"/>
        <v>203.05970549410097</v>
      </c>
    </row>
    <row r="17258" spans="2:4" x14ac:dyDescent="0.25">
      <c r="B17258" s="13">
        <v>17248</v>
      </c>
      <c r="C17258" s="9">
        <f t="shared" ca="1" si="538"/>
        <v>0.56082792109591595</v>
      </c>
      <c r="D17258" s="9">
        <f t="shared" ca="1" si="539"/>
        <v>173.06137250203642</v>
      </c>
    </row>
    <row r="17259" spans="2:4" x14ac:dyDescent="0.25">
      <c r="B17259" s="13">
        <v>17249</v>
      </c>
      <c r="C17259" s="9">
        <f t="shared" ca="1" si="538"/>
        <v>0.30171906869925968</v>
      </c>
      <c r="D17259" s="9">
        <f t="shared" ca="1" si="539"/>
        <v>159.61074657224887</v>
      </c>
    </row>
    <row r="17260" spans="2:4" x14ac:dyDescent="0.25">
      <c r="B17260" s="13">
        <v>17250</v>
      </c>
      <c r="C17260" s="9">
        <f t="shared" ca="1" si="538"/>
        <v>0.90459704085485804</v>
      </c>
      <c r="D17260" s="9">
        <f t="shared" ca="1" si="539"/>
        <v>196.16397427253003</v>
      </c>
    </row>
    <row r="17261" spans="2:4" x14ac:dyDescent="0.25">
      <c r="B17261" s="13">
        <v>17251</v>
      </c>
      <c r="C17261" s="9">
        <f t="shared" ca="1" si="538"/>
        <v>0.23000672112262266</v>
      </c>
      <c r="D17261" s="9">
        <f t="shared" ca="1" si="539"/>
        <v>155.22350570426372</v>
      </c>
    </row>
    <row r="17262" spans="2:4" x14ac:dyDescent="0.25">
      <c r="B17262" s="13">
        <v>17252</v>
      </c>
      <c r="C17262" s="9">
        <f t="shared" ca="1" si="538"/>
        <v>0.66904173734607553</v>
      </c>
      <c r="D17262" s="9">
        <f t="shared" ca="1" si="539"/>
        <v>178.74537308177577</v>
      </c>
    </row>
    <row r="17263" spans="2:4" x14ac:dyDescent="0.25">
      <c r="B17263" s="13">
        <v>17253</v>
      </c>
      <c r="C17263" s="9">
        <f t="shared" ca="1" si="538"/>
        <v>0.36495012799685933</v>
      </c>
      <c r="D17263" s="9">
        <f t="shared" ca="1" si="539"/>
        <v>163.0948356728814</v>
      </c>
    </row>
    <row r="17264" spans="2:4" x14ac:dyDescent="0.25">
      <c r="B17264" s="13">
        <v>17254</v>
      </c>
      <c r="C17264" s="9">
        <f t="shared" ca="1" si="538"/>
        <v>0.67970661684120748</v>
      </c>
      <c r="D17264" s="9">
        <f t="shared" ca="1" si="539"/>
        <v>179.33757117583662</v>
      </c>
    </row>
    <row r="17265" spans="2:4" x14ac:dyDescent="0.25">
      <c r="B17265" s="13">
        <v>17255</v>
      </c>
      <c r="C17265" s="9">
        <f t="shared" ca="1" si="538"/>
        <v>0.68981204950151365</v>
      </c>
      <c r="D17265" s="9">
        <f t="shared" ca="1" si="539"/>
        <v>179.90635336772195</v>
      </c>
    </row>
    <row r="17266" spans="2:4" x14ac:dyDescent="0.25">
      <c r="B17266" s="13">
        <v>17256</v>
      </c>
      <c r="C17266" s="9">
        <f t="shared" ca="1" si="538"/>
        <v>0.43742351818493819</v>
      </c>
      <c r="D17266" s="9">
        <f t="shared" ca="1" si="539"/>
        <v>166.84990428200805</v>
      </c>
    </row>
    <row r="17267" spans="2:4" x14ac:dyDescent="0.25">
      <c r="B17267" s="13">
        <v>17257</v>
      </c>
      <c r="C17267" s="9">
        <f t="shared" ca="1" si="538"/>
        <v>0.78079268600471374</v>
      </c>
      <c r="D17267" s="9">
        <f t="shared" ca="1" si="539"/>
        <v>185.49746270530744</v>
      </c>
    </row>
    <row r="17268" spans="2:4" x14ac:dyDescent="0.25">
      <c r="B17268" s="13">
        <v>17258</v>
      </c>
      <c r="C17268" s="9">
        <f t="shared" ca="1" si="538"/>
        <v>0.37887476857950042</v>
      </c>
      <c r="D17268" s="9">
        <f t="shared" ca="1" si="539"/>
        <v>163.8312522636796</v>
      </c>
    </row>
    <row r="17269" spans="2:4" x14ac:dyDescent="0.25">
      <c r="B17269" s="13">
        <v>17259</v>
      </c>
      <c r="C17269" s="9">
        <f t="shared" ca="1" si="538"/>
        <v>0.89274656257668283</v>
      </c>
      <c r="D17269" s="9">
        <f t="shared" ca="1" si="539"/>
        <v>194.82535388021074</v>
      </c>
    </row>
    <row r="17270" spans="2:4" x14ac:dyDescent="0.25">
      <c r="B17270" s="13">
        <v>17260</v>
      </c>
      <c r="C17270" s="9">
        <f t="shared" ca="1" si="538"/>
        <v>0.22529596301188759</v>
      </c>
      <c r="D17270" s="9">
        <f t="shared" ca="1" si="539"/>
        <v>154.91142874614383</v>
      </c>
    </row>
    <row r="17271" spans="2:4" x14ac:dyDescent="0.25">
      <c r="B17271" s="13">
        <v>17261</v>
      </c>
      <c r="C17271" s="9">
        <f t="shared" ca="1" si="538"/>
        <v>0.43170015012755636</v>
      </c>
      <c r="D17271" s="9">
        <f t="shared" ca="1" si="539"/>
        <v>166.55905290365075</v>
      </c>
    </row>
    <row r="17272" spans="2:4" x14ac:dyDescent="0.25">
      <c r="B17272" s="13">
        <v>17262</v>
      </c>
      <c r="C17272" s="9">
        <f t="shared" ca="1" si="538"/>
        <v>0.31619242678655735</v>
      </c>
      <c r="D17272" s="9">
        <f t="shared" ca="1" si="539"/>
        <v>160.43254298863508</v>
      </c>
    </row>
    <row r="17273" spans="2:4" x14ac:dyDescent="0.25">
      <c r="B17273" s="13">
        <v>17263</v>
      </c>
      <c r="C17273" s="9">
        <f t="shared" ca="1" si="538"/>
        <v>0.4068284047288151</v>
      </c>
      <c r="D17273" s="9">
        <f t="shared" ca="1" si="539"/>
        <v>165.28577680022985</v>
      </c>
    </row>
    <row r="17274" spans="2:4" x14ac:dyDescent="0.25">
      <c r="B17274" s="13">
        <v>17264</v>
      </c>
      <c r="C17274" s="9">
        <f t="shared" ca="1" si="538"/>
        <v>0.29952034214274226</v>
      </c>
      <c r="D17274" s="9">
        <f t="shared" ca="1" si="539"/>
        <v>159.48438883778209</v>
      </c>
    </row>
    <row r="17275" spans="2:4" x14ac:dyDescent="0.25">
      <c r="B17275" s="13">
        <v>17265</v>
      </c>
      <c r="C17275" s="9">
        <f t="shared" ca="1" si="538"/>
        <v>0.81100476496022844</v>
      </c>
      <c r="D17275" s="9">
        <f t="shared" ca="1" si="539"/>
        <v>187.63209926909596</v>
      </c>
    </row>
    <row r="17276" spans="2:4" x14ac:dyDescent="0.25">
      <c r="B17276" s="13">
        <v>17266</v>
      </c>
      <c r="C17276" s="9">
        <f t="shared" ca="1" si="538"/>
        <v>0.98184496313912251</v>
      </c>
      <c r="D17276" s="9">
        <f t="shared" ca="1" si="539"/>
        <v>211.86875989018148</v>
      </c>
    </row>
    <row r="17277" spans="2:4" x14ac:dyDescent="0.25">
      <c r="B17277" s="13">
        <v>17267</v>
      </c>
      <c r="C17277" s="9">
        <f t="shared" ca="1" si="538"/>
        <v>0.53329959315453512</v>
      </c>
      <c r="D17277" s="9">
        <f t="shared" ca="1" si="539"/>
        <v>171.67133727391038</v>
      </c>
    </row>
    <row r="17278" spans="2:4" x14ac:dyDescent="0.25">
      <c r="B17278" s="13">
        <v>17268</v>
      </c>
      <c r="C17278" s="9">
        <f t="shared" ca="1" si="538"/>
        <v>0.24926919752764987</v>
      </c>
      <c r="D17278" s="9">
        <f t="shared" ca="1" si="539"/>
        <v>156.46417451053156</v>
      </c>
    </row>
    <row r="17279" spans="2:4" x14ac:dyDescent="0.25">
      <c r="B17279" s="13">
        <v>17269</v>
      </c>
      <c r="C17279" s="9">
        <f t="shared" ca="1" si="538"/>
        <v>0.95048561019798372</v>
      </c>
      <c r="D17279" s="9">
        <f t="shared" ca="1" si="539"/>
        <v>202.99160867433486</v>
      </c>
    </row>
    <row r="17280" spans="2:4" x14ac:dyDescent="0.25">
      <c r="B17280" s="13">
        <v>17270</v>
      </c>
      <c r="C17280" s="9">
        <f t="shared" ca="1" si="538"/>
        <v>3.5761687637272277E-2</v>
      </c>
      <c r="D17280" s="9">
        <f t="shared" ca="1" si="539"/>
        <v>133.95719917296003</v>
      </c>
    </row>
    <row r="17281" spans="2:4" x14ac:dyDescent="0.25">
      <c r="B17281" s="13">
        <v>17271</v>
      </c>
      <c r="C17281" s="9">
        <f t="shared" ca="1" si="538"/>
        <v>0.88293943543932363</v>
      </c>
      <c r="D17281" s="9">
        <f t="shared" ca="1" si="539"/>
        <v>193.79619741342202</v>
      </c>
    </row>
    <row r="17282" spans="2:4" x14ac:dyDescent="0.25">
      <c r="B17282" s="13">
        <v>17272</v>
      </c>
      <c r="C17282" s="9">
        <f t="shared" ca="1" si="538"/>
        <v>0.55602528476039814</v>
      </c>
      <c r="D17282" s="9">
        <f t="shared" ca="1" si="539"/>
        <v>172.81798763723319</v>
      </c>
    </row>
    <row r="17283" spans="2:4" x14ac:dyDescent="0.25">
      <c r="B17283" s="13">
        <v>17273</v>
      </c>
      <c r="C17283" s="9">
        <f t="shared" ca="1" si="538"/>
        <v>0.37878092725122958</v>
      </c>
      <c r="D17283" s="9">
        <f t="shared" ca="1" si="539"/>
        <v>163.82631838340626</v>
      </c>
    </row>
    <row r="17284" spans="2:4" x14ac:dyDescent="0.25">
      <c r="B17284" s="13">
        <v>17274</v>
      </c>
      <c r="C17284" s="9">
        <f t="shared" ca="1" si="538"/>
        <v>0.78982739647461409</v>
      </c>
      <c r="D17284" s="9">
        <f t="shared" ca="1" si="539"/>
        <v>186.11644984662757</v>
      </c>
    </row>
    <row r="17285" spans="2:4" x14ac:dyDescent="0.25">
      <c r="B17285" s="13">
        <v>17275</v>
      </c>
      <c r="C17285" s="9">
        <f t="shared" ca="1" si="538"/>
        <v>0.8251933611936616</v>
      </c>
      <c r="D17285" s="9">
        <f t="shared" ca="1" si="539"/>
        <v>188.70679339131394</v>
      </c>
    </row>
    <row r="17286" spans="2:4" x14ac:dyDescent="0.25">
      <c r="B17286" s="13">
        <v>17276</v>
      </c>
      <c r="C17286" s="9">
        <f t="shared" ca="1" si="538"/>
        <v>0.23890378157567393</v>
      </c>
      <c r="D17286" s="9">
        <f t="shared" ca="1" si="539"/>
        <v>155.80333550775808</v>
      </c>
    </row>
    <row r="17287" spans="2:4" x14ac:dyDescent="0.25">
      <c r="B17287" s="13">
        <v>17277</v>
      </c>
      <c r="C17287" s="9">
        <f t="shared" ca="1" si="538"/>
        <v>0.99446444219982288</v>
      </c>
      <c r="D17287" s="9">
        <f t="shared" ca="1" si="539"/>
        <v>220.80892205292315</v>
      </c>
    </row>
    <row r="17288" spans="2:4" x14ac:dyDescent="0.25">
      <c r="B17288" s="13">
        <v>17278</v>
      </c>
      <c r="C17288" s="9">
        <f t="shared" ca="1" si="538"/>
        <v>0.21923573837729993</v>
      </c>
      <c r="D17288" s="9">
        <f t="shared" ca="1" si="539"/>
        <v>154.50446116654737</v>
      </c>
    </row>
    <row r="17289" spans="2:4" x14ac:dyDescent="0.25">
      <c r="B17289" s="13">
        <v>17279</v>
      </c>
      <c r="C17289" s="9">
        <f t="shared" ca="1" si="538"/>
        <v>0.21913623020059281</v>
      </c>
      <c r="D17289" s="9">
        <f t="shared" ca="1" si="539"/>
        <v>154.49772544132043</v>
      </c>
    </row>
    <row r="17290" spans="2:4" x14ac:dyDescent="0.25">
      <c r="B17290" s="13">
        <v>17280</v>
      </c>
      <c r="C17290" s="9">
        <f t="shared" ca="1" si="538"/>
        <v>6.1949640550615803E-2</v>
      </c>
      <c r="D17290" s="9">
        <f t="shared" ca="1" si="539"/>
        <v>139.22777914960969</v>
      </c>
    </row>
    <row r="17291" spans="2:4" x14ac:dyDescent="0.25">
      <c r="B17291" s="13">
        <v>17281</v>
      </c>
      <c r="C17291" s="9">
        <f t="shared" ca="1" si="538"/>
        <v>4.0663709923125846E-2</v>
      </c>
      <c r="D17291" s="9">
        <f t="shared" ca="1" si="539"/>
        <v>135.13929067271175</v>
      </c>
    </row>
    <row r="17292" spans="2:4" x14ac:dyDescent="0.25">
      <c r="B17292" s="13">
        <v>17282</v>
      </c>
      <c r="C17292" s="9">
        <f t="shared" ref="C17292:C17355" ca="1" si="540">RAND()</f>
        <v>0.76208466904286609</v>
      </c>
      <c r="D17292" s="9">
        <f t="shared" ref="D17292:D17355" ca="1" si="541">_xlfn.NORM.INV(C17292,$C$6,$C$7)</f>
        <v>184.26048789250061</v>
      </c>
    </row>
    <row r="17293" spans="2:4" x14ac:dyDescent="0.25">
      <c r="B17293" s="13">
        <v>17283</v>
      </c>
      <c r="C17293" s="9">
        <f t="shared" ca="1" si="540"/>
        <v>0.25498862850067128</v>
      </c>
      <c r="D17293" s="9">
        <f t="shared" ca="1" si="541"/>
        <v>156.82253787469921</v>
      </c>
    </row>
    <row r="17294" spans="2:4" x14ac:dyDescent="0.25">
      <c r="B17294" s="13">
        <v>17284</v>
      </c>
      <c r="C17294" s="9">
        <f t="shared" ca="1" si="540"/>
        <v>0.19583210765073644</v>
      </c>
      <c r="D17294" s="9">
        <f t="shared" ca="1" si="541"/>
        <v>152.86793595248588</v>
      </c>
    </row>
    <row r="17295" spans="2:4" x14ac:dyDescent="0.25">
      <c r="B17295" s="13">
        <v>17285</v>
      </c>
      <c r="C17295" s="9">
        <f t="shared" ca="1" si="540"/>
        <v>9.4902779757524147E-2</v>
      </c>
      <c r="D17295" s="9">
        <f t="shared" ca="1" si="541"/>
        <v>143.77690932010987</v>
      </c>
    </row>
    <row r="17296" spans="2:4" x14ac:dyDescent="0.25">
      <c r="B17296" s="13">
        <v>17286</v>
      </c>
      <c r="C17296" s="9">
        <f t="shared" ca="1" si="540"/>
        <v>0.30000350004931287</v>
      </c>
      <c r="D17296" s="9">
        <f t="shared" ca="1" si="541"/>
        <v>159.51219107540052</v>
      </c>
    </row>
    <row r="17297" spans="2:4" x14ac:dyDescent="0.25">
      <c r="B17297" s="13">
        <v>17287</v>
      </c>
      <c r="C17297" s="9">
        <f t="shared" ca="1" si="540"/>
        <v>0.20260031694252223</v>
      </c>
      <c r="D17297" s="9">
        <f t="shared" ca="1" si="541"/>
        <v>153.35261785492432</v>
      </c>
    </row>
    <row r="17298" spans="2:4" x14ac:dyDescent="0.25">
      <c r="B17298" s="13">
        <v>17288</v>
      </c>
      <c r="C17298" s="9">
        <f t="shared" ca="1" si="540"/>
        <v>0.96661196192859777</v>
      </c>
      <c r="D17298" s="9">
        <f t="shared" ca="1" si="541"/>
        <v>206.66356380934167</v>
      </c>
    </row>
    <row r="17299" spans="2:4" x14ac:dyDescent="0.25">
      <c r="B17299" s="13">
        <v>17289</v>
      </c>
      <c r="C17299" s="9">
        <f t="shared" ca="1" si="540"/>
        <v>0.99046631397829787</v>
      </c>
      <c r="D17299" s="9">
        <f t="shared" ca="1" si="541"/>
        <v>216.88422352545078</v>
      </c>
    </row>
    <row r="17300" spans="2:4" x14ac:dyDescent="0.25">
      <c r="B17300" s="13">
        <v>17290</v>
      </c>
      <c r="C17300" s="9">
        <f t="shared" ca="1" si="540"/>
        <v>1.1627067981619943E-3</v>
      </c>
      <c r="D17300" s="9">
        <f t="shared" ca="1" si="541"/>
        <v>109.09640695381053</v>
      </c>
    </row>
    <row r="17301" spans="2:4" x14ac:dyDescent="0.25">
      <c r="B17301" s="13">
        <v>17291</v>
      </c>
      <c r="C17301" s="9">
        <f t="shared" ca="1" si="540"/>
        <v>0.98669398443228107</v>
      </c>
      <c r="D17301" s="9">
        <f t="shared" ca="1" si="541"/>
        <v>214.34323769954028</v>
      </c>
    </row>
    <row r="17302" spans="2:4" x14ac:dyDescent="0.25">
      <c r="B17302" s="13">
        <v>17292</v>
      </c>
      <c r="C17302" s="9">
        <f t="shared" ca="1" si="540"/>
        <v>0.46682247685511224</v>
      </c>
      <c r="D17302" s="9">
        <f t="shared" ca="1" si="541"/>
        <v>168.33480373566076</v>
      </c>
    </row>
    <row r="17303" spans="2:4" x14ac:dyDescent="0.25">
      <c r="B17303" s="13">
        <v>17293</v>
      </c>
      <c r="C17303" s="9">
        <f t="shared" ca="1" si="540"/>
        <v>0.1061729063057737</v>
      </c>
      <c r="D17303" s="9">
        <f t="shared" ca="1" si="541"/>
        <v>145.05718059024019</v>
      </c>
    </row>
    <row r="17304" spans="2:4" x14ac:dyDescent="0.25">
      <c r="B17304" s="13">
        <v>17294</v>
      </c>
      <c r="C17304" s="9">
        <f t="shared" ca="1" si="540"/>
        <v>0.80099524045282811</v>
      </c>
      <c r="D17304" s="9">
        <f t="shared" ca="1" si="541"/>
        <v>186.90362966678623</v>
      </c>
    </row>
    <row r="17305" spans="2:4" x14ac:dyDescent="0.25">
      <c r="B17305" s="13">
        <v>17295</v>
      </c>
      <c r="C17305" s="9">
        <f t="shared" ca="1" si="540"/>
        <v>0.53919831180816857</v>
      </c>
      <c r="D17305" s="9">
        <f t="shared" ca="1" si="541"/>
        <v>171.96828458092276</v>
      </c>
    </row>
    <row r="17306" spans="2:4" x14ac:dyDescent="0.25">
      <c r="B17306" s="13">
        <v>17296</v>
      </c>
      <c r="C17306" s="9">
        <f t="shared" ca="1" si="540"/>
        <v>0.55795567443906269</v>
      </c>
      <c r="D17306" s="9">
        <f t="shared" ca="1" si="541"/>
        <v>172.91576248723067</v>
      </c>
    </row>
    <row r="17307" spans="2:4" x14ac:dyDescent="0.25">
      <c r="B17307" s="13">
        <v>17297</v>
      </c>
      <c r="C17307" s="9">
        <f t="shared" ca="1" si="540"/>
        <v>0.59967772983152556</v>
      </c>
      <c r="D17307" s="9">
        <f t="shared" ca="1" si="541"/>
        <v>175.05026069166161</v>
      </c>
    </row>
    <row r="17308" spans="2:4" x14ac:dyDescent="0.25">
      <c r="B17308" s="13">
        <v>17298</v>
      </c>
      <c r="C17308" s="9">
        <f t="shared" ca="1" si="540"/>
        <v>0.14340293590484943</v>
      </c>
      <c r="D17308" s="9">
        <f t="shared" ca="1" si="541"/>
        <v>148.69690345812774</v>
      </c>
    </row>
    <row r="17309" spans="2:4" x14ac:dyDescent="0.25">
      <c r="B17309" s="13">
        <v>17299</v>
      </c>
      <c r="C17309" s="9">
        <f t="shared" ca="1" si="540"/>
        <v>0.95492936818357155</v>
      </c>
      <c r="D17309" s="9">
        <f t="shared" ca="1" si="541"/>
        <v>203.89306030630345</v>
      </c>
    </row>
    <row r="17310" spans="2:4" x14ac:dyDescent="0.25">
      <c r="B17310" s="13">
        <v>17300</v>
      </c>
      <c r="C17310" s="9">
        <f t="shared" ca="1" si="540"/>
        <v>0.96179923028070202</v>
      </c>
      <c r="D17310" s="9">
        <f t="shared" ca="1" si="541"/>
        <v>205.43915878727717</v>
      </c>
    </row>
    <row r="17311" spans="2:4" x14ac:dyDescent="0.25">
      <c r="B17311" s="13">
        <v>17301</v>
      </c>
      <c r="C17311" s="9">
        <f t="shared" ca="1" si="540"/>
        <v>0.77420677865679044</v>
      </c>
      <c r="D17311" s="9">
        <f t="shared" ca="1" si="541"/>
        <v>185.05545638968073</v>
      </c>
    </row>
    <row r="17312" spans="2:4" x14ac:dyDescent="0.25">
      <c r="B17312" s="13">
        <v>17302</v>
      </c>
      <c r="C17312" s="9">
        <f t="shared" ca="1" si="540"/>
        <v>0.35651464122490351</v>
      </c>
      <c r="D17312" s="9">
        <f t="shared" ca="1" si="541"/>
        <v>162.64418542045755</v>
      </c>
    </row>
    <row r="17313" spans="2:4" x14ac:dyDescent="0.25">
      <c r="B17313" s="13">
        <v>17303</v>
      </c>
      <c r="C17313" s="9">
        <f t="shared" ca="1" si="540"/>
        <v>0.14125916288720319</v>
      </c>
      <c r="D17313" s="9">
        <f t="shared" ca="1" si="541"/>
        <v>148.50641361036392</v>
      </c>
    </row>
    <row r="17314" spans="2:4" x14ac:dyDescent="0.25">
      <c r="B17314" s="13">
        <v>17304</v>
      </c>
      <c r="C17314" s="9">
        <f t="shared" ca="1" si="540"/>
        <v>7.5175976320195348E-2</v>
      </c>
      <c r="D17314" s="9">
        <f t="shared" ca="1" si="541"/>
        <v>141.23421160660621</v>
      </c>
    </row>
    <row r="17315" spans="2:4" x14ac:dyDescent="0.25">
      <c r="B17315" s="13">
        <v>17305</v>
      </c>
      <c r="C17315" s="9">
        <f t="shared" ca="1" si="540"/>
        <v>0.93154363618454772</v>
      </c>
      <c r="D17315" s="9">
        <f t="shared" ca="1" si="541"/>
        <v>199.74773247982921</v>
      </c>
    </row>
    <row r="17316" spans="2:4" x14ac:dyDescent="0.25">
      <c r="B17316" s="13">
        <v>17306</v>
      </c>
      <c r="C17316" s="9">
        <f t="shared" ca="1" si="540"/>
        <v>0.55386946462436792</v>
      </c>
      <c r="D17316" s="9">
        <f t="shared" ca="1" si="541"/>
        <v>172.70887410331733</v>
      </c>
    </row>
    <row r="17317" spans="2:4" x14ac:dyDescent="0.25">
      <c r="B17317" s="13">
        <v>17307</v>
      </c>
      <c r="C17317" s="9">
        <f t="shared" ca="1" si="540"/>
        <v>0.27420365597995089</v>
      </c>
      <c r="D17317" s="9">
        <f t="shared" ca="1" si="541"/>
        <v>157.99703119322257</v>
      </c>
    </row>
    <row r="17318" spans="2:4" x14ac:dyDescent="0.25">
      <c r="B17318" s="13">
        <v>17308</v>
      </c>
      <c r="C17318" s="9">
        <f t="shared" ca="1" si="540"/>
        <v>0.25258894443859758</v>
      </c>
      <c r="D17318" s="9">
        <f t="shared" ca="1" si="541"/>
        <v>156.67270190210351</v>
      </c>
    </row>
    <row r="17319" spans="2:4" x14ac:dyDescent="0.25">
      <c r="B17319" s="13">
        <v>17309</v>
      </c>
      <c r="C17319" s="9">
        <f t="shared" ca="1" si="540"/>
        <v>0.57446865209281206</v>
      </c>
      <c r="D17319" s="9">
        <f t="shared" ca="1" si="541"/>
        <v>173.75525351349498</v>
      </c>
    </row>
    <row r="17320" spans="2:4" x14ac:dyDescent="0.25">
      <c r="B17320" s="13">
        <v>17310</v>
      </c>
      <c r="C17320" s="9">
        <f t="shared" ca="1" si="540"/>
        <v>0.70661766098405521</v>
      </c>
      <c r="D17320" s="9">
        <f t="shared" ca="1" si="541"/>
        <v>180.87060764545666</v>
      </c>
    </row>
    <row r="17321" spans="2:4" x14ac:dyDescent="0.25">
      <c r="B17321" s="13">
        <v>17311</v>
      </c>
      <c r="C17321" s="9">
        <f t="shared" ca="1" si="540"/>
        <v>0.48666112419536378</v>
      </c>
      <c r="D17321" s="9">
        <f t="shared" ca="1" si="541"/>
        <v>169.33116328973816</v>
      </c>
    </row>
    <row r="17322" spans="2:4" x14ac:dyDescent="0.25">
      <c r="B17322" s="13">
        <v>17312</v>
      </c>
      <c r="C17322" s="9">
        <f t="shared" ca="1" si="540"/>
        <v>3.6728919881614641E-2</v>
      </c>
      <c r="D17322" s="9">
        <f t="shared" ca="1" si="541"/>
        <v>134.20048871293045</v>
      </c>
    </row>
    <row r="17323" spans="2:4" x14ac:dyDescent="0.25">
      <c r="B17323" s="13">
        <v>17313</v>
      </c>
      <c r="C17323" s="9">
        <f t="shared" ca="1" si="540"/>
        <v>0.41758339327051508</v>
      </c>
      <c r="D17323" s="9">
        <f t="shared" ca="1" si="541"/>
        <v>165.83840726111828</v>
      </c>
    </row>
    <row r="17324" spans="2:4" x14ac:dyDescent="0.25">
      <c r="B17324" s="13">
        <v>17314</v>
      </c>
      <c r="C17324" s="9">
        <f t="shared" ca="1" si="540"/>
        <v>0.62389289512559987</v>
      </c>
      <c r="D17324" s="9">
        <f t="shared" ca="1" si="541"/>
        <v>176.31442200104243</v>
      </c>
    </row>
    <row r="17325" spans="2:4" x14ac:dyDescent="0.25">
      <c r="B17325" s="13">
        <v>17315</v>
      </c>
      <c r="C17325" s="9">
        <f t="shared" ca="1" si="540"/>
        <v>0.61001713993705509</v>
      </c>
      <c r="D17325" s="9">
        <f t="shared" ca="1" si="541"/>
        <v>175.58727414562765</v>
      </c>
    </row>
    <row r="17326" spans="2:4" x14ac:dyDescent="0.25">
      <c r="B17326" s="13">
        <v>17316</v>
      </c>
      <c r="C17326" s="9">
        <f t="shared" ca="1" si="540"/>
        <v>0.83850154273696575</v>
      </c>
      <c r="D17326" s="9">
        <f t="shared" ca="1" si="541"/>
        <v>189.76636074038828</v>
      </c>
    </row>
    <row r="17327" spans="2:4" x14ac:dyDescent="0.25">
      <c r="B17327" s="13">
        <v>17317</v>
      </c>
      <c r="C17327" s="9">
        <f t="shared" ca="1" si="540"/>
        <v>0.5625090368074267</v>
      </c>
      <c r="D17327" s="9">
        <f t="shared" ca="1" si="541"/>
        <v>173.14667237178537</v>
      </c>
    </row>
    <row r="17328" spans="2:4" x14ac:dyDescent="0.25">
      <c r="B17328" s="13">
        <v>17318</v>
      </c>
      <c r="C17328" s="9">
        <f t="shared" ca="1" si="540"/>
        <v>0.87404630139755368</v>
      </c>
      <c r="D17328" s="9">
        <f t="shared" ca="1" si="541"/>
        <v>192.91457533463318</v>
      </c>
    </row>
    <row r="17329" spans="2:4" x14ac:dyDescent="0.25">
      <c r="B17329" s="13">
        <v>17319</v>
      </c>
      <c r="C17329" s="9">
        <f t="shared" ca="1" si="540"/>
        <v>0.5184001211969429</v>
      </c>
      <c r="D17329" s="9">
        <f t="shared" ca="1" si="541"/>
        <v>170.92277257202539</v>
      </c>
    </row>
    <row r="17330" spans="2:4" x14ac:dyDescent="0.25">
      <c r="B17330" s="13">
        <v>17320</v>
      </c>
      <c r="C17330" s="9">
        <f t="shared" ca="1" si="540"/>
        <v>0.44201768621557969</v>
      </c>
      <c r="D17330" s="9">
        <f t="shared" ca="1" si="541"/>
        <v>167.08288773925884</v>
      </c>
    </row>
    <row r="17331" spans="2:4" x14ac:dyDescent="0.25">
      <c r="B17331" s="13">
        <v>17321</v>
      </c>
      <c r="C17331" s="9">
        <f t="shared" ca="1" si="540"/>
        <v>6.9130474395075248E-2</v>
      </c>
      <c r="D17331" s="9">
        <f t="shared" ca="1" si="541"/>
        <v>140.3540346269167</v>
      </c>
    </row>
    <row r="17332" spans="2:4" x14ac:dyDescent="0.25">
      <c r="B17332" s="13">
        <v>17322</v>
      </c>
      <c r="C17332" s="9">
        <f t="shared" ca="1" si="540"/>
        <v>5.9384906632994339E-3</v>
      </c>
      <c r="D17332" s="9">
        <f t="shared" ca="1" si="541"/>
        <v>119.68443080442727</v>
      </c>
    </row>
    <row r="17333" spans="2:4" x14ac:dyDescent="0.25">
      <c r="B17333" s="13">
        <v>17323</v>
      </c>
      <c r="C17333" s="9">
        <f t="shared" ca="1" si="540"/>
        <v>0.34888489302088399</v>
      </c>
      <c r="D17333" s="9">
        <f t="shared" ca="1" si="541"/>
        <v>162.23334450852107</v>
      </c>
    </row>
    <row r="17334" spans="2:4" x14ac:dyDescent="0.25">
      <c r="B17334" s="13">
        <v>17324</v>
      </c>
      <c r="C17334" s="9">
        <f t="shared" ca="1" si="540"/>
        <v>0.32381113417095819</v>
      </c>
      <c r="D17334" s="9">
        <f t="shared" ca="1" si="541"/>
        <v>160.85864273648889</v>
      </c>
    </row>
    <row r="17335" spans="2:4" x14ac:dyDescent="0.25">
      <c r="B17335" s="13">
        <v>17325</v>
      </c>
      <c r="C17335" s="9">
        <f t="shared" ca="1" si="540"/>
        <v>0.96976486056238431</v>
      </c>
      <c r="D17335" s="9">
        <f t="shared" ca="1" si="541"/>
        <v>207.54697965515294</v>
      </c>
    </row>
    <row r="17336" spans="2:4" x14ac:dyDescent="0.25">
      <c r="B17336" s="13">
        <v>17326</v>
      </c>
      <c r="C17336" s="9">
        <f t="shared" ca="1" si="540"/>
        <v>0.92314334288970079</v>
      </c>
      <c r="D17336" s="9">
        <f t="shared" ca="1" si="541"/>
        <v>198.53074557603895</v>
      </c>
    </row>
    <row r="17337" spans="2:4" x14ac:dyDescent="0.25">
      <c r="B17337" s="13">
        <v>17327</v>
      </c>
      <c r="C17337" s="9">
        <f t="shared" ca="1" si="540"/>
        <v>0.88277381616864281</v>
      </c>
      <c r="D17337" s="9">
        <f t="shared" ca="1" si="541"/>
        <v>193.77935450040655</v>
      </c>
    </row>
    <row r="17338" spans="2:4" x14ac:dyDescent="0.25">
      <c r="B17338" s="13">
        <v>17328</v>
      </c>
      <c r="C17338" s="9">
        <f t="shared" ca="1" si="540"/>
        <v>0.27663227769956933</v>
      </c>
      <c r="D17338" s="9">
        <f t="shared" ca="1" si="541"/>
        <v>158.14249238953934</v>
      </c>
    </row>
    <row r="17339" spans="2:4" x14ac:dyDescent="0.25">
      <c r="B17339" s="13">
        <v>17329</v>
      </c>
      <c r="C17339" s="9">
        <f t="shared" ca="1" si="540"/>
        <v>0.23140446458489372</v>
      </c>
      <c r="D17339" s="9">
        <f t="shared" ca="1" si="541"/>
        <v>155.31541171122819</v>
      </c>
    </row>
    <row r="17340" spans="2:4" x14ac:dyDescent="0.25">
      <c r="B17340" s="13">
        <v>17330</v>
      </c>
      <c r="C17340" s="9">
        <f t="shared" ca="1" si="540"/>
        <v>0.92682412375109269</v>
      </c>
      <c r="D17340" s="9">
        <f t="shared" ca="1" si="541"/>
        <v>199.05078293603708</v>
      </c>
    </row>
    <row r="17341" spans="2:4" x14ac:dyDescent="0.25">
      <c r="B17341" s="13">
        <v>17331</v>
      </c>
      <c r="C17341" s="9">
        <f t="shared" ca="1" si="540"/>
        <v>0.58311183313855275</v>
      </c>
      <c r="D17341" s="9">
        <f t="shared" ca="1" si="541"/>
        <v>174.19721559612208</v>
      </c>
    </row>
    <row r="17342" spans="2:4" x14ac:dyDescent="0.25">
      <c r="B17342" s="13">
        <v>17332</v>
      </c>
      <c r="C17342" s="9">
        <f t="shared" ca="1" si="540"/>
        <v>0.86648422878541043</v>
      </c>
      <c r="D17342" s="9">
        <f t="shared" ca="1" si="541"/>
        <v>192.19849090970661</v>
      </c>
    </row>
    <row r="17343" spans="2:4" x14ac:dyDescent="0.25">
      <c r="B17343" s="13">
        <v>17333</v>
      </c>
      <c r="C17343" s="9">
        <f t="shared" ca="1" si="540"/>
        <v>0.5654449323946259</v>
      </c>
      <c r="D17343" s="9">
        <f t="shared" ca="1" si="541"/>
        <v>173.29577814999982</v>
      </c>
    </row>
    <row r="17344" spans="2:4" x14ac:dyDescent="0.25">
      <c r="B17344" s="13">
        <v>17334</v>
      </c>
      <c r="C17344" s="9">
        <f t="shared" ca="1" si="540"/>
        <v>0.35565846414153546</v>
      </c>
      <c r="D17344" s="9">
        <f t="shared" ca="1" si="541"/>
        <v>162.59824014282751</v>
      </c>
    </row>
    <row r="17345" spans="2:4" x14ac:dyDescent="0.25">
      <c r="B17345" s="13">
        <v>17335</v>
      </c>
      <c r="C17345" s="9">
        <f t="shared" ca="1" si="540"/>
        <v>0.1967161021317072</v>
      </c>
      <c r="D17345" s="9">
        <f t="shared" ca="1" si="541"/>
        <v>152.93180816647262</v>
      </c>
    </row>
    <row r="17346" spans="2:4" x14ac:dyDescent="0.25">
      <c r="B17346" s="13">
        <v>17336</v>
      </c>
      <c r="C17346" s="9">
        <f t="shared" ca="1" si="540"/>
        <v>0.73921317142944454</v>
      </c>
      <c r="D17346" s="9">
        <f t="shared" ca="1" si="541"/>
        <v>182.8184308988665</v>
      </c>
    </row>
    <row r="17347" spans="2:4" x14ac:dyDescent="0.25">
      <c r="B17347" s="13">
        <v>17337</v>
      </c>
      <c r="C17347" s="9">
        <f t="shared" ca="1" si="540"/>
        <v>0.15896897122497144</v>
      </c>
      <c r="D17347" s="9">
        <f t="shared" ca="1" si="541"/>
        <v>150.02591339830414</v>
      </c>
    </row>
    <row r="17348" spans="2:4" x14ac:dyDescent="0.25">
      <c r="B17348" s="13">
        <v>17338</v>
      </c>
      <c r="C17348" s="9">
        <f t="shared" ca="1" si="540"/>
        <v>1.7623384707071477E-2</v>
      </c>
      <c r="D17348" s="9">
        <f t="shared" ca="1" si="541"/>
        <v>127.88976127643065</v>
      </c>
    </row>
    <row r="17349" spans="2:4" x14ac:dyDescent="0.25">
      <c r="B17349" s="13">
        <v>17339</v>
      </c>
      <c r="C17349" s="9">
        <f t="shared" ca="1" si="540"/>
        <v>0.78984744784417438</v>
      </c>
      <c r="D17349" s="9">
        <f t="shared" ca="1" si="541"/>
        <v>186.1178406978517</v>
      </c>
    </row>
    <row r="17350" spans="2:4" x14ac:dyDescent="0.25">
      <c r="B17350" s="13">
        <v>17340</v>
      </c>
      <c r="C17350" s="9">
        <f t="shared" ca="1" si="540"/>
        <v>0.60381440319689728</v>
      </c>
      <c r="D17350" s="9">
        <f t="shared" ca="1" si="541"/>
        <v>175.26465490094878</v>
      </c>
    </row>
    <row r="17351" spans="2:4" x14ac:dyDescent="0.25">
      <c r="B17351" s="13">
        <v>17341</v>
      </c>
      <c r="C17351" s="9">
        <f t="shared" ca="1" si="540"/>
        <v>0.20157018674546356</v>
      </c>
      <c r="D17351" s="9">
        <f t="shared" ca="1" si="541"/>
        <v>153.2794834521228</v>
      </c>
    </row>
    <row r="17352" spans="2:4" x14ac:dyDescent="0.25">
      <c r="B17352" s="13">
        <v>17342</v>
      </c>
      <c r="C17352" s="9">
        <f t="shared" ca="1" si="540"/>
        <v>0.17018025463591346</v>
      </c>
      <c r="D17352" s="9">
        <f t="shared" ca="1" si="541"/>
        <v>150.9309364626634</v>
      </c>
    </row>
    <row r="17353" spans="2:4" x14ac:dyDescent="0.25">
      <c r="B17353" s="13">
        <v>17343</v>
      </c>
      <c r="C17353" s="9">
        <f t="shared" ca="1" si="540"/>
        <v>0.94499879937030351</v>
      </c>
      <c r="D17353" s="9">
        <f t="shared" ca="1" si="541"/>
        <v>201.96364694084045</v>
      </c>
    </row>
    <row r="17354" spans="2:4" x14ac:dyDescent="0.25">
      <c r="B17354" s="13">
        <v>17344</v>
      </c>
      <c r="C17354" s="9">
        <f t="shared" ca="1" si="540"/>
        <v>0.44611277819099071</v>
      </c>
      <c r="D17354" s="9">
        <f t="shared" ca="1" si="541"/>
        <v>167.29022747768403</v>
      </c>
    </row>
    <row r="17355" spans="2:4" x14ac:dyDescent="0.25">
      <c r="B17355" s="13">
        <v>17345</v>
      </c>
      <c r="C17355" s="9">
        <f t="shared" ca="1" si="540"/>
        <v>0.24881318191983837</v>
      </c>
      <c r="D17355" s="9">
        <f t="shared" ca="1" si="541"/>
        <v>156.43541545533603</v>
      </c>
    </row>
    <row r="17356" spans="2:4" x14ac:dyDescent="0.25">
      <c r="B17356" s="13">
        <v>17346</v>
      </c>
      <c r="C17356" s="9">
        <f t="shared" ref="C17356:C17419" ca="1" si="542">RAND()</f>
        <v>0.56490288389867693</v>
      </c>
      <c r="D17356" s="9">
        <f t="shared" ref="D17356:D17419" ca="1" si="543">_xlfn.NORM.INV(C17356,$C$6,$C$7)</f>
        <v>173.26823550477297</v>
      </c>
    </row>
    <row r="17357" spans="2:4" x14ac:dyDescent="0.25">
      <c r="B17357" s="13">
        <v>17347</v>
      </c>
      <c r="C17357" s="9">
        <f t="shared" ca="1" si="542"/>
        <v>0.47222652442456114</v>
      </c>
      <c r="D17357" s="9">
        <f t="shared" ca="1" si="543"/>
        <v>168.60651779829706</v>
      </c>
    </row>
    <row r="17358" spans="2:4" x14ac:dyDescent="0.25">
      <c r="B17358" s="13">
        <v>17348</v>
      </c>
      <c r="C17358" s="9">
        <f t="shared" ca="1" si="542"/>
        <v>0.43468769417538422</v>
      </c>
      <c r="D17358" s="9">
        <f t="shared" ca="1" si="543"/>
        <v>166.71096146571756</v>
      </c>
    </row>
    <row r="17359" spans="2:4" x14ac:dyDescent="0.25">
      <c r="B17359" s="13">
        <v>17349</v>
      </c>
      <c r="C17359" s="9">
        <f t="shared" ca="1" si="542"/>
        <v>9.7217871634108444E-2</v>
      </c>
      <c r="D17359" s="9">
        <f t="shared" ca="1" si="543"/>
        <v>144.04863529081982</v>
      </c>
    </row>
    <row r="17360" spans="2:4" x14ac:dyDescent="0.25">
      <c r="B17360" s="13">
        <v>17350</v>
      </c>
      <c r="C17360" s="9">
        <f t="shared" ca="1" si="542"/>
        <v>0.63376198998001265</v>
      </c>
      <c r="D17360" s="9">
        <f t="shared" ca="1" si="543"/>
        <v>176.83667470834538</v>
      </c>
    </row>
    <row r="17361" spans="2:4" x14ac:dyDescent="0.25">
      <c r="B17361" s="13">
        <v>17351</v>
      </c>
      <c r="C17361" s="9">
        <f t="shared" ca="1" si="542"/>
        <v>0.47095900841115579</v>
      </c>
      <c r="D17361" s="9">
        <f t="shared" ca="1" si="543"/>
        <v>168.54281236894238</v>
      </c>
    </row>
    <row r="17362" spans="2:4" x14ac:dyDescent="0.25">
      <c r="B17362" s="13">
        <v>17352</v>
      </c>
      <c r="C17362" s="9">
        <f t="shared" ca="1" si="542"/>
        <v>0.48291355807686553</v>
      </c>
      <c r="D17362" s="9">
        <f t="shared" ca="1" si="543"/>
        <v>169.14315078231036</v>
      </c>
    </row>
    <row r="17363" spans="2:4" x14ac:dyDescent="0.25">
      <c r="B17363" s="13">
        <v>17353</v>
      </c>
      <c r="C17363" s="9">
        <f t="shared" ca="1" si="542"/>
        <v>0.34875808390371643</v>
      </c>
      <c r="D17363" s="9">
        <f t="shared" ca="1" si="543"/>
        <v>162.22648890591773</v>
      </c>
    </row>
    <row r="17364" spans="2:4" x14ac:dyDescent="0.25">
      <c r="B17364" s="13">
        <v>17354</v>
      </c>
      <c r="C17364" s="9">
        <f t="shared" ca="1" si="542"/>
        <v>0.82838942071234756</v>
      </c>
      <c r="D17364" s="9">
        <f t="shared" ca="1" si="543"/>
        <v>188.95639758281732</v>
      </c>
    </row>
    <row r="17365" spans="2:4" x14ac:dyDescent="0.25">
      <c r="B17365" s="13">
        <v>17355</v>
      </c>
      <c r="C17365" s="9">
        <f t="shared" ca="1" si="542"/>
        <v>0.20557324641586183</v>
      </c>
      <c r="D17365" s="9">
        <f t="shared" ca="1" si="543"/>
        <v>153.56244554042684</v>
      </c>
    </row>
    <row r="17366" spans="2:4" x14ac:dyDescent="0.25">
      <c r="B17366" s="13">
        <v>17356</v>
      </c>
      <c r="C17366" s="9">
        <f t="shared" ca="1" si="542"/>
        <v>0.3371484543719081</v>
      </c>
      <c r="D17366" s="9">
        <f t="shared" ca="1" si="543"/>
        <v>161.59483781977258</v>
      </c>
    </row>
    <row r="17367" spans="2:4" x14ac:dyDescent="0.25">
      <c r="B17367" s="13">
        <v>17357</v>
      </c>
      <c r="C17367" s="9">
        <f t="shared" ca="1" si="542"/>
        <v>0.26854780576948567</v>
      </c>
      <c r="D17367" s="9">
        <f t="shared" ca="1" si="543"/>
        <v>157.65578152799608</v>
      </c>
    </row>
    <row r="17368" spans="2:4" x14ac:dyDescent="0.25">
      <c r="B17368" s="13">
        <v>17358</v>
      </c>
      <c r="C17368" s="9">
        <f t="shared" ca="1" si="542"/>
        <v>0.52973531868352675</v>
      </c>
      <c r="D17368" s="9">
        <f t="shared" ca="1" si="543"/>
        <v>171.49209077894281</v>
      </c>
    </row>
    <row r="17369" spans="2:4" x14ac:dyDescent="0.25">
      <c r="B17369" s="13">
        <v>17359</v>
      </c>
      <c r="C17369" s="9">
        <f t="shared" ca="1" si="542"/>
        <v>0.71718964629231696</v>
      </c>
      <c r="D17369" s="9">
        <f t="shared" ca="1" si="543"/>
        <v>181.4902599590317</v>
      </c>
    </row>
    <row r="17370" spans="2:4" x14ac:dyDescent="0.25">
      <c r="B17370" s="13">
        <v>17360</v>
      </c>
      <c r="C17370" s="9">
        <f t="shared" ca="1" si="542"/>
        <v>0.90802519342003429</v>
      </c>
      <c r="D17370" s="9">
        <f t="shared" ca="1" si="543"/>
        <v>196.57383952657926</v>
      </c>
    </row>
    <row r="17371" spans="2:4" x14ac:dyDescent="0.25">
      <c r="B17371" s="13">
        <v>17361</v>
      </c>
      <c r="C17371" s="9">
        <f t="shared" ca="1" si="542"/>
        <v>0.60423905175734349</v>
      </c>
      <c r="D17371" s="9">
        <f t="shared" ca="1" si="543"/>
        <v>175.28669731333255</v>
      </c>
    </row>
    <row r="17372" spans="2:4" x14ac:dyDescent="0.25">
      <c r="B17372" s="13">
        <v>17362</v>
      </c>
      <c r="C17372" s="9">
        <f t="shared" ca="1" si="542"/>
        <v>0.30698446319962081</v>
      </c>
      <c r="D17372" s="9">
        <f t="shared" ca="1" si="543"/>
        <v>159.91167571647722</v>
      </c>
    </row>
    <row r="17373" spans="2:4" x14ac:dyDescent="0.25">
      <c r="B17373" s="13">
        <v>17363</v>
      </c>
      <c r="C17373" s="9">
        <f t="shared" ca="1" si="542"/>
        <v>0.88866588299226268</v>
      </c>
      <c r="D17373" s="9">
        <f t="shared" ca="1" si="543"/>
        <v>194.38927460030411</v>
      </c>
    </row>
    <row r="17374" spans="2:4" x14ac:dyDescent="0.25">
      <c r="B17374" s="13">
        <v>17364</v>
      </c>
      <c r="C17374" s="9">
        <f t="shared" ca="1" si="542"/>
        <v>0.70803434056600434</v>
      </c>
      <c r="D17374" s="9">
        <f t="shared" ca="1" si="543"/>
        <v>180.95302712514305</v>
      </c>
    </row>
    <row r="17375" spans="2:4" x14ac:dyDescent="0.25">
      <c r="B17375" s="13">
        <v>17365</v>
      </c>
      <c r="C17375" s="9">
        <f t="shared" ca="1" si="542"/>
        <v>0.55647020922628954</v>
      </c>
      <c r="D17375" s="9">
        <f t="shared" ca="1" si="543"/>
        <v>172.8405171458526</v>
      </c>
    </row>
    <row r="17376" spans="2:4" x14ac:dyDescent="0.25">
      <c r="B17376" s="13">
        <v>17366</v>
      </c>
      <c r="C17376" s="9">
        <f t="shared" ca="1" si="542"/>
        <v>4.502750984940207E-2</v>
      </c>
      <c r="D17376" s="9">
        <f t="shared" ca="1" si="543"/>
        <v>136.09784894160185</v>
      </c>
    </row>
    <row r="17377" spans="2:4" x14ac:dyDescent="0.25">
      <c r="B17377" s="13">
        <v>17367</v>
      </c>
      <c r="C17377" s="9">
        <f t="shared" ca="1" si="542"/>
        <v>0.3281175540430159</v>
      </c>
      <c r="D17377" s="9">
        <f t="shared" ca="1" si="543"/>
        <v>161.09765734423559</v>
      </c>
    </row>
    <row r="17378" spans="2:4" x14ac:dyDescent="0.25">
      <c r="B17378" s="13">
        <v>17368</v>
      </c>
      <c r="C17378" s="9">
        <f t="shared" ca="1" si="542"/>
        <v>0.69171387827580233</v>
      </c>
      <c r="D17378" s="9">
        <f t="shared" ca="1" si="543"/>
        <v>180.01428495794613</v>
      </c>
    </row>
    <row r="17379" spans="2:4" x14ac:dyDescent="0.25">
      <c r="B17379" s="13">
        <v>17369</v>
      </c>
      <c r="C17379" s="9">
        <f t="shared" ca="1" si="542"/>
        <v>0.76471227462058178</v>
      </c>
      <c r="D17379" s="9">
        <f t="shared" ca="1" si="543"/>
        <v>184.43086142152728</v>
      </c>
    </row>
    <row r="17380" spans="2:4" x14ac:dyDescent="0.25">
      <c r="B17380" s="13">
        <v>17370</v>
      </c>
      <c r="C17380" s="9">
        <f t="shared" ca="1" si="542"/>
        <v>0.66162984358596133</v>
      </c>
      <c r="D17380" s="9">
        <f t="shared" ca="1" si="543"/>
        <v>178.33830734553655</v>
      </c>
    </row>
    <row r="17381" spans="2:4" x14ac:dyDescent="0.25">
      <c r="B17381" s="13">
        <v>17371</v>
      </c>
      <c r="C17381" s="9">
        <f t="shared" ca="1" si="542"/>
        <v>0.73622005066218976</v>
      </c>
      <c r="D17381" s="9">
        <f t="shared" ca="1" si="543"/>
        <v>182.63470473895339</v>
      </c>
    </row>
    <row r="17382" spans="2:4" x14ac:dyDescent="0.25">
      <c r="B17382" s="13">
        <v>17372</v>
      </c>
      <c r="C17382" s="9">
        <f t="shared" ca="1" si="542"/>
        <v>0.34999851810908</v>
      </c>
      <c r="D17382" s="9">
        <f t="shared" ca="1" si="543"/>
        <v>162.29351065586349</v>
      </c>
    </row>
    <row r="17383" spans="2:4" x14ac:dyDescent="0.25">
      <c r="B17383" s="13">
        <v>17373</v>
      </c>
      <c r="C17383" s="9">
        <f t="shared" ca="1" si="542"/>
        <v>0.7693744779495939</v>
      </c>
      <c r="D17383" s="9">
        <f t="shared" ca="1" si="543"/>
        <v>184.73576781638533</v>
      </c>
    </row>
    <row r="17384" spans="2:4" x14ac:dyDescent="0.25">
      <c r="B17384" s="13">
        <v>17374</v>
      </c>
      <c r="C17384" s="9">
        <f t="shared" ca="1" si="542"/>
        <v>0.7770715517111223</v>
      </c>
      <c r="D17384" s="9">
        <f t="shared" ca="1" si="543"/>
        <v>185.2468070295713</v>
      </c>
    </row>
    <row r="17385" spans="2:4" x14ac:dyDescent="0.25">
      <c r="B17385" s="13">
        <v>17375</v>
      </c>
      <c r="C17385" s="9">
        <f t="shared" ca="1" si="542"/>
        <v>0.31123874560492848</v>
      </c>
      <c r="D17385" s="9">
        <f t="shared" ca="1" si="543"/>
        <v>160.15315709825938</v>
      </c>
    </row>
    <row r="17386" spans="2:4" x14ac:dyDescent="0.25">
      <c r="B17386" s="13">
        <v>17376</v>
      </c>
      <c r="C17386" s="9">
        <f t="shared" ca="1" si="542"/>
        <v>0.26462545750029076</v>
      </c>
      <c r="D17386" s="9">
        <f t="shared" ca="1" si="543"/>
        <v>157.41700170621985</v>
      </c>
    </row>
    <row r="17387" spans="2:4" x14ac:dyDescent="0.25">
      <c r="B17387" s="13">
        <v>17377</v>
      </c>
      <c r="C17387" s="9">
        <f t="shared" ca="1" si="542"/>
        <v>9.5317173063548477E-2</v>
      </c>
      <c r="D17387" s="9">
        <f t="shared" ca="1" si="543"/>
        <v>143.82590287659681</v>
      </c>
    </row>
    <row r="17388" spans="2:4" x14ac:dyDescent="0.25">
      <c r="B17388" s="13">
        <v>17378</v>
      </c>
      <c r="C17388" s="9">
        <f t="shared" ca="1" si="542"/>
        <v>0.25505896731914901</v>
      </c>
      <c r="D17388" s="9">
        <f t="shared" ca="1" si="543"/>
        <v>156.82691864286934</v>
      </c>
    </row>
    <row r="17389" spans="2:4" x14ac:dyDescent="0.25">
      <c r="B17389" s="13">
        <v>17379</v>
      </c>
      <c r="C17389" s="9">
        <f t="shared" ca="1" si="542"/>
        <v>0.93113345191773234</v>
      </c>
      <c r="D17389" s="9">
        <f t="shared" ca="1" si="543"/>
        <v>199.68571748464979</v>
      </c>
    </row>
    <row r="17390" spans="2:4" x14ac:dyDescent="0.25">
      <c r="B17390" s="13">
        <v>17380</v>
      </c>
      <c r="C17390" s="9">
        <f t="shared" ca="1" si="542"/>
        <v>0.25444108908184615</v>
      </c>
      <c r="D17390" s="9">
        <f t="shared" ca="1" si="543"/>
        <v>156.78841495231723</v>
      </c>
    </row>
    <row r="17391" spans="2:4" x14ac:dyDescent="0.25">
      <c r="B17391" s="13">
        <v>17381</v>
      </c>
      <c r="C17391" s="9">
        <f t="shared" ca="1" si="542"/>
        <v>0.39622892669981624</v>
      </c>
      <c r="D17391" s="9">
        <f t="shared" ca="1" si="543"/>
        <v>164.73759388236846</v>
      </c>
    </row>
    <row r="17392" spans="2:4" x14ac:dyDescent="0.25">
      <c r="B17392" s="13">
        <v>17382</v>
      </c>
      <c r="C17392" s="9">
        <f t="shared" ca="1" si="542"/>
        <v>0.90340451623113416</v>
      </c>
      <c r="D17392" s="9">
        <f t="shared" ca="1" si="543"/>
        <v>196.02394376129331</v>
      </c>
    </row>
    <row r="17393" spans="2:4" x14ac:dyDescent="0.25">
      <c r="B17393" s="13">
        <v>17383</v>
      </c>
      <c r="C17393" s="9">
        <f t="shared" ca="1" si="542"/>
        <v>0.92958573635251662</v>
      </c>
      <c r="D17393" s="9">
        <f t="shared" ca="1" si="543"/>
        <v>199.45425350732438</v>
      </c>
    </row>
    <row r="17394" spans="2:4" x14ac:dyDescent="0.25">
      <c r="B17394" s="13">
        <v>17384</v>
      </c>
      <c r="C17394" s="9">
        <f t="shared" ca="1" si="542"/>
        <v>0.35009541970094571</v>
      </c>
      <c r="D17394" s="9">
        <f t="shared" ca="1" si="543"/>
        <v>162.29874268172591</v>
      </c>
    </row>
    <row r="17395" spans="2:4" x14ac:dyDescent="0.25">
      <c r="B17395" s="13">
        <v>17385</v>
      </c>
      <c r="C17395" s="9">
        <f t="shared" ca="1" si="542"/>
        <v>0.48147865671587986</v>
      </c>
      <c r="D17395" s="9">
        <f t="shared" ca="1" si="543"/>
        <v>169.07114373905915</v>
      </c>
    </row>
    <row r="17396" spans="2:4" x14ac:dyDescent="0.25">
      <c r="B17396" s="13">
        <v>17386</v>
      </c>
      <c r="C17396" s="9">
        <f t="shared" ca="1" si="542"/>
        <v>0.66761071137530337</v>
      </c>
      <c r="D17396" s="9">
        <f t="shared" ca="1" si="543"/>
        <v>178.66650278618818</v>
      </c>
    </row>
    <row r="17397" spans="2:4" x14ac:dyDescent="0.25">
      <c r="B17397" s="13">
        <v>17387</v>
      </c>
      <c r="C17397" s="9">
        <f t="shared" ca="1" si="542"/>
        <v>0.59791620446475635</v>
      </c>
      <c r="D17397" s="9">
        <f t="shared" ca="1" si="543"/>
        <v>174.95914222123369</v>
      </c>
    </row>
    <row r="17398" spans="2:4" x14ac:dyDescent="0.25">
      <c r="B17398" s="13">
        <v>17388</v>
      </c>
      <c r="C17398" s="9">
        <f t="shared" ca="1" si="542"/>
        <v>0.15278192266773882</v>
      </c>
      <c r="D17398" s="9">
        <f t="shared" ca="1" si="543"/>
        <v>149.50850337623254</v>
      </c>
    </row>
    <row r="17399" spans="2:4" x14ac:dyDescent="0.25">
      <c r="B17399" s="13">
        <v>17389</v>
      </c>
      <c r="C17399" s="9">
        <f t="shared" ca="1" si="542"/>
        <v>0.24717812806903217</v>
      </c>
      <c r="D17399" s="9">
        <f t="shared" ca="1" si="543"/>
        <v>156.33206762818438</v>
      </c>
    </row>
    <row r="17400" spans="2:4" x14ac:dyDescent="0.25">
      <c r="B17400" s="13">
        <v>17390</v>
      </c>
      <c r="C17400" s="9">
        <f t="shared" ca="1" si="542"/>
        <v>0.39356807853615439</v>
      </c>
      <c r="D17400" s="9">
        <f t="shared" ca="1" si="543"/>
        <v>164.59937356452988</v>
      </c>
    </row>
    <row r="17401" spans="2:4" x14ac:dyDescent="0.25">
      <c r="B17401" s="13">
        <v>17391</v>
      </c>
      <c r="C17401" s="9">
        <f t="shared" ca="1" si="542"/>
        <v>0.36496721645653074</v>
      </c>
      <c r="D17401" s="9">
        <f t="shared" ca="1" si="543"/>
        <v>163.0957449663949</v>
      </c>
    </row>
    <row r="17402" spans="2:4" x14ac:dyDescent="0.25">
      <c r="B17402" s="13">
        <v>17392</v>
      </c>
      <c r="C17402" s="9">
        <f t="shared" ca="1" si="542"/>
        <v>0.93540988777799827</v>
      </c>
      <c r="D17402" s="9">
        <f t="shared" ca="1" si="543"/>
        <v>200.34685069277253</v>
      </c>
    </row>
    <row r="17403" spans="2:4" x14ac:dyDescent="0.25">
      <c r="B17403" s="13">
        <v>17393</v>
      </c>
      <c r="C17403" s="9">
        <f t="shared" ca="1" si="542"/>
        <v>0.82730153566958819</v>
      </c>
      <c r="D17403" s="9">
        <f t="shared" ca="1" si="543"/>
        <v>188.87110658674942</v>
      </c>
    </row>
    <row r="17404" spans="2:4" x14ac:dyDescent="0.25">
      <c r="B17404" s="13">
        <v>17394</v>
      </c>
      <c r="C17404" s="9">
        <f t="shared" ca="1" si="542"/>
        <v>0.37258716971456429</v>
      </c>
      <c r="D17404" s="9">
        <f t="shared" ca="1" si="543"/>
        <v>163.49982209510532</v>
      </c>
    </row>
    <row r="17405" spans="2:4" x14ac:dyDescent="0.25">
      <c r="B17405" s="13">
        <v>17395</v>
      </c>
      <c r="C17405" s="9">
        <f t="shared" ca="1" si="542"/>
        <v>7.3465229332051463E-3</v>
      </c>
      <c r="D17405" s="9">
        <f t="shared" ca="1" si="543"/>
        <v>121.20284477120026</v>
      </c>
    </row>
    <row r="17406" spans="2:4" x14ac:dyDescent="0.25">
      <c r="B17406" s="13">
        <v>17396</v>
      </c>
      <c r="C17406" s="9">
        <f t="shared" ca="1" si="542"/>
        <v>0.19134250932481001</v>
      </c>
      <c r="D17406" s="9">
        <f t="shared" ca="1" si="543"/>
        <v>152.54080506608545</v>
      </c>
    </row>
    <row r="17407" spans="2:4" x14ac:dyDescent="0.25">
      <c r="B17407" s="13">
        <v>17397</v>
      </c>
      <c r="C17407" s="9">
        <f t="shared" ca="1" si="542"/>
        <v>7.3705598298686725E-2</v>
      </c>
      <c r="D17407" s="9">
        <f t="shared" ca="1" si="543"/>
        <v>141.0252709647159</v>
      </c>
    </row>
    <row r="17408" spans="2:4" x14ac:dyDescent="0.25">
      <c r="B17408" s="13">
        <v>17398</v>
      </c>
      <c r="C17408" s="9">
        <f t="shared" ca="1" si="542"/>
        <v>0.15362573918133138</v>
      </c>
      <c r="D17408" s="9">
        <f t="shared" ca="1" si="543"/>
        <v>149.57987503235506</v>
      </c>
    </row>
    <row r="17409" spans="2:4" x14ac:dyDescent="0.25">
      <c r="B17409" s="13">
        <v>17399</v>
      </c>
      <c r="C17409" s="9">
        <f t="shared" ca="1" si="542"/>
        <v>6.2029405455401809E-2</v>
      </c>
      <c r="D17409" s="9">
        <f t="shared" ca="1" si="543"/>
        <v>139.24083399014037</v>
      </c>
    </row>
    <row r="17410" spans="2:4" x14ac:dyDescent="0.25">
      <c r="B17410" s="13">
        <v>17400</v>
      </c>
      <c r="C17410" s="9">
        <f t="shared" ca="1" si="542"/>
        <v>0.37348150763229626</v>
      </c>
      <c r="D17410" s="9">
        <f t="shared" ca="1" si="543"/>
        <v>163.54707110049193</v>
      </c>
    </row>
    <row r="17411" spans="2:4" x14ac:dyDescent="0.25">
      <c r="B17411" s="13">
        <v>17401</v>
      </c>
      <c r="C17411" s="9">
        <f t="shared" ca="1" si="542"/>
        <v>0.54700840644073445</v>
      </c>
      <c r="D17411" s="9">
        <f t="shared" ca="1" si="543"/>
        <v>172.36213217403869</v>
      </c>
    </row>
    <row r="17412" spans="2:4" x14ac:dyDescent="0.25">
      <c r="B17412" s="13">
        <v>17402</v>
      </c>
      <c r="C17412" s="9">
        <f t="shared" ca="1" si="542"/>
        <v>0.56345665718895777</v>
      </c>
      <c r="D17412" s="9">
        <f t="shared" ca="1" si="543"/>
        <v>173.19477980122176</v>
      </c>
    </row>
    <row r="17413" spans="2:4" x14ac:dyDescent="0.25">
      <c r="B17413" s="13">
        <v>17403</v>
      </c>
      <c r="C17413" s="9">
        <f t="shared" ca="1" si="542"/>
        <v>0.42804123125349203</v>
      </c>
      <c r="D17413" s="9">
        <f t="shared" ca="1" si="543"/>
        <v>166.37273499405643</v>
      </c>
    </row>
    <row r="17414" spans="2:4" x14ac:dyDescent="0.25">
      <c r="B17414" s="13">
        <v>17404</v>
      </c>
      <c r="C17414" s="9">
        <f t="shared" ca="1" si="542"/>
        <v>2.1512807167072157E-2</v>
      </c>
      <c r="D17414" s="9">
        <f t="shared" ca="1" si="543"/>
        <v>129.53077490508343</v>
      </c>
    </row>
    <row r="17415" spans="2:4" x14ac:dyDescent="0.25">
      <c r="B17415" s="13">
        <v>17405</v>
      </c>
      <c r="C17415" s="9">
        <f t="shared" ca="1" si="542"/>
        <v>0.14277861475693909</v>
      </c>
      <c r="D17415" s="9">
        <f t="shared" ca="1" si="543"/>
        <v>148.64162790888705</v>
      </c>
    </row>
    <row r="17416" spans="2:4" x14ac:dyDescent="0.25">
      <c r="B17416" s="13">
        <v>17406</v>
      </c>
      <c r="C17416" s="9">
        <f t="shared" ca="1" si="542"/>
        <v>0.13917964289188101</v>
      </c>
      <c r="D17416" s="9">
        <f t="shared" ca="1" si="543"/>
        <v>148.31975131736095</v>
      </c>
    </row>
    <row r="17417" spans="2:4" x14ac:dyDescent="0.25">
      <c r="B17417" s="13">
        <v>17407</v>
      </c>
      <c r="C17417" s="9">
        <f t="shared" ca="1" si="542"/>
        <v>0.62809089258083739</v>
      </c>
      <c r="D17417" s="9">
        <f t="shared" ca="1" si="543"/>
        <v>176.536024976184</v>
      </c>
    </row>
    <row r="17418" spans="2:4" x14ac:dyDescent="0.25">
      <c r="B17418" s="13">
        <v>17408</v>
      </c>
      <c r="C17418" s="9">
        <f t="shared" ca="1" si="542"/>
        <v>9.4413832354093286E-2</v>
      </c>
      <c r="D17418" s="9">
        <f t="shared" ca="1" si="543"/>
        <v>143.71889813161195</v>
      </c>
    </row>
    <row r="17419" spans="2:4" x14ac:dyDescent="0.25">
      <c r="B17419" s="13">
        <v>17409</v>
      </c>
      <c r="C17419" s="9">
        <f t="shared" ca="1" si="542"/>
        <v>0.75881766383289562</v>
      </c>
      <c r="D17419" s="9">
        <f t="shared" ca="1" si="543"/>
        <v>184.05008756261364</v>
      </c>
    </row>
    <row r="17420" spans="2:4" x14ac:dyDescent="0.25">
      <c r="B17420" s="13">
        <v>17410</v>
      </c>
      <c r="C17420" s="9">
        <f t="shared" ref="C17420:C17483" ca="1" si="544">RAND()</f>
        <v>0.17132375371195474</v>
      </c>
      <c r="D17420" s="9">
        <f t="shared" ref="D17420:D17483" ca="1" si="545">_xlfn.NORM.INV(C17420,$C$6,$C$7)</f>
        <v>151.0210575945365</v>
      </c>
    </row>
    <row r="17421" spans="2:4" x14ac:dyDescent="0.25">
      <c r="B17421" s="13">
        <v>17411</v>
      </c>
      <c r="C17421" s="9">
        <f t="shared" ca="1" si="544"/>
        <v>0.7221096577513435</v>
      </c>
      <c r="D17421" s="9">
        <f t="shared" ca="1" si="545"/>
        <v>181.78240278330938</v>
      </c>
    </row>
    <row r="17422" spans="2:4" x14ac:dyDescent="0.25">
      <c r="B17422" s="13">
        <v>17412</v>
      </c>
      <c r="C17422" s="9">
        <f t="shared" ca="1" si="544"/>
        <v>0.896192579734301</v>
      </c>
      <c r="D17422" s="9">
        <f t="shared" ca="1" si="545"/>
        <v>195.20302303885327</v>
      </c>
    </row>
    <row r="17423" spans="2:4" x14ac:dyDescent="0.25">
      <c r="B17423" s="13">
        <v>17413</v>
      </c>
      <c r="C17423" s="9">
        <f t="shared" ca="1" si="544"/>
        <v>0.45998899932687076</v>
      </c>
      <c r="D17423" s="9">
        <f t="shared" ca="1" si="545"/>
        <v>167.99077130857614</v>
      </c>
    </row>
    <row r="17424" spans="2:4" x14ac:dyDescent="0.25">
      <c r="B17424" s="13">
        <v>17414</v>
      </c>
      <c r="C17424" s="9">
        <f t="shared" ca="1" si="544"/>
        <v>0.36925552766309089</v>
      </c>
      <c r="D17424" s="9">
        <f t="shared" ca="1" si="545"/>
        <v>163.32348510679185</v>
      </c>
    </row>
    <row r="17425" spans="2:4" x14ac:dyDescent="0.25">
      <c r="B17425" s="13">
        <v>17415</v>
      </c>
      <c r="C17425" s="9">
        <f t="shared" ca="1" si="544"/>
        <v>0.70399048864334923</v>
      </c>
      <c r="D17425" s="9">
        <f t="shared" ca="1" si="545"/>
        <v>180.71825006661024</v>
      </c>
    </row>
    <row r="17426" spans="2:4" x14ac:dyDescent="0.25">
      <c r="B17426" s="13">
        <v>17416</v>
      </c>
      <c r="C17426" s="9">
        <f t="shared" ca="1" si="544"/>
        <v>0.43191872455373448</v>
      </c>
      <c r="D17426" s="9">
        <f t="shared" ca="1" si="545"/>
        <v>166.57017345059597</v>
      </c>
    </row>
    <row r="17427" spans="2:4" x14ac:dyDescent="0.25">
      <c r="B17427" s="13">
        <v>17417</v>
      </c>
      <c r="C17427" s="9">
        <f t="shared" ca="1" si="544"/>
        <v>0.12344549090664492</v>
      </c>
      <c r="D17427" s="9">
        <f t="shared" ca="1" si="545"/>
        <v>146.84132051878973</v>
      </c>
    </row>
    <row r="17428" spans="2:4" x14ac:dyDescent="0.25">
      <c r="B17428" s="13">
        <v>17418</v>
      </c>
      <c r="C17428" s="9">
        <f t="shared" ca="1" si="544"/>
        <v>0.52730321311182682</v>
      </c>
      <c r="D17428" s="9">
        <f t="shared" ca="1" si="545"/>
        <v>171.36985041240095</v>
      </c>
    </row>
    <row r="17429" spans="2:4" x14ac:dyDescent="0.25">
      <c r="B17429" s="13">
        <v>17419</v>
      </c>
      <c r="C17429" s="9">
        <f t="shared" ca="1" si="544"/>
        <v>0.65548990388508976</v>
      </c>
      <c r="D17429" s="9">
        <f t="shared" ca="1" si="545"/>
        <v>178.0037018911402</v>
      </c>
    </row>
    <row r="17430" spans="2:4" x14ac:dyDescent="0.25">
      <c r="B17430" s="13">
        <v>17420</v>
      </c>
      <c r="C17430" s="9">
        <f t="shared" ca="1" si="544"/>
        <v>0.14302215899883453</v>
      </c>
      <c r="D17430" s="9">
        <f t="shared" ca="1" si="545"/>
        <v>148.66320998497838</v>
      </c>
    </row>
    <row r="17431" spans="2:4" x14ac:dyDescent="0.25">
      <c r="B17431" s="13">
        <v>17421</v>
      </c>
      <c r="C17431" s="9">
        <f t="shared" ca="1" si="544"/>
        <v>0.8440931672471762</v>
      </c>
      <c r="D17431" s="9">
        <f t="shared" ca="1" si="545"/>
        <v>190.22847471667006</v>
      </c>
    </row>
    <row r="17432" spans="2:4" x14ac:dyDescent="0.25">
      <c r="B17432" s="13">
        <v>17422</v>
      </c>
      <c r="C17432" s="9">
        <f t="shared" ca="1" si="544"/>
        <v>0.42565958528495773</v>
      </c>
      <c r="D17432" s="9">
        <f t="shared" ca="1" si="545"/>
        <v>166.25128948341512</v>
      </c>
    </row>
    <row r="17433" spans="2:4" x14ac:dyDescent="0.25">
      <c r="B17433" s="13">
        <v>17423</v>
      </c>
      <c r="C17433" s="9">
        <f t="shared" ca="1" si="544"/>
        <v>8.96462944579417E-2</v>
      </c>
      <c r="D17433" s="9">
        <f t="shared" ca="1" si="545"/>
        <v>143.14127324971693</v>
      </c>
    </row>
    <row r="17434" spans="2:4" x14ac:dyDescent="0.25">
      <c r="B17434" s="13">
        <v>17424</v>
      </c>
      <c r="C17434" s="9">
        <f t="shared" ca="1" si="544"/>
        <v>1.4095960464250101E-2</v>
      </c>
      <c r="D17434" s="9">
        <f t="shared" ca="1" si="545"/>
        <v>126.10789341201658</v>
      </c>
    </row>
    <row r="17435" spans="2:4" x14ac:dyDescent="0.25">
      <c r="B17435" s="13">
        <v>17425</v>
      </c>
      <c r="C17435" s="9">
        <f t="shared" ca="1" si="544"/>
        <v>0.64155731270859506</v>
      </c>
      <c r="D17435" s="9">
        <f t="shared" ca="1" si="545"/>
        <v>177.25249083928153</v>
      </c>
    </row>
    <row r="17436" spans="2:4" x14ac:dyDescent="0.25">
      <c r="B17436" s="13">
        <v>17426</v>
      </c>
      <c r="C17436" s="9">
        <f t="shared" ca="1" si="544"/>
        <v>0.51932214233217189</v>
      </c>
      <c r="D17436" s="9">
        <f t="shared" ca="1" si="545"/>
        <v>170.96904759381027</v>
      </c>
    </row>
    <row r="17437" spans="2:4" x14ac:dyDescent="0.25">
      <c r="B17437" s="13">
        <v>17427</v>
      </c>
      <c r="C17437" s="9">
        <f t="shared" ca="1" si="544"/>
        <v>0.76904911919187646</v>
      </c>
      <c r="D17437" s="9">
        <f t="shared" ca="1" si="545"/>
        <v>184.71437877464945</v>
      </c>
    </row>
    <row r="17438" spans="2:4" x14ac:dyDescent="0.25">
      <c r="B17438" s="13">
        <v>17428</v>
      </c>
      <c r="C17438" s="9">
        <f t="shared" ca="1" si="544"/>
        <v>3.8893913740307928E-2</v>
      </c>
      <c r="D17438" s="9">
        <f t="shared" ca="1" si="545"/>
        <v>134.72663237340015</v>
      </c>
    </row>
    <row r="17439" spans="2:4" x14ac:dyDescent="0.25">
      <c r="B17439" s="13">
        <v>17429</v>
      </c>
      <c r="C17439" s="9">
        <f t="shared" ca="1" si="544"/>
        <v>0.67163252922373251</v>
      </c>
      <c r="D17439" s="9">
        <f t="shared" ca="1" si="545"/>
        <v>178.88851107950515</v>
      </c>
    </row>
    <row r="17440" spans="2:4" x14ac:dyDescent="0.25">
      <c r="B17440" s="13">
        <v>17430</v>
      </c>
      <c r="C17440" s="9">
        <f t="shared" ca="1" si="544"/>
        <v>0.89702385454691347</v>
      </c>
      <c r="D17440" s="9">
        <f t="shared" ca="1" si="545"/>
        <v>195.29548352990747</v>
      </c>
    </row>
    <row r="17441" spans="2:4" x14ac:dyDescent="0.25">
      <c r="B17441" s="13">
        <v>17431</v>
      </c>
      <c r="C17441" s="9">
        <f t="shared" ca="1" si="544"/>
        <v>0.82001532101587438</v>
      </c>
      <c r="D17441" s="9">
        <f t="shared" ca="1" si="545"/>
        <v>188.30846954834271</v>
      </c>
    </row>
    <row r="17442" spans="2:4" x14ac:dyDescent="0.25">
      <c r="B17442" s="13">
        <v>17432</v>
      </c>
      <c r="C17442" s="9">
        <f t="shared" ca="1" si="544"/>
        <v>0.2890923018753806</v>
      </c>
      <c r="D17442" s="9">
        <f t="shared" ca="1" si="545"/>
        <v>158.87923198657725</v>
      </c>
    </row>
    <row r="17443" spans="2:4" x14ac:dyDescent="0.25">
      <c r="B17443" s="13">
        <v>17433</v>
      </c>
      <c r="C17443" s="9">
        <f t="shared" ca="1" si="544"/>
        <v>0.80359551074760893</v>
      </c>
      <c r="D17443" s="9">
        <f t="shared" ca="1" si="545"/>
        <v>187.09068724281457</v>
      </c>
    </row>
    <row r="17444" spans="2:4" x14ac:dyDescent="0.25">
      <c r="B17444" s="13">
        <v>17434</v>
      </c>
      <c r="C17444" s="9">
        <f t="shared" ca="1" si="544"/>
        <v>0.21206079684632406</v>
      </c>
      <c r="D17444" s="9">
        <f t="shared" ca="1" si="545"/>
        <v>154.01417646094697</v>
      </c>
    </row>
    <row r="17445" spans="2:4" x14ac:dyDescent="0.25">
      <c r="B17445" s="13">
        <v>17435</v>
      </c>
      <c r="C17445" s="9">
        <f t="shared" ca="1" si="544"/>
        <v>0.51605870693233491</v>
      </c>
      <c r="D17445" s="9">
        <f t="shared" ca="1" si="545"/>
        <v>170.80528171076949</v>
      </c>
    </row>
    <row r="17446" spans="2:4" x14ac:dyDescent="0.25">
      <c r="B17446" s="13">
        <v>17436</v>
      </c>
      <c r="C17446" s="9">
        <f t="shared" ca="1" si="544"/>
        <v>0.80232765056984556</v>
      </c>
      <c r="D17446" s="9">
        <f t="shared" ca="1" si="545"/>
        <v>186.99929448247474</v>
      </c>
    </row>
    <row r="17447" spans="2:4" x14ac:dyDescent="0.25">
      <c r="B17447" s="13">
        <v>17437</v>
      </c>
      <c r="C17447" s="9">
        <f t="shared" ca="1" si="544"/>
        <v>0.39700281320996544</v>
      </c>
      <c r="D17447" s="9">
        <f t="shared" ca="1" si="545"/>
        <v>164.77774673330694</v>
      </c>
    </row>
    <row r="17448" spans="2:4" x14ac:dyDescent="0.25">
      <c r="B17448" s="13">
        <v>17438</v>
      </c>
      <c r="C17448" s="9">
        <f t="shared" ca="1" si="544"/>
        <v>0.29107078490397231</v>
      </c>
      <c r="D17448" s="9">
        <f t="shared" ca="1" si="545"/>
        <v>158.99481499829375</v>
      </c>
    </row>
    <row r="17449" spans="2:4" x14ac:dyDescent="0.25">
      <c r="B17449" s="13">
        <v>17439</v>
      </c>
      <c r="C17449" s="9">
        <f t="shared" ca="1" si="544"/>
        <v>0.33667477791921085</v>
      </c>
      <c r="D17449" s="9">
        <f t="shared" ca="1" si="545"/>
        <v>161.56889171908483</v>
      </c>
    </row>
    <row r="17450" spans="2:4" x14ac:dyDescent="0.25">
      <c r="B17450" s="13">
        <v>17440</v>
      </c>
      <c r="C17450" s="9">
        <f t="shared" ca="1" si="544"/>
        <v>7.1275588391041089E-2</v>
      </c>
      <c r="D17450" s="9">
        <f t="shared" ca="1" si="545"/>
        <v>140.67286899016236</v>
      </c>
    </row>
    <row r="17451" spans="2:4" x14ac:dyDescent="0.25">
      <c r="B17451" s="13">
        <v>17441</v>
      </c>
      <c r="C17451" s="9">
        <f t="shared" ca="1" si="544"/>
        <v>0.94988834315917403</v>
      </c>
      <c r="D17451" s="9">
        <f t="shared" ca="1" si="545"/>
        <v>202.8754393648189</v>
      </c>
    </row>
    <row r="17452" spans="2:4" x14ac:dyDescent="0.25">
      <c r="B17452" s="13">
        <v>17442</v>
      </c>
      <c r="C17452" s="9">
        <f t="shared" ca="1" si="544"/>
        <v>0.85108376157597265</v>
      </c>
      <c r="D17452" s="9">
        <f t="shared" ca="1" si="545"/>
        <v>190.82185617154227</v>
      </c>
    </row>
    <row r="17453" spans="2:4" x14ac:dyDescent="0.25">
      <c r="B17453" s="13">
        <v>17443</v>
      </c>
      <c r="C17453" s="9">
        <f t="shared" ca="1" si="544"/>
        <v>0.94886790029520562</v>
      </c>
      <c r="D17453" s="9">
        <f t="shared" ca="1" si="545"/>
        <v>202.67949053787422</v>
      </c>
    </row>
    <row r="17454" spans="2:4" x14ac:dyDescent="0.25">
      <c r="B17454" s="13">
        <v>17444</v>
      </c>
      <c r="C17454" s="9">
        <f t="shared" ca="1" si="544"/>
        <v>0.47723294048426479</v>
      </c>
      <c r="D17454" s="9">
        <f t="shared" ca="1" si="545"/>
        <v>168.85800865051675</v>
      </c>
    </row>
    <row r="17455" spans="2:4" x14ac:dyDescent="0.25">
      <c r="B17455" s="13">
        <v>17445</v>
      </c>
      <c r="C17455" s="9">
        <f t="shared" ca="1" si="544"/>
        <v>0.36295441793274141</v>
      </c>
      <c r="D17455" s="9">
        <f t="shared" ca="1" si="545"/>
        <v>162.98854321226196</v>
      </c>
    </row>
    <row r="17456" spans="2:4" x14ac:dyDescent="0.25">
      <c r="B17456" s="13">
        <v>17446</v>
      </c>
      <c r="C17456" s="9">
        <f t="shared" ca="1" si="544"/>
        <v>0.15987085022323755</v>
      </c>
      <c r="D17456" s="9">
        <f t="shared" ca="1" si="545"/>
        <v>150.10022354028129</v>
      </c>
    </row>
    <row r="17457" spans="2:4" x14ac:dyDescent="0.25">
      <c r="B17457" s="13">
        <v>17447</v>
      </c>
      <c r="C17457" s="9">
        <f t="shared" ca="1" si="544"/>
        <v>0.59819042092922081</v>
      </c>
      <c r="D17457" s="9">
        <f t="shared" ca="1" si="545"/>
        <v>174.9733198129687</v>
      </c>
    </row>
    <row r="17458" spans="2:4" x14ac:dyDescent="0.25">
      <c r="B17458" s="13">
        <v>17448</v>
      </c>
      <c r="C17458" s="9">
        <f t="shared" ca="1" si="544"/>
        <v>0.39661078861471111</v>
      </c>
      <c r="D17458" s="9">
        <f t="shared" ca="1" si="545"/>
        <v>164.75740930497787</v>
      </c>
    </row>
    <row r="17459" spans="2:4" x14ac:dyDescent="0.25">
      <c r="B17459" s="13">
        <v>17449</v>
      </c>
      <c r="C17459" s="9">
        <f t="shared" ca="1" si="544"/>
        <v>0.31425619797042736</v>
      </c>
      <c r="D17459" s="9">
        <f t="shared" ca="1" si="545"/>
        <v>160.32356551144881</v>
      </c>
    </row>
    <row r="17460" spans="2:4" x14ac:dyDescent="0.25">
      <c r="B17460" s="13">
        <v>17450</v>
      </c>
      <c r="C17460" s="9">
        <f t="shared" ca="1" si="544"/>
        <v>0.83926767291543469</v>
      </c>
      <c r="D17460" s="9">
        <f t="shared" ca="1" si="545"/>
        <v>189.82905087428523</v>
      </c>
    </row>
    <row r="17461" spans="2:4" x14ac:dyDescent="0.25">
      <c r="B17461" s="13">
        <v>17451</v>
      </c>
      <c r="C17461" s="9">
        <f t="shared" ca="1" si="544"/>
        <v>0.14551524588585507</v>
      </c>
      <c r="D17461" s="9">
        <f t="shared" ca="1" si="545"/>
        <v>148.88272605388141</v>
      </c>
    </row>
    <row r="17462" spans="2:4" x14ac:dyDescent="0.25">
      <c r="B17462" s="13">
        <v>17452</v>
      </c>
      <c r="C17462" s="9">
        <f t="shared" ca="1" si="544"/>
        <v>0.57231580975198537</v>
      </c>
      <c r="D17462" s="9">
        <f t="shared" ca="1" si="545"/>
        <v>173.64546270435557</v>
      </c>
    </row>
    <row r="17463" spans="2:4" x14ac:dyDescent="0.25">
      <c r="B17463" s="13">
        <v>17453</v>
      </c>
      <c r="C17463" s="9">
        <f t="shared" ca="1" si="544"/>
        <v>0.46239026200349076</v>
      </c>
      <c r="D17463" s="9">
        <f t="shared" ca="1" si="545"/>
        <v>168.11172576370467</v>
      </c>
    </row>
    <row r="17464" spans="2:4" x14ac:dyDescent="0.25">
      <c r="B17464" s="13">
        <v>17454</v>
      </c>
      <c r="C17464" s="9">
        <f t="shared" ca="1" si="544"/>
        <v>0.32999663201397988</v>
      </c>
      <c r="D17464" s="9">
        <f t="shared" ca="1" si="545"/>
        <v>161.20155068599203</v>
      </c>
    </row>
    <row r="17465" spans="2:4" x14ac:dyDescent="0.25">
      <c r="B17465" s="13">
        <v>17455</v>
      </c>
      <c r="C17465" s="9">
        <f t="shared" ca="1" si="544"/>
        <v>0.47219493515260846</v>
      </c>
      <c r="D17465" s="9">
        <f t="shared" ca="1" si="545"/>
        <v>168.60493029408886</v>
      </c>
    </row>
    <row r="17466" spans="2:4" x14ac:dyDescent="0.25">
      <c r="B17466" s="13">
        <v>17456</v>
      </c>
      <c r="C17466" s="9">
        <f t="shared" ca="1" si="544"/>
        <v>0.76298568923950483</v>
      </c>
      <c r="D17466" s="9">
        <f t="shared" ca="1" si="545"/>
        <v>184.3187927640663</v>
      </c>
    </row>
    <row r="17467" spans="2:4" x14ac:dyDescent="0.25">
      <c r="B17467" s="13">
        <v>17457</v>
      </c>
      <c r="C17467" s="9">
        <f t="shared" ca="1" si="544"/>
        <v>0.3564380131014846</v>
      </c>
      <c r="D17467" s="9">
        <f t="shared" ca="1" si="545"/>
        <v>162.64007488831189</v>
      </c>
    </row>
    <row r="17468" spans="2:4" x14ac:dyDescent="0.25">
      <c r="B17468" s="13">
        <v>17458</v>
      </c>
      <c r="C17468" s="9">
        <f t="shared" ca="1" si="544"/>
        <v>0.76885227642366283</v>
      </c>
      <c r="D17468" s="9">
        <f t="shared" ca="1" si="545"/>
        <v>184.70144652475915</v>
      </c>
    </row>
    <row r="17469" spans="2:4" x14ac:dyDescent="0.25">
      <c r="B17469" s="13">
        <v>17459</v>
      </c>
      <c r="C17469" s="9">
        <f t="shared" ca="1" si="544"/>
        <v>0.92110590036846784</v>
      </c>
      <c r="D17469" s="9">
        <f t="shared" ca="1" si="545"/>
        <v>198.25099184907847</v>
      </c>
    </row>
    <row r="17470" spans="2:4" x14ac:dyDescent="0.25">
      <c r="B17470" s="13">
        <v>17460</v>
      </c>
      <c r="C17470" s="9">
        <f t="shared" ca="1" si="544"/>
        <v>5.5777819587019328E-2</v>
      </c>
      <c r="D17470" s="9">
        <f t="shared" ca="1" si="545"/>
        <v>138.17520579109078</v>
      </c>
    </row>
    <row r="17471" spans="2:4" x14ac:dyDescent="0.25">
      <c r="B17471" s="13">
        <v>17461</v>
      </c>
      <c r="C17471" s="9">
        <f t="shared" ca="1" si="544"/>
        <v>0.90979423000021165</v>
      </c>
      <c r="D17471" s="9">
        <f t="shared" ca="1" si="545"/>
        <v>196.78977957458213</v>
      </c>
    </row>
    <row r="17472" spans="2:4" x14ac:dyDescent="0.25">
      <c r="B17472" s="13">
        <v>17462</v>
      </c>
      <c r="C17472" s="9">
        <f t="shared" ca="1" si="544"/>
        <v>0.97236448640135531</v>
      </c>
      <c r="D17472" s="9">
        <f t="shared" ca="1" si="545"/>
        <v>208.33479113496855</v>
      </c>
    </row>
    <row r="17473" spans="2:4" x14ac:dyDescent="0.25">
      <c r="B17473" s="13">
        <v>17463</v>
      </c>
      <c r="C17473" s="9">
        <f t="shared" ca="1" si="544"/>
        <v>0.98138949002216702</v>
      </c>
      <c r="D17473" s="9">
        <f t="shared" ca="1" si="545"/>
        <v>211.66662943327918</v>
      </c>
    </row>
    <row r="17474" spans="2:4" x14ac:dyDescent="0.25">
      <c r="B17474" s="13">
        <v>17464</v>
      </c>
      <c r="C17474" s="9">
        <f t="shared" ca="1" si="544"/>
        <v>0.27525101177025069</v>
      </c>
      <c r="D17474" s="9">
        <f t="shared" ca="1" si="545"/>
        <v>158.05983952356175</v>
      </c>
    </row>
    <row r="17475" spans="2:4" x14ac:dyDescent="0.25">
      <c r="B17475" s="13">
        <v>17465</v>
      </c>
      <c r="C17475" s="9">
        <f t="shared" ca="1" si="544"/>
        <v>0.65427682901022655</v>
      </c>
      <c r="D17475" s="9">
        <f t="shared" ca="1" si="545"/>
        <v>177.93786066136954</v>
      </c>
    </row>
    <row r="17476" spans="2:4" x14ac:dyDescent="0.25">
      <c r="B17476" s="13">
        <v>17466</v>
      </c>
      <c r="C17476" s="9">
        <f t="shared" ca="1" si="544"/>
        <v>0.47606832681527511</v>
      </c>
      <c r="D17476" s="9">
        <f t="shared" ca="1" si="545"/>
        <v>168.79952335782781</v>
      </c>
    </row>
    <row r="17477" spans="2:4" x14ac:dyDescent="0.25">
      <c r="B17477" s="13">
        <v>17467</v>
      </c>
      <c r="C17477" s="9">
        <f t="shared" ca="1" si="544"/>
        <v>0.50446031265253888</v>
      </c>
      <c r="D17477" s="9">
        <f t="shared" ca="1" si="545"/>
        <v>170.22361157485713</v>
      </c>
    </row>
    <row r="17478" spans="2:4" x14ac:dyDescent="0.25">
      <c r="B17478" s="13">
        <v>17468</v>
      </c>
      <c r="C17478" s="9">
        <f t="shared" ca="1" si="544"/>
        <v>0.81537545954453294</v>
      </c>
      <c r="D17478" s="9">
        <f t="shared" ca="1" si="545"/>
        <v>187.95761678158678</v>
      </c>
    </row>
    <row r="17479" spans="2:4" x14ac:dyDescent="0.25">
      <c r="B17479" s="13">
        <v>17469</v>
      </c>
      <c r="C17479" s="9">
        <f t="shared" ca="1" si="544"/>
        <v>0.3046173806472493</v>
      </c>
      <c r="D17479" s="9">
        <f t="shared" ca="1" si="545"/>
        <v>159.77667820443708</v>
      </c>
    </row>
    <row r="17480" spans="2:4" x14ac:dyDescent="0.25">
      <c r="B17480" s="13">
        <v>17470</v>
      </c>
      <c r="C17480" s="9">
        <f t="shared" ca="1" si="544"/>
        <v>0.29412460050867717</v>
      </c>
      <c r="D17480" s="9">
        <f t="shared" ca="1" si="545"/>
        <v>159.17250191085546</v>
      </c>
    </row>
    <row r="17481" spans="2:4" x14ac:dyDescent="0.25">
      <c r="B17481" s="13">
        <v>17471</v>
      </c>
      <c r="C17481" s="9">
        <f t="shared" ca="1" si="544"/>
        <v>0.23016085404503783</v>
      </c>
      <c r="D17481" s="9">
        <f t="shared" ca="1" si="545"/>
        <v>155.2336557116198</v>
      </c>
    </row>
    <row r="17482" spans="2:4" x14ac:dyDescent="0.25">
      <c r="B17482" s="13">
        <v>17472</v>
      </c>
      <c r="C17482" s="9">
        <f t="shared" ca="1" si="544"/>
        <v>9.698412623448549E-2</v>
      </c>
      <c r="D17482" s="9">
        <f t="shared" ca="1" si="545"/>
        <v>144.02141744698153</v>
      </c>
    </row>
    <row r="17483" spans="2:4" x14ac:dyDescent="0.25">
      <c r="B17483" s="13">
        <v>17473</v>
      </c>
      <c r="C17483" s="9">
        <f t="shared" ca="1" si="544"/>
        <v>0.47201086591906005</v>
      </c>
      <c r="D17483" s="9">
        <f t="shared" ca="1" si="545"/>
        <v>168.59567980499432</v>
      </c>
    </row>
    <row r="17484" spans="2:4" x14ac:dyDescent="0.25">
      <c r="B17484" s="13">
        <v>17474</v>
      </c>
      <c r="C17484" s="9">
        <f t="shared" ref="C17484:C17547" ca="1" si="546">RAND()</f>
        <v>0.95036751143381626</v>
      </c>
      <c r="D17484" s="9">
        <f t="shared" ref="D17484:D17547" ca="1" si="547">_xlfn.NORM.INV(C17484,$C$6,$C$7)</f>
        <v>202.96854996067083</v>
      </c>
    </row>
    <row r="17485" spans="2:4" x14ac:dyDescent="0.25">
      <c r="B17485" s="13">
        <v>17475</v>
      </c>
      <c r="C17485" s="9">
        <f t="shared" ca="1" si="546"/>
        <v>0.56012800413566732</v>
      </c>
      <c r="D17485" s="9">
        <f t="shared" ca="1" si="547"/>
        <v>173.02587519223258</v>
      </c>
    </row>
    <row r="17486" spans="2:4" x14ac:dyDescent="0.25">
      <c r="B17486" s="13">
        <v>17476</v>
      </c>
      <c r="C17486" s="9">
        <f t="shared" ca="1" si="546"/>
        <v>0.21218946834565233</v>
      </c>
      <c r="D17486" s="9">
        <f t="shared" ca="1" si="547"/>
        <v>154.02305319773239</v>
      </c>
    </row>
    <row r="17487" spans="2:4" x14ac:dyDescent="0.25">
      <c r="B17487" s="13">
        <v>17477</v>
      </c>
      <c r="C17487" s="9">
        <f t="shared" ca="1" si="546"/>
        <v>0.30129100237331996</v>
      </c>
      <c r="D17487" s="9">
        <f t="shared" ca="1" si="547"/>
        <v>159.58617884461401</v>
      </c>
    </row>
    <row r="17488" spans="2:4" x14ac:dyDescent="0.25">
      <c r="B17488" s="13">
        <v>17478</v>
      </c>
      <c r="C17488" s="9">
        <f t="shared" ca="1" si="546"/>
        <v>0.12861520878236665</v>
      </c>
      <c r="D17488" s="9">
        <f t="shared" ca="1" si="547"/>
        <v>147.34076981358544</v>
      </c>
    </row>
    <row r="17489" spans="2:4" x14ac:dyDescent="0.25">
      <c r="B17489" s="13">
        <v>17479</v>
      </c>
      <c r="C17489" s="9">
        <f t="shared" ca="1" si="546"/>
        <v>0.85691595179767643</v>
      </c>
      <c r="D17489" s="9">
        <f t="shared" ca="1" si="547"/>
        <v>191.33130955866847</v>
      </c>
    </row>
    <row r="17490" spans="2:4" x14ac:dyDescent="0.25">
      <c r="B17490" s="13">
        <v>17480</v>
      </c>
      <c r="C17490" s="9">
        <f t="shared" ca="1" si="546"/>
        <v>0.95059297539590115</v>
      </c>
      <c r="D17490" s="9">
        <f t="shared" ca="1" si="547"/>
        <v>203.01260978979906</v>
      </c>
    </row>
    <row r="17491" spans="2:4" x14ac:dyDescent="0.25">
      <c r="B17491" s="13">
        <v>17481</v>
      </c>
      <c r="C17491" s="9">
        <f t="shared" ca="1" si="546"/>
        <v>0.11102341342897637</v>
      </c>
      <c r="D17491" s="9">
        <f t="shared" ca="1" si="547"/>
        <v>145.57792958616977</v>
      </c>
    </row>
    <row r="17492" spans="2:4" x14ac:dyDescent="0.25">
      <c r="B17492" s="13">
        <v>17482</v>
      </c>
      <c r="C17492" s="9">
        <f t="shared" ca="1" si="546"/>
        <v>0.99860913940787732</v>
      </c>
      <c r="D17492" s="9">
        <f t="shared" ca="1" si="547"/>
        <v>229.81765852129541</v>
      </c>
    </row>
    <row r="17493" spans="2:4" x14ac:dyDescent="0.25">
      <c r="B17493" s="13">
        <v>17483</v>
      </c>
      <c r="C17493" s="9">
        <f t="shared" ca="1" si="546"/>
        <v>0.43807604517034826</v>
      </c>
      <c r="D17493" s="9">
        <f t="shared" ca="1" si="547"/>
        <v>166.88302112333807</v>
      </c>
    </row>
    <row r="17494" spans="2:4" x14ac:dyDescent="0.25">
      <c r="B17494" s="13">
        <v>17484</v>
      </c>
      <c r="C17494" s="9">
        <f t="shared" ca="1" si="546"/>
        <v>2.347887129035986E-2</v>
      </c>
      <c r="D17494" s="9">
        <f t="shared" ca="1" si="547"/>
        <v>130.26637710221172</v>
      </c>
    </row>
    <row r="17495" spans="2:4" x14ac:dyDescent="0.25">
      <c r="B17495" s="13">
        <v>17485</v>
      </c>
      <c r="C17495" s="9">
        <f t="shared" ca="1" si="546"/>
        <v>0.69406941954332901</v>
      </c>
      <c r="D17495" s="9">
        <f t="shared" ca="1" si="547"/>
        <v>180.14837133724544</v>
      </c>
    </row>
    <row r="17496" spans="2:4" x14ac:dyDescent="0.25">
      <c r="B17496" s="13">
        <v>17486</v>
      </c>
      <c r="C17496" s="9">
        <f t="shared" ca="1" si="546"/>
        <v>0.61772121290405779</v>
      </c>
      <c r="D17496" s="9">
        <f t="shared" ca="1" si="547"/>
        <v>175.99002615935564</v>
      </c>
    </row>
    <row r="17497" spans="2:4" x14ac:dyDescent="0.25">
      <c r="B17497" s="13">
        <v>17487</v>
      </c>
      <c r="C17497" s="9">
        <f t="shared" ca="1" si="546"/>
        <v>0.63488114698781017</v>
      </c>
      <c r="D17497" s="9">
        <f t="shared" ca="1" si="547"/>
        <v>176.89618693031696</v>
      </c>
    </row>
    <row r="17498" spans="2:4" x14ac:dyDescent="0.25">
      <c r="B17498" s="13">
        <v>17488</v>
      </c>
      <c r="C17498" s="9">
        <f t="shared" ca="1" si="546"/>
        <v>0.36643865578231882</v>
      </c>
      <c r="D17498" s="9">
        <f t="shared" ca="1" si="547"/>
        <v>163.17398840651222</v>
      </c>
    </row>
    <row r="17499" spans="2:4" x14ac:dyDescent="0.25">
      <c r="B17499" s="13">
        <v>17489</v>
      </c>
      <c r="C17499" s="9">
        <f t="shared" ca="1" si="546"/>
        <v>0.80616726922040494</v>
      </c>
      <c r="D17499" s="9">
        <f t="shared" ca="1" si="547"/>
        <v>187.27717601480913</v>
      </c>
    </row>
    <row r="17500" spans="2:4" x14ac:dyDescent="0.25">
      <c r="B17500" s="13">
        <v>17490</v>
      </c>
      <c r="C17500" s="9">
        <f t="shared" ca="1" si="546"/>
        <v>9.4538865517777793E-2</v>
      </c>
      <c r="D17500" s="9">
        <f t="shared" ca="1" si="547"/>
        <v>143.73375373250963</v>
      </c>
    </row>
    <row r="17501" spans="2:4" x14ac:dyDescent="0.25">
      <c r="B17501" s="13">
        <v>17491</v>
      </c>
      <c r="C17501" s="9">
        <f t="shared" ca="1" si="546"/>
        <v>0.93451699394575849</v>
      </c>
      <c r="D17501" s="9">
        <f t="shared" ca="1" si="547"/>
        <v>200.20606897763008</v>
      </c>
    </row>
    <row r="17502" spans="2:4" x14ac:dyDescent="0.25">
      <c r="B17502" s="13">
        <v>17492</v>
      </c>
      <c r="C17502" s="9">
        <f t="shared" ca="1" si="546"/>
        <v>6.8190656363613766E-2</v>
      </c>
      <c r="D17502" s="9">
        <f t="shared" ca="1" si="547"/>
        <v>140.21194255810278</v>
      </c>
    </row>
    <row r="17503" spans="2:4" x14ac:dyDescent="0.25">
      <c r="B17503" s="13">
        <v>17493</v>
      </c>
      <c r="C17503" s="9">
        <f t="shared" ca="1" si="546"/>
        <v>0.99518489221888062</v>
      </c>
      <c r="D17503" s="9">
        <f t="shared" ca="1" si="547"/>
        <v>221.77663349935943</v>
      </c>
    </row>
    <row r="17504" spans="2:4" x14ac:dyDescent="0.25">
      <c r="B17504" s="13">
        <v>17494</v>
      </c>
      <c r="C17504" s="9">
        <f t="shared" ca="1" si="546"/>
        <v>0.75650478659391263</v>
      </c>
      <c r="D17504" s="9">
        <f t="shared" ca="1" si="547"/>
        <v>183.90207046925056</v>
      </c>
    </row>
    <row r="17505" spans="2:4" x14ac:dyDescent="0.25">
      <c r="B17505" s="13">
        <v>17495</v>
      </c>
      <c r="C17505" s="9">
        <f t="shared" ca="1" si="546"/>
        <v>0.87311747597577449</v>
      </c>
      <c r="D17505" s="9">
        <f t="shared" ca="1" si="547"/>
        <v>192.8250410848737</v>
      </c>
    </row>
    <row r="17506" spans="2:4" x14ac:dyDescent="0.25">
      <c r="B17506" s="13">
        <v>17496</v>
      </c>
      <c r="C17506" s="9">
        <f t="shared" ca="1" si="546"/>
        <v>0.84081204206011562</v>
      </c>
      <c r="D17506" s="9">
        <f t="shared" ca="1" si="547"/>
        <v>189.95601790940646</v>
      </c>
    </row>
    <row r="17507" spans="2:4" x14ac:dyDescent="0.25">
      <c r="B17507" s="13">
        <v>17497</v>
      </c>
      <c r="C17507" s="9">
        <f t="shared" ca="1" si="546"/>
        <v>0.46860180160233622</v>
      </c>
      <c r="D17507" s="9">
        <f t="shared" ca="1" si="547"/>
        <v>168.42429919490147</v>
      </c>
    </row>
    <row r="17508" spans="2:4" x14ac:dyDescent="0.25">
      <c r="B17508" s="13">
        <v>17498</v>
      </c>
      <c r="C17508" s="9">
        <f t="shared" ca="1" si="546"/>
        <v>0.28744563599799389</v>
      </c>
      <c r="D17508" s="9">
        <f t="shared" ca="1" si="547"/>
        <v>158.78274988728811</v>
      </c>
    </row>
    <row r="17509" spans="2:4" x14ac:dyDescent="0.25">
      <c r="B17509" s="13">
        <v>17499</v>
      </c>
      <c r="C17509" s="9">
        <f t="shared" ca="1" si="546"/>
        <v>0.52530447193738927</v>
      </c>
      <c r="D17509" s="9">
        <f t="shared" ca="1" si="547"/>
        <v>171.26942992592922</v>
      </c>
    </row>
    <row r="17510" spans="2:4" x14ac:dyDescent="0.25">
      <c r="B17510" s="13">
        <v>17500</v>
      </c>
      <c r="C17510" s="9">
        <f t="shared" ca="1" si="546"/>
        <v>0.74350914585077155</v>
      </c>
      <c r="D17510" s="9">
        <f t="shared" ca="1" si="547"/>
        <v>183.0840389111732</v>
      </c>
    </row>
    <row r="17511" spans="2:4" x14ac:dyDescent="0.25">
      <c r="B17511" s="13">
        <v>17501</v>
      </c>
      <c r="C17511" s="9">
        <f t="shared" ca="1" si="546"/>
        <v>0.86848231784845487</v>
      </c>
      <c r="D17511" s="9">
        <f t="shared" ca="1" si="547"/>
        <v>192.38491257828883</v>
      </c>
    </row>
    <row r="17512" spans="2:4" x14ac:dyDescent="0.25">
      <c r="B17512" s="13">
        <v>17502</v>
      </c>
      <c r="C17512" s="9">
        <f t="shared" ca="1" si="546"/>
        <v>9.2523928047258952E-2</v>
      </c>
      <c r="D17512" s="9">
        <f t="shared" ca="1" si="547"/>
        <v>143.49256343661909</v>
      </c>
    </row>
    <row r="17513" spans="2:4" x14ac:dyDescent="0.25">
      <c r="B17513" s="13">
        <v>17503</v>
      </c>
      <c r="C17513" s="9">
        <f t="shared" ca="1" si="546"/>
        <v>0.6617198743583107</v>
      </c>
      <c r="D17513" s="9">
        <f t="shared" ca="1" si="547"/>
        <v>178.34323088459891</v>
      </c>
    </row>
    <row r="17514" spans="2:4" x14ac:dyDescent="0.25">
      <c r="B17514" s="13">
        <v>17504</v>
      </c>
      <c r="C17514" s="9">
        <f t="shared" ca="1" si="546"/>
        <v>0.84277516688569443</v>
      </c>
      <c r="D17514" s="9">
        <f t="shared" ca="1" si="547"/>
        <v>190.11858244204436</v>
      </c>
    </row>
    <row r="17515" spans="2:4" x14ac:dyDescent="0.25">
      <c r="B17515" s="13">
        <v>17505</v>
      </c>
      <c r="C17515" s="9">
        <f t="shared" ca="1" si="546"/>
        <v>2.7098651249581329E-2</v>
      </c>
      <c r="D17515" s="9">
        <f t="shared" ca="1" si="547"/>
        <v>131.49487411125855</v>
      </c>
    </row>
    <row r="17516" spans="2:4" x14ac:dyDescent="0.25">
      <c r="B17516" s="13">
        <v>17506</v>
      </c>
      <c r="C17516" s="9">
        <f t="shared" ca="1" si="546"/>
        <v>0.35767139902076128</v>
      </c>
      <c r="D17516" s="9">
        <f t="shared" ca="1" si="547"/>
        <v>162.70619930167177</v>
      </c>
    </row>
    <row r="17517" spans="2:4" x14ac:dyDescent="0.25">
      <c r="B17517" s="13">
        <v>17507</v>
      </c>
      <c r="C17517" s="9">
        <f t="shared" ca="1" si="546"/>
        <v>1.3444916640308113E-2</v>
      </c>
      <c r="D17517" s="9">
        <f t="shared" ca="1" si="547"/>
        <v>125.73773338760323</v>
      </c>
    </row>
    <row r="17518" spans="2:4" x14ac:dyDescent="0.25">
      <c r="B17518" s="13">
        <v>17508</v>
      </c>
      <c r="C17518" s="9">
        <f t="shared" ca="1" si="546"/>
        <v>0.93745176623693527</v>
      </c>
      <c r="D17518" s="9">
        <f t="shared" ca="1" si="547"/>
        <v>200.67456933353105</v>
      </c>
    </row>
    <row r="17519" spans="2:4" x14ac:dyDescent="0.25">
      <c r="B17519" s="13">
        <v>17509</v>
      </c>
      <c r="C17519" s="9">
        <f t="shared" ca="1" si="546"/>
        <v>0.96682263650392453</v>
      </c>
      <c r="D17519" s="9">
        <f t="shared" ca="1" si="547"/>
        <v>206.72039618303506</v>
      </c>
    </row>
    <row r="17520" spans="2:4" x14ac:dyDescent="0.25">
      <c r="B17520" s="13">
        <v>17510</v>
      </c>
      <c r="C17520" s="9">
        <f t="shared" ca="1" si="546"/>
        <v>0.99371031582642844</v>
      </c>
      <c r="D17520" s="9">
        <f t="shared" ca="1" si="547"/>
        <v>219.90921430724933</v>
      </c>
    </row>
    <row r="17521" spans="2:4" x14ac:dyDescent="0.25">
      <c r="B17521" s="13">
        <v>17511</v>
      </c>
      <c r="C17521" s="9">
        <f t="shared" ca="1" si="546"/>
        <v>0.77176602549510454</v>
      </c>
      <c r="D17521" s="9">
        <f t="shared" ca="1" si="547"/>
        <v>184.89350882897327</v>
      </c>
    </row>
    <row r="17522" spans="2:4" x14ac:dyDescent="0.25">
      <c r="B17522" s="13">
        <v>17512</v>
      </c>
      <c r="C17522" s="9">
        <f t="shared" ca="1" si="546"/>
        <v>0.23521198249891107</v>
      </c>
      <c r="D17522" s="9">
        <f t="shared" ca="1" si="547"/>
        <v>155.56421191951819</v>
      </c>
    </row>
    <row r="17523" spans="2:4" x14ac:dyDescent="0.25">
      <c r="B17523" s="13">
        <v>17513</v>
      </c>
      <c r="C17523" s="9">
        <f t="shared" ca="1" si="546"/>
        <v>0.87922901062716019</v>
      </c>
      <c r="D17523" s="9">
        <f t="shared" ca="1" si="547"/>
        <v>193.42282633226446</v>
      </c>
    </row>
    <row r="17524" spans="2:4" x14ac:dyDescent="0.25">
      <c r="B17524" s="13">
        <v>17514</v>
      </c>
      <c r="C17524" s="9">
        <f t="shared" ca="1" si="546"/>
        <v>0.7631622634789651</v>
      </c>
      <c r="D17524" s="9">
        <f t="shared" ca="1" si="547"/>
        <v>184.33023311350919</v>
      </c>
    </row>
    <row r="17525" spans="2:4" x14ac:dyDescent="0.25">
      <c r="B17525" s="13">
        <v>17515</v>
      </c>
      <c r="C17525" s="9">
        <f t="shared" ca="1" si="546"/>
        <v>0.48026680994934401</v>
      </c>
      <c r="D17525" s="9">
        <f t="shared" ca="1" si="547"/>
        <v>169.01032080736732</v>
      </c>
    </row>
    <row r="17526" spans="2:4" x14ac:dyDescent="0.25">
      <c r="B17526" s="13">
        <v>17516</v>
      </c>
      <c r="C17526" s="9">
        <f t="shared" ca="1" si="546"/>
        <v>0.71246911953512793</v>
      </c>
      <c r="D17526" s="9">
        <f t="shared" ca="1" si="547"/>
        <v>181.21224904216413</v>
      </c>
    </row>
    <row r="17527" spans="2:4" x14ac:dyDescent="0.25">
      <c r="B17527" s="13">
        <v>17517</v>
      </c>
      <c r="C17527" s="9">
        <f t="shared" ca="1" si="546"/>
        <v>0.657563506740935</v>
      </c>
      <c r="D17527" s="9">
        <f t="shared" ca="1" si="547"/>
        <v>178.11645105486159</v>
      </c>
    </row>
    <row r="17528" spans="2:4" x14ac:dyDescent="0.25">
      <c r="B17528" s="13">
        <v>17518</v>
      </c>
      <c r="C17528" s="9">
        <f t="shared" ca="1" si="546"/>
        <v>0.26512817544943978</v>
      </c>
      <c r="D17528" s="9">
        <f t="shared" ca="1" si="547"/>
        <v>157.44770521796445</v>
      </c>
    </row>
    <row r="17529" spans="2:4" x14ac:dyDescent="0.25">
      <c r="B17529" s="13">
        <v>17519</v>
      </c>
      <c r="C17529" s="9">
        <f t="shared" ca="1" si="546"/>
        <v>0.68303118963569787</v>
      </c>
      <c r="D17529" s="9">
        <f t="shared" ca="1" si="547"/>
        <v>179.5238393725142</v>
      </c>
    </row>
    <row r="17530" spans="2:4" x14ac:dyDescent="0.25">
      <c r="B17530" s="13">
        <v>17520</v>
      </c>
      <c r="C17530" s="9">
        <f t="shared" ca="1" si="546"/>
        <v>0.41582627315023202</v>
      </c>
      <c r="D17530" s="9">
        <f t="shared" ca="1" si="547"/>
        <v>165.74834804802498</v>
      </c>
    </row>
    <row r="17531" spans="2:4" x14ac:dyDescent="0.25">
      <c r="B17531" s="13">
        <v>17521</v>
      </c>
      <c r="C17531" s="9">
        <f t="shared" ca="1" si="546"/>
        <v>0.86876165651106119</v>
      </c>
      <c r="D17531" s="9">
        <f t="shared" ca="1" si="547"/>
        <v>192.41113014315414</v>
      </c>
    </row>
    <row r="17532" spans="2:4" x14ac:dyDescent="0.25">
      <c r="B17532" s="13">
        <v>17522</v>
      </c>
      <c r="C17532" s="9">
        <f t="shared" ca="1" si="546"/>
        <v>0.26662672975253332</v>
      </c>
      <c r="D17532" s="9">
        <f t="shared" ca="1" si="547"/>
        <v>157.53905460876945</v>
      </c>
    </row>
    <row r="17533" spans="2:4" x14ac:dyDescent="0.25">
      <c r="B17533" s="13">
        <v>17523</v>
      </c>
      <c r="C17533" s="9">
        <f t="shared" ca="1" si="546"/>
        <v>0.91028939843694312</v>
      </c>
      <c r="D17533" s="9">
        <f t="shared" ca="1" si="547"/>
        <v>196.8507856006197</v>
      </c>
    </row>
    <row r="17534" spans="2:4" x14ac:dyDescent="0.25">
      <c r="B17534" s="13">
        <v>17524</v>
      </c>
      <c r="C17534" s="9">
        <f t="shared" ca="1" si="546"/>
        <v>0.23181342463966281</v>
      </c>
      <c r="D17534" s="9">
        <f t="shared" ca="1" si="547"/>
        <v>155.34224349569749</v>
      </c>
    </row>
    <row r="17535" spans="2:4" x14ac:dyDescent="0.25">
      <c r="B17535" s="13">
        <v>17525</v>
      </c>
      <c r="C17535" s="9">
        <f t="shared" ca="1" si="546"/>
        <v>0.83328634950168523</v>
      </c>
      <c r="D17535" s="9">
        <f t="shared" ca="1" si="547"/>
        <v>189.34467071511767</v>
      </c>
    </row>
    <row r="17536" spans="2:4" x14ac:dyDescent="0.25">
      <c r="B17536" s="13">
        <v>17526</v>
      </c>
      <c r="C17536" s="9">
        <f t="shared" ca="1" si="546"/>
        <v>0.54750375371112392</v>
      </c>
      <c r="D17536" s="9">
        <f t="shared" ca="1" si="547"/>
        <v>172.38714086213091</v>
      </c>
    </row>
    <row r="17537" spans="2:4" x14ac:dyDescent="0.25">
      <c r="B17537" s="13">
        <v>17527</v>
      </c>
      <c r="C17537" s="9">
        <f t="shared" ca="1" si="546"/>
        <v>0.46727077043798071</v>
      </c>
      <c r="D17537" s="9">
        <f t="shared" ca="1" si="547"/>
        <v>168.35735482188252</v>
      </c>
    </row>
    <row r="17538" spans="2:4" x14ac:dyDescent="0.25">
      <c r="B17538" s="13">
        <v>17528</v>
      </c>
      <c r="C17538" s="9">
        <f t="shared" ca="1" si="546"/>
        <v>0.11067003044512325</v>
      </c>
      <c r="D17538" s="9">
        <f t="shared" ca="1" si="547"/>
        <v>145.54054881806587</v>
      </c>
    </row>
    <row r="17539" spans="2:4" x14ac:dyDescent="0.25">
      <c r="B17539" s="13">
        <v>17529</v>
      </c>
      <c r="C17539" s="9">
        <f t="shared" ca="1" si="546"/>
        <v>0.41829126227640456</v>
      </c>
      <c r="D17539" s="9">
        <f t="shared" ca="1" si="547"/>
        <v>165.8746643560666</v>
      </c>
    </row>
    <row r="17540" spans="2:4" x14ac:dyDescent="0.25">
      <c r="B17540" s="13">
        <v>17530</v>
      </c>
      <c r="C17540" s="9">
        <f t="shared" ca="1" si="546"/>
        <v>0.13223969811563707</v>
      </c>
      <c r="D17540" s="9">
        <f t="shared" ca="1" si="547"/>
        <v>147.68267527555997</v>
      </c>
    </row>
    <row r="17541" spans="2:4" x14ac:dyDescent="0.25">
      <c r="B17541" s="13">
        <v>17531</v>
      </c>
      <c r="C17541" s="9">
        <f t="shared" ca="1" si="546"/>
        <v>0.6660931283724475</v>
      </c>
      <c r="D17541" s="9">
        <f t="shared" ca="1" si="547"/>
        <v>178.58300890464946</v>
      </c>
    </row>
    <row r="17542" spans="2:4" x14ac:dyDescent="0.25">
      <c r="B17542" s="13">
        <v>17532</v>
      </c>
      <c r="C17542" s="9">
        <f t="shared" ca="1" si="546"/>
        <v>0.40424687924505531</v>
      </c>
      <c r="D17542" s="9">
        <f t="shared" ca="1" si="547"/>
        <v>165.15260724047027</v>
      </c>
    </row>
    <row r="17543" spans="2:4" x14ac:dyDescent="0.25">
      <c r="B17543" s="13">
        <v>17533</v>
      </c>
      <c r="C17543" s="9">
        <f t="shared" ca="1" si="546"/>
        <v>0.28062024333681146</v>
      </c>
      <c r="D17543" s="9">
        <f t="shared" ca="1" si="547"/>
        <v>158.3800009829904</v>
      </c>
    </row>
    <row r="17544" spans="2:4" x14ac:dyDescent="0.25">
      <c r="B17544" s="13">
        <v>17534</v>
      </c>
      <c r="C17544" s="9">
        <f t="shared" ca="1" si="546"/>
        <v>0.27446922266657647</v>
      </c>
      <c r="D17544" s="9">
        <f t="shared" ca="1" si="547"/>
        <v>158.0129680039081</v>
      </c>
    </row>
    <row r="17545" spans="2:4" x14ac:dyDescent="0.25">
      <c r="B17545" s="13">
        <v>17535</v>
      </c>
      <c r="C17545" s="9">
        <f t="shared" ca="1" si="546"/>
        <v>0.62490210644206534</v>
      </c>
      <c r="D17545" s="9">
        <f t="shared" ca="1" si="547"/>
        <v>176.36762426446342</v>
      </c>
    </row>
    <row r="17546" spans="2:4" x14ac:dyDescent="0.25">
      <c r="B17546" s="13">
        <v>17536</v>
      </c>
      <c r="C17546" s="9">
        <f t="shared" ca="1" si="546"/>
        <v>0.64506398237177831</v>
      </c>
      <c r="D17546" s="9">
        <f t="shared" ca="1" si="547"/>
        <v>177.44055911275217</v>
      </c>
    </row>
    <row r="17547" spans="2:4" x14ac:dyDescent="0.25">
      <c r="B17547" s="13">
        <v>17537</v>
      </c>
      <c r="C17547" s="9">
        <f t="shared" ca="1" si="546"/>
        <v>0.18323281558379878</v>
      </c>
      <c r="D17547" s="9">
        <f t="shared" ca="1" si="547"/>
        <v>151.93772892068432</v>
      </c>
    </row>
    <row r="17548" spans="2:4" x14ac:dyDescent="0.25">
      <c r="B17548" s="13">
        <v>17538</v>
      </c>
      <c r="C17548" s="9">
        <f t="shared" ref="C17548:C17611" ca="1" si="548">RAND()</f>
        <v>0.9847109623990038</v>
      </c>
      <c r="D17548" s="9">
        <f t="shared" ref="D17548:D17611" ca="1" si="549">_xlfn.NORM.INV(C17548,$C$6,$C$7)</f>
        <v>213.25041090776202</v>
      </c>
    </row>
    <row r="17549" spans="2:4" x14ac:dyDescent="0.25">
      <c r="B17549" s="13">
        <v>17539</v>
      </c>
      <c r="C17549" s="9">
        <f t="shared" ca="1" si="548"/>
        <v>0.37115433649344098</v>
      </c>
      <c r="D17549" s="9">
        <f t="shared" ca="1" si="549"/>
        <v>163.42404788746373</v>
      </c>
    </row>
    <row r="17550" spans="2:4" x14ac:dyDescent="0.25">
      <c r="B17550" s="13">
        <v>17540</v>
      </c>
      <c r="C17550" s="9">
        <f t="shared" ca="1" si="548"/>
        <v>1.3552207496703161E-2</v>
      </c>
      <c r="D17550" s="9">
        <f t="shared" ca="1" si="549"/>
        <v>125.79978464319758</v>
      </c>
    </row>
    <row r="17551" spans="2:4" x14ac:dyDescent="0.25">
      <c r="B17551" s="13">
        <v>17541</v>
      </c>
      <c r="C17551" s="9">
        <f t="shared" ca="1" si="548"/>
        <v>0.13621432977710102</v>
      </c>
      <c r="D17551" s="9">
        <f t="shared" ca="1" si="549"/>
        <v>148.05026453313681</v>
      </c>
    </row>
    <row r="17552" spans="2:4" x14ac:dyDescent="0.25">
      <c r="B17552" s="13">
        <v>17542</v>
      </c>
      <c r="C17552" s="9">
        <f t="shared" ca="1" si="548"/>
        <v>0.22239033937975095</v>
      </c>
      <c r="D17552" s="9">
        <f t="shared" ca="1" si="549"/>
        <v>154.717094649573</v>
      </c>
    </row>
    <row r="17553" spans="2:4" x14ac:dyDescent="0.25">
      <c r="B17553" s="13">
        <v>17543</v>
      </c>
      <c r="C17553" s="9">
        <f t="shared" ca="1" si="548"/>
        <v>0.68167149526237836</v>
      </c>
      <c r="D17553" s="9">
        <f t="shared" ca="1" si="549"/>
        <v>179.44755986327291</v>
      </c>
    </row>
    <row r="17554" spans="2:4" x14ac:dyDescent="0.25">
      <c r="B17554" s="13">
        <v>17544</v>
      </c>
      <c r="C17554" s="9">
        <f t="shared" ca="1" si="548"/>
        <v>0.43294281879567553</v>
      </c>
      <c r="D17554" s="9">
        <f t="shared" ca="1" si="549"/>
        <v>166.62226286763425</v>
      </c>
    </row>
    <row r="17555" spans="2:4" x14ac:dyDescent="0.25">
      <c r="B17555" s="13">
        <v>17545</v>
      </c>
      <c r="C17555" s="9">
        <f t="shared" ca="1" si="548"/>
        <v>0.84751607557133379</v>
      </c>
      <c r="D17555" s="9">
        <f t="shared" ca="1" si="549"/>
        <v>190.51676433412337</v>
      </c>
    </row>
    <row r="17556" spans="2:4" x14ac:dyDescent="0.25">
      <c r="B17556" s="13">
        <v>17546</v>
      </c>
      <c r="C17556" s="9">
        <f t="shared" ca="1" si="548"/>
        <v>0.17738516845853625</v>
      </c>
      <c r="D17556" s="9">
        <f t="shared" ca="1" si="549"/>
        <v>151.49247917481983</v>
      </c>
    </row>
    <row r="17557" spans="2:4" x14ac:dyDescent="0.25">
      <c r="B17557" s="13">
        <v>17547</v>
      </c>
      <c r="C17557" s="9">
        <f t="shared" ca="1" si="548"/>
        <v>0.47368155615518437</v>
      </c>
      <c r="D17557" s="9">
        <f t="shared" ca="1" si="549"/>
        <v>168.67963039177201</v>
      </c>
    </row>
    <row r="17558" spans="2:4" x14ac:dyDescent="0.25">
      <c r="B17558" s="13">
        <v>17548</v>
      </c>
      <c r="C17558" s="9">
        <f t="shared" ca="1" si="548"/>
        <v>0.38078247875316307</v>
      </c>
      <c r="D17558" s="9">
        <f t="shared" ca="1" si="549"/>
        <v>163.93147274498367</v>
      </c>
    </row>
    <row r="17559" spans="2:4" x14ac:dyDescent="0.25">
      <c r="B17559" s="13">
        <v>17549</v>
      </c>
      <c r="C17559" s="9">
        <f t="shared" ca="1" si="548"/>
        <v>0.2568296972384484</v>
      </c>
      <c r="D17559" s="9">
        <f t="shared" ca="1" si="549"/>
        <v>156.93699422114531</v>
      </c>
    </row>
    <row r="17560" spans="2:4" x14ac:dyDescent="0.25">
      <c r="B17560" s="13">
        <v>17550</v>
      </c>
      <c r="C17560" s="9">
        <f t="shared" ca="1" si="548"/>
        <v>0.19049443829892199</v>
      </c>
      <c r="D17560" s="9">
        <f t="shared" ca="1" si="549"/>
        <v>152.47848579901301</v>
      </c>
    </row>
    <row r="17561" spans="2:4" x14ac:dyDescent="0.25">
      <c r="B17561" s="13">
        <v>17551</v>
      </c>
      <c r="C17561" s="9">
        <f t="shared" ca="1" si="548"/>
        <v>0.84956174045349131</v>
      </c>
      <c r="D17561" s="9">
        <f t="shared" ca="1" si="549"/>
        <v>190.69111111112409</v>
      </c>
    </row>
    <row r="17562" spans="2:4" x14ac:dyDescent="0.25">
      <c r="B17562" s="13">
        <v>17552</v>
      </c>
      <c r="C17562" s="9">
        <f t="shared" ca="1" si="548"/>
        <v>2.4089433025083706E-2</v>
      </c>
      <c r="D17562" s="9">
        <f t="shared" ca="1" si="549"/>
        <v>130.48425287501783</v>
      </c>
    </row>
    <row r="17563" spans="2:4" x14ac:dyDescent="0.25">
      <c r="B17563" s="13">
        <v>17553</v>
      </c>
      <c r="C17563" s="9">
        <f t="shared" ca="1" si="548"/>
        <v>0.90470776680063025</v>
      </c>
      <c r="D17563" s="9">
        <f t="shared" ca="1" si="549"/>
        <v>196.177041312857</v>
      </c>
    </row>
    <row r="17564" spans="2:4" x14ac:dyDescent="0.25">
      <c r="B17564" s="13">
        <v>17554</v>
      </c>
      <c r="C17564" s="9">
        <f t="shared" ca="1" si="548"/>
        <v>0.4538244883520608</v>
      </c>
      <c r="D17564" s="9">
        <f t="shared" ca="1" si="549"/>
        <v>167.67991003310641</v>
      </c>
    </row>
    <row r="17565" spans="2:4" x14ac:dyDescent="0.25">
      <c r="B17565" s="13">
        <v>17555</v>
      </c>
      <c r="C17565" s="9">
        <f t="shared" ca="1" si="548"/>
        <v>0.2719199643440815</v>
      </c>
      <c r="D17565" s="9">
        <f t="shared" ca="1" si="549"/>
        <v>157.85966899186531</v>
      </c>
    </row>
    <row r="17566" spans="2:4" x14ac:dyDescent="0.25">
      <c r="B17566" s="13">
        <v>17556</v>
      </c>
      <c r="C17566" s="9">
        <f t="shared" ca="1" si="548"/>
        <v>0.64942241831708503</v>
      </c>
      <c r="D17566" s="9">
        <f t="shared" ca="1" si="549"/>
        <v>177.6752316813685</v>
      </c>
    </row>
    <row r="17567" spans="2:4" x14ac:dyDescent="0.25">
      <c r="B17567" s="13">
        <v>17557</v>
      </c>
      <c r="C17567" s="9">
        <f t="shared" ca="1" si="548"/>
        <v>0.56880820836695378</v>
      </c>
      <c r="D17567" s="9">
        <f t="shared" ca="1" si="549"/>
        <v>173.46681528848396</v>
      </c>
    </row>
    <row r="17568" spans="2:4" x14ac:dyDescent="0.25">
      <c r="B17568" s="13">
        <v>17558</v>
      </c>
      <c r="C17568" s="9">
        <f t="shared" ca="1" si="548"/>
        <v>0.57889789801543612</v>
      </c>
      <c r="D17568" s="9">
        <f t="shared" ca="1" si="549"/>
        <v>173.98149675171271</v>
      </c>
    </row>
    <row r="17569" spans="2:4" x14ac:dyDescent="0.25">
      <c r="B17569" s="13">
        <v>17559</v>
      </c>
      <c r="C17569" s="9">
        <f t="shared" ca="1" si="548"/>
        <v>0.19758975278912416</v>
      </c>
      <c r="D17569" s="9">
        <f t="shared" ca="1" si="549"/>
        <v>152.99476241768551</v>
      </c>
    </row>
    <row r="17570" spans="2:4" x14ac:dyDescent="0.25">
      <c r="B17570" s="13">
        <v>17560</v>
      </c>
      <c r="C17570" s="9">
        <f t="shared" ca="1" si="548"/>
        <v>8.3858841844406395E-2</v>
      </c>
      <c r="D17570" s="9">
        <f t="shared" ca="1" si="549"/>
        <v>142.40850937673423</v>
      </c>
    </row>
    <row r="17571" spans="2:4" x14ac:dyDescent="0.25">
      <c r="B17571" s="13">
        <v>17561</v>
      </c>
      <c r="C17571" s="9">
        <f t="shared" ca="1" si="548"/>
        <v>0.90172585675845951</v>
      </c>
      <c r="D17571" s="9">
        <f t="shared" ca="1" si="549"/>
        <v>195.8289651329425</v>
      </c>
    </row>
    <row r="17572" spans="2:4" x14ac:dyDescent="0.25">
      <c r="B17572" s="13">
        <v>17562</v>
      </c>
      <c r="C17572" s="9">
        <f t="shared" ca="1" si="548"/>
        <v>0.28846148333026556</v>
      </c>
      <c r="D17572" s="9">
        <f t="shared" ca="1" si="549"/>
        <v>158.84230151395644</v>
      </c>
    </row>
    <row r="17573" spans="2:4" x14ac:dyDescent="0.25">
      <c r="B17573" s="13">
        <v>17563</v>
      </c>
      <c r="C17573" s="9">
        <f t="shared" ca="1" si="548"/>
        <v>5.2512474528867648E-2</v>
      </c>
      <c r="D17573" s="9">
        <f t="shared" ca="1" si="549"/>
        <v>137.58068171316469</v>
      </c>
    </row>
    <row r="17574" spans="2:4" x14ac:dyDescent="0.25">
      <c r="B17574" s="13">
        <v>17564</v>
      </c>
      <c r="C17574" s="9">
        <f t="shared" ca="1" si="548"/>
        <v>0.9787249335700422</v>
      </c>
      <c r="D17574" s="9">
        <f t="shared" ca="1" si="549"/>
        <v>210.56198237301805</v>
      </c>
    </row>
    <row r="17575" spans="2:4" x14ac:dyDescent="0.25">
      <c r="B17575" s="13">
        <v>17565</v>
      </c>
      <c r="C17575" s="9">
        <f t="shared" ca="1" si="548"/>
        <v>0.65050460736415205</v>
      </c>
      <c r="D17575" s="9">
        <f t="shared" ca="1" si="549"/>
        <v>177.73366318163843</v>
      </c>
    </row>
    <row r="17576" spans="2:4" x14ac:dyDescent="0.25">
      <c r="B17576" s="13">
        <v>17566</v>
      </c>
      <c r="C17576" s="9">
        <f t="shared" ca="1" si="548"/>
        <v>0.22671917483086523</v>
      </c>
      <c r="D17576" s="9">
        <f t="shared" ca="1" si="549"/>
        <v>155.00609767819077</v>
      </c>
    </row>
    <row r="17577" spans="2:4" x14ac:dyDescent="0.25">
      <c r="B17577" s="13">
        <v>17567</v>
      </c>
      <c r="C17577" s="9">
        <f t="shared" ca="1" si="548"/>
        <v>0.14401271088218337</v>
      </c>
      <c r="D17577" s="9">
        <f t="shared" ca="1" si="549"/>
        <v>148.75073450262406</v>
      </c>
    </row>
    <row r="17578" spans="2:4" x14ac:dyDescent="0.25">
      <c r="B17578" s="13">
        <v>17568</v>
      </c>
      <c r="C17578" s="9">
        <f t="shared" ca="1" si="548"/>
        <v>0.26506998305305185</v>
      </c>
      <c r="D17578" s="9">
        <f t="shared" ca="1" si="549"/>
        <v>157.44415263084457</v>
      </c>
    </row>
    <row r="17579" spans="2:4" x14ac:dyDescent="0.25">
      <c r="B17579" s="13">
        <v>17569</v>
      </c>
      <c r="C17579" s="9">
        <f t="shared" ca="1" si="548"/>
        <v>0.10918671480488473</v>
      </c>
      <c r="D17579" s="9">
        <f t="shared" ca="1" si="549"/>
        <v>145.38270372851022</v>
      </c>
    </row>
    <row r="17580" spans="2:4" x14ac:dyDescent="0.25">
      <c r="B17580" s="13">
        <v>17570</v>
      </c>
      <c r="C17580" s="9">
        <f t="shared" ca="1" si="548"/>
        <v>0.12921255458678871</v>
      </c>
      <c r="D17580" s="9">
        <f t="shared" ca="1" si="549"/>
        <v>147.39757369170076</v>
      </c>
    </row>
    <row r="17581" spans="2:4" x14ac:dyDescent="0.25">
      <c r="B17581" s="13">
        <v>17571</v>
      </c>
      <c r="C17581" s="9">
        <f t="shared" ca="1" si="548"/>
        <v>0.33087854361687052</v>
      </c>
      <c r="D17581" s="9">
        <f t="shared" ca="1" si="549"/>
        <v>161.25022925214532</v>
      </c>
    </row>
    <row r="17582" spans="2:4" x14ac:dyDescent="0.25">
      <c r="B17582" s="13">
        <v>17572</v>
      </c>
      <c r="C17582" s="9">
        <f t="shared" ca="1" si="548"/>
        <v>0.77926897328682188</v>
      </c>
      <c r="D17582" s="9">
        <f t="shared" ca="1" si="549"/>
        <v>185.39453315759363</v>
      </c>
    </row>
    <row r="17583" spans="2:4" x14ac:dyDescent="0.25">
      <c r="B17583" s="13">
        <v>17573</v>
      </c>
      <c r="C17583" s="9">
        <f t="shared" ca="1" si="548"/>
        <v>0.80375147361903476</v>
      </c>
      <c r="D17583" s="9">
        <f t="shared" ca="1" si="549"/>
        <v>187.10195436268071</v>
      </c>
    </row>
    <row r="17584" spans="2:4" x14ac:dyDescent="0.25">
      <c r="B17584" s="13">
        <v>17574</v>
      </c>
      <c r="C17584" s="9">
        <f t="shared" ca="1" si="548"/>
        <v>0.67239081396767375</v>
      </c>
      <c r="D17584" s="9">
        <f t="shared" ca="1" si="549"/>
        <v>178.9304913037472</v>
      </c>
    </row>
    <row r="17585" spans="2:4" x14ac:dyDescent="0.25">
      <c r="B17585" s="13">
        <v>17575</v>
      </c>
      <c r="C17585" s="9">
        <f t="shared" ca="1" si="548"/>
        <v>0.35344168690561106</v>
      </c>
      <c r="D17585" s="9">
        <f t="shared" ca="1" si="549"/>
        <v>162.47909816800851</v>
      </c>
    </row>
    <row r="17586" spans="2:4" x14ac:dyDescent="0.25">
      <c r="B17586" s="13">
        <v>17576</v>
      </c>
      <c r="C17586" s="9">
        <f t="shared" ca="1" si="548"/>
        <v>0.80215657735769408</v>
      </c>
      <c r="D17586" s="9">
        <f t="shared" ca="1" si="549"/>
        <v>186.98698997395223</v>
      </c>
    </row>
    <row r="17587" spans="2:4" x14ac:dyDescent="0.25">
      <c r="B17587" s="13">
        <v>17577</v>
      </c>
      <c r="C17587" s="9">
        <f t="shared" ca="1" si="548"/>
        <v>0.26112701468770427</v>
      </c>
      <c r="D17587" s="9">
        <f t="shared" ca="1" si="549"/>
        <v>157.20250495782744</v>
      </c>
    </row>
    <row r="17588" spans="2:4" x14ac:dyDescent="0.25">
      <c r="B17588" s="13">
        <v>17578</v>
      </c>
      <c r="C17588" s="9">
        <f t="shared" ca="1" si="548"/>
        <v>0.42899481938222472</v>
      </c>
      <c r="D17588" s="9">
        <f t="shared" ca="1" si="549"/>
        <v>166.42132288603491</v>
      </c>
    </row>
    <row r="17589" spans="2:4" x14ac:dyDescent="0.25">
      <c r="B17589" s="13">
        <v>17579</v>
      </c>
      <c r="C17589" s="9">
        <f t="shared" ca="1" si="548"/>
        <v>0.20504576520283035</v>
      </c>
      <c r="D17589" s="9">
        <f t="shared" ca="1" si="549"/>
        <v>153.52534865641928</v>
      </c>
    </row>
    <row r="17590" spans="2:4" x14ac:dyDescent="0.25">
      <c r="B17590" s="13">
        <v>17580</v>
      </c>
      <c r="C17590" s="9">
        <f t="shared" ca="1" si="548"/>
        <v>0.16632727711233708</v>
      </c>
      <c r="D17590" s="9">
        <f t="shared" ca="1" si="549"/>
        <v>150.62438344087613</v>
      </c>
    </row>
    <row r="17591" spans="2:4" x14ac:dyDescent="0.25">
      <c r="B17591" s="13">
        <v>17581</v>
      </c>
      <c r="C17591" s="9">
        <f t="shared" ca="1" si="548"/>
        <v>0.20578967517840319</v>
      </c>
      <c r="D17591" s="9">
        <f t="shared" ca="1" si="549"/>
        <v>153.57765026406042</v>
      </c>
    </row>
    <row r="17592" spans="2:4" x14ac:dyDescent="0.25">
      <c r="B17592" s="13">
        <v>17582</v>
      </c>
      <c r="C17592" s="9">
        <f t="shared" ca="1" si="548"/>
        <v>4.2450281021908731E-2</v>
      </c>
      <c r="D17592" s="9">
        <f t="shared" ca="1" si="549"/>
        <v>135.54133117406906</v>
      </c>
    </row>
    <row r="17593" spans="2:4" x14ac:dyDescent="0.25">
      <c r="B17593" s="13">
        <v>17583</v>
      </c>
      <c r="C17593" s="9">
        <f t="shared" ca="1" si="548"/>
        <v>0.97952129784296005</v>
      </c>
      <c r="D17593" s="9">
        <f t="shared" ca="1" si="549"/>
        <v>210.87921914906556</v>
      </c>
    </row>
    <row r="17594" spans="2:4" x14ac:dyDescent="0.25">
      <c r="B17594" s="13">
        <v>17584</v>
      </c>
      <c r="C17594" s="9">
        <f t="shared" ca="1" si="548"/>
        <v>0.92234621153910257</v>
      </c>
      <c r="D17594" s="9">
        <f t="shared" ca="1" si="549"/>
        <v>198.42063173409326</v>
      </c>
    </row>
    <row r="17595" spans="2:4" x14ac:dyDescent="0.25">
      <c r="B17595" s="13">
        <v>17585</v>
      </c>
      <c r="C17595" s="9">
        <f t="shared" ca="1" si="548"/>
        <v>0.56871489922570317</v>
      </c>
      <c r="D17595" s="9">
        <f t="shared" ca="1" si="549"/>
        <v>173.46206675158393</v>
      </c>
    </row>
    <row r="17596" spans="2:4" x14ac:dyDescent="0.25">
      <c r="B17596" s="13">
        <v>17586</v>
      </c>
      <c r="C17596" s="9">
        <f t="shared" ca="1" si="548"/>
        <v>4.2371924864731958E-2</v>
      </c>
      <c r="D17596" s="9">
        <f t="shared" ca="1" si="549"/>
        <v>135.52398838256562</v>
      </c>
    </row>
    <row r="17597" spans="2:4" x14ac:dyDescent="0.25">
      <c r="B17597" s="13">
        <v>17587</v>
      </c>
      <c r="C17597" s="9">
        <f t="shared" ca="1" si="548"/>
        <v>0.38992481248939026</v>
      </c>
      <c r="D17597" s="9">
        <f t="shared" ca="1" si="549"/>
        <v>164.40969991489746</v>
      </c>
    </row>
    <row r="17598" spans="2:4" x14ac:dyDescent="0.25">
      <c r="B17598" s="13">
        <v>17588</v>
      </c>
      <c r="C17598" s="9">
        <f t="shared" ca="1" si="548"/>
        <v>0.97208520169567081</v>
      </c>
      <c r="D17598" s="9">
        <f t="shared" ca="1" si="549"/>
        <v>208.24726838031526</v>
      </c>
    </row>
    <row r="17599" spans="2:4" x14ac:dyDescent="0.25">
      <c r="B17599" s="13">
        <v>17589</v>
      </c>
      <c r="C17599" s="9">
        <f t="shared" ca="1" si="548"/>
        <v>0.22051713245166138</v>
      </c>
      <c r="D17599" s="9">
        <f t="shared" ca="1" si="549"/>
        <v>154.59104253896894</v>
      </c>
    </row>
    <row r="17600" spans="2:4" x14ac:dyDescent="0.25">
      <c r="B17600" s="13">
        <v>17590</v>
      </c>
      <c r="C17600" s="9">
        <f t="shared" ca="1" si="548"/>
        <v>0.87723640136104941</v>
      </c>
      <c r="D17600" s="9">
        <f t="shared" ca="1" si="549"/>
        <v>193.22564196006982</v>
      </c>
    </row>
    <row r="17601" spans="2:4" x14ac:dyDescent="0.25">
      <c r="B17601" s="13">
        <v>17591</v>
      </c>
      <c r="C17601" s="9">
        <f t="shared" ca="1" si="548"/>
        <v>0.31277796487443987</v>
      </c>
      <c r="D17601" s="9">
        <f t="shared" ca="1" si="549"/>
        <v>160.24017191916954</v>
      </c>
    </row>
    <row r="17602" spans="2:4" x14ac:dyDescent="0.25">
      <c r="B17602" s="13">
        <v>17592</v>
      </c>
      <c r="C17602" s="9">
        <f t="shared" ca="1" si="548"/>
        <v>0.2084635206108082</v>
      </c>
      <c r="D17602" s="9">
        <f t="shared" ca="1" si="549"/>
        <v>153.76471924939796</v>
      </c>
    </row>
    <row r="17603" spans="2:4" x14ac:dyDescent="0.25">
      <c r="B17603" s="13">
        <v>17593</v>
      </c>
      <c r="C17603" s="9">
        <f t="shared" ca="1" si="548"/>
        <v>6.6019076196543458E-2</v>
      </c>
      <c r="D17603" s="9">
        <f t="shared" ca="1" si="549"/>
        <v>139.87773878868489</v>
      </c>
    </row>
    <row r="17604" spans="2:4" x14ac:dyDescent="0.25">
      <c r="B17604" s="13">
        <v>17594</v>
      </c>
      <c r="C17604" s="9">
        <f t="shared" ca="1" si="548"/>
        <v>0.2822826079914752</v>
      </c>
      <c r="D17604" s="9">
        <f t="shared" ca="1" si="549"/>
        <v>158.47852152284352</v>
      </c>
    </row>
    <row r="17605" spans="2:4" x14ac:dyDescent="0.25">
      <c r="B17605" s="13">
        <v>17595</v>
      </c>
      <c r="C17605" s="9">
        <f t="shared" ca="1" si="548"/>
        <v>0.8847294839569334</v>
      </c>
      <c r="D17605" s="9">
        <f t="shared" ca="1" si="549"/>
        <v>193.9793269068935</v>
      </c>
    </row>
    <row r="17606" spans="2:4" x14ac:dyDescent="0.25">
      <c r="B17606" s="13">
        <v>17596</v>
      </c>
      <c r="C17606" s="9">
        <f t="shared" ca="1" si="548"/>
        <v>0.22694258051348815</v>
      </c>
      <c r="D17606" s="9">
        <f t="shared" ca="1" si="549"/>
        <v>155.02092762196787</v>
      </c>
    </row>
    <row r="17607" spans="2:4" x14ac:dyDescent="0.25">
      <c r="B17607" s="13">
        <v>17597</v>
      </c>
      <c r="C17607" s="9">
        <f t="shared" ca="1" si="548"/>
        <v>9.7874829312417089E-2</v>
      </c>
      <c r="D17607" s="9">
        <f t="shared" ca="1" si="549"/>
        <v>144.12487671844573</v>
      </c>
    </row>
    <row r="17608" spans="2:4" x14ac:dyDescent="0.25">
      <c r="B17608" s="13">
        <v>17598</v>
      </c>
      <c r="C17608" s="9">
        <f t="shared" ca="1" si="548"/>
        <v>0.78919498208688166</v>
      </c>
      <c r="D17608" s="9">
        <f t="shared" ca="1" si="549"/>
        <v>186.07262271465731</v>
      </c>
    </row>
    <row r="17609" spans="2:4" x14ac:dyDescent="0.25">
      <c r="B17609" s="13">
        <v>17599</v>
      </c>
      <c r="C17609" s="9">
        <f t="shared" ca="1" si="548"/>
        <v>9.0839154937621958E-3</v>
      </c>
      <c r="D17609" s="9">
        <f t="shared" ca="1" si="549"/>
        <v>122.75640505734454</v>
      </c>
    </row>
    <row r="17610" spans="2:4" x14ac:dyDescent="0.25">
      <c r="B17610" s="13">
        <v>17600</v>
      </c>
      <c r="C17610" s="9">
        <f t="shared" ca="1" si="548"/>
        <v>0.10313404748515254</v>
      </c>
      <c r="D17610" s="9">
        <f t="shared" ca="1" si="549"/>
        <v>144.72212107672493</v>
      </c>
    </row>
    <row r="17611" spans="2:4" x14ac:dyDescent="0.25">
      <c r="B17611" s="13">
        <v>17601</v>
      </c>
      <c r="C17611" s="9">
        <f t="shared" ca="1" si="548"/>
        <v>0.30867362135700105</v>
      </c>
      <c r="D17611" s="9">
        <f t="shared" ca="1" si="549"/>
        <v>160.00772978625616</v>
      </c>
    </row>
    <row r="17612" spans="2:4" x14ac:dyDescent="0.25">
      <c r="B17612" s="13">
        <v>17602</v>
      </c>
      <c r="C17612" s="9">
        <f t="shared" ref="C17612:C17675" ca="1" si="550">RAND()</f>
        <v>0.37724287031463455</v>
      </c>
      <c r="D17612" s="9">
        <f t="shared" ref="D17612:D17675" ca="1" si="551">_xlfn.NORM.INV(C17612,$C$6,$C$7)</f>
        <v>163.74539840397054</v>
      </c>
    </row>
    <row r="17613" spans="2:4" x14ac:dyDescent="0.25">
      <c r="B17613" s="13">
        <v>17603</v>
      </c>
      <c r="C17613" s="9">
        <f t="shared" ca="1" si="550"/>
        <v>0.32493099376117551</v>
      </c>
      <c r="D17613" s="9">
        <f t="shared" ca="1" si="551"/>
        <v>160.92092143980528</v>
      </c>
    </row>
    <row r="17614" spans="2:4" x14ac:dyDescent="0.25">
      <c r="B17614" s="13">
        <v>17604</v>
      </c>
      <c r="C17614" s="9">
        <f t="shared" ca="1" si="550"/>
        <v>1.2483632904751962E-2</v>
      </c>
      <c r="D17614" s="9">
        <f t="shared" ca="1" si="551"/>
        <v>125.16182357493577</v>
      </c>
    </row>
    <row r="17615" spans="2:4" x14ac:dyDescent="0.25">
      <c r="B17615" s="13">
        <v>17605</v>
      </c>
      <c r="C17615" s="9">
        <f t="shared" ca="1" si="550"/>
        <v>0.6433385217310772</v>
      </c>
      <c r="D17615" s="9">
        <f t="shared" ca="1" si="551"/>
        <v>177.34793872593005</v>
      </c>
    </row>
    <row r="17616" spans="2:4" x14ac:dyDescent="0.25">
      <c r="B17616" s="13">
        <v>17606</v>
      </c>
      <c r="C17616" s="9">
        <f t="shared" ca="1" si="550"/>
        <v>0.79041624512189035</v>
      </c>
      <c r="D17616" s="9">
        <f t="shared" ca="1" si="551"/>
        <v>186.15732750827337</v>
      </c>
    </row>
    <row r="17617" spans="2:4" x14ac:dyDescent="0.25">
      <c r="B17617" s="13">
        <v>17607</v>
      </c>
      <c r="C17617" s="9">
        <f t="shared" ca="1" si="550"/>
        <v>0.24618733042810004</v>
      </c>
      <c r="D17617" s="9">
        <f t="shared" ca="1" si="551"/>
        <v>156.26926381682486</v>
      </c>
    </row>
    <row r="17618" spans="2:4" x14ac:dyDescent="0.25">
      <c r="B17618" s="13">
        <v>17608</v>
      </c>
      <c r="C17618" s="9">
        <f t="shared" ca="1" si="550"/>
        <v>5.7560611086338365E-2</v>
      </c>
      <c r="D17618" s="9">
        <f t="shared" ca="1" si="551"/>
        <v>138.48827805061117</v>
      </c>
    </row>
    <row r="17619" spans="2:4" x14ac:dyDescent="0.25">
      <c r="B17619" s="13">
        <v>17609</v>
      </c>
      <c r="C17619" s="9">
        <f t="shared" ca="1" si="550"/>
        <v>0.58895416730720052</v>
      </c>
      <c r="D17619" s="9">
        <f t="shared" ca="1" si="551"/>
        <v>174.49711059801314</v>
      </c>
    </row>
    <row r="17620" spans="2:4" x14ac:dyDescent="0.25">
      <c r="B17620" s="13">
        <v>17610</v>
      </c>
      <c r="C17620" s="9">
        <f t="shared" ca="1" si="550"/>
        <v>0.27281164485580411</v>
      </c>
      <c r="D17620" s="9">
        <f t="shared" ca="1" si="551"/>
        <v>157.91337066284939</v>
      </c>
    </row>
    <row r="17621" spans="2:4" x14ac:dyDescent="0.25">
      <c r="B17621" s="13">
        <v>17611</v>
      </c>
      <c r="C17621" s="9">
        <f t="shared" ca="1" si="550"/>
        <v>0.28966183407141988</v>
      </c>
      <c r="D17621" s="9">
        <f t="shared" ca="1" si="551"/>
        <v>158.91254198417838</v>
      </c>
    </row>
    <row r="17622" spans="2:4" x14ac:dyDescent="0.25">
      <c r="B17622" s="13">
        <v>17612</v>
      </c>
      <c r="C17622" s="9">
        <f t="shared" ca="1" si="550"/>
        <v>4.1354274405769331E-2</v>
      </c>
      <c r="D17622" s="9">
        <f t="shared" ca="1" si="551"/>
        <v>135.2963571902618</v>
      </c>
    </row>
    <row r="17623" spans="2:4" x14ac:dyDescent="0.25">
      <c r="B17623" s="13">
        <v>17613</v>
      </c>
      <c r="C17623" s="9">
        <f t="shared" ca="1" si="550"/>
        <v>0.19741552442101107</v>
      </c>
      <c r="D17623" s="9">
        <f t="shared" ca="1" si="551"/>
        <v>152.98222118669659</v>
      </c>
    </row>
    <row r="17624" spans="2:4" x14ac:dyDescent="0.25">
      <c r="B17624" s="13">
        <v>17614</v>
      </c>
      <c r="C17624" s="9">
        <f t="shared" ca="1" si="550"/>
        <v>0.68077009581670078</v>
      </c>
      <c r="D17624" s="9">
        <f t="shared" ca="1" si="551"/>
        <v>179.39706663602277</v>
      </c>
    </row>
    <row r="17625" spans="2:4" x14ac:dyDescent="0.25">
      <c r="B17625" s="13">
        <v>17615</v>
      </c>
      <c r="C17625" s="9">
        <f t="shared" ca="1" si="550"/>
        <v>0.9463240621104726</v>
      </c>
      <c r="D17625" s="9">
        <f t="shared" ca="1" si="551"/>
        <v>202.20421312939411</v>
      </c>
    </row>
    <row r="17626" spans="2:4" x14ac:dyDescent="0.25">
      <c r="B17626" s="13">
        <v>17616</v>
      </c>
      <c r="C17626" s="9">
        <f t="shared" ca="1" si="550"/>
        <v>0.65173060003916239</v>
      </c>
      <c r="D17626" s="9">
        <f t="shared" ca="1" si="551"/>
        <v>177.79993906346758</v>
      </c>
    </row>
    <row r="17627" spans="2:4" x14ac:dyDescent="0.25">
      <c r="B17627" s="13">
        <v>17617</v>
      </c>
      <c r="C17627" s="9">
        <f t="shared" ca="1" si="550"/>
        <v>0.95510507169339742</v>
      </c>
      <c r="D17627" s="9">
        <f t="shared" ca="1" si="551"/>
        <v>203.93014518229415</v>
      </c>
    </row>
    <row r="17628" spans="2:4" x14ac:dyDescent="0.25">
      <c r="B17628" s="13">
        <v>17618</v>
      </c>
      <c r="C17628" s="9">
        <f t="shared" ca="1" si="550"/>
        <v>0.57218424210698837</v>
      </c>
      <c r="D17628" s="9">
        <f t="shared" ca="1" si="551"/>
        <v>173.63875660230522</v>
      </c>
    </row>
    <row r="17629" spans="2:4" x14ac:dyDescent="0.25">
      <c r="B17629" s="13">
        <v>17619</v>
      </c>
      <c r="C17629" s="9">
        <f t="shared" ca="1" si="550"/>
        <v>0.18829276175182286</v>
      </c>
      <c r="D17629" s="9">
        <f t="shared" ca="1" si="551"/>
        <v>152.31589865707483</v>
      </c>
    </row>
    <row r="17630" spans="2:4" x14ac:dyDescent="0.25">
      <c r="B17630" s="13">
        <v>17620</v>
      </c>
      <c r="C17630" s="9">
        <f t="shared" ca="1" si="550"/>
        <v>0.7226842627840927</v>
      </c>
      <c r="D17630" s="9">
        <f t="shared" ca="1" si="551"/>
        <v>181.81668528475501</v>
      </c>
    </row>
    <row r="17631" spans="2:4" x14ac:dyDescent="0.25">
      <c r="B17631" s="13">
        <v>17621</v>
      </c>
      <c r="C17631" s="9">
        <f t="shared" ca="1" si="550"/>
        <v>0.69452911216425461</v>
      </c>
      <c r="D17631" s="9">
        <f t="shared" ca="1" si="551"/>
        <v>180.17459188233741</v>
      </c>
    </row>
    <row r="17632" spans="2:4" x14ac:dyDescent="0.25">
      <c r="B17632" s="13">
        <v>17622</v>
      </c>
      <c r="C17632" s="9">
        <f t="shared" ca="1" si="550"/>
        <v>0.9942114803769001</v>
      </c>
      <c r="D17632" s="9">
        <f t="shared" ca="1" si="551"/>
        <v>220.49562101363662</v>
      </c>
    </row>
    <row r="17633" spans="2:4" x14ac:dyDescent="0.25">
      <c r="B17633" s="13">
        <v>17623</v>
      </c>
      <c r="C17633" s="9">
        <f t="shared" ca="1" si="550"/>
        <v>0.16625635039850528</v>
      </c>
      <c r="D17633" s="9">
        <f t="shared" ca="1" si="551"/>
        <v>150.61869765965523</v>
      </c>
    </row>
    <row r="17634" spans="2:4" x14ac:dyDescent="0.25">
      <c r="B17634" s="13">
        <v>17624</v>
      </c>
      <c r="C17634" s="9">
        <f t="shared" ca="1" si="550"/>
        <v>8.5753037077340277E-2</v>
      </c>
      <c r="D17634" s="9">
        <f t="shared" ca="1" si="551"/>
        <v>142.65239018627094</v>
      </c>
    </row>
    <row r="17635" spans="2:4" x14ac:dyDescent="0.25">
      <c r="B17635" s="13">
        <v>17625</v>
      </c>
      <c r="C17635" s="9">
        <f t="shared" ca="1" si="550"/>
        <v>0.96877241217835297</v>
      </c>
      <c r="D17635" s="9">
        <f t="shared" ca="1" si="551"/>
        <v>207.26100799962907</v>
      </c>
    </row>
    <row r="17636" spans="2:4" x14ac:dyDescent="0.25">
      <c r="B17636" s="13">
        <v>17626</v>
      </c>
      <c r="C17636" s="9">
        <f t="shared" ca="1" si="550"/>
        <v>0.4751940725405186</v>
      </c>
      <c r="D17636" s="9">
        <f t="shared" ca="1" si="551"/>
        <v>168.75561279429994</v>
      </c>
    </row>
    <row r="17637" spans="2:4" x14ac:dyDescent="0.25">
      <c r="B17637" s="13">
        <v>17627</v>
      </c>
      <c r="C17637" s="9">
        <f t="shared" ca="1" si="550"/>
        <v>0.66057591038257746</v>
      </c>
      <c r="D17637" s="9">
        <f t="shared" ca="1" si="551"/>
        <v>178.28070806572833</v>
      </c>
    </row>
    <row r="17638" spans="2:4" x14ac:dyDescent="0.25">
      <c r="B17638" s="13">
        <v>17628</v>
      </c>
      <c r="C17638" s="9">
        <f t="shared" ca="1" si="550"/>
        <v>0.21856721141166846</v>
      </c>
      <c r="D17638" s="9">
        <f t="shared" ca="1" si="551"/>
        <v>154.45917462846501</v>
      </c>
    </row>
    <row r="17639" spans="2:4" x14ac:dyDescent="0.25">
      <c r="B17639" s="13">
        <v>17629</v>
      </c>
      <c r="C17639" s="9">
        <f t="shared" ca="1" si="550"/>
        <v>0.11386489328238258</v>
      </c>
      <c r="D17639" s="9">
        <f t="shared" ca="1" si="551"/>
        <v>145.87545017166266</v>
      </c>
    </row>
    <row r="17640" spans="2:4" x14ac:dyDescent="0.25">
      <c r="B17640" s="13">
        <v>17630</v>
      </c>
      <c r="C17640" s="9">
        <f t="shared" ca="1" si="550"/>
        <v>0.34219533923859258</v>
      </c>
      <c r="D17640" s="9">
        <f t="shared" ca="1" si="551"/>
        <v>161.87041985237713</v>
      </c>
    </row>
    <row r="17641" spans="2:4" x14ac:dyDescent="0.25">
      <c r="B17641" s="13">
        <v>17631</v>
      </c>
      <c r="C17641" s="9">
        <f t="shared" ca="1" si="550"/>
        <v>0.16152289340539983</v>
      </c>
      <c r="D17641" s="9">
        <f t="shared" ca="1" si="551"/>
        <v>150.23563560011371</v>
      </c>
    </row>
    <row r="17642" spans="2:4" x14ac:dyDescent="0.25">
      <c r="B17642" s="13">
        <v>17632</v>
      </c>
      <c r="C17642" s="9">
        <f t="shared" ca="1" si="550"/>
        <v>0.79182545569261009</v>
      </c>
      <c r="D17642" s="9">
        <f t="shared" ca="1" si="551"/>
        <v>186.25542965045051</v>
      </c>
    </row>
    <row r="17643" spans="2:4" x14ac:dyDescent="0.25">
      <c r="B17643" s="13">
        <v>17633</v>
      </c>
      <c r="C17643" s="9">
        <f t="shared" ca="1" si="550"/>
        <v>0.51919948975799624</v>
      </c>
      <c r="D17643" s="9">
        <f t="shared" ca="1" si="551"/>
        <v>170.96289152950627</v>
      </c>
    </row>
    <row r="17644" spans="2:4" x14ac:dyDescent="0.25">
      <c r="B17644" s="13">
        <v>17634</v>
      </c>
      <c r="C17644" s="9">
        <f t="shared" ca="1" si="550"/>
        <v>0.51032967638761972</v>
      </c>
      <c r="D17644" s="9">
        <f t="shared" ca="1" si="551"/>
        <v>170.51791105563413</v>
      </c>
    </row>
    <row r="17645" spans="2:4" x14ac:dyDescent="0.25">
      <c r="B17645" s="13">
        <v>17635</v>
      </c>
      <c r="C17645" s="9">
        <f t="shared" ca="1" si="550"/>
        <v>0.80563567796211488</v>
      </c>
      <c r="D17645" s="9">
        <f t="shared" ca="1" si="551"/>
        <v>187.23850533129652</v>
      </c>
    </row>
    <row r="17646" spans="2:4" x14ac:dyDescent="0.25">
      <c r="B17646" s="13">
        <v>17636</v>
      </c>
      <c r="C17646" s="9">
        <f t="shared" ca="1" si="550"/>
        <v>0.12466288924429703</v>
      </c>
      <c r="D17646" s="9">
        <f t="shared" ca="1" si="551"/>
        <v>146.96022900155725</v>
      </c>
    </row>
    <row r="17647" spans="2:4" x14ac:dyDescent="0.25">
      <c r="B17647" s="13">
        <v>17637</v>
      </c>
      <c r="C17647" s="9">
        <f t="shared" ca="1" si="550"/>
        <v>0.44847658771177445</v>
      </c>
      <c r="D17647" s="9">
        <f t="shared" ca="1" si="551"/>
        <v>167.40977630720607</v>
      </c>
    </row>
    <row r="17648" spans="2:4" x14ac:dyDescent="0.25">
      <c r="B17648" s="13">
        <v>17638</v>
      </c>
      <c r="C17648" s="9">
        <f t="shared" ca="1" si="550"/>
        <v>0.9041360318511994</v>
      </c>
      <c r="D17648" s="9">
        <f t="shared" ca="1" si="551"/>
        <v>196.10968914208567</v>
      </c>
    </row>
    <row r="17649" spans="2:4" x14ac:dyDescent="0.25">
      <c r="B17649" s="13">
        <v>17639</v>
      </c>
      <c r="C17649" s="9">
        <f t="shared" ca="1" si="550"/>
        <v>0.13090443603992952</v>
      </c>
      <c r="D17649" s="9">
        <f t="shared" ca="1" si="551"/>
        <v>147.55748007382138</v>
      </c>
    </row>
    <row r="17650" spans="2:4" x14ac:dyDescent="0.25">
      <c r="B17650" s="13">
        <v>17640</v>
      </c>
      <c r="C17650" s="9">
        <f t="shared" ca="1" si="550"/>
        <v>0.83393093725475198</v>
      </c>
      <c r="D17650" s="9">
        <f t="shared" ca="1" si="551"/>
        <v>189.3963236344764</v>
      </c>
    </row>
    <row r="17651" spans="2:4" x14ac:dyDescent="0.25">
      <c r="B17651" s="13">
        <v>17641</v>
      </c>
      <c r="C17651" s="9">
        <f t="shared" ca="1" si="550"/>
        <v>0.76592198565538949</v>
      </c>
      <c r="D17651" s="9">
        <f t="shared" ca="1" si="551"/>
        <v>184.5096515752027</v>
      </c>
    </row>
    <row r="17652" spans="2:4" x14ac:dyDescent="0.25">
      <c r="B17652" s="13">
        <v>17642</v>
      </c>
      <c r="C17652" s="9">
        <f t="shared" ca="1" si="550"/>
        <v>0.81268671176027429</v>
      </c>
      <c r="D17652" s="9">
        <f t="shared" ca="1" si="551"/>
        <v>187.75680916764219</v>
      </c>
    </row>
    <row r="17653" spans="2:4" x14ac:dyDescent="0.25">
      <c r="B17653" s="13">
        <v>17643</v>
      </c>
      <c r="C17653" s="9">
        <f t="shared" ca="1" si="550"/>
        <v>0.74577764142123448</v>
      </c>
      <c r="D17653" s="9">
        <f t="shared" ca="1" si="551"/>
        <v>183.22522719075221</v>
      </c>
    </row>
    <row r="17654" spans="2:4" x14ac:dyDescent="0.25">
      <c r="B17654" s="13">
        <v>17644</v>
      </c>
      <c r="C17654" s="9">
        <f t="shared" ca="1" si="550"/>
        <v>0.32319582571422178</v>
      </c>
      <c r="D17654" s="9">
        <f t="shared" ca="1" si="551"/>
        <v>160.82438588297458</v>
      </c>
    </row>
    <row r="17655" spans="2:4" x14ac:dyDescent="0.25">
      <c r="B17655" s="13">
        <v>17645</v>
      </c>
      <c r="C17655" s="9">
        <f t="shared" ca="1" si="550"/>
        <v>0.8827821210490695</v>
      </c>
      <c r="D17655" s="9">
        <f t="shared" ca="1" si="551"/>
        <v>193.78019867671597</v>
      </c>
    </row>
    <row r="17656" spans="2:4" x14ac:dyDescent="0.25">
      <c r="B17656" s="13">
        <v>17646</v>
      </c>
      <c r="C17656" s="9">
        <f t="shared" ca="1" si="550"/>
        <v>0.11626878921268213</v>
      </c>
      <c r="D17656" s="9">
        <f t="shared" ca="1" si="551"/>
        <v>146.12304751032116</v>
      </c>
    </row>
    <row r="17657" spans="2:4" x14ac:dyDescent="0.25">
      <c r="B17657" s="13">
        <v>17647</v>
      </c>
      <c r="C17657" s="9">
        <f t="shared" ca="1" si="550"/>
        <v>0.54613782051460658</v>
      </c>
      <c r="D17657" s="9">
        <f t="shared" ca="1" si="551"/>
        <v>172.31818766740628</v>
      </c>
    </row>
    <row r="17658" spans="2:4" x14ac:dyDescent="0.25">
      <c r="B17658" s="13">
        <v>17648</v>
      </c>
      <c r="C17658" s="9">
        <f t="shared" ca="1" si="550"/>
        <v>0.14556350669112739</v>
      </c>
      <c r="D17658" s="9">
        <f t="shared" ca="1" si="551"/>
        <v>148.88695032971796</v>
      </c>
    </row>
    <row r="17659" spans="2:4" x14ac:dyDescent="0.25">
      <c r="B17659" s="13">
        <v>17649</v>
      </c>
      <c r="C17659" s="9">
        <f t="shared" ca="1" si="550"/>
        <v>0.84546515178822013</v>
      </c>
      <c r="D17659" s="9">
        <f t="shared" ca="1" si="551"/>
        <v>190.34352061393844</v>
      </c>
    </row>
    <row r="17660" spans="2:4" x14ac:dyDescent="0.25">
      <c r="B17660" s="13">
        <v>17650</v>
      </c>
      <c r="C17660" s="9">
        <f t="shared" ca="1" si="550"/>
        <v>0.79004227576756092</v>
      </c>
      <c r="D17660" s="9">
        <f t="shared" ca="1" si="551"/>
        <v>186.13135888070451</v>
      </c>
    </row>
    <row r="17661" spans="2:4" x14ac:dyDescent="0.25">
      <c r="B17661" s="13">
        <v>17651</v>
      </c>
      <c r="C17661" s="9">
        <f t="shared" ca="1" si="550"/>
        <v>0.1770260827873853</v>
      </c>
      <c r="D17661" s="9">
        <f t="shared" ca="1" si="551"/>
        <v>151.46483882575026</v>
      </c>
    </row>
    <row r="17662" spans="2:4" x14ac:dyDescent="0.25">
      <c r="B17662" s="13">
        <v>17652</v>
      </c>
      <c r="C17662" s="9">
        <f t="shared" ca="1" si="550"/>
        <v>0.93262966497388267</v>
      </c>
      <c r="D17662" s="9">
        <f t="shared" ca="1" si="551"/>
        <v>199.91332342089507</v>
      </c>
    </row>
    <row r="17663" spans="2:4" x14ac:dyDescent="0.25">
      <c r="B17663" s="13">
        <v>17653</v>
      </c>
      <c r="C17663" s="9">
        <f t="shared" ca="1" si="550"/>
        <v>0.53665146594329138</v>
      </c>
      <c r="D17663" s="9">
        <f t="shared" ca="1" si="551"/>
        <v>171.84002445465421</v>
      </c>
    </row>
    <row r="17664" spans="2:4" x14ac:dyDescent="0.25">
      <c r="B17664" s="13">
        <v>17654</v>
      </c>
      <c r="C17664" s="9">
        <f t="shared" ca="1" si="550"/>
        <v>0.30741266803308265</v>
      </c>
      <c r="D17664" s="9">
        <f t="shared" ca="1" si="551"/>
        <v>159.93604754614296</v>
      </c>
    </row>
    <row r="17665" spans="2:4" x14ac:dyDescent="0.25">
      <c r="B17665" s="13">
        <v>17655</v>
      </c>
      <c r="C17665" s="9">
        <f t="shared" ca="1" si="550"/>
        <v>0.12466971064042665</v>
      </c>
      <c r="D17665" s="9">
        <f t="shared" ca="1" si="551"/>
        <v>146.96089298330185</v>
      </c>
    </row>
    <row r="17666" spans="2:4" x14ac:dyDescent="0.25">
      <c r="B17666" s="13">
        <v>17656</v>
      </c>
      <c r="C17666" s="9">
        <f t="shared" ca="1" si="550"/>
        <v>0.58959125163549075</v>
      </c>
      <c r="D17666" s="9">
        <f t="shared" ca="1" si="551"/>
        <v>174.52987301957779</v>
      </c>
    </row>
    <row r="17667" spans="2:4" x14ac:dyDescent="0.25">
      <c r="B17667" s="13">
        <v>17657</v>
      </c>
      <c r="C17667" s="9">
        <f t="shared" ca="1" si="550"/>
        <v>0.56726924301642589</v>
      </c>
      <c r="D17667" s="9">
        <f t="shared" ca="1" si="551"/>
        <v>173.38852152856802</v>
      </c>
    </row>
    <row r="17668" spans="2:4" x14ac:dyDescent="0.25">
      <c r="B17668" s="13">
        <v>17658</v>
      </c>
      <c r="C17668" s="9">
        <f t="shared" ca="1" si="550"/>
        <v>3.0577685243543651E-2</v>
      </c>
      <c r="D17668" s="9">
        <f t="shared" ca="1" si="551"/>
        <v>132.55259103001774</v>
      </c>
    </row>
    <row r="17669" spans="2:4" x14ac:dyDescent="0.25">
      <c r="B17669" s="13">
        <v>17659</v>
      </c>
      <c r="C17669" s="9">
        <f t="shared" ca="1" si="550"/>
        <v>0.46255455025374159</v>
      </c>
      <c r="D17669" s="9">
        <f t="shared" ca="1" si="551"/>
        <v>168.11999858428436</v>
      </c>
    </row>
    <row r="17670" spans="2:4" x14ac:dyDescent="0.25">
      <c r="B17670" s="13">
        <v>17660</v>
      </c>
      <c r="C17670" s="9">
        <f t="shared" ca="1" si="550"/>
        <v>0.77638265728030442</v>
      </c>
      <c r="D17670" s="9">
        <f t="shared" ca="1" si="551"/>
        <v>185.20066582552184</v>
      </c>
    </row>
    <row r="17671" spans="2:4" x14ac:dyDescent="0.25">
      <c r="B17671" s="13">
        <v>17661</v>
      </c>
      <c r="C17671" s="9">
        <f t="shared" ca="1" si="550"/>
        <v>0.73880374771901325</v>
      </c>
      <c r="D17671" s="9">
        <f t="shared" ca="1" si="551"/>
        <v>182.79323571495141</v>
      </c>
    </row>
    <row r="17672" spans="2:4" x14ac:dyDescent="0.25">
      <c r="B17672" s="13">
        <v>17662</v>
      </c>
      <c r="C17672" s="9">
        <f t="shared" ca="1" si="550"/>
        <v>0.79136543323505049</v>
      </c>
      <c r="D17672" s="9">
        <f t="shared" ca="1" si="551"/>
        <v>186.22336230135241</v>
      </c>
    </row>
    <row r="17673" spans="2:4" x14ac:dyDescent="0.25">
      <c r="B17673" s="13">
        <v>17663</v>
      </c>
      <c r="C17673" s="9">
        <f t="shared" ca="1" si="550"/>
        <v>0.23157206080870218</v>
      </c>
      <c r="D17673" s="9">
        <f t="shared" ca="1" si="551"/>
        <v>155.32641085848067</v>
      </c>
    </row>
    <row r="17674" spans="2:4" x14ac:dyDescent="0.25">
      <c r="B17674" s="13">
        <v>17664</v>
      </c>
      <c r="C17674" s="9">
        <f t="shared" ca="1" si="550"/>
        <v>0.90552597683583969</v>
      </c>
      <c r="D17674" s="9">
        <f t="shared" ca="1" si="551"/>
        <v>196.27394859103231</v>
      </c>
    </row>
    <row r="17675" spans="2:4" x14ac:dyDescent="0.25">
      <c r="B17675" s="13">
        <v>17665</v>
      </c>
      <c r="C17675" s="9">
        <f t="shared" ca="1" si="550"/>
        <v>0.48896708008666101</v>
      </c>
      <c r="D17675" s="9">
        <f t="shared" ca="1" si="551"/>
        <v>169.44682089598558</v>
      </c>
    </row>
    <row r="17676" spans="2:4" x14ac:dyDescent="0.25">
      <c r="B17676" s="13">
        <v>17666</v>
      </c>
      <c r="C17676" s="9">
        <f t="shared" ref="C17676:C17739" ca="1" si="552">RAND()</f>
        <v>0.84093787413012189</v>
      </c>
      <c r="D17676" s="9">
        <f t="shared" ref="D17676:D17739" ca="1" si="553">_xlfn.NORM.INV(C17676,$C$6,$C$7)</f>
        <v>189.9663983783706</v>
      </c>
    </row>
    <row r="17677" spans="2:4" x14ac:dyDescent="0.25">
      <c r="B17677" s="13">
        <v>17667</v>
      </c>
      <c r="C17677" s="9">
        <f t="shared" ca="1" si="552"/>
        <v>5.4972587598777878E-2</v>
      </c>
      <c r="D17677" s="9">
        <f t="shared" ca="1" si="553"/>
        <v>138.03120779476652</v>
      </c>
    </row>
    <row r="17678" spans="2:4" x14ac:dyDescent="0.25">
      <c r="B17678" s="13">
        <v>17668</v>
      </c>
      <c r="C17678" s="9">
        <f t="shared" ca="1" si="552"/>
        <v>0.77365375417582838</v>
      </c>
      <c r="D17678" s="9">
        <f t="shared" ca="1" si="553"/>
        <v>185.01867619316144</v>
      </c>
    </row>
    <row r="17679" spans="2:4" x14ac:dyDescent="0.25">
      <c r="B17679" s="13">
        <v>17669</v>
      </c>
      <c r="C17679" s="9">
        <f t="shared" ca="1" si="552"/>
        <v>0.51906810398044423</v>
      </c>
      <c r="D17679" s="9">
        <f t="shared" ca="1" si="553"/>
        <v>170.95629723753885</v>
      </c>
    </row>
    <row r="17680" spans="2:4" x14ac:dyDescent="0.25">
      <c r="B17680" s="13">
        <v>17670</v>
      </c>
      <c r="C17680" s="9">
        <f t="shared" ca="1" si="552"/>
        <v>0.38524575064477262</v>
      </c>
      <c r="D17680" s="9">
        <f t="shared" ca="1" si="553"/>
        <v>164.16535897430427</v>
      </c>
    </row>
    <row r="17681" spans="2:4" x14ac:dyDescent="0.25">
      <c r="B17681" s="13">
        <v>17671</v>
      </c>
      <c r="C17681" s="9">
        <f t="shared" ca="1" si="552"/>
        <v>0.35928194915779266</v>
      </c>
      <c r="D17681" s="9">
        <f t="shared" ca="1" si="553"/>
        <v>162.79242453778215</v>
      </c>
    </row>
    <row r="17682" spans="2:4" x14ac:dyDescent="0.25">
      <c r="B17682" s="13">
        <v>17672</v>
      </c>
      <c r="C17682" s="9">
        <f t="shared" ca="1" si="552"/>
        <v>0.53655694662294329</v>
      </c>
      <c r="D17682" s="9">
        <f t="shared" ca="1" si="553"/>
        <v>171.83526591433005</v>
      </c>
    </row>
    <row r="17683" spans="2:4" x14ac:dyDescent="0.25">
      <c r="B17683" s="13">
        <v>17673</v>
      </c>
      <c r="C17683" s="9">
        <f t="shared" ca="1" si="552"/>
        <v>0.14224549974490974</v>
      </c>
      <c r="D17683" s="9">
        <f t="shared" ca="1" si="553"/>
        <v>148.59429801686449</v>
      </c>
    </row>
    <row r="17684" spans="2:4" x14ac:dyDescent="0.25">
      <c r="B17684" s="13">
        <v>17674</v>
      </c>
      <c r="C17684" s="9">
        <f t="shared" ca="1" si="552"/>
        <v>0.83232734161840549</v>
      </c>
      <c r="D17684" s="9">
        <f t="shared" ca="1" si="553"/>
        <v>189.2680601840803</v>
      </c>
    </row>
    <row r="17685" spans="2:4" x14ac:dyDescent="0.25">
      <c r="B17685" s="13">
        <v>17675</v>
      </c>
      <c r="C17685" s="9">
        <f t="shared" ca="1" si="552"/>
        <v>0.58309160240961411</v>
      </c>
      <c r="D17685" s="9">
        <f t="shared" ca="1" si="553"/>
        <v>174.19617880182594</v>
      </c>
    </row>
    <row r="17686" spans="2:4" x14ac:dyDescent="0.25">
      <c r="B17686" s="13">
        <v>17676</v>
      </c>
      <c r="C17686" s="9">
        <f t="shared" ca="1" si="552"/>
        <v>0.25667990336284485</v>
      </c>
      <c r="D17686" s="9">
        <f t="shared" ca="1" si="553"/>
        <v>156.9276977935628</v>
      </c>
    </row>
    <row r="17687" spans="2:4" x14ac:dyDescent="0.25">
      <c r="B17687" s="13">
        <v>17677</v>
      </c>
      <c r="C17687" s="9">
        <f t="shared" ca="1" si="552"/>
        <v>0.82841322244053828</v>
      </c>
      <c r="D17687" s="9">
        <f t="shared" ca="1" si="553"/>
        <v>188.9582675096263</v>
      </c>
    </row>
    <row r="17688" spans="2:4" x14ac:dyDescent="0.25">
      <c r="B17688" s="13">
        <v>17678</v>
      </c>
      <c r="C17688" s="9">
        <f t="shared" ca="1" si="552"/>
        <v>0.83906644429175414</v>
      </c>
      <c r="D17688" s="9">
        <f t="shared" ca="1" si="553"/>
        <v>189.81256609014193</v>
      </c>
    </row>
    <row r="17689" spans="2:4" x14ac:dyDescent="0.25">
      <c r="B17689" s="13">
        <v>17679</v>
      </c>
      <c r="C17689" s="9">
        <f t="shared" ca="1" si="552"/>
        <v>0.91531677752491569</v>
      </c>
      <c r="D17689" s="9">
        <f t="shared" ca="1" si="553"/>
        <v>197.48484778679108</v>
      </c>
    </row>
    <row r="17690" spans="2:4" x14ac:dyDescent="0.25">
      <c r="B17690" s="13">
        <v>17680</v>
      </c>
      <c r="C17690" s="9">
        <f t="shared" ca="1" si="552"/>
        <v>0.37520971754141619</v>
      </c>
      <c r="D17690" s="9">
        <f t="shared" ca="1" si="553"/>
        <v>163.63827293729651</v>
      </c>
    </row>
    <row r="17691" spans="2:4" x14ac:dyDescent="0.25">
      <c r="B17691" s="13">
        <v>17681</v>
      </c>
      <c r="C17691" s="9">
        <f t="shared" ca="1" si="552"/>
        <v>0.27592206040741363</v>
      </c>
      <c r="D17691" s="9">
        <f t="shared" ca="1" si="553"/>
        <v>158.10001944308789</v>
      </c>
    </row>
    <row r="17692" spans="2:4" x14ac:dyDescent="0.25">
      <c r="B17692" s="13">
        <v>17682</v>
      </c>
      <c r="C17692" s="9">
        <f t="shared" ca="1" si="552"/>
        <v>0.55883923196321494</v>
      </c>
      <c r="D17692" s="9">
        <f t="shared" ca="1" si="553"/>
        <v>172.96053807343043</v>
      </c>
    </row>
    <row r="17693" spans="2:4" x14ac:dyDescent="0.25">
      <c r="B17693" s="13">
        <v>17683</v>
      </c>
      <c r="C17693" s="9">
        <f t="shared" ca="1" si="552"/>
        <v>0.34655772953946307</v>
      </c>
      <c r="D17693" s="9">
        <f t="shared" ca="1" si="553"/>
        <v>162.10738615610558</v>
      </c>
    </row>
    <row r="17694" spans="2:4" x14ac:dyDescent="0.25">
      <c r="B17694" s="13">
        <v>17684</v>
      </c>
      <c r="C17694" s="9">
        <f t="shared" ca="1" si="552"/>
        <v>0.18298877373953759</v>
      </c>
      <c r="D17694" s="9">
        <f t="shared" ca="1" si="553"/>
        <v>151.91932657987712</v>
      </c>
    </row>
    <row r="17695" spans="2:4" x14ac:dyDescent="0.25">
      <c r="B17695" s="13">
        <v>17685</v>
      </c>
      <c r="C17695" s="9">
        <f t="shared" ca="1" si="552"/>
        <v>0.34753429249166057</v>
      </c>
      <c r="D17695" s="9">
        <f t="shared" ca="1" si="553"/>
        <v>162.16028072731473</v>
      </c>
    </row>
    <row r="17696" spans="2:4" x14ac:dyDescent="0.25">
      <c r="B17696" s="13">
        <v>17686</v>
      </c>
      <c r="C17696" s="9">
        <f t="shared" ca="1" si="552"/>
        <v>0.17975458601542182</v>
      </c>
      <c r="D17696" s="9">
        <f t="shared" ca="1" si="553"/>
        <v>151.67398489598145</v>
      </c>
    </row>
    <row r="17697" spans="2:4" x14ac:dyDescent="0.25">
      <c r="B17697" s="13">
        <v>17687</v>
      </c>
      <c r="C17697" s="9">
        <f t="shared" ca="1" si="552"/>
        <v>0.61113473064612589</v>
      </c>
      <c r="D17697" s="9">
        <f t="shared" ca="1" si="553"/>
        <v>175.64555516605949</v>
      </c>
    </row>
    <row r="17698" spans="2:4" x14ac:dyDescent="0.25">
      <c r="B17698" s="13">
        <v>17688</v>
      </c>
      <c r="C17698" s="9">
        <f t="shared" ca="1" si="552"/>
        <v>0.73216007838093777</v>
      </c>
      <c r="D17698" s="9">
        <f t="shared" ca="1" si="553"/>
        <v>182.38718125649163</v>
      </c>
    </row>
    <row r="17699" spans="2:4" x14ac:dyDescent="0.25">
      <c r="B17699" s="13">
        <v>17689</v>
      </c>
      <c r="C17699" s="9">
        <f t="shared" ca="1" si="552"/>
        <v>0.13726986462044188</v>
      </c>
      <c r="D17699" s="9">
        <f t="shared" ca="1" si="553"/>
        <v>148.14664613068109</v>
      </c>
    </row>
    <row r="17700" spans="2:4" x14ac:dyDescent="0.25">
      <c r="B17700" s="13">
        <v>17690</v>
      </c>
      <c r="C17700" s="9">
        <f t="shared" ca="1" si="552"/>
        <v>5.7953829423368908E-2</v>
      </c>
      <c r="D17700" s="9">
        <f t="shared" ca="1" si="553"/>
        <v>138.55630049255205</v>
      </c>
    </row>
    <row r="17701" spans="2:4" x14ac:dyDescent="0.25">
      <c r="B17701" s="13">
        <v>17691</v>
      </c>
      <c r="C17701" s="9">
        <f t="shared" ca="1" si="552"/>
        <v>0.32770797813215724</v>
      </c>
      <c r="D17701" s="9">
        <f t="shared" ca="1" si="553"/>
        <v>161.07498025858484</v>
      </c>
    </row>
    <row r="17702" spans="2:4" x14ac:dyDescent="0.25">
      <c r="B17702" s="13">
        <v>17692</v>
      </c>
      <c r="C17702" s="9">
        <f t="shared" ca="1" si="552"/>
        <v>0.79107088097433365</v>
      </c>
      <c r="D17702" s="9">
        <f t="shared" ca="1" si="553"/>
        <v>186.20285147155337</v>
      </c>
    </row>
    <row r="17703" spans="2:4" x14ac:dyDescent="0.25">
      <c r="B17703" s="13">
        <v>17693</v>
      </c>
      <c r="C17703" s="9">
        <f t="shared" ca="1" si="552"/>
        <v>0.78094402516300054</v>
      </c>
      <c r="D17703" s="9">
        <f t="shared" ca="1" si="553"/>
        <v>185.50770833895268</v>
      </c>
    </row>
    <row r="17704" spans="2:4" x14ac:dyDescent="0.25">
      <c r="B17704" s="13">
        <v>17694</v>
      </c>
      <c r="C17704" s="9">
        <f t="shared" ca="1" si="552"/>
        <v>0.18166664088111328</v>
      </c>
      <c r="D17704" s="9">
        <f t="shared" ca="1" si="553"/>
        <v>151.81936178456147</v>
      </c>
    </row>
    <row r="17705" spans="2:4" x14ac:dyDescent="0.25">
      <c r="B17705" s="13">
        <v>17695</v>
      </c>
      <c r="C17705" s="9">
        <f t="shared" ca="1" si="552"/>
        <v>0.74953832622167982</v>
      </c>
      <c r="D17705" s="9">
        <f t="shared" ca="1" si="553"/>
        <v>183.4607527190521</v>
      </c>
    </row>
    <row r="17706" spans="2:4" x14ac:dyDescent="0.25">
      <c r="B17706" s="13">
        <v>17696</v>
      </c>
      <c r="C17706" s="9">
        <f t="shared" ca="1" si="552"/>
        <v>0.2839842836953349</v>
      </c>
      <c r="D17706" s="9">
        <f t="shared" ca="1" si="553"/>
        <v>158.5790831210837</v>
      </c>
    </row>
    <row r="17707" spans="2:4" x14ac:dyDescent="0.25">
      <c r="B17707" s="13">
        <v>17697</v>
      </c>
      <c r="C17707" s="9">
        <f t="shared" ca="1" si="552"/>
        <v>0.6827856111264039</v>
      </c>
      <c r="D17707" s="9">
        <f t="shared" ca="1" si="553"/>
        <v>179.51005207700896</v>
      </c>
    </row>
    <row r="17708" spans="2:4" x14ac:dyDescent="0.25">
      <c r="B17708" s="13">
        <v>17698</v>
      </c>
      <c r="C17708" s="9">
        <f t="shared" ca="1" si="552"/>
        <v>0.59859994376105108</v>
      </c>
      <c r="D17708" s="9">
        <f t="shared" ca="1" si="553"/>
        <v>174.99449769659179</v>
      </c>
    </row>
    <row r="17709" spans="2:4" x14ac:dyDescent="0.25">
      <c r="B17709" s="13">
        <v>17699</v>
      </c>
      <c r="C17709" s="9">
        <f t="shared" ca="1" si="552"/>
        <v>0.9948709821017222</v>
      </c>
      <c r="D17709" s="9">
        <f t="shared" ca="1" si="553"/>
        <v>221.34015241398566</v>
      </c>
    </row>
    <row r="17710" spans="2:4" x14ac:dyDescent="0.25">
      <c r="B17710" s="13">
        <v>17700</v>
      </c>
      <c r="C17710" s="9">
        <f t="shared" ca="1" si="552"/>
        <v>0.84527842791924279</v>
      </c>
      <c r="D17710" s="9">
        <f t="shared" ca="1" si="553"/>
        <v>190.32782359424513</v>
      </c>
    </row>
    <row r="17711" spans="2:4" x14ac:dyDescent="0.25">
      <c r="B17711" s="13">
        <v>17701</v>
      </c>
      <c r="C17711" s="9">
        <f t="shared" ca="1" si="552"/>
        <v>0.3246651978545233</v>
      </c>
      <c r="D17711" s="9">
        <f t="shared" ca="1" si="553"/>
        <v>160.90614773188554</v>
      </c>
    </row>
    <row r="17712" spans="2:4" x14ac:dyDescent="0.25">
      <c r="B17712" s="13">
        <v>17702</v>
      </c>
      <c r="C17712" s="9">
        <f t="shared" ca="1" si="552"/>
        <v>0.4450859857022369</v>
      </c>
      <c r="D17712" s="9">
        <f t="shared" ca="1" si="553"/>
        <v>167.23826788444345</v>
      </c>
    </row>
    <row r="17713" spans="2:4" x14ac:dyDescent="0.25">
      <c r="B17713" s="13">
        <v>17703</v>
      </c>
      <c r="C17713" s="9">
        <f t="shared" ca="1" si="552"/>
        <v>0.36280504980143136</v>
      </c>
      <c r="D17713" s="9">
        <f t="shared" ca="1" si="553"/>
        <v>162.98057986084618</v>
      </c>
    </row>
    <row r="17714" spans="2:4" x14ac:dyDescent="0.25">
      <c r="B17714" s="13">
        <v>17704</v>
      </c>
      <c r="C17714" s="9">
        <f t="shared" ca="1" si="552"/>
        <v>0.52867047292241331</v>
      </c>
      <c r="D17714" s="9">
        <f t="shared" ca="1" si="553"/>
        <v>171.43856384062209</v>
      </c>
    </row>
    <row r="17715" spans="2:4" x14ac:dyDescent="0.25">
      <c r="B17715" s="13">
        <v>17705</v>
      </c>
      <c r="C17715" s="9">
        <f t="shared" ca="1" si="552"/>
        <v>0.95635426664041878</v>
      </c>
      <c r="D17715" s="9">
        <f t="shared" ca="1" si="553"/>
        <v>204.19723222119313</v>
      </c>
    </row>
    <row r="17716" spans="2:4" x14ac:dyDescent="0.25">
      <c r="B17716" s="13">
        <v>17706</v>
      </c>
      <c r="C17716" s="9">
        <f t="shared" ca="1" si="552"/>
        <v>0.84878020308763802</v>
      </c>
      <c r="D17716" s="9">
        <f t="shared" ca="1" si="553"/>
        <v>190.6243176683821</v>
      </c>
    </row>
    <row r="17717" spans="2:4" x14ac:dyDescent="0.25">
      <c r="B17717" s="13">
        <v>17707</v>
      </c>
      <c r="C17717" s="9">
        <f t="shared" ca="1" si="552"/>
        <v>0.65520386231464633</v>
      </c>
      <c r="D17717" s="9">
        <f t="shared" ca="1" si="553"/>
        <v>177.98816881914303</v>
      </c>
    </row>
    <row r="17718" spans="2:4" x14ac:dyDescent="0.25">
      <c r="B17718" s="13">
        <v>17708</v>
      </c>
      <c r="C17718" s="9">
        <f t="shared" ca="1" si="552"/>
        <v>0.33615754483302329</v>
      </c>
      <c r="D17718" s="9">
        <f t="shared" ca="1" si="553"/>
        <v>161.54054354261572</v>
      </c>
    </row>
    <row r="17719" spans="2:4" x14ac:dyDescent="0.25">
      <c r="B17719" s="13">
        <v>17709</v>
      </c>
      <c r="C17719" s="9">
        <f t="shared" ca="1" si="552"/>
        <v>0.59620893930334729</v>
      </c>
      <c r="D17719" s="9">
        <f t="shared" ca="1" si="553"/>
        <v>174.87092860728879</v>
      </c>
    </row>
    <row r="17720" spans="2:4" x14ac:dyDescent="0.25">
      <c r="B17720" s="13">
        <v>17710</v>
      </c>
      <c r="C17720" s="9">
        <f t="shared" ca="1" si="552"/>
        <v>0.16300947588050929</v>
      </c>
      <c r="D17720" s="9">
        <f t="shared" ca="1" si="553"/>
        <v>150.35671561003039</v>
      </c>
    </row>
    <row r="17721" spans="2:4" x14ac:dyDescent="0.25">
      <c r="B17721" s="13">
        <v>17711</v>
      </c>
      <c r="C17721" s="9">
        <f t="shared" ca="1" si="552"/>
        <v>0.64196568522723185</v>
      </c>
      <c r="D17721" s="9">
        <f t="shared" ca="1" si="553"/>
        <v>177.274359225533</v>
      </c>
    </row>
    <row r="17722" spans="2:4" x14ac:dyDescent="0.25">
      <c r="B17722" s="13">
        <v>17712</v>
      </c>
      <c r="C17722" s="9">
        <f t="shared" ca="1" si="552"/>
        <v>0.3148184329307917</v>
      </c>
      <c r="D17722" s="9">
        <f t="shared" ca="1" si="553"/>
        <v>160.35523945522007</v>
      </c>
    </row>
    <row r="17723" spans="2:4" x14ac:dyDescent="0.25">
      <c r="B17723" s="13">
        <v>17713</v>
      </c>
      <c r="C17723" s="9">
        <f t="shared" ca="1" si="552"/>
        <v>0.1322166411429081</v>
      </c>
      <c r="D17723" s="9">
        <f t="shared" ca="1" si="553"/>
        <v>147.68052085331664</v>
      </c>
    </row>
    <row r="17724" spans="2:4" x14ac:dyDescent="0.25">
      <c r="B17724" s="13">
        <v>17714</v>
      </c>
      <c r="C17724" s="9">
        <f t="shared" ca="1" si="552"/>
        <v>0.61545647526840508</v>
      </c>
      <c r="D17724" s="9">
        <f t="shared" ca="1" si="553"/>
        <v>175.87138569010523</v>
      </c>
    </row>
    <row r="17725" spans="2:4" x14ac:dyDescent="0.25">
      <c r="B17725" s="13">
        <v>17715</v>
      </c>
      <c r="C17725" s="9">
        <f t="shared" ca="1" si="552"/>
        <v>0.16607743277277154</v>
      </c>
      <c r="D17725" s="9">
        <f t="shared" ca="1" si="553"/>
        <v>150.6043479121239</v>
      </c>
    </row>
    <row r="17726" spans="2:4" x14ac:dyDescent="0.25">
      <c r="B17726" s="13">
        <v>17716</v>
      </c>
      <c r="C17726" s="9">
        <f t="shared" ca="1" si="552"/>
        <v>0.99023152021307015</v>
      </c>
      <c r="D17726" s="9">
        <f t="shared" ca="1" si="553"/>
        <v>216.70247399600322</v>
      </c>
    </row>
    <row r="17727" spans="2:4" x14ac:dyDescent="0.25">
      <c r="B17727" s="13">
        <v>17717</v>
      </c>
      <c r="C17727" s="9">
        <f t="shared" ca="1" si="552"/>
        <v>2.2758904352570886E-2</v>
      </c>
      <c r="D17727" s="9">
        <f t="shared" ca="1" si="553"/>
        <v>130.00324905441516</v>
      </c>
    </row>
    <row r="17728" spans="2:4" x14ac:dyDescent="0.25">
      <c r="B17728" s="13">
        <v>17718</v>
      </c>
      <c r="C17728" s="9">
        <f t="shared" ca="1" si="552"/>
        <v>0.79878487577758772</v>
      </c>
      <c r="D17728" s="9">
        <f t="shared" ca="1" si="553"/>
        <v>186.74577617049258</v>
      </c>
    </row>
    <row r="17729" spans="2:4" x14ac:dyDescent="0.25">
      <c r="B17729" s="13">
        <v>17719</v>
      </c>
      <c r="C17729" s="9">
        <f t="shared" ca="1" si="552"/>
        <v>0.5413486922093862</v>
      </c>
      <c r="D17729" s="9">
        <f t="shared" ca="1" si="553"/>
        <v>172.07664140635342</v>
      </c>
    </row>
    <row r="17730" spans="2:4" x14ac:dyDescent="0.25">
      <c r="B17730" s="13">
        <v>17720</v>
      </c>
      <c r="C17730" s="9">
        <f t="shared" ca="1" si="552"/>
        <v>0.33183035611551004</v>
      </c>
      <c r="D17730" s="9">
        <f t="shared" ca="1" si="553"/>
        <v>161.30270802805603</v>
      </c>
    </row>
    <row r="17731" spans="2:4" x14ac:dyDescent="0.25">
      <c r="B17731" s="13">
        <v>17721</v>
      </c>
      <c r="C17731" s="9">
        <f t="shared" ca="1" si="552"/>
        <v>0.38034173581340203</v>
      </c>
      <c r="D17731" s="9">
        <f t="shared" ca="1" si="553"/>
        <v>163.90833218633969</v>
      </c>
    </row>
    <row r="17732" spans="2:4" x14ac:dyDescent="0.25">
      <c r="B17732" s="13">
        <v>17722</v>
      </c>
      <c r="C17732" s="9">
        <f t="shared" ca="1" si="552"/>
        <v>0.92153654915171179</v>
      </c>
      <c r="D17732" s="9">
        <f t="shared" ca="1" si="553"/>
        <v>198.30966188580459</v>
      </c>
    </row>
    <row r="17733" spans="2:4" x14ac:dyDescent="0.25">
      <c r="B17733" s="13">
        <v>17723</v>
      </c>
      <c r="C17733" s="9">
        <f t="shared" ca="1" si="552"/>
        <v>0.10990459521400919</v>
      </c>
      <c r="D17733" s="9">
        <f t="shared" ca="1" si="553"/>
        <v>145.45928691451545</v>
      </c>
    </row>
    <row r="17734" spans="2:4" x14ac:dyDescent="0.25">
      <c r="B17734" s="13">
        <v>17724</v>
      </c>
      <c r="C17734" s="9">
        <f t="shared" ca="1" si="552"/>
        <v>0.34395364307437504</v>
      </c>
      <c r="D17734" s="9">
        <f t="shared" ca="1" si="553"/>
        <v>161.96606688829579</v>
      </c>
    </row>
    <row r="17735" spans="2:4" x14ac:dyDescent="0.25">
      <c r="B17735" s="13">
        <v>17725</v>
      </c>
      <c r="C17735" s="9">
        <f t="shared" ca="1" si="552"/>
        <v>0.83720900631795947</v>
      </c>
      <c r="D17735" s="9">
        <f t="shared" ca="1" si="553"/>
        <v>189.66103427922428</v>
      </c>
    </row>
    <row r="17736" spans="2:4" x14ac:dyDescent="0.25">
      <c r="B17736" s="13">
        <v>17726</v>
      </c>
      <c r="C17736" s="9">
        <f t="shared" ca="1" si="552"/>
        <v>0.43149456764949101</v>
      </c>
      <c r="D17736" s="9">
        <f t="shared" ca="1" si="553"/>
        <v>166.54859238524355</v>
      </c>
    </row>
    <row r="17737" spans="2:4" x14ac:dyDescent="0.25">
      <c r="B17737" s="13">
        <v>17727</v>
      </c>
      <c r="C17737" s="9">
        <f t="shared" ca="1" si="552"/>
        <v>0.59490370647379709</v>
      </c>
      <c r="D17737" s="9">
        <f t="shared" ca="1" si="553"/>
        <v>174.80355176948558</v>
      </c>
    </row>
    <row r="17738" spans="2:4" x14ac:dyDescent="0.25">
      <c r="B17738" s="13">
        <v>17728</v>
      </c>
      <c r="C17738" s="9">
        <f t="shared" ca="1" si="552"/>
        <v>0.65113991002022142</v>
      </c>
      <c r="D17738" s="9">
        <f t="shared" ca="1" si="553"/>
        <v>177.76799633108382</v>
      </c>
    </row>
    <row r="17739" spans="2:4" x14ac:dyDescent="0.25">
      <c r="B17739" s="13">
        <v>17729</v>
      </c>
      <c r="C17739" s="9">
        <f t="shared" ca="1" si="552"/>
        <v>0.12808618876489664</v>
      </c>
      <c r="D17739" s="9">
        <f t="shared" ca="1" si="553"/>
        <v>147.29031023313453</v>
      </c>
    </row>
    <row r="17740" spans="2:4" x14ac:dyDescent="0.25">
      <c r="B17740" s="13">
        <v>17730</v>
      </c>
      <c r="C17740" s="9">
        <f t="shared" ref="C17740:C17803" ca="1" si="554">RAND()</f>
        <v>0.41173571484258176</v>
      </c>
      <c r="D17740" s="9">
        <f t="shared" ref="D17740:D17803" ca="1" si="555">_xlfn.NORM.INV(C17740,$C$6,$C$7)</f>
        <v>165.53835338004396</v>
      </c>
    </row>
    <row r="17741" spans="2:4" x14ac:dyDescent="0.25">
      <c r="B17741" s="13">
        <v>17731</v>
      </c>
      <c r="C17741" s="9">
        <f t="shared" ca="1" si="554"/>
        <v>0.13587345406378815</v>
      </c>
      <c r="D17741" s="9">
        <f t="shared" ca="1" si="555"/>
        <v>148.01902984283564</v>
      </c>
    </row>
    <row r="17742" spans="2:4" x14ac:dyDescent="0.25">
      <c r="B17742" s="13">
        <v>17732</v>
      </c>
      <c r="C17742" s="9">
        <f t="shared" ca="1" si="554"/>
        <v>0.73835789728500945</v>
      </c>
      <c r="D17742" s="9">
        <f t="shared" ca="1" si="555"/>
        <v>182.76582196893887</v>
      </c>
    </row>
    <row r="17743" spans="2:4" x14ac:dyDescent="0.25">
      <c r="B17743" s="13">
        <v>17733</v>
      </c>
      <c r="C17743" s="9">
        <f t="shared" ca="1" si="554"/>
        <v>0.16919276061853361</v>
      </c>
      <c r="D17743" s="9">
        <f t="shared" ca="1" si="555"/>
        <v>150.85279764547022</v>
      </c>
    </row>
    <row r="17744" spans="2:4" x14ac:dyDescent="0.25">
      <c r="B17744" s="13">
        <v>17734</v>
      </c>
      <c r="C17744" s="9">
        <f t="shared" ca="1" si="554"/>
        <v>0.12320376443057457</v>
      </c>
      <c r="D17744" s="9">
        <f t="shared" ca="1" si="555"/>
        <v>146.81761247575798</v>
      </c>
    </row>
    <row r="17745" spans="2:4" x14ac:dyDescent="0.25">
      <c r="B17745" s="13">
        <v>17735</v>
      </c>
      <c r="C17745" s="9">
        <f t="shared" ca="1" si="554"/>
        <v>0.65733909085336606</v>
      </c>
      <c r="D17745" s="9">
        <f t="shared" ca="1" si="555"/>
        <v>178.10423637365221</v>
      </c>
    </row>
    <row r="17746" spans="2:4" x14ac:dyDescent="0.25">
      <c r="B17746" s="13">
        <v>17736</v>
      </c>
      <c r="C17746" s="9">
        <f t="shared" ca="1" si="554"/>
        <v>3.414518150701995E-2</v>
      </c>
      <c r="D17746" s="9">
        <f t="shared" ca="1" si="555"/>
        <v>133.53827952092769</v>
      </c>
    </row>
    <row r="17747" spans="2:4" x14ac:dyDescent="0.25">
      <c r="B17747" s="13">
        <v>17737</v>
      </c>
      <c r="C17747" s="9">
        <f t="shared" ca="1" si="554"/>
        <v>0.48647292954142529</v>
      </c>
      <c r="D17747" s="9">
        <f t="shared" ca="1" si="555"/>
        <v>169.32172325692758</v>
      </c>
    </row>
    <row r="17748" spans="2:4" x14ac:dyDescent="0.25">
      <c r="B17748" s="13">
        <v>17738</v>
      </c>
      <c r="C17748" s="9">
        <f t="shared" ca="1" si="554"/>
        <v>4.0478682002043964E-2</v>
      </c>
      <c r="D17748" s="9">
        <f t="shared" ca="1" si="555"/>
        <v>135.0968393267334</v>
      </c>
    </row>
    <row r="17749" spans="2:4" x14ac:dyDescent="0.25">
      <c r="B17749" s="13">
        <v>17739</v>
      </c>
      <c r="C17749" s="9">
        <f t="shared" ca="1" si="554"/>
        <v>0.64208680789343109</v>
      </c>
      <c r="D17749" s="9">
        <f t="shared" ca="1" si="555"/>
        <v>177.28084702701079</v>
      </c>
    </row>
    <row r="17750" spans="2:4" x14ac:dyDescent="0.25">
      <c r="B17750" s="13">
        <v>17740</v>
      </c>
      <c r="C17750" s="9">
        <f t="shared" ca="1" si="554"/>
        <v>0.89770396184418144</v>
      </c>
      <c r="D17750" s="9">
        <f t="shared" ca="1" si="555"/>
        <v>195.37153414273394</v>
      </c>
    </row>
    <row r="17751" spans="2:4" x14ac:dyDescent="0.25">
      <c r="B17751" s="13">
        <v>17741</v>
      </c>
      <c r="C17751" s="9">
        <f t="shared" ca="1" si="554"/>
        <v>0.99313780708914823</v>
      </c>
      <c r="D17751" s="9">
        <f t="shared" ca="1" si="555"/>
        <v>219.28794756710784</v>
      </c>
    </row>
    <row r="17752" spans="2:4" x14ac:dyDescent="0.25">
      <c r="B17752" s="13">
        <v>17742</v>
      </c>
      <c r="C17752" s="9">
        <f t="shared" ca="1" si="554"/>
        <v>0.60006165153492652</v>
      </c>
      <c r="D17752" s="9">
        <f t="shared" ca="1" si="555"/>
        <v>175.07013367513838</v>
      </c>
    </row>
    <row r="17753" spans="2:4" x14ac:dyDescent="0.25">
      <c r="B17753" s="13">
        <v>17743</v>
      </c>
      <c r="C17753" s="9">
        <f t="shared" ca="1" si="554"/>
        <v>0.68087315582591568</v>
      </c>
      <c r="D17753" s="9">
        <f t="shared" ca="1" si="555"/>
        <v>179.4028366576371</v>
      </c>
    </row>
    <row r="17754" spans="2:4" x14ac:dyDescent="0.25">
      <c r="B17754" s="13">
        <v>17744</v>
      </c>
      <c r="C17754" s="9">
        <f t="shared" ca="1" si="554"/>
        <v>0.48869082562398769</v>
      </c>
      <c r="D17754" s="9">
        <f t="shared" ca="1" si="555"/>
        <v>169.43296611869295</v>
      </c>
    </row>
    <row r="17755" spans="2:4" x14ac:dyDescent="0.25">
      <c r="B17755" s="13">
        <v>17745</v>
      </c>
      <c r="C17755" s="9">
        <f t="shared" ca="1" si="554"/>
        <v>0.24559244327786978</v>
      </c>
      <c r="D17755" s="9">
        <f t="shared" ca="1" si="555"/>
        <v>156.23149051733637</v>
      </c>
    </row>
    <row r="17756" spans="2:4" x14ac:dyDescent="0.25">
      <c r="B17756" s="13">
        <v>17746</v>
      </c>
      <c r="C17756" s="9">
        <f t="shared" ca="1" si="554"/>
        <v>0.11520711625090363</v>
      </c>
      <c r="D17756" s="9">
        <f t="shared" ca="1" si="555"/>
        <v>146.01415011007194</v>
      </c>
    </row>
    <row r="17757" spans="2:4" x14ac:dyDescent="0.25">
      <c r="B17757" s="13">
        <v>17747</v>
      </c>
      <c r="C17757" s="9">
        <f t="shared" ca="1" si="554"/>
        <v>0.24847926195384074</v>
      </c>
      <c r="D17757" s="9">
        <f t="shared" ca="1" si="555"/>
        <v>156.41433867771826</v>
      </c>
    </row>
    <row r="17758" spans="2:4" x14ac:dyDescent="0.25">
      <c r="B17758" s="13">
        <v>17748</v>
      </c>
      <c r="C17758" s="9">
        <f t="shared" ca="1" si="554"/>
        <v>0.2833132665433451</v>
      </c>
      <c r="D17758" s="9">
        <f t="shared" ca="1" si="555"/>
        <v>158.53946355380307</v>
      </c>
    </row>
    <row r="17759" spans="2:4" x14ac:dyDescent="0.25">
      <c r="B17759" s="13">
        <v>17749</v>
      </c>
      <c r="C17759" s="9">
        <f t="shared" ca="1" si="554"/>
        <v>0.80310072723294568</v>
      </c>
      <c r="D17759" s="9">
        <f t="shared" ca="1" si="555"/>
        <v>187.05497877264702</v>
      </c>
    </row>
    <row r="17760" spans="2:4" x14ac:dyDescent="0.25">
      <c r="B17760" s="13">
        <v>17750</v>
      </c>
      <c r="C17760" s="9">
        <f t="shared" ca="1" si="554"/>
        <v>0.94995410695391991</v>
      </c>
      <c r="D17760" s="9">
        <f t="shared" ca="1" si="555"/>
        <v>202.88817624274833</v>
      </c>
    </row>
    <row r="17761" spans="2:4" x14ac:dyDescent="0.25">
      <c r="B17761" s="13">
        <v>17751</v>
      </c>
      <c r="C17761" s="9">
        <f t="shared" ca="1" si="554"/>
        <v>0.31074482224274302</v>
      </c>
      <c r="D17761" s="9">
        <f t="shared" ca="1" si="555"/>
        <v>160.12519525708862</v>
      </c>
    </row>
    <row r="17762" spans="2:4" x14ac:dyDescent="0.25">
      <c r="B17762" s="13">
        <v>17752</v>
      </c>
      <c r="C17762" s="9">
        <f t="shared" ca="1" si="554"/>
        <v>0.5006569476910302</v>
      </c>
      <c r="D17762" s="9">
        <f t="shared" ca="1" si="555"/>
        <v>170.03293448803055</v>
      </c>
    </row>
    <row r="17763" spans="2:4" x14ac:dyDescent="0.25">
      <c r="B17763" s="13">
        <v>17753</v>
      </c>
      <c r="C17763" s="9">
        <f t="shared" ca="1" si="554"/>
        <v>0.15914943635817547</v>
      </c>
      <c r="D17763" s="9">
        <f t="shared" ca="1" si="555"/>
        <v>150.0408048383492</v>
      </c>
    </row>
    <row r="17764" spans="2:4" x14ac:dyDescent="0.25">
      <c r="B17764" s="13">
        <v>17754</v>
      </c>
      <c r="C17764" s="9">
        <f t="shared" ca="1" si="554"/>
        <v>0.69202964265133615</v>
      </c>
      <c r="D17764" s="9">
        <f t="shared" ca="1" si="555"/>
        <v>180.03223323267497</v>
      </c>
    </row>
    <row r="17765" spans="2:4" x14ac:dyDescent="0.25">
      <c r="B17765" s="13">
        <v>17755</v>
      </c>
      <c r="C17765" s="9">
        <f t="shared" ca="1" si="554"/>
        <v>0.75099414765498429</v>
      </c>
      <c r="D17765" s="9">
        <f t="shared" ca="1" si="555"/>
        <v>183.55243018377638</v>
      </c>
    </row>
    <row r="17766" spans="2:4" x14ac:dyDescent="0.25">
      <c r="B17766" s="13">
        <v>17756</v>
      </c>
      <c r="C17766" s="9">
        <f t="shared" ca="1" si="554"/>
        <v>0.90968225537513492</v>
      </c>
      <c r="D17766" s="9">
        <f t="shared" ca="1" si="555"/>
        <v>196.77601852100477</v>
      </c>
    </row>
    <row r="17767" spans="2:4" x14ac:dyDescent="0.25">
      <c r="B17767" s="13">
        <v>17757</v>
      </c>
      <c r="C17767" s="9">
        <f t="shared" ca="1" si="554"/>
        <v>0.42851862261279716</v>
      </c>
      <c r="D17767" s="9">
        <f t="shared" ca="1" si="555"/>
        <v>166.39706203189672</v>
      </c>
    </row>
    <row r="17768" spans="2:4" x14ac:dyDescent="0.25">
      <c r="B17768" s="13">
        <v>17758</v>
      </c>
      <c r="C17768" s="9">
        <f t="shared" ca="1" si="554"/>
        <v>0.47289773416241698</v>
      </c>
      <c r="D17768" s="9">
        <f t="shared" ca="1" si="555"/>
        <v>168.64024707326911</v>
      </c>
    </row>
    <row r="17769" spans="2:4" x14ac:dyDescent="0.25">
      <c r="B17769" s="13">
        <v>17759</v>
      </c>
      <c r="C17769" s="9">
        <f t="shared" ca="1" si="554"/>
        <v>0.27484095224674221</v>
      </c>
      <c r="D17769" s="9">
        <f t="shared" ca="1" si="555"/>
        <v>158.03526293792874</v>
      </c>
    </row>
    <row r="17770" spans="2:4" x14ac:dyDescent="0.25">
      <c r="B17770" s="13">
        <v>17760</v>
      </c>
      <c r="C17770" s="9">
        <f t="shared" ca="1" si="554"/>
        <v>0.45305098798549992</v>
      </c>
      <c r="D17770" s="9">
        <f t="shared" ca="1" si="555"/>
        <v>167.64086623447133</v>
      </c>
    </row>
    <row r="17771" spans="2:4" x14ac:dyDescent="0.25">
      <c r="B17771" s="13">
        <v>17761</v>
      </c>
      <c r="C17771" s="9">
        <f t="shared" ca="1" si="554"/>
        <v>0.91719281497046024</v>
      </c>
      <c r="D17771" s="9">
        <f t="shared" ca="1" si="555"/>
        <v>197.72868330453699</v>
      </c>
    </row>
    <row r="17772" spans="2:4" x14ac:dyDescent="0.25">
      <c r="B17772" s="13">
        <v>17762</v>
      </c>
      <c r="C17772" s="9">
        <f t="shared" ca="1" si="554"/>
        <v>0.29820247451965187</v>
      </c>
      <c r="D17772" s="9">
        <f t="shared" ca="1" si="555"/>
        <v>159.40845147755823</v>
      </c>
    </row>
    <row r="17773" spans="2:4" x14ac:dyDescent="0.25">
      <c r="B17773" s="13">
        <v>17763</v>
      </c>
      <c r="C17773" s="9">
        <f t="shared" ca="1" si="554"/>
        <v>0.25679732098816022</v>
      </c>
      <c r="D17773" s="9">
        <f t="shared" ca="1" si="555"/>
        <v>156.93498514271766</v>
      </c>
    </row>
    <row r="17774" spans="2:4" x14ac:dyDescent="0.25">
      <c r="B17774" s="13">
        <v>17764</v>
      </c>
      <c r="C17774" s="9">
        <f t="shared" ca="1" si="554"/>
        <v>0.569729117590414</v>
      </c>
      <c r="D17774" s="9">
        <f t="shared" ca="1" si="555"/>
        <v>173.51369122920664</v>
      </c>
    </row>
    <row r="17775" spans="2:4" x14ac:dyDescent="0.25">
      <c r="B17775" s="13">
        <v>17765</v>
      </c>
      <c r="C17775" s="9">
        <f t="shared" ca="1" si="554"/>
        <v>0.88084735751308207</v>
      </c>
      <c r="D17775" s="9">
        <f t="shared" ca="1" si="555"/>
        <v>193.58466623083351</v>
      </c>
    </row>
    <row r="17776" spans="2:4" x14ac:dyDescent="0.25">
      <c r="B17776" s="13">
        <v>17766</v>
      </c>
      <c r="C17776" s="9">
        <f t="shared" ca="1" si="554"/>
        <v>0.1765156845537168</v>
      </c>
      <c r="D17776" s="9">
        <f t="shared" ca="1" si="555"/>
        <v>151.42549027203313</v>
      </c>
    </row>
    <row r="17777" spans="2:4" x14ac:dyDescent="0.25">
      <c r="B17777" s="13">
        <v>17767</v>
      </c>
      <c r="C17777" s="9">
        <f t="shared" ca="1" si="554"/>
        <v>0.16516532954010532</v>
      </c>
      <c r="D17777" s="9">
        <f t="shared" ca="1" si="555"/>
        <v>150.53103865315975</v>
      </c>
    </row>
    <row r="17778" spans="2:4" x14ac:dyDescent="0.25">
      <c r="B17778" s="13">
        <v>17768</v>
      </c>
      <c r="C17778" s="9">
        <f t="shared" ca="1" si="554"/>
        <v>0.26981867233631074</v>
      </c>
      <c r="D17778" s="9">
        <f t="shared" ca="1" si="555"/>
        <v>157.73277023523815</v>
      </c>
    </row>
    <row r="17779" spans="2:4" x14ac:dyDescent="0.25">
      <c r="B17779" s="13">
        <v>17769</v>
      </c>
      <c r="C17779" s="9">
        <f t="shared" ca="1" si="554"/>
        <v>0.59152769803923078</v>
      </c>
      <c r="D17779" s="9">
        <f t="shared" ca="1" si="555"/>
        <v>174.62953092919614</v>
      </c>
    </row>
    <row r="17780" spans="2:4" x14ac:dyDescent="0.25">
      <c r="B17780" s="13">
        <v>17770</v>
      </c>
      <c r="C17780" s="9">
        <f t="shared" ca="1" si="554"/>
        <v>0.26933295278505531</v>
      </c>
      <c r="D17780" s="9">
        <f t="shared" ca="1" si="555"/>
        <v>157.70336701253498</v>
      </c>
    </row>
    <row r="17781" spans="2:4" x14ac:dyDescent="0.25">
      <c r="B17781" s="13">
        <v>17771</v>
      </c>
      <c r="C17781" s="9">
        <f t="shared" ca="1" si="554"/>
        <v>0.32207614888593572</v>
      </c>
      <c r="D17781" s="9">
        <f t="shared" ca="1" si="555"/>
        <v>160.76197946760306</v>
      </c>
    </row>
    <row r="17782" spans="2:4" x14ac:dyDescent="0.25">
      <c r="B17782" s="13">
        <v>17772</v>
      </c>
      <c r="C17782" s="9">
        <f t="shared" ca="1" si="554"/>
        <v>0.89522764862635862</v>
      </c>
      <c r="D17782" s="9">
        <f t="shared" ca="1" si="555"/>
        <v>195.09636737947631</v>
      </c>
    </row>
    <row r="17783" spans="2:4" x14ac:dyDescent="0.25">
      <c r="B17783" s="13">
        <v>17773</v>
      </c>
      <c r="C17783" s="9">
        <f t="shared" ca="1" si="554"/>
        <v>0.60745321137048802</v>
      </c>
      <c r="D17783" s="9">
        <f t="shared" ca="1" si="555"/>
        <v>175.45374653948136</v>
      </c>
    </row>
    <row r="17784" spans="2:4" x14ac:dyDescent="0.25">
      <c r="B17784" s="13">
        <v>17774</v>
      </c>
      <c r="C17784" s="9">
        <f t="shared" ca="1" si="554"/>
        <v>0.18894061338131274</v>
      </c>
      <c r="D17784" s="9">
        <f t="shared" ca="1" si="555"/>
        <v>152.36386152266283</v>
      </c>
    </row>
    <row r="17785" spans="2:4" x14ac:dyDescent="0.25">
      <c r="B17785" s="13">
        <v>17775</v>
      </c>
      <c r="C17785" s="9">
        <f t="shared" ca="1" si="554"/>
        <v>0.37008432378137301</v>
      </c>
      <c r="D17785" s="9">
        <f t="shared" ca="1" si="555"/>
        <v>163.3673995740649</v>
      </c>
    </row>
    <row r="17786" spans="2:4" x14ac:dyDescent="0.25">
      <c r="B17786" s="13">
        <v>17776</v>
      </c>
      <c r="C17786" s="9">
        <f t="shared" ca="1" si="554"/>
        <v>0.79003724849125934</v>
      </c>
      <c r="D17786" s="9">
        <f t="shared" ca="1" si="555"/>
        <v>186.13100996929739</v>
      </c>
    </row>
    <row r="17787" spans="2:4" x14ac:dyDescent="0.25">
      <c r="B17787" s="13">
        <v>17777</v>
      </c>
      <c r="C17787" s="9">
        <f t="shared" ca="1" si="554"/>
        <v>0.19224856811509894</v>
      </c>
      <c r="D17787" s="9">
        <f t="shared" ca="1" si="555"/>
        <v>152.60719872771941</v>
      </c>
    </row>
    <row r="17788" spans="2:4" x14ac:dyDescent="0.25">
      <c r="B17788" s="13">
        <v>17778</v>
      </c>
      <c r="C17788" s="9">
        <f t="shared" ca="1" si="554"/>
        <v>0.84011651767324091</v>
      </c>
      <c r="D17788" s="9">
        <f t="shared" ca="1" si="555"/>
        <v>189.89873759080572</v>
      </c>
    </row>
    <row r="17789" spans="2:4" x14ac:dyDescent="0.25">
      <c r="B17789" s="13">
        <v>17779</v>
      </c>
      <c r="C17789" s="9">
        <f t="shared" ca="1" si="554"/>
        <v>0.18169505665731545</v>
      </c>
      <c r="D17789" s="9">
        <f t="shared" ca="1" si="555"/>
        <v>151.82151503943771</v>
      </c>
    </row>
    <row r="17790" spans="2:4" x14ac:dyDescent="0.25">
      <c r="B17790" s="13">
        <v>17780</v>
      </c>
      <c r="C17790" s="9">
        <f t="shared" ca="1" si="554"/>
        <v>0.72785810471361179</v>
      </c>
      <c r="D17790" s="9">
        <f t="shared" ca="1" si="555"/>
        <v>182.12695699576821</v>
      </c>
    </row>
    <row r="17791" spans="2:4" x14ac:dyDescent="0.25">
      <c r="B17791" s="13">
        <v>17781</v>
      </c>
      <c r="C17791" s="9">
        <f t="shared" ca="1" si="554"/>
        <v>0.72052106689924322</v>
      </c>
      <c r="D17791" s="9">
        <f t="shared" ca="1" si="555"/>
        <v>181.68780258441723</v>
      </c>
    </row>
    <row r="17792" spans="2:4" x14ac:dyDescent="0.25">
      <c r="B17792" s="13">
        <v>17782</v>
      </c>
      <c r="C17792" s="9">
        <f t="shared" ca="1" si="554"/>
        <v>0.89069194730479817</v>
      </c>
      <c r="D17792" s="9">
        <f t="shared" ca="1" si="555"/>
        <v>194.60432665141118</v>
      </c>
    </row>
    <row r="17793" spans="2:4" x14ac:dyDescent="0.25">
      <c r="B17793" s="13">
        <v>17783</v>
      </c>
      <c r="C17793" s="9">
        <f t="shared" ca="1" si="554"/>
        <v>0.52120835889508255</v>
      </c>
      <c r="D17793" s="9">
        <f t="shared" ca="1" si="555"/>
        <v>171.06373074352649</v>
      </c>
    </row>
    <row r="17794" spans="2:4" x14ac:dyDescent="0.25">
      <c r="B17794" s="13">
        <v>17784</v>
      </c>
      <c r="C17794" s="9">
        <f t="shared" ca="1" si="554"/>
        <v>3.5088746681333882E-2</v>
      </c>
      <c r="D17794" s="9">
        <f t="shared" ca="1" si="555"/>
        <v>133.7847331991195</v>
      </c>
    </row>
    <row r="17795" spans="2:4" x14ac:dyDescent="0.25">
      <c r="B17795" s="13">
        <v>17785</v>
      </c>
      <c r="C17795" s="9">
        <f t="shared" ca="1" si="554"/>
        <v>0.34291538787217579</v>
      </c>
      <c r="D17795" s="9">
        <f t="shared" ca="1" si="555"/>
        <v>161.90961093476184</v>
      </c>
    </row>
    <row r="17796" spans="2:4" x14ac:dyDescent="0.25">
      <c r="B17796" s="13">
        <v>17786</v>
      </c>
      <c r="C17796" s="9">
        <f t="shared" ca="1" si="554"/>
        <v>9.9944845503625923E-2</v>
      </c>
      <c r="D17796" s="9">
        <f t="shared" ca="1" si="555"/>
        <v>144.36268195046932</v>
      </c>
    </row>
    <row r="17797" spans="2:4" x14ac:dyDescent="0.25">
      <c r="B17797" s="13">
        <v>17787</v>
      </c>
      <c r="C17797" s="9">
        <f t="shared" ca="1" si="554"/>
        <v>0.24587327346717025</v>
      </c>
      <c r="D17797" s="9">
        <f t="shared" ca="1" si="555"/>
        <v>156.24932838578502</v>
      </c>
    </row>
    <row r="17798" spans="2:4" x14ac:dyDescent="0.25">
      <c r="B17798" s="13">
        <v>17788</v>
      </c>
      <c r="C17798" s="9">
        <f t="shared" ca="1" si="554"/>
        <v>0.92827412906573348</v>
      </c>
      <c r="D17798" s="9">
        <f t="shared" ca="1" si="555"/>
        <v>199.26114298090917</v>
      </c>
    </row>
    <row r="17799" spans="2:4" x14ac:dyDescent="0.25">
      <c r="B17799" s="13">
        <v>17789</v>
      </c>
      <c r="C17799" s="9">
        <f t="shared" ca="1" si="554"/>
        <v>0.41837585326024096</v>
      </c>
      <c r="D17799" s="9">
        <f t="shared" ca="1" si="555"/>
        <v>165.87899620249163</v>
      </c>
    </row>
    <row r="17800" spans="2:4" x14ac:dyDescent="0.25">
      <c r="B17800" s="13">
        <v>17790</v>
      </c>
      <c r="C17800" s="9">
        <f t="shared" ca="1" si="554"/>
        <v>0.10422781583477136</v>
      </c>
      <c r="D17800" s="9">
        <f t="shared" ca="1" si="555"/>
        <v>144.84353203400377</v>
      </c>
    </row>
    <row r="17801" spans="2:4" x14ac:dyDescent="0.25">
      <c r="B17801" s="13">
        <v>17791</v>
      </c>
      <c r="C17801" s="9">
        <f t="shared" ca="1" si="554"/>
        <v>1.844494529192342E-2</v>
      </c>
      <c r="D17801" s="9">
        <f t="shared" ca="1" si="555"/>
        <v>128.26038852114644</v>
      </c>
    </row>
    <row r="17802" spans="2:4" x14ac:dyDescent="0.25">
      <c r="B17802" s="13">
        <v>17792</v>
      </c>
      <c r="C17802" s="9">
        <f t="shared" ca="1" si="554"/>
        <v>0.22528369591585395</v>
      </c>
      <c r="D17802" s="9">
        <f t="shared" ca="1" si="555"/>
        <v>154.91061129755587</v>
      </c>
    </row>
    <row r="17803" spans="2:4" x14ac:dyDescent="0.25">
      <c r="B17803" s="13">
        <v>17793</v>
      </c>
      <c r="C17803" s="9">
        <f t="shared" ca="1" si="554"/>
        <v>0.19682244332784959</v>
      </c>
      <c r="D17803" s="9">
        <f t="shared" ca="1" si="555"/>
        <v>152.93948002263352</v>
      </c>
    </row>
    <row r="17804" spans="2:4" x14ac:dyDescent="0.25">
      <c r="B17804" s="13">
        <v>17794</v>
      </c>
      <c r="C17804" s="9">
        <f t="shared" ref="C17804:C17867" ca="1" si="556">RAND()</f>
        <v>8.8301873810059384E-2</v>
      </c>
      <c r="D17804" s="9">
        <f t="shared" ref="D17804:D17867" ca="1" si="557">_xlfn.NORM.INV(C17804,$C$6,$C$7)</f>
        <v>142.9742745461437</v>
      </c>
    </row>
    <row r="17805" spans="2:4" x14ac:dyDescent="0.25">
      <c r="B17805" s="13">
        <v>17795</v>
      </c>
      <c r="C17805" s="9">
        <f t="shared" ca="1" si="556"/>
        <v>0.26791991102463042</v>
      </c>
      <c r="D17805" s="9">
        <f t="shared" ca="1" si="557"/>
        <v>157.61767630879277</v>
      </c>
    </row>
    <row r="17806" spans="2:4" x14ac:dyDescent="0.25">
      <c r="B17806" s="13">
        <v>17796</v>
      </c>
      <c r="C17806" s="9">
        <f t="shared" ca="1" si="556"/>
        <v>0.67839203981849827</v>
      </c>
      <c r="D17806" s="9">
        <f t="shared" ca="1" si="557"/>
        <v>179.26414219999131</v>
      </c>
    </row>
    <row r="17807" spans="2:4" x14ac:dyDescent="0.25">
      <c r="B17807" s="13">
        <v>17797</v>
      </c>
      <c r="C17807" s="9">
        <f t="shared" ca="1" si="556"/>
        <v>0.3286456396071098</v>
      </c>
      <c r="D17807" s="9">
        <f t="shared" ca="1" si="557"/>
        <v>161.12687910440695</v>
      </c>
    </row>
    <row r="17808" spans="2:4" x14ac:dyDescent="0.25">
      <c r="B17808" s="13">
        <v>17798</v>
      </c>
      <c r="C17808" s="9">
        <f t="shared" ca="1" si="556"/>
        <v>8.9853113657771821E-2</v>
      </c>
      <c r="D17808" s="9">
        <f t="shared" ca="1" si="557"/>
        <v>143.16679785023362</v>
      </c>
    </row>
    <row r="17809" spans="2:4" x14ac:dyDescent="0.25">
      <c r="B17809" s="13">
        <v>17799</v>
      </c>
      <c r="C17809" s="9">
        <f t="shared" ca="1" si="556"/>
        <v>0.9625148199634378</v>
      </c>
      <c r="D17809" s="9">
        <f t="shared" ca="1" si="557"/>
        <v>205.612912647455</v>
      </c>
    </row>
    <row r="17810" spans="2:4" x14ac:dyDescent="0.25">
      <c r="B17810" s="13">
        <v>17800</v>
      </c>
      <c r="C17810" s="9">
        <f t="shared" ca="1" si="556"/>
        <v>0.3127172971457356</v>
      </c>
      <c r="D17810" s="9">
        <f t="shared" ca="1" si="557"/>
        <v>160.23674576965448</v>
      </c>
    </row>
    <row r="17811" spans="2:4" x14ac:dyDescent="0.25">
      <c r="B17811" s="13">
        <v>17801</v>
      </c>
      <c r="C17811" s="9">
        <f t="shared" ca="1" si="556"/>
        <v>0.73314910998682581</v>
      </c>
      <c r="D17811" s="9">
        <f t="shared" ca="1" si="557"/>
        <v>182.44730332257541</v>
      </c>
    </row>
    <row r="17812" spans="2:4" x14ac:dyDescent="0.25">
      <c r="B17812" s="13">
        <v>17802</v>
      </c>
      <c r="C17812" s="9">
        <f t="shared" ca="1" si="556"/>
        <v>2.8275790002298518E-2</v>
      </c>
      <c r="D17812" s="9">
        <f t="shared" ca="1" si="557"/>
        <v>131.86478559482518</v>
      </c>
    </row>
    <row r="17813" spans="2:4" x14ac:dyDescent="0.25">
      <c r="B17813" s="13">
        <v>17803</v>
      </c>
      <c r="C17813" s="9">
        <f t="shared" ca="1" si="556"/>
        <v>0.99019918456647582</v>
      </c>
      <c r="D17813" s="9">
        <f t="shared" ca="1" si="557"/>
        <v>216.67774334797161</v>
      </c>
    </row>
    <row r="17814" spans="2:4" x14ac:dyDescent="0.25">
      <c r="B17814" s="13">
        <v>17804</v>
      </c>
      <c r="C17814" s="9">
        <f t="shared" ca="1" si="556"/>
        <v>0.88204871747757685</v>
      </c>
      <c r="D17814" s="9">
        <f t="shared" ca="1" si="557"/>
        <v>193.70581218956767</v>
      </c>
    </row>
    <row r="17815" spans="2:4" x14ac:dyDescent="0.25">
      <c r="B17815" s="13">
        <v>17805</v>
      </c>
      <c r="C17815" s="9">
        <f t="shared" ca="1" si="556"/>
        <v>0.10047163803128356</v>
      </c>
      <c r="D17815" s="9">
        <f t="shared" ca="1" si="557"/>
        <v>144.42262484336476</v>
      </c>
    </row>
    <row r="17816" spans="2:4" x14ac:dyDescent="0.25">
      <c r="B17816" s="13">
        <v>17806</v>
      </c>
      <c r="C17816" s="9">
        <f t="shared" ca="1" si="556"/>
        <v>6.3136493312875852E-2</v>
      </c>
      <c r="D17816" s="9">
        <f t="shared" ca="1" si="557"/>
        <v>139.4206891752867</v>
      </c>
    </row>
    <row r="17817" spans="2:4" x14ac:dyDescent="0.25">
      <c r="B17817" s="13">
        <v>17807</v>
      </c>
      <c r="C17817" s="9">
        <f t="shared" ca="1" si="556"/>
        <v>0.51393216358764393</v>
      </c>
      <c r="D17817" s="9">
        <f t="shared" ca="1" si="557"/>
        <v>170.69859713665014</v>
      </c>
    </row>
    <row r="17818" spans="2:4" x14ac:dyDescent="0.25">
      <c r="B17818" s="13">
        <v>17808</v>
      </c>
      <c r="C17818" s="9">
        <f t="shared" ca="1" si="556"/>
        <v>0.12095564373158629</v>
      </c>
      <c r="D17818" s="9">
        <f t="shared" ca="1" si="557"/>
        <v>146.59554239381703</v>
      </c>
    </row>
    <row r="17819" spans="2:4" x14ac:dyDescent="0.25">
      <c r="B17819" s="13">
        <v>17809</v>
      </c>
      <c r="C17819" s="9">
        <f t="shared" ca="1" si="556"/>
        <v>0.67833613065492437</v>
      </c>
      <c r="D17819" s="9">
        <f t="shared" ca="1" si="557"/>
        <v>179.26102202805669</v>
      </c>
    </row>
    <row r="17820" spans="2:4" x14ac:dyDescent="0.25">
      <c r="B17820" s="13">
        <v>17810</v>
      </c>
      <c r="C17820" s="9">
        <f t="shared" ca="1" si="556"/>
        <v>0.59353617173173778</v>
      </c>
      <c r="D17820" s="9">
        <f t="shared" ca="1" si="557"/>
        <v>174.73301729234237</v>
      </c>
    </row>
    <row r="17821" spans="2:4" x14ac:dyDescent="0.25">
      <c r="B17821" s="13">
        <v>17811</v>
      </c>
      <c r="C17821" s="9">
        <f t="shared" ca="1" si="556"/>
        <v>0.72695465439601115</v>
      </c>
      <c r="D17821" s="9">
        <f t="shared" ca="1" si="557"/>
        <v>182.0725690700975</v>
      </c>
    </row>
    <row r="17822" spans="2:4" x14ac:dyDescent="0.25">
      <c r="B17822" s="13">
        <v>17812</v>
      </c>
      <c r="C17822" s="9">
        <f t="shared" ca="1" si="556"/>
        <v>0.82119534775126546</v>
      </c>
      <c r="D17822" s="9">
        <f t="shared" ca="1" si="557"/>
        <v>188.39860137737824</v>
      </c>
    </row>
    <row r="17823" spans="2:4" x14ac:dyDescent="0.25">
      <c r="B17823" s="13">
        <v>17813</v>
      </c>
      <c r="C17823" s="9">
        <f t="shared" ca="1" si="556"/>
        <v>0.22989450567365788</v>
      </c>
      <c r="D17823" s="9">
        <f t="shared" ca="1" si="557"/>
        <v>155.21611366432353</v>
      </c>
    </row>
    <row r="17824" spans="2:4" x14ac:dyDescent="0.25">
      <c r="B17824" s="13">
        <v>17814</v>
      </c>
      <c r="C17824" s="9">
        <f t="shared" ca="1" si="556"/>
        <v>0.66470988193210512</v>
      </c>
      <c r="D17824" s="9">
        <f t="shared" ca="1" si="557"/>
        <v>178.50703603571057</v>
      </c>
    </row>
    <row r="17825" spans="2:4" x14ac:dyDescent="0.25">
      <c r="B17825" s="13">
        <v>17815</v>
      </c>
      <c r="C17825" s="9">
        <f t="shared" ca="1" si="556"/>
        <v>0.58688183778808478</v>
      </c>
      <c r="D17825" s="9">
        <f t="shared" ca="1" si="557"/>
        <v>174.39062282034425</v>
      </c>
    </row>
    <row r="17826" spans="2:4" x14ac:dyDescent="0.25">
      <c r="B17826" s="13">
        <v>17816</v>
      </c>
      <c r="C17826" s="9">
        <f t="shared" ca="1" si="556"/>
        <v>0.4219153349966811</v>
      </c>
      <c r="D17826" s="9">
        <f t="shared" ca="1" si="557"/>
        <v>166.06008005123664</v>
      </c>
    </row>
    <row r="17827" spans="2:4" x14ac:dyDescent="0.25">
      <c r="B17827" s="13">
        <v>17817</v>
      </c>
      <c r="C17827" s="9">
        <f t="shared" ca="1" si="556"/>
        <v>0.4057748051080019</v>
      </c>
      <c r="D17827" s="9">
        <f t="shared" ca="1" si="557"/>
        <v>165.23145179994461</v>
      </c>
    </row>
    <row r="17828" spans="2:4" x14ac:dyDescent="0.25">
      <c r="B17828" s="13">
        <v>17818</v>
      </c>
      <c r="C17828" s="9">
        <f t="shared" ca="1" si="556"/>
        <v>0.45850600566628019</v>
      </c>
      <c r="D17828" s="9">
        <f t="shared" ca="1" si="557"/>
        <v>167.91603471321133</v>
      </c>
    </row>
    <row r="17829" spans="2:4" x14ac:dyDescent="0.25">
      <c r="B17829" s="13">
        <v>17819</v>
      </c>
      <c r="C17829" s="9">
        <f t="shared" ca="1" si="556"/>
        <v>0.27572026071701894</v>
      </c>
      <c r="D17829" s="9">
        <f t="shared" ca="1" si="557"/>
        <v>158.08794147784837</v>
      </c>
    </row>
    <row r="17830" spans="2:4" x14ac:dyDescent="0.25">
      <c r="B17830" s="13">
        <v>17820</v>
      </c>
      <c r="C17830" s="9">
        <f t="shared" ca="1" si="556"/>
        <v>0.35354152016107931</v>
      </c>
      <c r="D17830" s="9">
        <f t="shared" ca="1" si="557"/>
        <v>162.48446947543454</v>
      </c>
    </row>
    <row r="17831" spans="2:4" x14ac:dyDescent="0.25">
      <c r="B17831" s="13">
        <v>17821</v>
      </c>
      <c r="C17831" s="9">
        <f t="shared" ca="1" si="556"/>
        <v>0.58042561775582513</v>
      </c>
      <c r="D17831" s="9">
        <f t="shared" ca="1" si="557"/>
        <v>174.05964861750655</v>
      </c>
    </row>
    <row r="17832" spans="2:4" x14ac:dyDescent="0.25">
      <c r="B17832" s="13">
        <v>17822</v>
      </c>
      <c r="C17832" s="9">
        <f t="shared" ca="1" si="556"/>
        <v>0.43120133336323141</v>
      </c>
      <c r="D17832" s="9">
        <f t="shared" ca="1" si="557"/>
        <v>166.53367030267978</v>
      </c>
    </row>
    <row r="17833" spans="2:4" x14ac:dyDescent="0.25">
      <c r="B17833" s="13">
        <v>17823</v>
      </c>
      <c r="C17833" s="9">
        <f t="shared" ca="1" si="556"/>
        <v>0.41054651765569283</v>
      </c>
      <c r="D17833" s="9">
        <f t="shared" ca="1" si="557"/>
        <v>165.47721287122309</v>
      </c>
    </row>
    <row r="17834" spans="2:4" x14ac:dyDescent="0.25">
      <c r="B17834" s="13">
        <v>17824</v>
      </c>
      <c r="C17834" s="9">
        <f t="shared" ca="1" si="556"/>
        <v>0.97529811340192574</v>
      </c>
      <c r="D17834" s="9">
        <f t="shared" ca="1" si="557"/>
        <v>209.30180840242642</v>
      </c>
    </row>
    <row r="17835" spans="2:4" x14ac:dyDescent="0.25">
      <c r="B17835" s="13">
        <v>17825</v>
      </c>
      <c r="C17835" s="9">
        <f t="shared" ca="1" si="556"/>
        <v>1.5951453365950163E-2</v>
      </c>
      <c r="D17835" s="9">
        <f t="shared" ca="1" si="557"/>
        <v>127.08749937518941</v>
      </c>
    </row>
    <row r="17836" spans="2:4" x14ac:dyDescent="0.25">
      <c r="B17836" s="13">
        <v>17826</v>
      </c>
      <c r="C17836" s="9">
        <f t="shared" ca="1" si="556"/>
        <v>0.90366308082102287</v>
      </c>
      <c r="D17836" s="9">
        <f t="shared" ca="1" si="557"/>
        <v>196.05419697661694</v>
      </c>
    </row>
    <row r="17837" spans="2:4" x14ac:dyDescent="0.25">
      <c r="B17837" s="13">
        <v>17827</v>
      </c>
      <c r="C17837" s="9">
        <f t="shared" ca="1" si="556"/>
        <v>0.31370218143568573</v>
      </c>
      <c r="D17837" s="9">
        <f t="shared" ca="1" si="557"/>
        <v>160.29233080152164</v>
      </c>
    </row>
    <row r="17838" spans="2:4" x14ac:dyDescent="0.25">
      <c r="B17838" s="13">
        <v>17828</v>
      </c>
      <c r="C17838" s="9">
        <f t="shared" ca="1" si="556"/>
        <v>0.84940976473232188</v>
      </c>
      <c r="D17838" s="9">
        <f t="shared" ca="1" si="557"/>
        <v>190.67810456787961</v>
      </c>
    </row>
    <row r="17839" spans="2:4" x14ac:dyDescent="0.25">
      <c r="B17839" s="13">
        <v>17829</v>
      </c>
      <c r="C17839" s="9">
        <f t="shared" ca="1" si="556"/>
        <v>0.34766928554367105</v>
      </c>
      <c r="D17839" s="9">
        <f t="shared" ca="1" si="557"/>
        <v>162.16758817272159</v>
      </c>
    </row>
    <row r="17840" spans="2:4" x14ac:dyDescent="0.25">
      <c r="B17840" s="13">
        <v>17830</v>
      </c>
      <c r="C17840" s="9">
        <f t="shared" ca="1" si="556"/>
        <v>0.96713240443171544</v>
      </c>
      <c r="D17840" s="9">
        <f t="shared" ca="1" si="557"/>
        <v>206.80450271930374</v>
      </c>
    </row>
    <row r="17841" spans="2:4" x14ac:dyDescent="0.25">
      <c r="B17841" s="13">
        <v>17831</v>
      </c>
      <c r="C17841" s="9">
        <f t="shared" ca="1" si="556"/>
        <v>5.1060612471069522E-2</v>
      </c>
      <c r="D17841" s="9">
        <f t="shared" ca="1" si="557"/>
        <v>137.30688417519463</v>
      </c>
    </row>
    <row r="17842" spans="2:4" x14ac:dyDescent="0.25">
      <c r="B17842" s="13">
        <v>17832</v>
      </c>
      <c r="C17842" s="9">
        <f t="shared" ca="1" si="556"/>
        <v>0.12559512569342446</v>
      </c>
      <c r="D17842" s="9">
        <f t="shared" ca="1" si="557"/>
        <v>147.05073684419472</v>
      </c>
    </row>
    <row r="17843" spans="2:4" x14ac:dyDescent="0.25">
      <c r="B17843" s="13">
        <v>17833</v>
      </c>
      <c r="C17843" s="9">
        <f t="shared" ca="1" si="556"/>
        <v>1.6653220483036524E-2</v>
      </c>
      <c r="D17843" s="9">
        <f t="shared" ca="1" si="557"/>
        <v>127.43260543413173</v>
      </c>
    </row>
    <row r="17844" spans="2:4" x14ac:dyDescent="0.25">
      <c r="B17844" s="13">
        <v>17834</v>
      </c>
      <c r="C17844" s="9">
        <f t="shared" ca="1" si="556"/>
        <v>0.1820317495395436</v>
      </c>
      <c r="D17844" s="9">
        <f t="shared" ca="1" si="557"/>
        <v>151.847012508418</v>
      </c>
    </row>
    <row r="17845" spans="2:4" x14ac:dyDescent="0.25">
      <c r="B17845" s="13">
        <v>17835</v>
      </c>
      <c r="C17845" s="9">
        <f t="shared" ca="1" si="556"/>
        <v>0.25651930547141311</v>
      </c>
      <c r="D17845" s="9">
        <f t="shared" ca="1" si="557"/>
        <v>156.91772771456039</v>
      </c>
    </row>
    <row r="17846" spans="2:4" x14ac:dyDescent="0.25">
      <c r="B17846" s="13">
        <v>17836</v>
      </c>
      <c r="C17846" s="9">
        <f t="shared" ca="1" si="556"/>
        <v>0.57580646143945091</v>
      </c>
      <c r="D17846" s="9">
        <f t="shared" ca="1" si="557"/>
        <v>173.82353605549523</v>
      </c>
    </row>
    <row r="17847" spans="2:4" x14ac:dyDescent="0.25">
      <c r="B17847" s="13">
        <v>17837</v>
      </c>
      <c r="C17847" s="9">
        <f t="shared" ca="1" si="556"/>
        <v>0.21100582388918654</v>
      </c>
      <c r="D17847" s="9">
        <f t="shared" ca="1" si="557"/>
        <v>153.94127725953996</v>
      </c>
    </row>
    <row r="17848" spans="2:4" x14ac:dyDescent="0.25">
      <c r="B17848" s="13">
        <v>17838</v>
      </c>
      <c r="C17848" s="9">
        <f t="shared" ca="1" si="556"/>
        <v>0.78259383482750289</v>
      </c>
      <c r="D17848" s="9">
        <f t="shared" ca="1" si="557"/>
        <v>185.61966554250705</v>
      </c>
    </row>
    <row r="17849" spans="2:4" x14ac:dyDescent="0.25">
      <c r="B17849" s="13">
        <v>17839</v>
      </c>
      <c r="C17849" s="9">
        <f t="shared" ca="1" si="556"/>
        <v>7.676907935692201E-3</v>
      </c>
      <c r="D17849" s="9">
        <f t="shared" ca="1" si="557"/>
        <v>121.52151885249847</v>
      </c>
    </row>
    <row r="17850" spans="2:4" x14ac:dyDescent="0.25">
      <c r="B17850" s="13">
        <v>17840</v>
      </c>
      <c r="C17850" s="9">
        <f t="shared" ca="1" si="556"/>
        <v>0.74278656247293351</v>
      </c>
      <c r="D17850" s="9">
        <f t="shared" ca="1" si="557"/>
        <v>183.03920315754891</v>
      </c>
    </row>
    <row r="17851" spans="2:4" x14ac:dyDescent="0.25">
      <c r="B17851" s="13">
        <v>17841</v>
      </c>
      <c r="C17851" s="9">
        <f t="shared" ca="1" si="556"/>
        <v>0.37881933075142182</v>
      </c>
      <c r="D17851" s="9">
        <f t="shared" ca="1" si="557"/>
        <v>163.82833756339812</v>
      </c>
    </row>
    <row r="17852" spans="2:4" x14ac:dyDescent="0.25">
      <c r="B17852" s="13">
        <v>17842</v>
      </c>
      <c r="C17852" s="9">
        <f t="shared" ca="1" si="556"/>
        <v>0.81881253624879136</v>
      </c>
      <c r="D17852" s="9">
        <f t="shared" ca="1" si="557"/>
        <v>188.21698049169919</v>
      </c>
    </row>
    <row r="17853" spans="2:4" x14ac:dyDescent="0.25">
      <c r="B17853" s="13">
        <v>17843</v>
      </c>
      <c r="C17853" s="9">
        <f t="shared" ca="1" si="556"/>
        <v>0.11462899929515658</v>
      </c>
      <c r="D17853" s="9">
        <f t="shared" ca="1" si="557"/>
        <v>145.95455158579489</v>
      </c>
    </row>
    <row r="17854" spans="2:4" x14ac:dyDescent="0.25">
      <c r="B17854" s="13">
        <v>17844</v>
      </c>
      <c r="C17854" s="9">
        <f t="shared" ca="1" si="556"/>
        <v>0.68531287880315783</v>
      </c>
      <c r="D17854" s="9">
        <f t="shared" ca="1" si="557"/>
        <v>179.65215592573335</v>
      </c>
    </row>
    <row r="17855" spans="2:4" x14ac:dyDescent="0.25">
      <c r="B17855" s="13">
        <v>17845</v>
      </c>
      <c r="C17855" s="9">
        <f t="shared" ca="1" si="556"/>
        <v>0.86116362594007334</v>
      </c>
      <c r="D17855" s="9">
        <f t="shared" ca="1" si="557"/>
        <v>191.71124322566394</v>
      </c>
    </row>
    <row r="17856" spans="2:4" x14ac:dyDescent="0.25">
      <c r="B17856" s="13">
        <v>17846</v>
      </c>
      <c r="C17856" s="9">
        <f t="shared" ca="1" si="556"/>
        <v>0.84568039071774859</v>
      </c>
      <c r="D17856" s="9">
        <f t="shared" ca="1" si="557"/>
        <v>190.36163032646672</v>
      </c>
    </row>
    <row r="17857" spans="2:4" x14ac:dyDescent="0.25">
      <c r="B17857" s="13">
        <v>17847</v>
      </c>
      <c r="C17857" s="9">
        <f t="shared" ca="1" si="556"/>
        <v>0.40370208219646986</v>
      </c>
      <c r="D17857" s="9">
        <f t="shared" ca="1" si="557"/>
        <v>165.12447626882729</v>
      </c>
    </row>
    <row r="17858" spans="2:4" x14ac:dyDescent="0.25">
      <c r="B17858" s="13">
        <v>17848</v>
      </c>
      <c r="C17858" s="9">
        <f t="shared" ca="1" si="556"/>
        <v>0.1172116025840404</v>
      </c>
      <c r="D17858" s="9">
        <f t="shared" ca="1" si="557"/>
        <v>146.21916331365509</v>
      </c>
    </row>
    <row r="17859" spans="2:4" x14ac:dyDescent="0.25">
      <c r="B17859" s="13">
        <v>17849</v>
      </c>
      <c r="C17859" s="9">
        <f t="shared" ca="1" si="556"/>
        <v>4.0972807729767857E-2</v>
      </c>
      <c r="D17859" s="9">
        <f t="shared" ca="1" si="557"/>
        <v>135.20985925342816</v>
      </c>
    </row>
    <row r="17860" spans="2:4" x14ac:dyDescent="0.25">
      <c r="B17860" s="13">
        <v>17850</v>
      </c>
      <c r="C17860" s="9">
        <f t="shared" ca="1" si="556"/>
        <v>1.7428087613150178E-2</v>
      </c>
      <c r="D17860" s="9">
        <f t="shared" ca="1" si="557"/>
        <v>127.79949365265759</v>
      </c>
    </row>
    <row r="17861" spans="2:4" x14ac:dyDescent="0.25">
      <c r="B17861" s="13">
        <v>17851</v>
      </c>
      <c r="C17861" s="9">
        <f t="shared" ca="1" si="556"/>
        <v>1.6666394452309441E-2</v>
      </c>
      <c r="D17861" s="9">
        <f t="shared" ca="1" si="557"/>
        <v>127.43896397482563</v>
      </c>
    </row>
    <row r="17862" spans="2:4" x14ac:dyDescent="0.25">
      <c r="B17862" s="13">
        <v>17852</v>
      </c>
      <c r="C17862" s="9">
        <f t="shared" ca="1" si="556"/>
        <v>1.9065010000125948E-2</v>
      </c>
      <c r="D17862" s="9">
        <f t="shared" ca="1" si="557"/>
        <v>128.53091400284464</v>
      </c>
    </row>
    <row r="17863" spans="2:4" x14ac:dyDescent="0.25">
      <c r="B17863" s="13">
        <v>17853</v>
      </c>
      <c r="C17863" s="9">
        <f t="shared" ca="1" si="556"/>
        <v>0.71857179202378596</v>
      </c>
      <c r="D17863" s="9">
        <f t="shared" ca="1" si="557"/>
        <v>181.57207967888084</v>
      </c>
    </row>
    <row r="17864" spans="2:4" x14ac:dyDescent="0.25">
      <c r="B17864" s="13">
        <v>17854</v>
      </c>
      <c r="C17864" s="9">
        <f t="shared" ca="1" si="556"/>
        <v>0.29387935209015192</v>
      </c>
      <c r="D17864" s="9">
        <f t="shared" ca="1" si="557"/>
        <v>159.15826378403597</v>
      </c>
    </row>
    <row r="17865" spans="2:4" x14ac:dyDescent="0.25">
      <c r="B17865" s="13">
        <v>17855</v>
      </c>
      <c r="C17865" s="9">
        <f t="shared" ca="1" si="556"/>
        <v>0.42145828847763933</v>
      </c>
      <c r="D17865" s="9">
        <f t="shared" ca="1" si="557"/>
        <v>166.03671550604733</v>
      </c>
    </row>
    <row r="17866" spans="2:4" x14ac:dyDescent="0.25">
      <c r="B17866" s="13">
        <v>17856</v>
      </c>
      <c r="C17866" s="9">
        <f t="shared" ca="1" si="556"/>
        <v>0.68335907641753602</v>
      </c>
      <c r="D17866" s="9">
        <f t="shared" ca="1" si="557"/>
        <v>179.54225468757451</v>
      </c>
    </row>
    <row r="17867" spans="2:4" x14ac:dyDescent="0.25">
      <c r="B17867" s="13">
        <v>17857</v>
      </c>
      <c r="C17867" s="9">
        <f t="shared" ca="1" si="556"/>
        <v>0.7364314918155872</v>
      </c>
      <c r="D17867" s="9">
        <f t="shared" ca="1" si="557"/>
        <v>182.64764846824008</v>
      </c>
    </row>
    <row r="17868" spans="2:4" x14ac:dyDescent="0.25">
      <c r="B17868" s="13">
        <v>17858</v>
      </c>
      <c r="C17868" s="9">
        <f t="shared" ref="C17868:C17931" ca="1" si="558">RAND()</f>
        <v>0.5909056559657877</v>
      </c>
      <c r="D17868" s="9">
        <f t="shared" ref="D17868:D17931" ca="1" si="559">_xlfn.NORM.INV(C17868,$C$6,$C$7)</f>
        <v>174.59750553842775</v>
      </c>
    </row>
    <row r="17869" spans="2:4" x14ac:dyDescent="0.25">
      <c r="B17869" s="13">
        <v>17859</v>
      </c>
      <c r="C17869" s="9">
        <f t="shared" ca="1" si="558"/>
        <v>0.25676824771654572</v>
      </c>
      <c r="D17869" s="9">
        <f t="shared" ca="1" si="559"/>
        <v>156.93318091523682</v>
      </c>
    </row>
    <row r="17870" spans="2:4" x14ac:dyDescent="0.25">
      <c r="B17870" s="13">
        <v>17860</v>
      </c>
      <c r="C17870" s="9">
        <f t="shared" ca="1" si="558"/>
        <v>0.14930691658931106</v>
      </c>
      <c r="D17870" s="9">
        <f t="shared" ca="1" si="559"/>
        <v>149.21178872621277</v>
      </c>
    </row>
    <row r="17871" spans="2:4" x14ac:dyDescent="0.25">
      <c r="B17871" s="13">
        <v>17861</v>
      </c>
      <c r="C17871" s="9">
        <f t="shared" ca="1" si="558"/>
        <v>0.50338864250191939</v>
      </c>
      <c r="D17871" s="9">
        <f t="shared" ca="1" si="559"/>
        <v>170.16988338500994</v>
      </c>
    </row>
    <row r="17872" spans="2:4" x14ac:dyDescent="0.25">
      <c r="B17872" s="13">
        <v>17862</v>
      </c>
      <c r="C17872" s="9">
        <f t="shared" ca="1" si="558"/>
        <v>0.650525199757512</v>
      </c>
      <c r="D17872" s="9">
        <f t="shared" ca="1" si="559"/>
        <v>177.73477568189855</v>
      </c>
    </row>
    <row r="17873" spans="2:4" x14ac:dyDescent="0.25">
      <c r="B17873" s="13">
        <v>17863</v>
      </c>
      <c r="C17873" s="9">
        <f t="shared" ca="1" si="558"/>
        <v>0.77730467299753847</v>
      </c>
      <c r="D17873" s="9">
        <f t="shared" ca="1" si="559"/>
        <v>185.26243955666905</v>
      </c>
    </row>
    <row r="17874" spans="2:4" x14ac:dyDescent="0.25">
      <c r="B17874" s="13">
        <v>17864</v>
      </c>
      <c r="C17874" s="9">
        <f t="shared" ca="1" si="558"/>
        <v>0.83859703653427886</v>
      </c>
      <c r="D17874" s="9">
        <f t="shared" ca="1" si="559"/>
        <v>189.77416411216382</v>
      </c>
    </row>
    <row r="17875" spans="2:4" x14ac:dyDescent="0.25">
      <c r="B17875" s="13">
        <v>17865</v>
      </c>
      <c r="C17875" s="9">
        <f t="shared" ca="1" si="558"/>
        <v>0.51390705062716235</v>
      </c>
      <c r="D17875" s="9">
        <f t="shared" ca="1" si="559"/>
        <v>170.69733739262892</v>
      </c>
    </row>
    <row r="17876" spans="2:4" x14ac:dyDescent="0.25">
      <c r="B17876" s="13">
        <v>17866</v>
      </c>
      <c r="C17876" s="9">
        <f t="shared" ca="1" si="558"/>
        <v>0.84533161469687224</v>
      </c>
      <c r="D17876" s="9">
        <f t="shared" ca="1" si="559"/>
        <v>190.33229348716341</v>
      </c>
    </row>
    <row r="17877" spans="2:4" x14ac:dyDescent="0.25">
      <c r="B17877" s="13">
        <v>17867</v>
      </c>
      <c r="C17877" s="9">
        <f t="shared" ca="1" si="558"/>
        <v>0.57496644817507059</v>
      </c>
      <c r="D17877" s="9">
        <f t="shared" ca="1" si="559"/>
        <v>173.78065614997126</v>
      </c>
    </row>
    <row r="17878" spans="2:4" x14ac:dyDescent="0.25">
      <c r="B17878" s="13">
        <v>17868</v>
      </c>
      <c r="C17878" s="9">
        <f t="shared" ca="1" si="558"/>
        <v>0.31662466042561588</v>
      </c>
      <c r="D17878" s="9">
        <f t="shared" ca="1" si="559"/>
        <v>160.45683170385627</v>
      </c>
    </row>
    <row r="17879" spans="2:4" x14ac:dyDescent="0.25">
      <c r="B17879" s="13">
        <v>17869</v>
      </c>
      <c r="C17879" s="9">
        <f t="shared" ca="1" si="558"/>
        <v>0.17246691553094273</v>
      </c>
      <c r="D17879" s="9">
        <f t="shared" ca="1" si="559"/>
        <v>151.11076859530539</v>
      </c>
    </row>
    <row r="17880" spans="2:4" x14ac:dyDescent="0.25">
      <c r="B17880" s="13">
        <v>17870</v>
      </c>
      <c r="C17880" s="9">
        <f t="shared" ca="1" si="558"/>
        <v>0.62828692482223181</v>
      </c>
      <c r="D17880" s="9">
        <f t="shared" ca="1" si="559"/>
        <v>176.54639250761835</v>
      </c>
    </row>
    <row r="17881" spans="2:4" x14ac:dyDescent="0.25">
      <c r="B17881" s="13">
        <v>17871</v>
      </c>
      <c r="C17881" s="9">
        <f t="shared" ca="1" si="558"/>
        <v>0.59949558487043808</v>
      </c>
      <c r="D17881" s="9">
        <f t="shared" ca="1" si="559"/>
        <v>175.04083404593214</v>
      </c>
    </row>
    <row r="17882" spans="2:4" x14ac:dyDescent="0.25">
      <c r="B17882" s="13">
        <v>17872</v>
      </c>
      <c r="C17882" s="9">
        <f t="shared" ca="1" si="558"/>
        <v>0.99231875606745734</v>
      </c>
      <c r="D17882" s="9">
        <f t="shared" ca="1" si="559"/>
        <v>218.47437977183998</v>
      </c>
    </row>
    <row r="17883" spans="2:4" x14ac:dyDescent="0.25">
      <c r="B17883" s="13">
        <v>17873</v>
      </c>
      <c r="C17883" s="9">
        <f t="shared" ca="1" si="558"/>
        <v>0.20174830503659502</v>
      </c>
      <c r="D17883" s="9">
        <f t="shared" ca="1" si="559"/>
        <v>153.29214498420876</v>
      </c>
    </row>
    <row r="17884" spans="2:4" x14ac:dyDescent="0.25">
      <c r="B17884" s="13">
        <v>17874</v>
      </c>
      <c r="C17884" s="9">
        <f t="shared" ca="1" si="558"/>
        <v>0.77478036531038275</v>
      </c>
      <c r="D17884" s="9">
        <f t="shared" ca="1" si="559"/>
        <v>185.09365799190491</v>
      </c>
    </row>
    <row r="17885" spans="2:4" x14ac:dyDescent="0.25">
      <c r="B17885" s="13">
        <v>17875</v>
      </c>
      <c r="C17885" s="9">
        <f t="shared" ca="1" si="558"/>
        <v>0.58106154413131861</v>
      </c>
      <c r="D17885" s="9">
        <f t="shared" ca="1" si="559"/>
        <v>174.09219821061239</v>
      </c>
    </row>
    <row r="17886" spans="2:4" x14ac:dyDescent="0.25">
      <c r="B17886" s="13">
        <v>17876</v>
      </c>
      <c r="C17886" s="9">
        <f t="shared" ca="1" si="558"/>
        <v>0.35283806928999017</v>
      </c>
      <c r="D17886" s="9">
        <f t="shared" ca="1" si="559"/>
        <v>162.44661028332504</v>
      </c>
    </row>
    <row r="17887" spans="2:4" x14ac:dyDescent="0.25">
      <c r="B17887" s="13">
        <v>17877</v>
      </c>
      <c r="C17887" s="9">
        <f t="shared" ca="1" si="558"/>
        <v>0.49318738721574795</v>
      </c>
      <c r="D17887" s="9">
        <f t="shared" ca="1" si="559"/>
        <v>169.65844964242743</v>
      </c>
    </row>
    <row r="17888" spans="2:4" x14ac:dyDescent="0.25">
      <c r="B17888" s="13">
        <v>17878</v>
      </c>
      <c r="C17888" s="9">
        <f t="shared" ca="1" si="558"/>
        <v>0.76018522145406064</v>
      </c>
      <c r="D17888" s="9">
        <f t="shared" ca="1" si="559"/>
        <v>184.13796997173665</v>
      </c>
    </row>
    <row r="17889" spans="2:4" x14ac:dyDescent="0.25">
      <c r="B17889" s="13">
        <v>17879</v>
      </c>
      <c r="C17889" s="9">
        <f t="shared" ca="1" si="558"/>
        <v>0.78423275950885085</v>
      </c>
      <c r="D17889" s="9">
        <f t="shared" ca="1" si="559"/>
        <v>185.73137082432018</v>
      </c>
    </row>
    <row r="17890" spans="2:4" x14ac:dyDescent="0.25">
      <c r="B17890" s="13">
        <v>17880</v>
      </c>
      <c r="C17890" s="9">
        <f t="shared" ca="1" si="558"/>
        <v>0.92244596931717748</v>
      </c>
      <c r="D17890" s="9">
        <f t="shared" ca="1" si="559"/>
        <v>198.43436490117477</v>
      </c>
    </row>
    <row r="17891" spans="2:4" x14ac:dyDescent="0.25">
      <c r="B17891" s="13">
        <v>17881</v>
      </c>
      <c r="C17891" s="9">
        <f t="shared" ca="1" si="558"/>
        <v>0.64030692074393947</v>
      </c>
      <c r="D17891" s="9">
        <f t="shared" ca="1" si="559"/>
        <v>177.18558599129179</v>
      </c>
    </row>
    <row r="17892" spans="2:4" x14ac:dyDescent="0.25">
      <c r="B17892" s="13">
        <v>17882</v>
      </c>
      <c r="C17892" s="9">
        <f t="shared" ca="1" si="558"/>
        <v>0.46850283298510242</v>
      </c>
      <c r="D17892" s="9">
        <f t="shared" ca="1" si="559"/>
        <v>168.41932217307925</v>
      </c>
    </row>
    <row r="17893" spans="2:4" x14ac:dyDescent="0.25">
      <c r="B17893" s="13">
        <v>17883</v>
      </c>
      <c r="C17893" s="9">
        <f t="shared" ca="1" si="558"/>
        <v>0.77016984345269091</v>
      </c>
      <c r="D17893" s="9">
        <f t="shared" ca="1" si="559"/>
        <v>184.78812615799322</v>
      </c>
    </row>
    <row r="17894" spans="2:4" x14ac:dyDescent="0.25">
      <c r="B17894" s="13">
        <v>17884</v>
      </c>
      <c r="C17894" s="9">
        <f t="shared" ca="1" si="558"/>
        <v>0.14644272917910817</v>
      </c>
      <c r="D17894" s="9">
        <f t="shared" ca="1" si="559"/>
        <v>148.96374457188895</v>
      </c>
    </row>
    <row r="17895" spans="2:4" x14ac:dyDescent="0.25">
      <c r="B17895" s="13">
        <v>17885</v>
      </c>
      <c r="C17895" s="9">
        <f t="shared" ca="1" si="558"/>
        <v>0.54251694610235235</v>
      </c>
      <c r="D17895" s="9">
        <f t="shared" ca="1" si="559"/>
        <v>172.13553462244724</v>
      </c>
    </row>
    <row r="17896" spans="2:4" x14ac:dyDescent="0.25">
      <c r="B17896" s="13">
        <v>17886</v>
      </c>
      <c r="C17896" s="9">
        <f t="shared" ca="1" si="558"/>
        <v>0.18257755998106118</v>
      </c>
      <c r="D17896" s="9">
        <f t="shared" ca="1" si="559"/>
        <v>151.88828371292763</v>
      </c>
    </row>
    <row r="17897" spans="2:4" x14ac:dyDescent="0.25">
      <c r="B17897" s="13">
        <v>17887</v>
      </c>
      <c r="C17897" s="9">
        <f t="shared" ca="1" si="558"/>
        <v>5.7478128827528563E-2</v>
      </c>
      <c r="D17897" s="9">
        <f t="shared" ca="1" si="559"/>
        <v>138.47396318689138</v>
      </c>
    </row>
    <row r="17898" spans="2:4" x14ac:dyDescent="0.25">
      <c r="B17898" s="13">
        <v>17888</v>
      </c>
      <c r="C17898" s="9">
        <f t="shared" ca="1" si="558"/>
        <v>9.7045477645376299E-2</v>
      </c>
      <c r="D17898" s="9">
        <f t="shared" ca="1" si="559"/>
        <v>144.0285660003569</v>
      </c>
    </row>
    <row r="17899" spans="2:4" x14ac:dyDescent="0.25">
      <c r="B17899" s="13">
        <v>17889</v>
      </c>
      <c r="C17899" s="9">
        <f t="shared" ca="1" si="558"/>
        <v>0.41952192065592897</v>
      </c>
      <c r="D17899" s="9">
        <f t="shared" ca="1" si="559"/>
        <v>165.9376665687991</v>
      </c>
    </row>
    <row r="17900" spans="2:4" x14ac:dyDescent="0.25">
      <c r="B17900" s="13">
        <v>17890</v>
      </c>
      <c r="C17900" s="9">
        <f t="shared" ca="1" si="558"/>
        <v>0.81571439150095315</v>
      </c>
      <c r="D17900" s="9">
        <f t="shared" ca="1" si="559"/>
        <v>187.9830582688391</v>
      </c>
    </row>
    <row r="17901" spans="2:4" x14ac:dyDescent="0.25">
      <c r="B17901" s="13">
        <v>17891</v>
      </c>
      <c r="C17901" s="9">
        <f t="shared" ca="1" si="558"/>
        <v>0.10405890316724009</v>
      </c>
      <c r="D17901" s="9">
        <f t="shared" ca="1" si="559"/>
        <v>144.82484284964724</v>
      </c>
    </row>
    <row r="17902" spans="2:4" x14ac:dyDescent="0.25">
      <c r="B17902" s="13">
        <v>17892</v>
      </c>
      <c r="C17902" s="9">
        <f t="shared" ca="1" si="558"/>
        <v>0.14883662326390823</v>
      </c>
      <c r="D17902" s="9">
        <f t="shared" ca="1" si="559"/>
        <v>149.17128020275385</v>
      </c>
    </row>
    <row r="17903" spans="2:4" x14ac:dyDescent="0.25">
      <c r="B17903" s="13">
        <v>17893</v>
      </c>
      <c r="C17903" s="9">
        <f t="shared" ca="1" si="558"/>
        <v>0.65455442138534281</v>
      </c>
      <c r="D17903" s="9">
        <f t="shared" ca="1" si="559"/>
        <v>177.9529197369875</v>
      </c>
    </row>
    <row r="17904" spans="2:4" x14ac:dyDescent="0.25">
      <c r="B17904" s="13">
        <v>17894</v>
      </c>
      <c r="C17904" s="9">
        <f t="shared" ca="1" si="558"/>
        <v>0.63050721101807905</v>
      </c>
      <c r="D17904" s="9">
        <f t="shared" ca="1" si="559"/>
        <v>176.66394012093963</v>
      </c>
    </row>
    <row r="17905" spans="2:4" x14ac:dyDescent="0.25">
      <c r="B17905" s="13">
        <v>17895</v>
      </c>
      <c r="C17905" s="9">
        <f t="shared" ca="1" si="558"/>
        <v>0.69110727679760853</v>
      </c>
      <c r="D17905" s="9">
        <f t="shared" ca="1" si="559"/>
        <v>179.97982789233095</v>
      </c>
    </row>
    <row r="17906" spans="2:4" x14ac:dyDescent="0.25">
      <c r="B17906" s="13">
        <v>17896</v>
      </c>
      <c r="C17906" s="9">
        <f t="shared" ca="1" si="558"/>
        <v>0.91554704822224375</v>
      </c>
      <c r="D17906" s="9">
        <f t="shared" ca="1" si="559"/>
        <v>197.51455717369643</v>
      </c>
    </row>
    <row r="17907" spans="2:4" x14ac:dyDescent="0.25">
      <c r="B17907" s="13">
        <v>17897</v>
      </c>
      <c r="C17907" s="9">
        <f t="shared" ca="1" si="558"/>
        <v>0.9357378947296936</v>
      </c>
      <c r="D17907" s="9">
        <f t="shared" ca="1" si="559"/>
        <v>200.39894684985089</v>
      </c>
    </row>
    <row r="17908" spans="2:4" x14ac:dyDescent="0.25">
      <c r="B17908" s="13">
        <v>17898</v>
      </c>
      <c r="C17908" s="9">
        <f t="shared" ca="1" si="558"/>
        <v>0.4495748305430658</v>
      </c>
      <c r="D17908" s="9">
        <f t="shared" ca="1" si="559"/>
        <v>167.46528781802303</v>
      </c>
    </row>
    <row r="17909" spans="2:4" x14ac:dyDescent="0.25">
      <c r="B17909" s="13">
        <v>17899</v>
      </c>
      <c r="C17909" s="9">
        <f t="shared" ca="1" si="558"/>
        <v>0.47766340403455121</v>
      </c>
      <c r="D17909" s="9">
        <f t="shared" ca="1" si="559"/>
        <v>168.87962343829207</v>
      </c>
    </row>
    <row r="17910" spans="2:4" x14ac:dyDescent="0.25">
      <c r="B17910" s="13">
        <v>17900</v>
      </c>
      <c r="C17910" s="9">
        <f t="shared" ca="1" si="558"/>
        <v>0.58309562703505446</v>
      </c>
      <c r="D17910" s="9">
        <f t="shared" ca="1" si="559"/>
        <v>174.19638505690128</v>
      </c>
    </row>
    <row r="17911" spans="2:4" x14ac:dyDescent="0.25">
      <c r="B17911" s="13">
        <v>17901</v>
      </c>
      <c r="C17911" s="9">
        <f t="shared" ca="1" si="558"/>
        <v>0.30653335560337525</v>
      </c>
      <c r="D17911" s="9">
        <f t="shared" ca="1" si="559"/>
        <v>159.88598413141546</v>
      </c>
    </row>
    <row r="17912" spans="2:4" x14ac:dyDescent="0.25">
      <c r="B17912" s="13">
        <v>17902</v>
      </c>
      <c r="C17912" s="9">
        <f t="shared" ca="1" si="558"/>
        <v>0.56320660343010032</v>
      </c>
      <c r="D17912" s="9">
        <f t="shared" ca="1" si="559"/>
        <v>173.18208364744476</v>
      </c>
    </row>
    <row r="17913" spans="2:4" x14ac:dyDescent="0.25">
      <c r="B17913" s="13">
        <v>17903</v>
      </c>
      <c r="C17913" s="9">
        <f t="shared" ca="1" si="558"/>
        <v>0.33639392670685142</v>
      </c>
      <c r="D17913" s="9">
        <f t="shared" ca="1" si="559"/>
        <v>161.55350111280939</v>
      </c>
    </row>
    <row r="17914" spans="2:4" x14ac:dyDescent="0.25">
      <c r="B17914" s="13">
        <v>17904</v>
      </c>
      <c r="C17914" s="9">
        <f t="shared" ca="1" si="558"/>
        <v>0.12614456451749922</v>
      </c>
      <c r="D17914" s="9">
        <f t="shared" ca="1" si="559"/>
        <v>147.10386067736707</v>
      </c>
    </row>
    <row r="17915" spans="2:4" x14ac:dyDescent="0.25">
      <c r="B17915" s="13">
        <v>17905</v>
      </c>
      <c r="C17915" s="9">
        <f t="shared" ca="1" si="558"/>
        <v>0.63882850262637025</v>
      </c>
      <c r="D17915" s="9">
        <f t="shared" ca="1" si="559"/>
        <v>177.10658367192536</v>
      </c>
    </row>
    <row r="17916" spans="2:4" x14ac:dyDescent="0.25">
      <c r="B17916" s="13">
        <v>17906</v>
      </c>
      <c r="C17916" s="9">
        <f t="shared" ca="1" si="558"/>
        <v>0.69604356863475636</v>
      </c>
      <c r="D17916" s="9">
        <f t="shared" ca="1" si="559"/>
        <v>180.2610995848506</v>
      </c>
    </row>
    <row r="17917" spans="2:4" x14ac:dyDescent="0.25">
      <c r="B17917" s="13">
        <v>17907</v>
      </c>
      <c r="C17917" s="9">
        <f t="shared" ca="1" si="558"/>
        <v>0.42957081409881726</v>
      </c>
      <c r="D17917" s="9">
        <f t="shared" ca="1" si="559"/>
        <v>166.45066112630883</v>
      </c>
    </row>
    <row r="17918" spans="2:4" x14ac:dyDescent="0.25">
      <c r="B17918" s="13">
        <v>17908</v>
      </c>
      <c r="C17918" s="9">
        <f t="shared" ca="1" si="558"/>
        <v>0.99471919365071626</v>
      </c>
      <c r="D17918" s="9">
        <f t="shared" ca="1" si="559"/>
        <v>221.13756822786044</v>
      </c>
    </row>
    <row r="17919" spans="2:4" x14ac:dyDescent="0.25">
      <c r="B17919" s="13">
        <v>17909</v>
      </c>
      <c r="C17919" s="9">
        <f t="shared" ca="1" si="558"/>
        <v>0.23906025183327195</v>
      </c>
      <c r="D17919" s="9">
        <f t="shared" ca="1" si="559"/>
        <v>155.81342539903883</v>
      </c>
    </row>
    <row r="17920" spans="2:4" x14ac:dyDescent="0.25">
      <c r="B17920" s="13">
        <v>17910</v>
      </c>
      <c r="C17920" s="9">
        <f t="shared" ca="1" si="558"/>
        <v>0.62055684056772986</v>
      </c>
      <c r="D17920" s="9">
        <f t="shared" ca="1" si="559"/>
        <v>176.13887155261139</v>
      </c>
    </row>
    <row r="17921" spans="2:4" x14ac:dyDescent="0.25">
      <c r="B17921" s="13">
        <v>17911</v>
      </c>
      <c r="C17921" s="9">
        <f t="shared" ca="1" si="558"/>
        <v>0.53951320984897366</v>
      </c>
      <c r="D17921" s="9">
        <f t="shared" ca="1" si="559"/>
        <v>171.98414848349736</v>
      </c>
    </row>
    <row r="17922" spans="2:4" x14ac:dyDescent="0.25">
      <c r="B17922" s="13">
        <v>17912</v>
      </c>
      <c r="C17922" s="9">
        <f t="shared" ca="1" si="558"/>
        <v>8.4674270432885113E-3</v>
      </c>
      <c r="D17922" s="9">
        <f t="shared" ca="1" si="559"/>
        <v>122.2376185940218</v>
      </c>
    </row>
    <row r="17923" spans="2:4" x14ac:dyDescent="0.25">
      <c r="B17923" s="13">
        <v>17913</v>
      </c>
      <c r="C17923" s="9">
        <f t="shared" ca="1" si="558"/>
        <v>0.76633598085816301</v>
      </c>
      <c r="D17923" s="9">
        <f t="shared" ca="1" si="559"/>
        <v>184.53666739605185</v>
      </c>
    </row>
    <row r="17924" spans="2:4" x14ac:dyDescent="0.25">
      <c r="B17924" s="13">
        <v>17914</v>
      </c>
      <c r="C17924" s="9">
        <f t="shared" ca="1" si="558"/>
        <v>0.36639957230182119</v>
      </c>
      <c r="D17924" s="9">
        <f t="shared" ca="1" si="559"/>
        <v>163.17191150696868</v>
      </c>
    </row>
    <row r="17925" spans="2:4" x14ac:dyDescent="0.25">
      <c r="B17925" s="13">
        <v>17915</v>
      </c>
      <c r="C17925" s="9">
        <f t="shared" ca="1" si="558"/>
        <v>0.9607440861164207</v>
      </c>
      <c r="D17925" s="9">
        <f t="shared" ca="1" si="559"/>
        <v>205.18773654846564</v>
      </c>
    </row>
    <row r="17926" spans="2:4" x14ac:dyDescent="0.25">
      <c r="B17926" s="13">
        <v>17916</v>
      </c>
      <c r="C17926" s="9">
        <f t="shared" ca="1" si="558"/>
        <v>0.32135618237759922</v>
      </c>
      <c r="D17926" s="9">
        <f t="shared" ca="1" si="559"/>
        <v>160.72180381853357</v>
      </c>
    </row>
    <row r="17927" spans="2:4" x14ac:dyDescent="0.25">
      <c r="B17927" s="13">
        <v>17917</v>
      </c>
      <c r="C17927" s="9">
        <f t="shared" ca="1" si="558"/>
        <v>0.72973681882325925</v>
      </c>
      <c r="D17927" s="9">
        <f t="shared" ca="1" si="559"/>
        <v>182.24034446550027</v>
      </c>
    </row>
    <row r="17928" spans="2:4" x14ac:dyDescent="0.25">
      <c r="B17928" s="13">
        <v>17918</v>
      </c>
      <c r="C17928" s="9">
        <f t="shared" ca="1" si="558"/>
        <v>0.75675969615519312</v>
      </c>
      <c r="D17928" s="9">
        <f t="shared" ca="1" si="559"/>
        <v>183.91834647099358</v>
      </c>
    </row>
    <row r="17929" spans="2:4" x14ac:dyDescent="0.25">
      <c r="B17929" s="13">
        <v>17919</v>
      </c>
      <c r="C17929" s="9">
        <f t="shared" ca="1" si="558"/>
        <v>0.82637616393192914</v>
      </c>
      <c r="D17929" s="9">
        <f t="shared" ca="1" si="559"/>
        <v>188.79882596497924</v>
      </c>
    </row>
    <row r="17930" spans="2:4" x14ac:dyDescent="0.25">
      <c r="B17930" s="13">
        <v>17920</v>
      </c>
      <c r="C17930" s="9">
        <f t="shared" ca="1" si="558"/>
        <v>0.78174768891131075</v>
      </c>
      <c r="D17930" s="9">
        <f t="shared" ca="1" si="559"/>
        <v>185.56218458806796</v>
      </c>
    </row>
    <row r="17931" spans="2:4" x14ac:dyDescent="0.25">
      <c r="B17931" s="13">
        <v>17921</v>
      </c>
      <c r="C17931" s="9">
        <f t="shared" ca="1" si="558"/>
        <v>0.39675549978225977</v>
      </c>
      <c r="D17931" s="9">
        <f t="shared" ca="1" si="559"/>
        <v>164.76491725231074</v>
      </c>
    </row>
    <row r="17932" spans="2:4" x14ac:dyDescent="0.25">
      <c r="B17932" s="13">
        <v>17922</v>
      </c>
      <c r="C17932" s="9">
        <f t="shared" ref="C17932:C17995" ca="1" si="560">RAND()</f>
        <v>1.0721841668813847E-2</v>
      </c>
      <c r="D17932" s="9">
        <f t="shared" ref="D17932:D17995" ca="1" si="561">_xlfn.NORM.INV(C17932,$C$6,$C$7)</f>
        <v>123.99839830638075</v>
      </c>
    </row>
    <row r="17933" spans="2:4" x14ac:dyDescent="0.25">
      <c r="B17933" s="13">
        <v>17923</v>
      </c>
      <c r="C17933" s="9">
        <f t="shared" ca="1" si="560"/>
        <v>0.92399711773131699</v>
      </c>
      <c r="D17933" s="9">
        <f t="shared" ca="1" si="561"/>
        <v>198.6496512836851</v>
      </c>
    </row>
    <row r="17934" spans="2:4" x14ac:dyDescent="0.25">
      <c r="B17934" s="13">
        <v>17924</v>
      </c>
      <c r="C17934" s="9">
        <f t="shared" ca="1" si="560"/>
        <v>0.15865382187038923</v>
      </c>
      <c r="D17934" s="9">
        <f t="shared" ca="1" si="561"/>
        <v>149.99988163317622</v>
      </c>
    </row>
    <row r="17935" spans="2:4" x14ac:dyDescent="0.25">
      <c r="B17935" s="13">
        <v>17925</v>
      </c>
      <c r="C17935" s="9">
        <f t="shared" ca="1" si="560"/>
        <v>0.14822515102130573</v>
      </c>
      <c r="D17935" s="9">
        <f t="shared" ca="1" si="561"/>
        <v>149.11848316879673</v>
      </c>
    </row>
    <row r="17936" spans="2:4" x14ac:dyDescent="0.25">
      <c r="B17936" s="13">
        <v>17926</v>
      </c>
      <c r="C17936" s="9">
        <f t="shared" ca="1" si="560"/>
        <v>0.32439551772197095</v>
      </c>
      <c r="D17936" s="9">
        <f t="shared" ca="1" si="561"/>
        <v>160.89115305423823</v>
      </c>
    </row>
    <row r="17937" spans="2:4" x14ac:dyDescent="0.25">
      <c r="B17937" s="13">
        <v>17927</v>
      </c>
      <c r="C17937" s="9">
        <f t="shared" ca="1" si="560"/>
        <v>0.32727432198069406</v>
      </c>
      <c r="D17937" s="9">
        <f t="shared" ca="1" si="561"/>
        <v>161.05095740341653</v>
      </c>
    </row>
    <row r="17938" spans="2:4" x14ac:dyDescent="0.25">
      <c r="B17938" s="13">
        <v>17928</v>
      </c>
      <c r="C17938" s="9">
        <f t="shared" ca="1" si="560"/>
        <v>0.8918614723475331</v>
      </c>
      <c r="D17938" s="9">
        <f t="shared" ca="1" si="561"/>
        <v>194.72976905715061</v>
      </c>
    </row>
    <row r="17939" spans="2:4" x14ac:dyDescent="0.25">
      <c r="B17939" s="13">
        <v>17929</v>
      </c>
      <c r="C17939" s="9">
        <f t="shared" ca="1" si="560"/>
        <v>0.99399778343853396</v>
      </c>
      <c r="D17939" s="9">
        <f t="shared" ca="1" si="561"/>
        <v>220.24027970631874</v>
      </c>
    </row>
    <row r="17940" spans="2:4" x14ac:dyDescent="0.25">
      <c r="B17940" s="13">
        <v>17930</v>
      </c>
      <c r="C17940" s="9">
        <f t="shared" ca="1" si="560"/>
        <v>0.5221641590996573</v>
      </c>
      <c r="D17940" s="9">
        <f t="shared" ca="1" si="561"/>
        <v>171.11171838929886</v>
      </c>
    </row>
    <row r="17941" spans="2:4" x14ac:dyDescent="0.25">
      <c r="B17941" s="13">
        <v>17931</v>
      </c>
      <c r="C17941" s="9">
        <f t="shared" ca="1" si="560"/>
        <v>0.20163737359803613</v>
      </c>
      <c r="D17941" s="9">
        <f t="shared" ca="1" si="561"/>
        <v>153.28426021393796</v>
      </c>
    </row>
    <row r="17942" spans="2:4" x14ac:dyDescent="0.25">
      <c r="B17942" s="13">
        <v>17932</v>
      </c>
      <c r="C17942" s="9">
        <f t="shared" ca="1" si="560"/>
        <v>0.69221666892902678</v>
      </c>
      <c r="D17942" s="9">
        <f t="shared" ca="1" si="561"/>
        <v>180.04286775136893</v>
      </c>
    </row>
    <row r="17943" spans="2:4" x14ac:dyDescent="0.25">
      <c r="B17943" s="13">
        <v>17933</v>
      </c>
      <c r="C17943" s="9">
        <f t="shared" ca="1" si="560"/>
        <v>0.21450693719954406</v>
      </c>
      <c r="D17943" s="9">
        <f t="shared" ca="1" si="561"/>
        <v>154.18239499857191</v>
      </c>
    </row>
    <row r="17944" spans="2:4" x14ac:dyDescent="0.25">
      <c r="B17944" s="13">
        <v>17934</v>
      </c>
      <c r="C17944" s="9">
        <f t="shared" ca="1" si="560"/>
        <v>0.30739148967074559</v>
      </c>
      <c r="D17944" s="9">
        <f t="shared" ca="1" si="561"/>
        <v>159.93484250389432</v>
      </c>
    </row>
    <row r="17945" spans="2:4" x14ac:dyDescent="0.25">
      <c r="B17945" s="13">
        <v>17935</v>
      </c>
      <c r="C17945" s="9">
        <f t="shared" ca="1" si="560"/>
        <v>0.27080871330594103</v>
      </c>
      <c r="D17945" s="9">
        <f t="shared" ca="1" si="561"/>
        <v>157.79262084454493</v>
      </c>
    </row>
    <row r="17946" spans="2:4" x14ac:dyDescent="0.25">
      <c r="B17946" s="13">
        <v>17936</v>
      </c>
      <c r="C17946" s="9">
        <f t="shared" ca="1" si="560"/>
        <v>0.13747719921771284</v>
      </c>
      <c r="D17946" s="9">
        <f t="shared" ca="1" si="561"/>
        <v>148.16551843273618</v>
      </c>
    </row>
    <row r="17947" spans="2:4" x14ac:dyDescent="0.25">
      <c r="B17947" s="13">
        <v>17937</v>
      </c>
      <c r="C17947" s="9">
        <f t="shared" ca="1" si="560"/>
        <v>0.8043255380909623</v>
      </c>
      <c r="D17947" s="9">
        <f t="shared" ca="1" si="561"/>
        <v>187.14347295937856</v>
      </c>
    </row>
    <row r="17948" spans="2:4" x14ac:dyDescent="0.25">
      <c r="B17948" s="13">
        <v>17938</v>
      </c>
      <c r="C17948" s="9">
        <f t="shared" ca="1" si="560"/>
        <v>0.38973470814436184</v>
      </c>
      <c r="D17948" s="9">
        <f t="shared" ca="1" si="561"/>
        <v>164.3997891428846</v>
      </c>
    </row>
    <row r="17949" spans="2:4" x14ac:dyDescent="0.25">
      <c r="B17949" s="13">
        <v>17939</v>
      </c>
      <c r="C17949" s="9">
        <f t="shared" ca="1" si="560"/>
        <v>0.10519031418380131</v>
      </c>
      <c r="D17949" s="9">
        <f t="shared" ca="1" si="561"/>
        <v>144.94961005661648</v>
      </c>
    </row>
    <row r="17950" spans="2:4" x14ac:dyDescent="0.25">
      <c r="B17950" s="13">
        <v>17940</v>
      </c>
      <c r="C17950" s="9">
        <f t="shared" ca="1" si="560"/>
        <v>0.68559351860206241</v>
      </c>
      <c r="D17950" s="9">
        <f t="shared" ca="1" si="561"/>
        <v>179.66796578121097</v>
      </c>
    </row>
    <row r="17951" spans="2:4" x14ac:dyDescent="0.25">
      <c r="B17951" s="13">
        <v>17941</v>
      </c>
      <c r="C17951" s="9">
        <f t="shared" ca="1" si="560"/>
        <v>0.80385581068481704</v>
      </c>
      <c r="D17951" s="9">
        <f t="shared" ca="1" si="561"/>
        <v>187.10949494549078</v>
      </c>
    </row>
    <row r="17952" spans="2:4" x14ac:dyDescent="0.25">
      <c r="B17952" s="13">
        <v>17942</v>
      </c>
      <c r="C17952" s="9">
        <f t="shared" ca="1" si="560"/>
        <v>0.30001743462252517</v>
      </c>
      <c r="D17952" s="9">
        <f t="shared" ca="1" si="561"/>
        <v>159.51299260828716</v>
      </c>
    </row>
    <row r="17953" spans="2:4" x14ac:dyDescent="0.25">
      <c r="B17953" s="13">
        <v>17943</v>
      </c>
      <c r="C17953" s="9">
        <f t="shared" ca="1" si="560"/>
        <v>0.38551240931679875</v>
      </c>
      <c r="D17953" s="9">
        <f t="shared" ca="1" si="561"/>
        <v>164.17930698831861</v>
      </c>
    </row>
    <row r="17954" spans="2:4" x14ac:dyDescent="0.25">
      <c r="B17954" s="13">
        <v>17944</v>
      </c>
      <c r="C17954" s="9">
        <f t="shared" ca="1" si="560"/>
        <v>0.68640088661879306</v>
      </c>
      <c r="D17954" s="9">
        <f t="shared" ca="1" si="561"/>
        <v>179.71348264807807</v>
      </c>
    </row>
    <row r="17955" spans="2:4" x14ac:dyDescent="0.25">
      <c r="B17955" s="13">
        <v>17945</v>
      </c>
      <c r="C17955" s="9">
        <f t="shared" ca="1" si="560"/>
        <v>0.21037036319847835</v>
      </c>
      <c r="D17955" s="9">
        <f t="shared" ca="1" si="561"/>
        <v>153.8972634620402</v>
      </c>
    </row>
    <row r="17956" spans="2:4" x14ac:dyDescent="0.25">
      <c r="B17956" s="13">
        <v>17946</v>
      </c>
      <c r="C17956" s="9">
        <f t="shared" ca="1" si="560"/>
        <v>0.56328226796262881</v>
      </c>
      <c r="D17956" s="9">
        <f t="shared" ca="1" si="561"/>
        <v>173.18592527995352</v>
      </c>
    </row>
    <row r="17957" spans="2:4" x14ac:dyDescent="0.25">
      <c r="B17957" s="13">
        <v>17947</v>
      </c>
      <c r="C17957" s="9">
        <f t="shared" ca="1" si="560"/>
        <v>2.5673647393874344E-2</v>
      </c>
      <c r="D17957" s="9">
        <f t="shared" ca="1" si="561"/>
        <v>131.028683178433</v>
      </c>
    </row>
    <row r="17958" spans="2:4" x14ac:dyDescent="0.25">
      <c r="B17958" s="13">
        <v>17948</v>
      </c>
      <c r="C17958" s="9">
        <f t="shared" ca="1" si="560"/>
        <v>0.80572300935609931</v>
      </c>
      <c r="D17958" s="9">
        <f t="shared" ca="1" si="561"/>
        <v>187.24485383997211</v>
      </c>
    </row>
    <row r="17959" spans="2:4" x14ac:dyDescent="0.25">
      <c r="B17959" s="13">
        <v>17949</v>
      </c>
      <c r="C17959" s="9">
        <f t="shared" ca="1" si="560"/>
        <v>7.979090109733733E-2</v>
      </c>
      <c r="D17959" s="9">
        <f t="shared" ca="1" si="561"/>
        <v>141.8704109715944</v>
      </c>
    </row>
    <row r="17960" spans="2:4" x14ac:dyDescent="0.25">
      <c r="B17960" s="13">
        <v>17950</v>
      </c>
      <c r="C17960" s="9">
        <f t="shared" ca="1" si="560"/>
        <v>0.36636406141142774</v>
      </c>
      <c r="D17960" s="9">
        <f t="shared" ca="1" si="561"/>
        <v>163.17002439132744</v>
      </c>
    </row>
    <row r="17961" spans="2:4" x14ac:dyDescent="0.25">
      <c r="B17961" s="13">
        <v>17951</v>
      </c>
      <c r="C17961" s="9">
        <f t="shared" ca="1" si="560"/>
        <v>0.99621524996740674</v>
      </c>
      <c r="D17961" s="9">
        <f t="shared" ca="1" si="561"/>
        <v>223.41384592585678</v>
      </c>
    </row>
    <row r="17962" spans="2:4" x14ac:dyDescent="0.25">
      <c r="B17962" s="13">
        <v>17952</v>
      </c>
      <c r="C17962" s="9">
        <f t="shared" ca="1" si="560"/>
        <v>0.79049493099195689</v>
      </c>
      <c r="D17962" s="9">
        <f t="shared" ca="1" si="561"/>
        <v>186.16279496522705</v>
      </c>
    </row>
    <row r="17963" spans="2:4" x14ac:dyDescent="0.25">
      <c r="B17963" s="13">
        <v>17953</v>
      </c>
      <c r="C17963" s="9">
        <f t="shared" ca="1" si="560"/>
        <v>0.37047429612244653</v>
      </c>
      <c r="D17963" s="9">
        <f t="shared" ca="1" si="561"/>
        <v>163.38805151965246</v>
      </c>
    </row>
    <row r="17964" spans="2:4" x14ac:dyDescent="0.25">
      <c r="B17964" s="13">
        <v>17954</v>
      </c>
      <c r="C17964" s="9">
        <f t="shared" ca="1" si="560"/>
        <v>0.3697778932926834</v>
      </c>
      <c r="D17964" s="9">
        <f t="shared" ca="1" si="561"/>
        <v>163.35116683081318</v>
      </c>
    </row>
    <row r="17965" spans="2:4" x14ac:dyDescent="0.25">
      <c r="B17965" s="13">
        <v>17955</v>
      </c>
      <c r="C17965" s="9">
        <f t="shared" ca="1" si="560"/>
        <v>0.82912198964039552</v>
      </c>
      <c r="D17965" s="9">
        <f t="shared" ca="1" si="561"/>
        <v>189.01402629036835</v>
      </c>
    </row>
    <row r="17966" spans="2:4" x14ac:dyDescent="0.25">
      <c r="B17966" s="13">
        <v>17956</v>
      </c>
      <c r="C17966" s="9">
        <f t="shared" ca="1" si="560"/>
        <v>0.69333322183097557</v>
      </c>
      <c r="D17966" s="9">
        <f t="shared" ca="1" si="561"/>
        <v>180.1064154191271</v>
      </c>
    </row>
    <row r="17967" spans="2:4" x14ac:dyDescent="0.25">
      <c r="B17967" s="13">
        <v>17957</v>
      </c>
      <c r="C17967" s="9">
        <f t="shared" ca="1" si="560"/>
        <v>0.77198532350715054</v>
      </c>
      <c r="D17967" s="9">
        <f t="shared" ca="1" si="561"/>
        <v>184.9080195548963</v>
      </c>
    </row>
    <row r="17968" spans="2:4" x14ac:dyDescent="0.25">
      <c r="B17968" s="13">
        <v>17958</v>
      </c>
      <c r="C17968" s="9">
        <f t="shared" ca="1" si="560"/>
        <v>0.92152154134103026</v>
      </c>
      <c r="D17968" s="9">
        <f t="shared" ca="1" si="561"/>
        <v>198.3076131764667</v>
      </c>
    </row>
    <row r="17969" spans="2:4" x14ac:dyDescent="0.25">
      <c r="B17969" s="13">
        <v>17959</v>
      </c>
      <c r="C17969" s="9">
        <f t="shared" ca="1" si="560"/>
        <v>0.26450193766895003</v>
      </c>
      <c r="D17969" s="9">
        <f t="shared" ca="1" si="561"/>
        <v>157.40945319158905</v>
      </c>
    </row>
    <row r="17970" spans="2:4" x14ac:dyDescent="0.25">
      <c r="B17970" s="13">
        <v>17960</v>
      </c>
      <c r="C17970" s="9">
        <f t="shared" ca="1" si="560"/>
        <v>0.18149662926711474</v>
      </c>
      <c r="D17970" s="9">
        <f t="shared" ca="1" si="561"/>
        <v>151.80647445379955</v>
      </c>
    </row>
    <row r="17971" spans="2:4" x14ac:dyDescent="0.25">
      <c r="B17971" s="13">
        <v>17961</v>
      </c>
      <c r="C17971" s="9">
        <f t="shared" ca="1" si="560"/>
        <v>0.53449581976620131</v>
      </c>
      <c r="D17971" s="9">
        <f t="shared" ca="1" si="561"/>
        <v>171.73152460466841</v>
      </c>
    </row>
    <row r="17972" spans="2:4" x14ac:dyDescent="0.25">
      <c r="B17972" s="13">
        <v>17962</v>
      </c>
      <c r="C17972" s="9">
        <f t="shared" ca="1" si="560"/>
        <v>0.28495486636834522</v>
      </c>
      <c r="D17972" s="9">
        <f t="shared" ca="1" si="561"/>
        <v>158.63631110737259</v>
      </c>
    </row>
    <row r="17973" spans="2:4" x14ac:dyDescent="0.25">
      <c r="B17973" s="13">
        <v>17963</v>
      </c>
      <c r="C17973" s="9">
        <f t="shared" ca="1" si="560"/>
        <v>0.37184607536098713</v>
      </c>
      <c r="D17973" s="9">
        <f t="shared" ca="1" si="561"/>
        <v>163.46064164732655</v>
      </c>
    </row>
    <row r="17974" spans="2:4" x14ac:dyDescent="0.25">
      <c r="B17974" s="13">
        <v>17964</v>
      </c>
      <c r="C17974" s="9">
        <f t="shared" ca="1" si="560"/>
        <v>0.73396498814755595</v>
      </c>
      <c r="D17974" s="9">
        <f t="shared" ca="1" si="561"/>
        <v>182.49698437796542</v>
      </c>
    </row>
    <row r="17975" spans="2:4" x14ac:dyDescent="0.25">
      <c r="B17975" s="13">
        <v>17965</v>
      </c>
      <c r="C17975" s="9">
        <f t="shared" ca="1" si="560"/>
        <v>0.71041553170839433</v>
      </c>
      <c r="D17975" s="9">
        <f t="shared" ca="1" si="561"/>
        <v>181.09198106987066</v>
      </c>
    </row>
    <row r="17976" spans="2:4" x14ac:dyDescent="0.25">
      <c r="B17976" s="13">
        <v>17966</v>
      </c>
      <c r="C17976" s="9">
        <f t="shared" ca="1" si="560"/>
        <v>5.6452004792099442E-2</v>
      </c>
      <c r="D17976" s="9">
        <f t="shared" ca="1" si="561"/>
        <v>138.29451259287481</v>
      </c>
    </row>
    <row r="17977" spans="2:4" x14ac:dyDescent="0.25">
      <c r="B17977" s="13">
        <v>17967</v>
      </c>
      <c r="C17977" s="9">
        <f t="shared" ca="1" si="560"/>
        <v>0.26353736768618297</v>
      </c>
      <c r="D17977" s="9">
        <f t="shared" ca="1" si="561"/>
        <v>157.35044476577579</v>
      </c>
    </row>
    <row r="17978" spans="2:4" x14ac:dyDescent="0.25">
      <c r="B17978" s="13">
        <v>17968</v>
      </c>
      <c r="C17978" s="9">
        <f t="shared" ca="1" si="560"/>
        <v>0.70052677602449009</v>
      </c>
      <c r="D17978" s="9">
        <f t="shared" ca="1" si="561"/>
        <v>180.51832355834574</v>
      </c>
    </row>
    <row r="17979" spans="2:4" x14ac:dyDescent="0.25">
      <c r="B17979" s="13">
        <v>17969</v>
      </c>
      <c r="C17979" s="9">
        <f t="shared" ca="1" si="560"/>
        <v>0.78679611935341287</v>
      </c>
      <c r="D17979" s="9">
        <f t="shared" ca="1" si="561"/>
        <v>185.90707479794739</v>
      </c>
    </row>
    <row r="17980" spans="2:4" x14ac:dyDescent="0.25">
      <c r="B17980" s="13">
        <v>17970</v>
      </c>
      <c r="C17980" s="9">
        <f t="shared" ca="1" si="560"/>
        <v>0.86893774824295422</v>
      </c>
      <c r="D17980" s="9">
        <f t="shared" ca="1" si="561"/>
        <v>192.42767719019912</v>
      </c>
    </row>
    <row r="17981" spans="2:4" x14ac:dyDescent="0.25">
      <c r="B17981" s="13">
        <v>17971</v>
      </c>
      <c r="C17981" s="9">
        <f t="shared" ca="1" si="560"/>
        <v>0.85638225086444675</v>
      </c>
      <c r="D17981" s="9">
        <f t="shared" ca="1" si="561"/>
        <v>191.28411519899959</v>
      </c>
    </row>
    <row r="17982" spans="2:4" x14ac:dyDescent="0.25">
      <c r="B17982" s="13">
        <v>17972</v>
      </c>
      <c r="C17982" s="9">
        <f t="shared" ca="1" si="560"/>
        <v>0.45306054943102325</v>
      </c>
      <c r="D17982" s="9">
        <f t="shared" ca="1" si="561"/>
        <v>167.6413489199191</v>
      </c>
    </row>
    <row r="17983" spans="2:4" x14ac:dyDescent="0.25">
      <c r="B17983" s="13">
        <v>17973</v>
      </c>
      <c r="C17983" s="9">
        <f t="shared" ca="1" si="560"/>
        <v>0.63011299748301564</v>
      </c>
      <c r="D17983" s="9">
        <f t="shared" ca="1" si="561"/>
        <v>176.64305275310545</v>
      </c>
    </row>
    <row r="17984" spans="2:4" x14ac:dyDescent="0.25">
      <c r="B17984" s="13">
        <v>17974</v>
      </c>
      <c r="C17984" s="9">
        <f t="shared" ca="1" si="560"/>
        <v>5.582421435552043E-2</v>
      </c>
      <c r="D17984" s="9">
        <f t="shared" ca="1" si="561"/>
        <v>138.18345235068887</v>
      </c>
    </row>
    <row r="17985" spans="2:4" x14ac:dyDescent="0.25">
      <c r="B17985" s="13">
        <v>17975</v>
      </c>
      <c r="C17985" s="9">
        <f t="shared" ca="1" si="560"/>
        <v>0.98527244349705367</v>
      </c>
      <c r="D17985" s="9">
        <f t="shared" ca="1" si="561"/>
        <v>213.54682569592967</v>
      </c>
    </row>
    <row r="17986" spans="2:4" x14ac:dyDescent="0.25">
      <c r="B17986" s="13">
        <v>17976</v>
      </c>
      <c r="C17986" s="9">
        <f t="shared" ca="1" si="560"/>
        <v>3.0001168629112951E-2</v>
      </c>
      <c r="D17986" s="9">
        <f t="shared" ca="1" si="561"/>
        <v>132.38447133395414</v>
      </c>
    </row>
    <row r="17987" spans="2:4" x14ac:dyDescent="0.25">
      <c r="B17987" s="13">
        <v>17977</v>
      </c>
      <c r="C17987" s="9">
        <f t="shared" ca="1" si="560"/>
        <v>0.14233797732967601</v>
      </c>
      <c r="D17987" s="9">
        <f t="shared" ca="1" si="561"/>
        <v>148.6025167577715</v>
      </c>
    </row>
    <row r="17988" spans="2:4" x14ac:dyDescent="0.25">
      <c r="B17988" s="13">
        <v>17978</v>
      </c>
      <c r="C17988" s="9">
        <f t="shared" ca="1" si="560"/>
        <v>0.85534382722977065</v>
      </c>
      <c r="D17988" s="9">
        <f t="shared" ca="1" si="561"/>
        <v>191.19262699632759</v>
      </c>
    </row>
    <row r="17989" spans="2:4" x14ac:dyDescent="0.25">
      <c r="B17989" s="13">
        <v>17979</v>
      </c>
      <c r="C17989" s="9">
        <f t="shared" ca="1" si="560"/>
        <v>0.80305449436739784</v>
      </c>
      <c r="D17989" s="9">
        <f t="shared" ca="1" si="561"/>
        <v>187.05164492943868</v>
      </c>
    </row>
    <row r="17990" spans="2:4" x14ac:dyDescent="0.25">
      <c r="B17990" s="13">
        <v>17980</v>
      </c>
      <c r="C17990" s="9">
        <f t="shared" ca="1" si="560"/>
        <v>0.55799898627686406</v>
      </c>
      <c r="D17990" s="9">
        <f t="shared" ca="1" si="561"/>
        <v>172.91795703633247</v>
      </c>
    </row>
    <row r="17991" spans="2:4" x14ac:dyDescent="0.25">
      <c r="B17991" s="13">
        <v>17981</v>
      </c>
      <c r="C17991" s="9">
        <f t="shared" ca="1" si="560"/>
        <v>0.26624821031140844</v>
      </c>
      <c r="D17991" s="9">
        <f t="shared" ca="1" si="561"/>
        <v>157.51600529187508</v>
      </c>
    </row>
    <row r="17992" spans="2:4" x14ac:dyDescent="0.25">
      <c r="B17992" s="13">
        <v>17982</v>
      </c>
      <c r="C17992" s="9">
        <f t="shared" ca="1" si="560"/>
        <v>0.46756804295224419</v>
      </c>
      <c r="D17992" s="9">
        <f t="shared" ca="1" si="561"/>
        <v>168.37230774857957</v>
      </c>
    </row>
    <row r="17993" spans="2:4" x14ac:dyDescent="0.25">
      <c r="B17993" s="13">
        <v>17983</v>
      </c>
      <c r="C17993" s="9">
        <f t="shared" ca="1" si="560"/>
        <v>0.62757523591591102</v>
      </c>
      <c r="D17993" s="9">
        <f t="shared" ca="1" si="561"/>
        <v>176.50876188590371</v>
      </c>
    </row>
    <row r="17994" spans="2:4" x14ac:dyDescent="0.25">
      <c r="B17994" s="13">
        <v>17984</v>
      </c>
      <c r="C17994" s="9">
        <f t="shared" ca="1" si="560"/>
        <v>8.9081876816314076E-2</v>
      </c>
      <c r="D17994" s="9">
        <f t="shared" ca="1" si="561"/>
        <v>143.07139207664986</v>
      </c>
    </row>
    <row r="17995" spans="2:4" x14ac:dyDescent="0.25">
      <c r="B17995" s="13">
        <v>17985</v>
      </c>
      <c r="C17995" s="9">
        <f t="shared" ca="1" si="560"/>
        <v>3.1996973381096638E-2</v>
      </c>
      <c r="D17995" s="9">
        <f t="shared" ca="1" si="561"/>
        <v>132.9555594248246</v>
      </c>
    </row>
    <row r="17996" spans="2:4" x14ac:dyDescent="0.25">
      <c r="B17996" s="13">
        <v>17986</v>
      </c>
      <c r="C17996" s="9">
        <f t="shared" ref="C17996:C18059" ca="1" si="562">RAND()</f>
        <v>9.703515599718382E-3</v>
      </c>
      <c r="D17996" s="9">
        <f t="shared" ref="D17996:D18059" ca="1" si="563">_xlfn.NORM.INV(C17996,$C$6,$C$7)</f>
        <v>123.24762376628762</v>
      </c>
    </row>
    <row r="17997" spans="2:4" x14ac:dyDescent="0.25">
      <c r="B17997" s="13">
        <v>17987</v>
      </c>
      <c r="C17997" s="9">
        <f t="shared" ca="1" si="562"/>
        <v>0.12478692056888241</v>
      </c>
      <c r="D17997" s="9">
        <f t="shared" ca="1" si="563"/>
        <v>146.97229801077316</v>
      </c>
    </row>
    <row r="17998" spans="2:4" x14ac:dyDescent="0.25">
      <c r="B17998" s="13">
        <v>17988</v>
      </c>
      <c r="C17998" s="9">
        <f t="shared" ca="1" si="562"/>
        <v>0.23774635399336985</v>
      </c>
      <c r="D17998" s="9">
        <f t="shared" ca="1" si="563"/>
        <v>155.72858687950031</v>
      </c>
    </row>
    <row r="17999" spans="2:4" x14ac:dyDescent="0.25">
      <c r="B17999" s="13">
        <v>17989</v>
      </c>
      <c r="C17999" s="9">
        <f t="shared" ca="1" si="562"/>
        <v>0.57893002388324522</v>
      </c>
      <c r="D17999" s="9">
        <f t="shared" ca="1" si="563"/>
        <v>173.98313954933661</v>
      </c>
    </row>
    <row r="18000" spans="2:4" x14ac:dyDescent="0.25">
      <c r="B18000" s="13">
        <v>17990</v>
      </c>
      <c r="C18000" s="9">
        <f t="shared" ca="1" si="562"/>
        <v>0.10962393303496754</v>
      </c>
      <c r="D18000" s="9">
        <f t="shared" ca="1" si="563"/>
        <v>145.42938887549704</v>
      </c>
    </row>
    <row r="18001" spans="2:4" x14ac:dyDescent="0.25">
      <c r="B18001" s="13">
        <v>17991</v>
      </c>
      <c r="C18001" s="9">
        <f t="shared" ca="1" si="562"/>
        <v>7.5015911013635916E-2</v>
      </c>
      <c r="D18001" s="9">
        <f t="shared" ca="1" si="563"/>
        <v>141.21161842540391</v>
      </c>
    </row>
    <row r="18002" spans="2:4" x14ac:dyDescent="0.25">
      <c r="B18002" s="13">
        <v>17992</v>
      </c>
      <c r="C18002" s="9">
        <f t="shared" ca="1" si="562"/>
        <v>0.9801733357513237</v>
      </c>
      <c r="D18002" s="9">
        <f t="shared" ca="1" si="563"/>
        <v>211.14684239257787</v>
      </c>
    </row>
    <row r="18003" spans="2:4" x14ac:dyDescent="0.25">
      <c r="B18003" s="13">
        <v>17993</v>
      </c>
      <c r="C18003" s="9">
        <f t="shared" ca="1" si="562"/>
        <v>0.12090334908733735</v>
      </c>
      <c r="D18003" s="9">
        <f t="shared" ca="1" si="563"/>
        <v>146.59034232207276</v>
      </c>
    </row>
    <row r="18004" spans="2:4" x14ac:dyDescent="0.25">
      <c r="B18004" s="13">
        <v>17994</v>
      </c>
      <c r="C18004" s="9">
        <f t="shared" ca="1" si="562"/>
        <v>0.69450066311167724</v>
      </c>
      <c r="D18004" s="9">
        <f t="shared" ca="1" si="563"/>
        <v>180.17296866101913</v>
      </c>
    </row>
    <row r="18005" spans="2:4" x14ac:dyDescent="0.25">
      <c r="B18005" s="13">
        <v>17995</v>
      </c>
      <c r="C18005" s="9">
        <f t="shared" ca="1" si="562"/>
        <v>0.94487482994108629</v>
      </c>
      <c r="D18005" s="9">
        <f t="shared" ca="1" si="563"/>
        <v>201.94137886012487</v>
      </c>
    </row>
    <row r="18006" spans="2:4" x14ac:dyDescent="0.25">
      <c r="B18006" s="13">
        <v>17996</v>
      </c>
      <c r="C18006" s="9">
        <f t="shared" ca="1" si="562"/>
        <v>0.4545425763413391</v>
      </c>
      <c r="D18006" s="9">
        <f t="shared" ca="1" si="563"/>
        <v>167.71614887802383</v>
      </c>
    </row>
    <row r="18007" spans="2:4" x14ac:dyDescent="0.25">
      <c r="B18007" s="13">
        <v>17997</v>
      </c>
      <c r="C18007" s="9">
        <f t="shared" ca="1" si="562"/>
        <v>1.0801795969477945E-2</v>
      </c>
      <c r="D18007" s="9">
        <f t="shared" ca="1" si="563"/>
        <v>124.05467713320519</v>
      </c>
    </row>
    <row r="18008" spans="2:4" x14ac:dyDescent="0.25">
      <c r="B18008" s="13">
        <v>17998</v>
      </c>
      <c r="C18008" s="9">
        <f t="shared" ca="1" si="562"/>
        <v>0.58902874659322169</v>
      </c>
      <c r="D18008" s="9">
        <f t="shared" ca="1" si="563"/>
        <v>174.50094525464698</v>
      </c>
    </row>
    <row r="18009" spans="2:4" x14ac:dyDescent="0.25">
      <c r="B18009" s="13">
        <v>17999</v>
      </c>
      <c r="C18009" s="9">
        <f t="shared" ca="1" si="562"/>
        <v>0.50467688263966581</v>
      </c>
      <c r="D18009" s="9">
        <f t="shared" ca="1" si="563"/>
        <v>170.2344694960328</v>
      </c>
    </row>
    <row r="18010" spans="2:4" x14ac:dyDescent="0.25">
      <c r="B18010" s="13">
        <v>18000</v>
      </c>
      <c r="C18010" s="9">
        <f t="shared" ca="1" si="562"/>
        <v>3.0776044462154095E-3</v>
      </c>
      <c r="D18010" s="9">
        <f t="shared" ca="1" si="563"/>
        <v>115.21206971241884</v>
      </c>
    </row>
    <row r="18011" spans="2:4" x14ac:dyDescent="0.25">
      <c r="B18011" s="13">
        <v>18001</v>
      </c>
      <c r="C18011" s="9">
        <f t="shared" ca="1" si="562"/>
        <v>0.25262180458909944</v>
      </c>
      <c r="D18011" s="9">
        <f t="shared" ca="1" si="563"/>
        <v>156.67475872611354</v>
      </c>
    </row>
    <row r="18012" spans="2:4" x14ac:dyDescent="0.25">
      <c r="B18012" s="13">
        <v>18002</v>
      </c>
      <c r="C18012" s="9">
        <f t="shared" ca="1" si="562"/>
        <v>0.76303816294143034</v>
      </c>
      <c r="D18012" s="9">
        <f t="shared" ca="1" si="563"/>
        <v>184.32219207683966</v>
      </c>
    </row>
    <row r="18013" spans="2:4" x14ac:dyDescent="0.25">
      <c r="B18013" s="13">
        <v>18003</v>
      </c>
      <c r="C18013" s="9">
        <f t="shared" ca="1" si="562"/>
        <v>0.22317933964898373</v>
      </c>
      <c r="D18013" s="9">
        <f t="shared" ca="1" si="563"/>
        <v>154.77000671374483</v>
      </c>
    </row>
    <row r="18014" spans="2:4" x14ac:dyDescent="0.25">
      <c r="B18014" s="13">
        <v>18004</v>
      </c>
      <c r="C18014" s="9">
        <f t="shared" ca="1" si="562"/>
        <v>0.62178466945789079</v>
      </c>
      <c r="D18014" s="9">
        <f t="shared" ca="1" si="563"/>
        <v>176.20342687273512</v>
      </c>
    </row>
    <row r="18015" spans="2:4" x14ac:dyDescent="0.25">
      <c r="B18015" s="13">
        <v>18005</v>
      </c>
      <c r="C18015" s="9">
        <f t="shared" ca="1" si="562"/>
        <v>0.84408388931267564</v>
      </c>
      <c r="D18015" s="9">
        <f t="shared" ca="1" si="563"/>
        <v>190.22769900636987</v>
      </c>
    </row>
    <row r="18016" spans="2:4" x14ac:dyDescent="0.25">
      <c r="B18016" s="13">
        <v>18006</v>
      </c>
      <c r="C18016" s="9">
        <f t="shared" ca="1" si="562"/>
        <v>6.3958177626342927E-2</v>
      </c>
      <c r="D18016" s="9">
        <f t="shared" ca="1" si="563"/>
        <v>139.55259663282371</v>
      </c>
    </row>
    <row r="18017" spans="2:4" x14ac:dyDescent="0.25">
      <c r="B18017" s="13">
        <v>18007</v>
      </c>
      <c r="C18017" s="9">
        <f t="shared" ca="1" si="562"/>
        <v>0.32163765545573308</v>
      </c>
      <c r="D18017" s="9">
        <f t="shared" ca="1" si="563"/>
        <v>160.73751505840286</v>
      </c>
    </row>
    <row r="18018" spans="2:4" x14ac:dyDescent="0.25">
      <c r="B18018" s="13">
        <v>18008</v>
      </c>
      <c r="C18018" s="9">
        <f t="shared" ca="1" si="562"/>
        <v>0.4173075855924594</v>
      </c>
      <c r="D18018" s="9">
        <f t="shared" ca="1" si="563"/>
        <v>165.82427667764486</v>
      </c>
    </row>
    <row r="18019" spans="2:4" x14ac:dyDescent="0.25">
      <c r="B18019" s="13">
        <v>18009</v>
      </c>
      <c r="C18019" s="9">
        <f t="shared" ca="1" si="562"/>
        <v>0.88749784614761151</v>
      </c>
      <c r="D18019" s="9">
        <f t="shared" ca="1" si="563"/>
        <v>194.26656701777614</v>
      </c>
    </row>
    <row r="18020" spans="2:4" x14ac:dyDescent="0.25">
      <c r="B18020" s="13">
        <v>18010</v>
      </c>
      <c r="C18020" s="9">
        <f t="shared" ca="1" si="562"/>
        <v>0.81055362615090476</v>
      </c>
      <c r="D18020" s="9">
        <f t="shared" ca="1" si="563"/>
        <v>187.59876553398919</v>
      </c>
    </row>
    <row r="18021" spans="2:4" x14ac:dyDescent="0.25">
      <c r="B18021" s="13">
        <v>18011</v>
      </c>
      <c r="C18021" s="9">
        <f t="shared" ca="1" si="562"/>
        <v>0.11840183673196181</v>
      </c>
      <c r="D18021" s="9">
        <f t="shared" ca="1" si="563"/>
        <v>146.33972375806138</v>
      </c>
    </row>
    <row r="18022" spans="2:4" x14ac:dyDescent="0.25">
      <c r="B18022" s="13">
        <v>18012</v>
      </c>
      <c r="C18022" s="9">
        <f t="shared" ca="1" si="562"/>
        <v>0.8607692881236586</v>
      </c>
      <c r="D18022" s="9">
        <f t="shared" ca="1" si="563"/>
        <v>191.67564199295964</v>
      </c>
    </row>
    <row r="18023" spans="2:4" x14ac:dyDescent="0.25">
      <c r="B18023" s="13">
        <v>18013</v>
      </c>
      <c r="C18023" s="9">
        <f t="shared" ca="1" si="562"/>
        <v>0.9863807415505299</v>
      </c>
      <c r="D18023" s="9">
        <f t="shared" ca="1" si="563"/>
        <v>214.16165165935843</v>
      </c>
    </row>
    <row r="18024" spans="2:4" x14ac:dyDescent="0.25">
      <c r="B18024" s="13">
        <v>18014</v>
      </c>
      <c r="C18024" s="9">
        <f t="shared" ca="1" si="562"/>
        <v>0.62012470289735211</v>
      </c>
      <c r="D18024" s="9">
        <f t="shared" ca="1" si="563"/>
        <v>176.11616637683721</v>
      </c>
    </row>
    <row r="18025" spans="2:4" x14ac:dyDescent="0.25">
      <c r="B18025" s="13">
        <v>18015</v>
      </c>
      <c r="C18025" s="9">
        <f t="shared" ca="1" si="562"/>
        <v>0.35968070886976267</v>
      </c>
      <c r="D18025" s="9">
        <f t="shared" ca="1" si="563"/>
        <v>162.81375250011718</v>
      </c>
    </row>
    <row r="18026" spans="2:4" x14ac:dyDescent="0.25">
      <c r="B18026" s="13">
        <v>18016</v>
      </c>
      <c r="C18026" s="9">
        <f t="shared" ca="1" si="562"/>
        <v>0.81498065007675957</v>
      </c>
      <c r="D18026" s="9">
        <f t="shared" ca="1" si="563"/>
        <v>187.92801751176052</v>
      </c>
    </row>
    <row r="18027" spans="2:4" x14ac:dyDescent="0.25">
      <c r="B18027" s="13">
        <v>18017</v>
      </c>
      <c r="C18027" s="9">
        <f t="shared" ca="1" si="562"/>
        <v>0.69244582565352186</v>
      </c>
      <c r="D18027" s="9">
        <f t="shared" ca="1" si="563"/>
        <v>180.05590172577064</v>
      </c>
    </row>
    <row r="18028" spans="2:4" x14ac:dyDescent="0.25">
      <c r="B18028" s="13">
        <v>18018</v>
      </c>
      <c r="C18028" s="9">
        <f t="shared" ca="1" si="562"/>
        <v>0.82739279810945554</v>
      </c>
      <c r="D18028" s="9">
        <f t="shared" ca="1" si="563"/>
        <v>188.87824843536634</v>
      </c>
    </row>
    <row r="18029" spans="2:4" x14ac:dyDescent="0.25">
      <c r="B18029" s="13">
        <v>18019</v>
      </c>
      <c r="C18029" s="9">
        <f t="shared" ca="1" si="562"/>
        <v>0.46380188748282047</v>
      </c>
      <c r="D18029" s="9">
        <f t="shared" ca="1" si="563"/>
        <v>168.18279851282972</v>
      </c>
    </row>
    <row r="18030" spans="2:4" x14ac:dyDescent="0.25">
      <c r="B18030" s="13">
        <v>18020</v>
      </c>
      <c r="C18030" s="9">
        <f t="shared" ca="1" si="562"/>
        <v>0.14922331813607803</v>
      </c>
      <c r="D18030" s="9">
        <f t="shared" ca="1" si="563"/>
        <v>149.20459424184816</v>
      </c>
    </row>
    <row r="18031" spans="2:4" x14ac:dyDescent="0.25">
      <c r="B18031" s="13">
        <v>18021</v>
      </c>
      <c r="C18031" s="9">
        <f t="shared" ca="1" si="562"/>
        <v>0.16592931570134717</v>
      </c>
      <c r="D18031" s="9">
        <f t="shared" ca="1" si="563"/>
        <v>150.5924609057501</v>
      </c>
    </row>
    <row r="18032" spans="2:4" x14ac:dyDescent="0.25">
      <c r="B18032" s="13">
        <v>18022</v>
      </c>
      <c r="C18032" s="9">
        <f t="shared" ca="1" si="562"/>
        <v>0.70062284084260096</v>
      </c>
      <c r="D18032" s="9">
        <f t="shared" ca="1" si="563"/>
        <v>180.52385420819178</v>
      </c>
    </row>
    <row r="18033" spans="2:4" x14ac:dyDescent="0.25">
      <c r="B18033" s="13">
        <v>18023</v>
      </c>
      <c r="C18033" s="9">
        <f t="shared" ca="1" si="562"/>
        <v>0.53385055598053743</v>
      </c>
      <c r="D18033" s="9">
        <f t="shared" ca="1" si="563"/>
        <v>171.69905668166362</v>
      </c>
    </row>
    <row r="18034" spans="2:4" x14ac:dyDescent="0.25">
      <c r="B18034" s="13">
        <v>18024</v>
      </c>
      <c r="C18034" s="9">
        <f t="shared" ca="1" si="562"/>
        <v>0.46933845802135798</v>
      </c>
      <c r="D18034" s="9">
        <f t="shared" ca="1" si="563"/>
        <v>168.46134178279218</v>
      </c>
    </row>
    <row r="18035" spans="2:4" x14ac:dyDescent="0.25">
      <c r="B18035" s="13">
        <v>18025</v>
      </c>
      <c r="C18035" s="9">
        <f t="shared" ca="1" si="562"/>
        <v>0.41875698093256575</v>
      </c>
      <c r="D18035" s="9">
        <f t="shared" ca="1" si="563"/>
        <v>165.89851109545791</v>
      </c>
    </row>
    <row r="18036" spans="2:4" x14ac:dyDescent="0.25">
      <c r="B18036" s="13">
        <v>18026</v>
      </c>
      <c r="C18036" s="9">
        <f t="shared" ca="1" si="562"/>
        <v>0.40618385520401723</v>
      </c>
      <c r="D18036" s="9">
        <f t="shared" ca="1" si="563"/>
        <v>165.25254712417765</v>
      </c>
    </row>
    <row r="18037" spans="2:4" x14ac:dyDescent="0.25">
      <c r="B18037" s="13">
        <v>18027</v>
      </c>
      <c r="C18037" s="9">
        <f t="shared" ca="1" si="562"/>
        <v>0.1530150358162623</v>
      </c>
      <c r="D18037" s="9">
        <f t="shared" ca="1" si="563"/>
        <v>149.52824660689265</v>
      </c>
    </row>
    <row r="18038" spans="2:4" x14ac:dyDescent="0.25">
      <c r="B18038" s="13">
        <v>18028</v>
      </c>
      <c r="C18038" s="9">
        <f t="shared" ca="1" si="562"/>
        <v>0.35395796413759417</v>
      </c>
      <c r="D18038" s="9">
        <f t="shared" ca="1" si="563"/>
        <v>162.50686948163786</v>
      </c>
    </row>
    <row r="18039" spans="2:4" x14ac:dyDescent="0.25">
      <c r="B18039" s="13">
        <v>18029</v>
      </c>
      <c r="C18039" s="9">
        <f t="shared" ca="1" si="562"/>
        <v>0.3219651265166833</v>
      </c>
      <c r="D18039" s="9">
        <f t="shared" ca="1" si="563"/>
        <v>160.75578661983741</v>
      </c>
    </row>
    <row r="18040" spans="2:4" x14ac:dyDescent="0.25">
      <c r="B18040" s="13">
        <v>18030</v>
      </c>
      <c r="C18040" s="9">
        <f t="shared" ca="1" si="562"/>
        <v>0.24375213460052958</v>
      </c>
      <c r="D18040" s="9">
        <f t="shared" ca="1" si="563"/>
        <v>156.11432466459402</v>
      </c>
    </row>
    <row r="18041" spans="2:4" x14ac:dyDescent="0.25">
      <c r="B18041" s="13">
        <v>18031</v>
      </c>
      <c r="C18041" s="9">
        <f t="shared" ca="1" si="562"/>
        <v>0.17667362441639312</v>
      </c>
      <c r="D18041" s="9">
        <f t="shared" ca="1" si="563"/>
        <v>151.43767413719598</v>
      </c>
    </row>
    <row r="18042" spans="2:4" x14ac:dyDescent="0.25">
      <c r="B18042" s="13">
        <v>18032</v>
      </c>
      <c r="C18042" s="9">
        <f t="shared" ca="1" si="562"/>
        <v>0.49148799153777611</v>
      </c>
      <c r="D18042" s="9">
        <f t="shared" ca="1" si="563"/>
        <v>169.57323879553135</v>
      </c>
    </row>
    <row r="18043" spans="2:4" x14ac:dyDescent="0.25">
      <c r="B18043" s="13">
        <v>18033</v>
      </c>
      <c r="C18043" s="9">
        <f t="shared" ca="1" si="562"/>
        <v>0.28170547437170168</v>
      </c>
      <c r="D18043" s="9">
        <f t="shared" ca="1" si="563"/>
        <v>158.44434932051979</v>
      </c>
    </row>
    <row r="18044" spans="2:4" x14ac:dyDescent="0.25">
      <c r="B18044" s="13">
        <v>18034</v>
      </c>
      <c r="C18044" s="9">
        <f t="shared" ca="1" si="562"/>
        <v>0.74146196912556683</v>
      </c>
      <c r="D18044" s="9">
        <f t="shared" ca="1" si="563"/>
        <v>182.95718275799055</v>
      </c>
    </row>
    <row r="18045" spans="2:4" x14ac:dyDescent="0.25">
      <c r="B18045" s="13">
        <v>18035</v>
      </c>
      <c r="C18045" s="9">
        <f t="shared" ca="1" si="562"/>
        <v>0.31627937814291029</v>
      </c>
      <c r="D18045" s="9">
        <f t="shared" ca="1" si="563"/>
        <v>160.43743022127586</v>
      </c>
    </row>
    <row r="18046" spans="2:4" x14ac:dyDescent="0.25">
      <c r="B18046" s="13">
        <v>18036</v>
      </c>
      <c r="C18046" s="9">
        <f t="shared" ca="1" si="562"/>
        <v>5.8071316095110848E-2</v>
      </c>
      <c r="D18046" s="9">
        <f t="shared" ca="1" si="563"/>
        <v>138.57655398470749</v>
      </c>
    </row>
    <row r="18047" spans="2:4" x14ac:dyDescent="0.25">
      <c r="B18047" s="13">
        <v>18037</v>
      </c>
      <c r="C18047" s="9">
        <f t="shared" ca="1" si="562"/>
        <v>0.11615195879666573</v>
      </c>
      <c r="D18047" s="9">
        <f t="shared" ca="1" si="563"/>
        <v>146.11109870003997</v>
      </c>
    </row>
    <row r="18048" spans="2:4" x14ac:dyDescent="0.25">
      <c r="B18048" s="13">
        <v>18038</v>
      </c>
      <c r="C18048" s="9">
        <f t="shared" ca="1" si="562"/>
        <v>0.75221553673119901</v>
      </c>
      <c r="D18048" s="9">
        <f t="shared" ca="1" si="563"/>
        <v>183.6295649387464</v>
      </c>
    </row>
    <row r="18049" spans="2:4" x14ac:dyDescent="0.25">
      <c r="B18049" s="13">
        <v>18039</v>
      </c>
      <c r="C18049" s="9">
        <f t="shared" ca="1" si="562"/>
        <v>0.12849485738296273</v>
      </c>
      <c r="D18049" s="9">
        <f t="shared" ca="1" si="563"/>
        <v>147.32930300062091</v>
      </c>
    </row>
    <row r="18050" spans="2:4" x14ac:dyDescent="0.25">
      <c r="B18050" s="13">
        <v>18040</v>
      </c>
      <c r="C18050" s="9">
        <f t="shared" ca="1" si="562"/>
        <v>0.4643830619501087</v>
      </c>
      <c r="D18050" s="9">
        <f t="shared" ca="1" si="563"/>
        <v>168.21205286072427</v>
      </c>
    </row>
    <row r="18051" spans="2:4" x14ac:dyDescent="0.25">
      <c r="B18051" s="13">
        <v>18041</v>
      </c>
      <c r="C18051" s="9">
        <f t="shared" ca="1" si="562"/>
        <v>0.65579260230687997</v>
      </c>
      <c r="D18051" s="9">
        <f t="shared" ca="1" si="563"/>
        <v>178.02014474879428</v>
      </c>
    </row>
    <row r="18052" spans="2:4" x14ac:dyDescent="0.25">
      <c r="B18052" s="13">
        <v>18042</v>
      </c>
      <c r="C18052" s="9">
        <f t="shared" ca="1" si="562"/>
        <v>0.71557300080235486</v>
      </c>
      <c r="D18052" s="9">
        <f t="shared" ca="1" si="563"/>
        <v>181.39480169252144</v>
      </c>
    </row>
    <row r="18053" spans="2:4" x14ac:dyDescent="0.25">
      <c r="B18053" s="13">
        <v>18043</v>
      </c>
      <c r="C18053" s="9">
        <f t="shared" ca="1" si="562"/>
        <v>0.81960123895650272</v>
      </c>
      <c r="D18053" s="9">
        <f t="shared" ca="1" si="563"/>
        <v>188.27692949478342</v>
      </c>
    </row>
    <row r="18054" spans="2:4" x14ac:dyDescent="0.25">
      <c r="B18054" s="13">
        <v>18044</v>
      </c>
      <c r="C18054" s="9">
        <f t="shared" ca="1" si="562"/>
        <v>3.8946438779588699E-2</v>
      </c>
      <c r="D18054" s="9">
        <f t="shared" ca="1" si="563"/>
        <v>134.7390973023426</v>
      </c>
    </row>
    <row r="18055" spans="2:4" x14ac:dyDescent="0.25">
      <c r="B18055" s="13">
        <v>18045</v>
      </c>
      <c r="C18055" s="9">
        <f t="shared" ca="1" si="562"/>
        <v>0.24762785690388289</v>
      </c>
      <c r="D18055" s="9">
        <f t="shared" ca="1" si="563"/>
        <v>156.360530196355</v>
      </c>
    </row>
    <row r="18056" spans="2:4" x14ac:dyDescent="0.25">
      <c r="B18056" s="13">
        <v>18046</v>
      </c>
      <c r="C18056" s="9">
        <f t="shared" ca="1" si="562"/>
        <v>3.1100712863521007E-2</v>
      </c>
      <c r="D18056" s="9">
        <f t="shared" ca="1" si="563"/>
        <v>132.70285638055071</v>
      </c>
    </row>
    <row r="18057" spans="2:4" x14ac:dyDescent="0.25">
      <c r="B18057" s="13">
        <v>18047</v>
      </c>
      <c r="C18057" s="9">
        <f t="shared" ca="1" si="562"/>
        <v>0.86680235059503252</v>
      </c>
      <c r="D18057" s="9">
        <f t="shared" ca="1" si="563"/>
        <v>192.22804246533053</v>
      </c>
    </row>
    <row r="18058" spans="2:4" x14ac:dyDescent="0.25">
      <c r="B18058" s="13">
        <v>18048</v>
      </c>
      <c r="C18058" s="9">
        <f t="shared" ca="1" si="562"/>
        <v>0.14227552783095465</v>
      </c>
      <c r="D18058" s="9">
        <f t="shared" ca="1" si="563"/>
        <v>148.59696709289096</v>
      </c>
    </row>
    <row r="18059" spans="2:4" x14ac:dyDescent="0.25">
      <c r="B18059" s="13">
        <v>18049</v>
      </c>
      <c r="C18059" s="9">
        <f t="shared" ca="1" si="562"/>
        <v>0.26949345251028978</v>
      </c>
      <c r="D18059" s="9">
        <f t="shared" ca="1" si="563"/>
        <v>157.71308586338483</v>
      </c>
    </row>
    <row r="18060" spans="2:4" x14ac:dyDescent="0.25">
      <c r="B18060" s="13">
        <v>18050</v>
      </c>
      <c r="C18060" s="9">
        <f t="shared" ref="C18060:C18123" ca="1" si="564">RAND()</f>
        <v>0.70618409228359769</v>
      </c>
      <c r="D18060" s="9">
        <f t="shared" ref="D18060:D18123" ca="1" si="565">_xlfn.NORM.INV(C18060,$C$6,$C$7)</f>
        <v>180.84542043302073</v>
      </c>
    </row>
    <row r="18061" spans="2:4" x14ac:dyDescent="0.25">
      <c r="B18061" s="13">
        <v>18051</v>
      </c>
      <c r="C18061" s="9">
        <f t="shared" ca="1" si="564"/>
        <v>0.53002565099938792</v>
      </c>
      <c r="D18061" s="9">
        <f t="shared" ca="1" si="565"/>
        <v>171.50668684350777</v>
      </c>
    </row>
    <row r="18062" spans="2:4" x14ac:dyDescent="0.25">
      <c r="B18062" s="13">
        <v>18052</v>
      </c>
      <c r="C18062" s="9">
        <f t="shared" ca="1" si="564"/>
        <v>0.93630982394147133</v>
      </c>
      <c r="D18062" s="9">
        <f t="shared" ca="1" si="565"/>
        <v>200.49028081639045</v>
      </c>
    </row>
    <row r="18063" spans="2:4" x14ac:dyDescent="0.25">
      <c r="B18063" s="13">
        <v>18053</v>
      </c>
      <c r="C18063" s="9">
        <f t="shared" ca="1" si="564"/>
        <v>0.59623265472703846</v>
      </c>
      <c r="D18063" s="9">
        <f t="shared" ca="1" si="565"/>
        <v>174.87215331969043</v>
      </c>
    </row>
    <row r="18064" spans="2:4" x14ac:dyDescent="0.25">
      <c r="B18064" s="13">
        <v>18054</v>
      </c>
      <c r="C18064" s="9">
        <f t="shared" ca="1" si="564"/>
        <v>0.39876508777677278</v>
      </c>
      <c r="D18064" s="9">
        <f t="shared" ca="1" si="565"/>
        <v>164.86910356984896</v>
      </c>
    </row>
    <row r="18065" spans="2:4" x14ac:dyDescent="0.25">
      <c r="B18065" s="13">
        <v>18055</v>
      </c>
      <c r="C18065" s="9">
        <f t="shared" ca="1" si="564"/>
        <v>0.74681023827233572</v>
      </c>
      <c r="D18065" s="9">
        <f t="shared" ca="1" si="565"/>
        <v>183.28971321608438</v>
      </c>
    </row>
    <row r="18066" spans="2:4" x14ac:dyDescent="0.25">
      <c r="B18066" s="13">
        <v>18056</v>
      </c>
      <c r="C18066" s="9">
        <f t="shared" ca="1" si="564"/>
        <v>0.81250886757951957</v>
      </c>
      <c r="D18066" s="9">
        <f t="shared" ca="1" si="565"/>
        <v>187.74359010016241</v>
      </c>
    </row>
    <row r="18067" spans="2:4" x14ac:dyDescent="0.25">
      <c r="B18067" s="13">
        <v>18057</v>
      </c>
      <c r="C18067" s="9">
        <f t="shared" ca="1" si="564"/>
        <v>0.4298582626029831</v>
      </c>
      <c r="D18067" s="9">
        <f t="shared" ca="1" si="565"/>
        <v>166.46529943034477</v>
      </c>
    </row>
    <row r="18068" spans="2:4" x14ac:dyDescent="0.25">
      <c r="B18068" s="13">
        <v>18058</v>
      </c>
      <c r="C18068" s="9">
        <f t="shared" ca="1" si="564"/>
        <v>0.43065317258241209</v>
      </c>
      <c r="D18068" s="9">
        <f t="shared" ca="1" si="565"/>
        <v>166.50577035874841</v>
      </c>
    </row>
    <row r="18069" spans="2:4" x14ac:dyDescent="0.25">
      <c r="B18069" s="13">
        <v>18059</v>
      </c>
      <c r="C18069" s="9">
        <f t="shared" ca="1" si="564"/>
        <v>0.68136365750282279</v>
      </c>
      <c r="D18069" s="9">
        <f t="shared" ca="1" si="565"/>
        <v>179.4303091188624</v>
      </c>
    </row>
    <row r="18070" spans="2:4" x14ac:dyDescent="0.25">
      <c r="B18070" s="13">
        <v>18060</v>
      </c>
      <c r="C18070" s="9">
        <f t="shared" ca="1" si="564"/>
        <v>0.41828999695464064</v>
      </c>
      <c r="D18070" s="9">
        <f t="shared" ca="1" si="565"/>
        <v>165.87459955833592</v>
      </c>
    </row>
    <row r="18071" spans="2:4" x14ac:dyDescent="0.25">
      <c r="B18071" s="13">
        <v>18061</v>
      </c>
      <c r="C18071" s="9">
        <f t="shared" ca="1" si="564"/>
        <v>0.24533012283421085</v>
      </c>
      <c r="D18071" s="9">
        <f t="shared" ca="1" si="565"/>
        <v>156.21481845829106</v>
      </c>
    </row>
    <row r="18072" spans="2:4" x14ac:dyDescent="0.25">
      <c r="B18072" s="13">
        <v>18062</v>
      </c>
      <c r="C18072" s="9">
        <f t="shared" ca="1" si="564"/>
        <v>0.12420692636432318</v>
      </c>
      <c r="D18072" s="9">
        <f t="shared" ca="1" si="565"/>
        <v>146.915788726394</v>
      </c>
    </row>
    <row r="18073" spans="2:4" x14ac:dyDescent="0.25">
      <c r="B18073" s="13">
        <v>18063</v>
      </c>
      <c r="C18073" s="9">
        <f t="shared" ca="1" si="564"/>
        <v>0.68533094669878691</v>
      </c>
      <c r="D18073" s="9">
        <f t="shared" ca="1" si="565"/>
        <v>179.65317359969191</v>
      </c>
    </row>
    <row r="18074" spans="2:4" x14ac:dyDescent="0.25">
      <c r="B18074" s="13">
        <v>18064</v>
      </c>
      <c r="C18074" s="9">
        <f t="shared" ca="1" si="564"/>
        <v>4.2291490989742053E-3</v>
      </c>
      <c r="D18074" s="9">
        <f t="shared" ca="1" si="565"/>
        <v>117.33587624786864</v>
      </c>
    </row>
    <row r="18075" spans="2:4" x14ac:dyDescent="0.25">
      <c r="B18075" s="13">
        <v>18065</v>
      </c>
      <c r="C18075" s="9">
        <f t="shared" ca="1" si="564"/>
        <v>0.33545259140430661</v>
      </c>
      <c r="D18075" s="9">
        <f t="shared" ca="1" si="565"/>
        <v>161.50187951243882</v>
      </c>
    </row>
    <row r="18076" spans="2:4" x14ac:dyDescent="0.25">
      <c r="B18076" s="13">
        <v>18066</v>
      </c>
      <c r="C18076" s="9">
        <f t="shared" ca="1" si="564"/>
        <v>0.3249331874759549</v>
      </c>
      <c r="D18076" s="9">
        <f t="shared" ca="1" si="565"/>
        <v>160.92104335221831</v>
      </c>
    </row>
    <row r="18077" spans="2:4" x14ac:dyDescent="0.25">
      <c r="B18077" s="13">
        <v>18067</v>
      </c>
      <c r="C18077" s="9">
        <f t="shared" ca="1" si="564"/>
        <v>0.80906683449172778</v>
      </c>
      <c r="D18077" s="9">
        <f t="shared" ca="1" si="565"/>
        <v>187.48925376886328</v>
      </c>
    </row>
    <row r="18078" spans="2:4" x14ac:dyDescent="0.25">
      <c r="B18078" s="13">
        <v>18068</v>
      </c>
      <c r="C18078" s="9">
        <f t="shared" ca="1" si="564"/>
        <v>0.26390128053951734</v>
      </c>
      <c r="D18078" s="9">
        <f t="shared" ca="1" si="565"/>
        <v>157.37272036731028</v>
      </c>
    </row>
    <row r="18079" spans="2:4" x14ac:dyDescent="0.25">
      <c r="B18079" s="13">
        <v>18069</v>
      </c>
      <c r="C18079" s="9">
        <f t="shared" ca="1" si="564"/>
        <v>0.87526460964819042</v>
      </c>
      <c r="D18079" s="9">
        <f t="shared" ca="1" si="565"/>
        <v>193.03271517720665</v>
      </c>
    </row>
    <row r="18080" spans="2:4" x14ac:dyDescent="0.25">
      <c r="B18080" s="13">
        <v>18070</v>
      </c>
      <c r="C18080" s="9">
        <f t="shared" ca="1" si="564"/>
        <v>5.6466521033005868E-2</v>
      </c>
      <c r="D18080" s="9">
        <f t="shared" ca="1" si="565"/>
        <v>138.29706906878027</v>
      </c>
    </row>
    <row r="18081" spans="2:4" x14ac:dyDescent="0.25">
      <c r="B18081" s="13">
        <v>18071</v>
      </c>
      <c r="C18081" s="9">
        <f t="shared" ca="1" si="564"/>
        <v>2.9642097495419351E-2</v>
      </c>
      <c r="D18081" s="9">
        <f t="shared" ca="1" si="565"/>
        <v>132.27840296893498</v>
      </c>
    </row>
    <row r="18082" spans="2:4" x14ac:dyDescent="0.25">
      <c r="B18082" s="13">
        <v>18072</v>
      </c>
      <c r="C18082" s="9">
        <f t="shared" ca="1" si="564"/>
        <v>0.86781119640991999</v>
      </c>
      <c r="D18082" s="9">
        <f t="shared" ca="1" si="565"/>
        <v>192.32208060707336</v>
      </c>
    </row>
    <row r="18083" spans="2:4" x14ac:dyDescent="0.25">
      <c r="B18083" s="13">
        <v>18073</v>
      </c>
      <c r="C18083" s="9">
        <f t="shared" ca="1" si="564"/>
        <v>0.24688243906784635</v>
      </c>
      <c r="D18083" s="9">
        <f t="shared" ca="1" si="565"/>
        <v>156.31333888644568</v>
      </c>
    </row>
    <row r="18084" spans="2:4" x14ac:dyDescent="0.25">
      <c r="B18084" s="13">
        <v>18074</v>
      </c>
      <c r="C18084" s="9">
        <f t="shared" ca="1" si="564"/>
        <v>3.4671243535728147E-2</v>
      </c>
      <c r="D18084" s="9">
        <f t="shared" ca="1" si="565"/>
        <v>133.6763637516905</v>
      </c>
    </row>
    <row r="18085" spans="2:4" x14ac:dyDescent="0.25">
      <c r="B18085" s="13">
        <v>18075</v>
      </c>
      <c r="C18085" s="9">
        <f t="shared" ca="1" si="564"/>
        <v>0.98629187852100175</v>
      </c>
      <c r="D18085" s="9">
        <f t="shared" ca="1" si="565"/>
        <v>214.11079462659796</v>
      </c>
    </row>
    <row r="18086" spans="2:4" x14ac:dyDescent="0.25">
      <c r="B18086" s="13">
        <v>18076</v>
      </c>
      <c r="C18086" s="9">
        <f t="shared" ca="1" si="564"/>
        <v>0.24733582257875919</v>
      </c>
      <c r="D18086" s="9">
        <f t="shared" ca="1" si="565"/>
        <v>156.34205099258065</v>
      </c>
    </row>
    <row r="18087" spans="2:4" x14ac:dyDescent="0.25">
      <c r="B18087" s="13">
        <v>18077</v>
      </c>
      <c r="C18087" s="9">
        <f t="shared" ca="1" si="564"/>
        <v>0.41458907512488585</v>
      </c>
      <c r="D18087" s="9">
        <f t="shared" ca="1" si="565"/>
        <v>165.68488520475898</v>
      </c>
    </row>
    <row r="18088" spans="2:4" x14ac:dyDescent="0.25">
      <c r="B18088" s="13">
        <v>18078</v>
      </c>
      <c r="C18088" s="9">
        <f t="shared" ca="1" si="564"/>
        <v>0.47758077099877627</v>
      </c>
      <c r="D18088" s="9">
        <f t="shared" ca="1" si="565"/>
        <v>168.87547430299801</v>
      </c>
    </row>
    <row r="18089" spans="2:4" x14ac:dyDescent="0.25">
      <c r="B18089" s="13">
        <v>18079</v>
      </c>
      <c r="C18089" s="9">
        <f t="shared" ca="1" si="564"/>
        <v>0.14717014029931774</v>
      </c>
      <c r="D18089" s="9">
        <f t="shared" ca="1" si="565"/>
        <v>149.0270454431753</v>
      </c>
    </row>
    <row r="18090" spans="2:4" x14ac:dyDescent="0.25">
      <c r="B18090" s="13">
        <v>18080</v>
      </c>
      <c r="C18090" s="9">
        <f t="shared" ca="1" si="564"/>
        <v>8.6464001827649795E-2</v>
      </c>
      <c r="D18090" s="9">
        <f t="shared" ca="1" si="565"/>
        <v>142.74288669978736</v>
      </c>
    </row>
    <row r="18091" spans="2:4" x14ac:dyDescent="0.25">
      <c r="B18091" s="13">
        <v>18081</v>
      </c>
      <c r="C18091" s="9">
        <f t="shared" ca="1" si="564"/>
        <v>0.15401001764085354</v>
      </c>
      <c r="D18091" s="9">
        <f t="shared" ca="1" si="565"/>
        <v>149.61229202427614</v>
      </c>
    </row>
    <row r="18092" spans="2:4" x14ac:dyDescent="0.25">
      <c r="B18092" s="13">
        <v>18082</v>
      </c>
      <c r="C18092" s="9">
        <f t="shared" ca="1" si="564"/>
        <v>0.63902154390296961</v>
      </c>
      <c r="D18092" s="9">
        <f t="shared" ca="1" si="565"/>
        <v>177.11689291211425</v>
      </c>
    </row>
    <row r="18093" spans="2:4" x14ac:dyDescent="0.25">
      <c r="B18093" s="13">
        <v>18083</v>
      </c>
      <c r="C18093" s="9">
        <f t="shared" ca="1" si="564"/>
        <v>0.95482562721052533</v>
      </c>
      <c r="D18093" s="9">
        <f t="shared" ca="1" si="565"/>
        <v>203.8712188067465</v>
      </c>
    </row>
    <row r="18094" spans="2:4" x14ac:dyDescent="0.25">
      <c r="B18094" s="13">
        <v>18084</v>
      </c>
      <c r="C18094" s="9">
        <f t="shared" ca="1" si="564"/>
        <v>0.75654315789287041</v>
      </c>
      <c r="D18094" s="9">
        <f t="shared" ca="1" si="565"/>
        <v>183.90451989180903</v>
      </c>
    </row>
    <row r="18095" spans="2:4" x14ac:dyDescent="0.25">
      <c r="B18095" s="13">
        <v>18085</v>
      </c>
      <c r="C18095" s="9">
        <f t="shared" ca="1" si="564"/>
        <v>0.8765893581637465</v>
      </c>
      <c r="D18095" s="9">
        <f t="shared" ca="1" si="565"/>
        <v>193.1620953997284</v>
      </c>
    </row>
    <row r="18096" spans="2:4" x14ac:dyDescent="0.25">
      <c r="B18096" s="13">
        <v>18086</v>
      </c>
      <c r="C18096" s="9">
        <f t="shared" ca="1" si="564"/>
        <v>0.51518635728085316</v>
      </c>
      <c r="D18096" s="9">
        <f t="shared" ca="1" si="565"/>
        <v>170.76151501365806</v>
      </c>
    </row>
    <row r="18097" spans="2:4" x14ac:dyDescent="0.25">
      <c r="B18097" s="13">
        <v>18087</v>
      </c>
      <c r="C18097" s="9">
        <f t="shared" ca="1" si="564"/>
        <v>0.3525792747546731</v>
      </c>
      <c r="D18097" s="9">
        <f t="shared" ca="1" si="565"/>
        <v>162.43267535185689</v>
      </c>
    </row>
    <row r="18098" spans="2:4" x14ac:dyDescent="0.25">
      <c r="B18098" s="13">
        <v>18088</v>
      </c>
      <c r="C18098" s="9">
        <f t="shared" ca="1" si="564"/>
        <v>0.84420173240889274</v>
      </c>
      <c r="D18098" s="9">
        <f t="shared" ca="1" si="565"/>
        <v>190.23755390387925</v>
      </c>
    </row>
    <row r="18099" spans="2:4" x14ac:dyDescent="0.25">
      <c r="B18099" s="13">
        <v>18089</v>
      </c>
      <c r="C18099" s="9">
        <f t="shared" ca="1" si="564"/>
        <v>3.1187210098484242E-2</v>
      </c>
      <c r="D18099" s="9">
        <f t="shared" ca="1" si="565"/>
        <v>132.72750510130527</v>
      </c>
    </row>
    <row r="18100" spans="2:4" x14ac:dyDescent="0.25">
      <c r="B18100" s="13">
        <v>18090</v>
      </c>
      <c r="C18100" s="9">
        <f t="shared" ca="1" si="564"/>
        <v>0.30120420242109458</v>
      </c>
      <c r="D18100" s="9">
        <f t="shared" ca="1" si="565"/>
        <v>159.58119527676536</v>
      </c>
    </row>
    <row r="18101" spans="2:4" x14ac:dyDescent="0.25">
      <c r="B18101" s="13">
        <v>18091</v>
      </c>
      <c r="C18101" s="9">
        <f t="shared" ca="1" si="564"/>
        <v>0.22633752562870857</v>
      </c>
      <c r="D18101" s="9">
        <f t="shared" ca="1" si="565"/>
        <v>154.98074424397629</v>
      </c>
    </row>
    <row r="18102" spans="2:4" x14ac:dyDescent="0.25">
      <c r="B18102" s="13">
        <v>18092</v>
      </c>
      <c r="C18102" s="9">
        <f t="shared" ca="1" si="564"/>
        <v>0.83664508590820974</v>
      </c>
      <c r="D18102" s="9">
        <f t="shared" ca="1" si="565"/>
        <v>189.61525189059344</v>
      </c>
    </row>
    <row r="18103" spans="2:4" x14ac:dyDescent="0.25">
      <c r="B18103" s="13">
        <v>18093</v>
      </c>
      <c r="C18103" s="9">
        <f t="shared" ca="1" si="564"/>
        <v>0.48171875515044005</v>
      </c>
      <c r="D18103" s="9">
        <f t="shared" ca="1" si="565"/>
        <v>169.08319330994945</v>
      </c>
    </row>
    <row r="18104" spans="2:4" x14ac:dyDescent="0.25">
      <c r="B18104" s="13">
        <v>18094</v>
      </c>
      <c r="C18104" s="9">
        <f t="shared" ca="1" si="564"/>
        <v>9.1127601605322406E-2</v>
      </c>
      <c r="D18104" s="9">
        <f t="shared" ca="1" si="565"/>
        <v>143.32313316017908</v>
      </c>
    </row>
    <row r="18105" spans="2:4" x14ac:dyDescent="0.25">
      <c r="B18105" s="13">
        <v>18095</v>
      </c>
      <c r="C18105" s="9">
        <f t="shared" ca="1" si="564"/>
        <v>0.72374085371078067</v>
      </c>
      <c r="D18105" s="9">
        <f t="shared" ca="1" si="565"/>
        <v>181.87981521498037</v>
      </c>
    </row>
    <row r="18106" spans="2:4" x14ac:dyDescent="0.25">
      <c r="B18106" s="13">
        <v>18096</v>
      </c>
      <c r="C18106" s="9">
        <f t="shared" ca="1" si="564"/>
        <v>0.21831267822228206</v>
      </c>
      <c r="D18106" s="9">
        <f t="shared" ca="1" si="565"/>
        <v>154.44191139868281</v>
      </c>
    </row>
    <row r="18107" spans="2:4" x14ac:dyDescent="0.25">
      <c r="B18107" s="13">
        <v>18097</v>
      </c>
      <c r="C18107" s="9">
        <f t="shared" ca="1" si="564"/>
        <v>7.7402100465539414E-2</v>
      </c>
      <c r="D18107" s="9">
        <f t="shared" ca="1" si="565"/>
        <v>141.54469381242785</v>
      </c>
    </row>
    <row r="18108" spans="2:4" x14ac:dyDescent="0.25">
      <c r="B18108" s="13">
        <v>18098</v>
      </c>
      <c r="C18108" s="9">
        <f t="shared" ca="1" si="564"/>
        <v>3.2681972215235389E-2</v>
      </c>
      <c r="D18108" s="9">
        <f t="shared" ca="1" si="565"/>
        <v>133.14478426041845</v>
      </c>
    </row>
    <row r="18109" spans="2:4" x14ac:dyDescent="0.25">
      <c r="B18109" s="13">
        <v>18099</v>
      </c>
      <c r="C18109" s="9">
        <f t="shared" ca="1" si="564"/>
        <v>7.4707879759406293E-2</v>
      </c>
      <c r="D18109" s="9">
        <f t="shared" ca="1" si="565"/>
        <v>141.16803621145851</v>
      </c>
    </row>
    <row r="18110" spans="2:4" x14ac:dyDescent="0.25">
      <c r="B18110" s="13">
        <v>18100</v>
      </c>
      <c r="C18110" s="9">
        <f t="shared" ca="1" si="564"/>
        <v>0.48180460002426861</v>
      </c>
      <c r="D18110" s="9">
        <f t="shared" ca="1" si="565"/>
        <v>169.08750143652884</v>
      </c>
    </row>
    <row r="18111" spans="2:4" x14ac:dyDescent="0.25">
      <c r="B18111" s="13">
        <v>18101</v>
      </c>
      <c r="C18111" s="9">
        <f t="shared" ca="1" si="564"/>
        <v>9.3979833322274664E-2</v>
      </c>
      <c r="D18111" s="9">
        <f t="shared" ca="1" si="565"/>
        <v>143.66722042195562</v>
      </c>
    </row>
    <row r="18112" spans="2:4" x14ac:dyDescent="0.25">
      <c r="B18112" s="13">
        <v>18102</v>
      </c>
      <c r="C18112" s="9">
        <f t="shared" ca="1" si="564"/>
        <v>0.84001041503508411</v>
      </c>
      <c r="D18112" s="9">
        <f t="shared" ca="1" si="565"/>
        <v>189.89001378866601</v>
      </c>
    </row>
    <row r="18113" spans="2:4" x14ac:dyDescent="0.25">
      <c r="B18113" s="13">
        <v>18103</v>
      </c>
      <c r="C18113" s="9">
        <f t="shared" ca="1" si="564"/>
        <v>0.57530851884748357</v>
      </c>
      <c r="D18113" s="9">
        <f t="shared" ca="1" si="565"/>
        <v>173.79811562050321</v>
      </c>
    </row>
    <row r="18114" spans="2:4" x14ac:dyDescent="0.25">
      <c r="B18114" s="13">
        <v>18104</v>
      </c>
      <c r="C18114" s="9">
        <f t="shared" ca="1" si="564"/>
        <v>0.39131615897927408</v>
      </c>
      <c r="D18114" s="9">
        <f t="shared" ca="1" si="565"/>
        <v>164.48219383303979</v>
      </c>
    </row>
    <row r="18115" spans="2:4" x14ac:dyDescent="0.25">
      <c r="B18115" s="13">
        <v>18105</v>
      </c>
      <c r="C18115" s="9">
        <f t="shared" ca="1" si="564"/>
        <v>0.90490927933861531</v>
      </c>
      <c r="D18115" s="9">
        <f t="shared" ca="1" si="565"/>
        <v>196.20085101652668</v>
      </c>
    </row>
    <row r="18116" spans="2:4" x14ac:dyDescent="0.25">
      <c r="B18116" s="13">
        <v>18106</v>
      </c>
      <c r="C18116" s="9">
        <f t="shared" ca="1" si="564"/>
        <v>0.50865874969155667</v>
      </c>
      <c r="D18116" s="9">
        <f t="shared" ca="1" si="565"/>
        <v>170.43411942275571</v>
      </c>
    </row>
    <row r="18117" spans="2:4" x14ac:dyDescent="0.25">
      <c r="B18117" s="13">
        <v>18107</v>
      </c>
      <c r="C18117" s="9">
        <f t="shared" ca="1" si="564"/>
        <v>0.90317605941722279</v>
      </c>
      <c r="D18117" s="9">
        <f t="shared" ca="1" si="565"/>
        <v>195.99726275271757</v>
      </c>
    </row>
    <row r="18118" spans="2:4" x14ac:dyDescent="0.25">
      <c r="B18118" s="13">
        <v>18108</v>
      </c>
      <c r="C18118" s="9">
        <f t="shared" ca="1" si="564"/>
        <v>0.38779679905639641</v>
      </c>
      <c r="D18118" s="9">
        <f t="shared" ca="1" si="565"/>
        <v>164.29868052915947</v>
      </c>
    </row>
    <row r="18119" spans="2:4" x14ac:dyDescent="0.25">
      <c r="B18119" s="13">
        <v>18109</v>
      </c>
      <c r="C18119" s="9">
        <f t="shared" ca="1" si="564"/>
        <v>0.4675385260313113</v>
      </c>
      <c r="D18119" s="9">
        <f t="shared" ca="1" si="565"/>
        <v>168.37082307643939</v>
      </c>
    </row>
    <row r="18120" spans="2:4" x14ac:dyDescent="0.25">
      <c r="B18120" s="13">
        <v>18110</v>
      </c>
      <c r="C18120" s="9">
        <f t="shared" ca="1" si="564"/>
        <v>0.3408149122690689</v>
      </c>
      <c r="D18120" s="9">
        <f t="shared" ca="1" si="565"/>
        <v>161.79519791485245</v>
      </c>
    </row>
    <row r="18121" spans="2:4" x14ac:dyDescent="0.25">
      <c r="B18121" s="13">
        <v>18111</v>
      </c>
      <c r="C18121" s="9">
        <f t="shared" ca="1" si="564"/>
        <v>0.13007417639202623</v>
      </c>
      <c r="D18121" s="9">
        <f t="shared" ca="1" si="565"/>
        <v>147.47918885516492</v>
      </c>
    </row>
    <row r="18122" spans="2:4" x14ac:dyDescent="0.25">
      <c r="B18122" s="13">
        <v>18112</v>
      </c>
      <c r="C18122" s="9">
        <f t="shared" ca="1" si="564"/>
        <v>0.60293572181016264</v>
      </c>
      <c r="D18122" s="9">
        <f t="shared" ca="1" si="565"/>
        <v>175.21906508034823</v>
      </c>
    </row>
    <row r="18123" spans="2:4" x14ac:dyDescent="0.25">
      <c r="B18123" s="13">
        <v>18113</v>
      </c>
      <c r="C18123" s="9">
        <f t="shared" ca="1" si="564"/>
        <v>0.52582006045012586</v>
      </c>
      <c r="D18123" s="9">
        <f t="shared" ca="1" si="565"/>
        <v>171.29533089057875</v>
      </c>
    </row>
    <row r="18124" spans="2:4" x14ac:dyDescent="0.25">
      <c r="B18124" s="13">
        <v>18114</v>
      </c>
      <c r="C18124" s="9">
        <f t="shared" ref="C18124:C18187" ca="1" si="566">RAND()</f>
        <v>0.75166309421268773</v>
      </c>
      <c r="D18124" s="9">
        <f t="shared" ref="D18124:D18187" ca="1" si="567">_xlfn.NORM.INV(C18124,$C$6,$C$7)</f>
        <v>183.59465132454915</v>
      </c>
    </row>
    <row r="18125" spans="2:4" x14ac:dyDescent="0.25">
      <c r="B18125" s="13">
        <v>18115</v>
      </c>
      <c r="C18125" s="9">
        <f t="shared" ca="1" si="566"/>
        <v>7.5544271488545922E-2</v>
      </c>
      <c r="D18125" s="9">
        <f t="shared" ca="1" si="567"/>
        <v>141.28605745014764</v>
      </c>
    </row>
    <row r="18126" spans="2:4" x14ac:dyDescent="0.25">
      <c r="B18126" s="13">
        <v>18116</v>
      </c>
      <c r="C18126" s="9">
        <f t="shared" ca="1" si="566"/>
        <v>0.84272909688582753</v>
      </c>
      <c r="D18126" s="9">
        <f t="shared" ca="1" si="567"/>
        <v>190.11475220043744</v>
      </c>
    </row>
    <row r="18127" spans="2:4" x14ac:dyDescent="0.25">
      <c r="B18127" s="13">
        <v>18117</v>
      </c>
      <c r="C18127" s="9">
        <f t="shared" ca="1" si="566"/>
        <v>0.44359313188815308</v>
      </c>
      <c r="D18127" s="9">
        <f t="shared" ca="1" si="567"/>
        <v>167.16269045881978</v>
      </c>
    </row>
    <row r="18128" spans="2:4" x14ac:dyDescent="0.25">
      <c r="B18128" s="13">
        <v>18118</v>
      </c>
      <c r="C18128" s="9">
        <f t="shared" ca="1" si="566"/>
        <v>0.34157897694120276</v>
      </c>
      <c r="D18128" s="9">
        <f t="shared" ca="1" si="567"/>
        <v>161.83684744007002</v>
      </c>
    </row>
    <row r="18129" spans="2:4" x14ac:dyDescent="0.25">
      <c r="B18129" s="13">
        <v>18119</v>
      </c>
      <c r="C18129" s="9">
        <f t="shared" ca="1" si="566"/>
        <v>0.43673964567925561</v>
      </c>
      <c r="D18129" s="9">
        <f t="shared" ca="1" si="567"/>
        <v>166.81518732949095</v>
      </c>
    </row>
    <row r="18130" spans="2:4" x14ac:dyDescent="0.25">
      <c r="B18130" s="13">
        <v>18120</v>
      </c>
      <c r="C18130" s="9">
        <f t="shared" ca="1" si="566"/>
        <v>0.68856108519587922</v>
      </c>
      <c r="D18130" s="9">
        <f t="shared" ca="1" si="567"/>
        <v>179.83551646458238</v>
      </c>
    </row>
    <row r="18131" spans="2:4" x14ac:dyDescent="0.25">
      <c r="B18131" s="13">
        <v>18121</v>
      </c>
      <c r="C18131" s="9">
        <f t="shared" ca="1" si="566"/>
        <v>0.3812943886765684</v>
      </c>
      <c r="D18131" s="9">
        <f t="shared" ca="1" si="567"/>
        <v>163.95833962968211</v>
      </c>
    </row>
    <row r="18132" spans="2:4" x14ac:dyDescent="0.25">
      <c r="B18132" s="13">
        <v>18122</v>
      </c>
      <c r="C18132" s="9">
        <f t="shared" ca="1" si="566"/>
        <v>0.28423601638515128</v>
      </c>
      <c r="D18132" s="9">
        <f t="shared" ca="1" si="567"/>
        <v>158.59393487599539</v>
      </c>
    </row>
    <row r="18133" spans="2:4" x14ac:dyDescent="0.25">
      <c r="B18133" s="13">
        <v>18123</v>
      </c>
      <c r="C18133" s="9">
        <f t="shared" ca="1" si="566"/>
        <v>0.53699942478704921</v>
      </c>
      <c r="D18133" s="9">
        <f t="shared" ca="1" si="567"/>
        <v>171.85754321399767</v>
      </c>
    </row>
    <row r="18134" spans="2:4" x14ac:dyDescent="0.25">
      <c r="B18134" s="13">
        <v>18124</v>
      </c>
      <c r="C18134" s="9">
        <f t="shared" ca="1" si="566"/>
        <v>0.3321598861523295</v>
      </c>
      <c r="D18134" s="9">
        <f t="shared" ca="1" si="567"/>
        <v>161.32086290821576</v>
      </c>
    </row>
    <row r="18135" spans="2:4" x14ac:dyDescent="0.25">
      <c r="B18135" s="13">
        <v>18125</v>
      </c>
      <c r="C18135" s="9">
        <f t="shared" ca="1" si="566"/>
        <v>0.66254115431925276</v>
      </c>
      <c r="D18135" s="9">
        <f t="shared" ca="1" si="567"/>
        <v>178.38816785768978</v>
      </c>
    </row>
    <row r="18136" spans="2:4" x14ac:dyDescent="0.25">
      <c r="B18136" s="13">
        <v>18126</v>
      </c>
      <c r="C18136" s="9">
        <f t="shared" ca="1" si="566"/>
        <v>0.18083914789721867</v>
      </c>
      <c r="D18136" s="9">
        <f t="shared" ca="1" si="567"/>
        <v>151.75656435840685</v>
      </c>
    </row>
    <row r="18137" spans="2:4" x14ac:dyDescent="0.25">
      <c r="B18137" s="13">
        <v>18127</v>
      </c>
      <c r="C18137" s="9">
        <f t="shared" ca="1" si="566"/>
        <v>0.51424911808017493</v>
      </c>
      <c r="D18137" s="9">
        <f t="shared" ca="1" si="567"/>
        <v>170.71449679738762</v>
      </c>
    </row>
    <row r="18138" spans="2:4" x14ac:dyDescent="0.25">
      <c r="B18138" s="13">
        <v>18128</v>
      </c>
      <c r="C18138" s="9">
        <f t="shared" ca="1" si="566"/>
        <v>0.91601224878582632</v>
      </c>
      <c r="D18138" s="9">
        <f t="shared" ca="1" si="567"/>
        <v>197.57476300394245</v>
      </c>
    </row>
    <row r="18139" spans="2:4" x14ac:dyDescent="0.25">
      <c r="B18139" s="13">
        <v>18129</v>
      </c>
      <c r="C18139" s="9">
        <f t="shared" ca="1" si="566"/>
        <v>5.8615299263836462E-2</v>
      </c>
      <c r="D18139" s="9">
        <f t="shared" ca="1" si="567"/>
        <v>138.6699136430114</v>
      </c>
    </row>
    <row r="18140" spans="2:4" x14ac:dyDescent="0.25">
      <c r="B18140" s="13">
        <v>18130</v>
      </c>
      <c r="C18140" s="9">
        <f t="shared" ca="1" si="566"/>
        <v>0.47141504004581891</v>
      </c>
      <c r="D18140" s="9">
        <f t="shared" ca="1" si="567"/>
        <v>168.5657342147388</v>
      </c>
    </row>
    <row r="18141" spans="2:4" x14ac:dyDescent="0.25">
      <c r="B18141" s="13">
        <v>18131</v>
      </c>
      <c r="C18141" s="9">
        <f t="shared" ca="1" si="566"/>
        <v>0.75500978702100319</v>
      </c>
      <c r="D18141" s="9">
        <f t="shared" ca="1" si="567"/>
        <v>183.80679913939906</v>
      </c>
    </row>
    <row r="18142" spans="2:4" x14ac:dyDescent="0.25">
      <c r="B18142" s="13">
        <v>18132</v>
      </c>
      <c r="C18142" s="9">
        <f t="shared" ca="1" si="566"/>
        <v>0.23562362789533287</v>
      </c>
      <c r="D18142" s="9">
        <f t="shared" ca="1" si="567"/>
        <v>155.59097665249635</v>
      </c>
    </row>
    <row r="18143" spans="2:4" x14ac:dyDescent="0.25">
      <c r="B18143" s="13">
        <v>18133</v>
      </c>
      <c r="C18143" s="9">
        <f t="shared" ca="1" si="566"/>
        <v>0.3566177794494475</v>
      </c>
      <c r="D18143" s="9">
        <f t="shared" ca="1" si="567"/>
        <v>162.64971753300389</v>
      </c>
    </row>
    <row r="18144" spans="2:4" x14ac:dyDescent="0.25">
      <c r="B18144" s="13">
        <v>18134</v>
      </c>
      <c r="C18144" s="9">
        <f t="shared" ca="1" si="566"/>
        <v>0.67032211907143702</v>
      </c>
      <c r="D18144" s="9">
        <f t="shared" ca="1" si="567"/>
        <v>178.81605612263525</v>
      </c>
    </row>
    <row r="18145" spans="2:4" x14ac:dyDescent="0.25">
      <c r="B18145" s="13">
        <v>18135</v>
      </c>
      <c r="C18145" s="9">
        <f t="shared" ca="1" si="566"/>
        <v>0.81468720051992405</v>
      </c>
      <c r="D18145" s="9">
        <f t="shared" ca="1" si="567"/>
        <v>187.90604271368721</v>
      </c>
    </row>
    <row r="18146" spans="2:4" x14ac:dyDescent="0.25">
      <c r="B18146" s="13">
        <v>18136</v>
      </c>
      <c r="C18146" s="9">
        <f t="shared" ca="1" si="566"/>
        <v>0.97769185391093127</v>
      </c>
      <c r="D18146" s="9">
        <f t="shared" ca="1" si="567"/>
        <v>210.16508285714508</v>
      </c>
    </row>
    <row r="18147" spans="2:4" x14ac:dyDescent="0.25">
      <c r="B18147" s="13">
        <v>18137</v>
      </c>
      <c r="C18147" s="9">
        <f t="shared" ca="1" si="566"/>
        <v>0.89666326450254774</v>
      </c>
      <c r="D18147" s="9">
        <f t="shared" ca="1" si="567"/>
        <v>195.25530976277224</v>
      </c>
    </row>
    <row r="18148" spans="2:4" x14ac:dyDescent="0.25">
      <c r="B18148" s="13">
        <v>18138</v>
      </c>
      <c r="C18148" s="9">
        <f t="shared" ca="1" si="566"/>
        <v>0.69718981914729006</v>
      </c>
      <c r="D18148" s="9">
        <f t="shared" ca="1" si="567"/>
        <v>180.32670267682843</v>
      </c>
    </row>
    <row r="18149" spans="2:4" x14ac:dyDescent="0.25">
      <c r="B18149" s="13">
        <v>18139</v>
      </c>
      <c r="C18149" s="9">
        <f t="shared" ca="1" si="566"/>
        <v>0.73467883960201052</v>
      </c>
      <c r="D18149" s="9">
        <f t="shared" ca="1" si="567"/>
        <v>182.54051607871926</v>
      </c>
    </row>
    <row r="18150" spans="2:4" x14ac:dyDescent="0.25">
      <c r="B18150" s="13">
        <v>18140</v>
      </c>
      <c r="C18150" s="9">
        <f t="shared" ca="1" si="566"/>
        <v>0.11268517773015174</v>
      </c>
      <c r="D18150" s="9">
        <f t="shared" ca="1" si="567"/>
        <v>145.75257784403112</v>
      </c>
    </row>
    <row r="18151" spans="2:4" x14ac:dyDescent="0.25">
      <c r="B18151" s="13">
        <v>18141</v>
      </c>
      <c r="C18151" s="9">
        <f t="shared" ca="1" si="566"/>
        <v>0.81601558070241997</v>
      </c>
      <c r="D18151" s="9">
        <f t="shared" ca="1" si="567"/>
        <v>188.00569108921042</v>
      </c>
    </row>
    <row r="18152" spans="2:4" x14ac:dyDescent="0.25">
      <c r="B18152" s="13">
        <v>18142</v>
      </c>
      <c r="C18152" s="9">
        <f t="shared" ca="1" si="566"/>
        <v>0.20719627498269932</v>
      </c>
      <c r="D18152" s="9">
        <f t="shared" ca="1" si="567"/>
        <v>153.67623758406819</v>
      </c>
    </row>
    <row r="18153" spans="2:4" x14ac:dyDescent="0.25">
      <c r="B18153" s="13">
        <v>18143</v>
      </c>
      <c r="C18153" s="9">
        <f t="shared" ca="1" si="566"/>
        <v>0.83091714723950394</v>
      </c>
      <c r="D18153" s="9">
        <f t="shared" ca="1" si="567"/>
        <v>189.15591726750239</v>
      </c>
    </row>
    <row r="18154" spans="2:4" x14ac:dyDescent="0.25">
      <c r="B18154" s="13">
        <v>18144</v>
      </c>
      <c r="C18154" s="9">
        <f t="shared" ca="1" si="566"/>
        <v>0.20544545772438338</v>
      </c>
      <c r="D18154" s="9">
        <f t="shared" ca="1" si="567"/>
        <v>153.55346356664654</v>
      </c>
    </row>
    <row r="18155" spans="2:4" x14ac:dyDescent="0.25">
      <c r="B18155" s="13">
        <v>18145</v>
      </c>
      <c r="C18155" s="9">
        <f t="shared" ca="1" si="566"/>
        <v>0.3679942425737448</v>
      </c>
      <c r="D18155" s="9">
        <f t="shared" ca="1" si="567"/>
        <v>163.25659294453786</v>
      </c>
    </row>
    <row r="18156" spans="2:4" x14ac:dyDescent="0.25">
      <c r="B18156" s="13">
        <v>18146</v>
      </c>
      <c r="C18156" s="9">
        <f t="shared" ca="1" si="566"/>
        <v>0.99658845687090203</v>
      </c>
      <c r="D18156" s="9">
        <f t="shared" ca="1" si="567"/>
        <v>224.10715513765621</v>
      </c>
    </row>
    <row r="18157" spans="2:4" x14ac:dyDescent="0.25">
      <c r="B18157" s="13">
        <v>18147</v>
      </c>
      <c r="C18157" s="9">
        <f t="shared" ca="1" si="566"/>
        <v>0.9796055312427997</v>
      </c>
      <c r="D18157" s="9">
        <f t="shared" ca="1" si="567"/>
        <v>210.91338207130087</v>
      </c>
    </row>
    <row r="18158" spans="2:4" x14ac:dyDescent="0.25">
      <c r="B18158" s="13">
        <v>18148</v>
      </c>
      <c r="C18158" s="9">
        <f t="shared" ca="1" si="566"/>
        <v>0.52022537569845717</v>
      </c>
      <c r="D18158" s="9">
        <f t="shared" ca="1" si="567"/>
        <v>171.01438471149723</v>
      </c>
    </row>
    <row r="18159" spans="2:4" x14ac:dyDescent="0.25">
      <c r="B18159" s="13">
        <v>18149</v>
      </c>
      <c r="C18159" s="9">
        <f t="shared" ca="1" si="566"/>
        <v>0.78589522003264933</v>
      </c>
      <c r="D18159" s="9">
        <f t="shared" ca="1" si="567"/>
        <v>185.84518387437558</v>
      </c>
    </row>
    <row r="18160" spans="2:4" x14ac:dyDescent="0.25">
      <c r="B18160" s="13">
        <v>18150</v>
      </c>
      <c r="C18160" s="9">
        <f t="shared" ca="1" si="566"/>
        <v>0.52752401891091971</v>
      </c>
      <c r="D18160" s="9">
        <f t="shared" ca="1" si="567"/>
        <v>171.38094618034367</v>
      </c>
    </row>
    <row r="18161" spans="2:4" x14ac:dyDescent="0.25">
      <c r="B18161" s="13">
        <v>18151</v>
      </c>
      <c r="C18161" s="9">
        <f t="shared" ca="1" si="566"/>
        <v>0.39885116928619901</v>
      </c>
      <c r="D18161" s="9">
        <f t="shared" ca="1" si="567"/>
        <v>164.87356330413448</v>
      </c>
    </row>
    <row r="18162" spans="2:4" x14ac:dyDescent="0.25">
      <c r="B18162" s="13">
        <v>18152</v>
      </c>
      <c r="C18162" s="9">
        <f t="shared" ca="1" si="566"/>
        <v>0.90561511968847841</v>
      </c>
      <c r="D18162" s="9">
        <f t="shared" ca="1" si="567"/>
        <v>196.28454382383759</v>
      </c>
    </row>
    <row r="18163" spans="2:4" x14ac:dyDescent="0.25">
      <c r="B18163" s="13">
        <v>18153</v>
      </c>
      <c r="C18163" s="9">
        <f t="shared" ca="1" si="566"/>
        <v>0.59571011181371802</v>
      </c>
      <c r="D18163" s="9">
        <f t="shared" ca="1" si="567"/>
        <v>174.84517237226058</v>
      </c>
    </row>
    <row r="18164" spans="2:4" x14ac:dyDescent="0.25">
      <c r="B18164" s="13">
        <v>18154</v>
      </c>
      <c r="C18164" s="9">
        <f t="shared" ca="1" si="566"/>
        <v>0.95291777930191157</v>
      </c>
      <c r="D18164" s="9">
        <f t="shared" ca="1" si="567"/>
        <v>203.47655657654946</v>
      </c>
    </row>
    <row r="18165" spans="2:4" x14ac:dyDescent="0.25">
      <c r="B18165" s="13">
        <v>18155</v>
      </c>
      <c r="C18165" s="9">
        <f t="shared" ca="1" si="566"/>
        <v>0.21050608990781972</v>
      </c>
      <c r="D18165" s="9">
        <f t="shared" ca="1" si="567"/>
        <v>153.90667082082336</v>
      </c>
    </row>
    <row r="18166" spans="2:4" x14ac:dyDescent="0.25">
      <c r="B18166" s="13">
        <v>18156</v>
      </c>
      <c r="C18166" s="9">
        <f t="shared" ca="1" si="566"/>
        <v>0.10762960095343765</v>
      </c>
      <c r="D18166" s="9">
        <f t="shared" ca="1" si="567"/>
        <v>145.21533886804477</v>
      </c>
    </row>
    <row r="18167" spans="2:4" x14ac:dyDescent="0.25">
      <c r="B18167" s="13">
        <v>18157</v>
      </c>
      <c r="C18167" s="9">
        <f t="shared" ca="1" si="566"/>
        <v>0.59548311780462981</v>
      </c>
      <c r="D18167" s="9">
        <f t="shared" ca="1" si="567"/>
        <v>174.83345452765309</v>
      </c>
    </row>
    <row r="18168" spans="2:4" x14ac:dyDescent="0.25">
      <c r="B18168" s="13">
        <v>18158</v>
      </c>
      <c r="C18168" s="9">
        <f t="shared" ca="1" si="566"/>
        <v>0.48190753093615635</v>
      </c>
      <c r="D18168" s="9">
        <f t="shared" ca="1" si="567"/>
        <v>169.09266697044296</v>
      </c>
    </row>
    <row r="18169" spans="2:4" x14ac:dyDescent="0.25">
      <c r="B18169" s="13">
        <v>18159</v>
      </c>
      <c r="C18169" s="9">
        <f t="shared" ca="1" si="566"/>
        <v>5.1744829807861992E-2</v>
      </c>
      <c r="D18169" s="9">
        <f t="shared" ca="1" si="567"/>
        <v>137.4366769453618</v>
      </c>
    </row>
    <row r="18170" spans="2:4" x14ac:dyDescent="0.25">
      <c r="B18170" s="13">
        <v>18160</v>
      </c>
      <c r="C18170" s="9">
        <f t="shared" ca="1" si="566"/>
        <v>0.44921583951129207</v>
      </c>
      <c r="D18170" s="9">
        <f t="shared" ca="1" si="567"/>
        <v>167.44714451498871</v>
      </c>
    </row>
    <row r="18171" spans="2:4" x14ac:dyDescent="0.25">
      <c r="B18171" s="13">
        <v>18161</v>
      </c>
      <c r="C18171" s="9">
        <f t="shared" ca="1" si="566"/>
        <v>0.65882020794874729</v>
      </c>
      <c r="D18171" s="9">
        <f t="shared" ca="1" si="567"/>
        <v>178.18490788861132</v>
      </c>
    </row>
    <row r="18172" spans="2:4" x14ac:dyDescent="0.25">
      <c r="B18172" s="13">
        <v>18162</v>
      </c>
      <c r="C18172" s="9">
        <f t="shared" ca="1" si="566"/>
        <v>0.77546629739190898</v>
      </c>
      <c r="D18172" s="9">
        <f t="shared" ca="1" si="567"/>
        <v>185.13941437578393</v>
      </c>
    </row>
    <row r="18173" spans="2:4" x14ac:dyDescent="0.25">
      <c r="B18173" s="13">
        <v>18163</v>
      </c>
      <c r="C18173" s="9">
        <f t="shared" ca="1" si="566"/>
        <v>0.29865211643664813</v>
      </c>
      <c r="D18173" s="9">
        <f t="shared" ca="1" si="567"/>
        <v>159.43437757779503</v>
      </c>
    </row>
    <row r="18174" spans="2:4" x14ac:dyDescent="0.25">
      <c r="B18174" s="13">
        <v>18164</v>
      </c>
      <c r="C18174" s="9">
        <f t="shared" ca="1" si="566"/>
        <v>0.5734051321851813</v>
      </c>
      <c r="D18174" s="9">
        <f t="shared" ca="1" si="567"/>
        <v>173.70100211079111</v>
      </c>
    </row>
    <row r="18175" spans="2:4" x14ac:dyDescent="0.25">
      <c r="B18175" s="13">
        <v>18165</v>
      </c>
      <c r="C18175" s="9">
        <f t="shared" ca="1" si="566"/>
        <v>0.54761912052299677</v>
      </c>
      <c r="D18175" s="9">
        <f t="shared" ca="1" si="567"/>
        <v>172.39296594191364</v>
      </c>
    </row>
    <row r="18176" spans="2:4" x14ac:dyDescent="0.25">
      <c r="B18176" s="13">
        <v>18166</v>
      </c>
      <c r="C18176" s="9">
        <f t="shared" ca="1" si="566"/>
        <v>0.13671211321863397</v>
      </c>
      <c r="D18176" s="9">
        <f t="shared" ca="1" si="567"/>
        <v>148.0957808569818</v>
      </c>
    </row>
    <row r="18177" spans="2:4" x14ac:dyDescent="0.25">
      <c r="B18177" s="13">
        <v>18167</v>
      </c>
      <c r="C18177" s="9">
        <f t="shared" ca="1" si="566"/>
        <v>0.99077402412476845</v>
      </c>
      <c r="D18177" s="9">
        <f t="shared" ca="1" si="567"/>
        <v>217.12843620650523</v>
      </c>
    </row>
    <row r="18178" spans="2:4" x14ac:dyDescent="0.25">
      <c r="B18178" s="13">
        <v>18168</v>
      </c>
      <c r="C18178" s="9">
        <f t="shared" ca="1" si="566"/>
        <v>0.15713695078786205</v>
      </c>
      <c r="D18178" s="9">
        <f t="shared" ca="1" si="567"/>
        <v>149.87410900894039</v>
      </c>
    </row>
    <row r="18179" spans="2:4" x14ac:dyDescent="0.25">
      <c r="B18179" s="13">
        <v>18169</v>
      </c>
      <c r="C18179" s="9">
        <f t="shared" ca="1" si="566"/>
        <v>0.71020482215112279</v>
      </c>
      <c r="D18179" s="9">
        <f t="shared" ca="1" si="567"/>
        <v>181.07966363731794</v>
      </c>
    </row>
    <row r="18180" spans="2:4" x14ac:dyDescent="0.25">
      <c r="B18180" s="13">
        <v>18170</v>
      </c>
      <c r="C18180" s="9">
        <f t="shared" ca="1" si="566"/>
        <v>0.95225542412473696</v>
      </c>
      <c r="D18180" s="9">
        <f t="shared" ca="1" si="567"/>
        <v>203.34254026525974</v>
      </c>
    </row>
    <row r="18181" spans="2:4" x14ac:dyDescent="0.25">
      <c r="B18181" s="13">
        <v>18171</v>
      </c>
      <c r="C18181" s="9">
        <f t="shared" ca="1" si="566"/>
        <v>2.8750800525014664E-2</v>
      </c>
      <c r="D18181" s="9">
        <f t="shared" ca="1" si="567"/>
        <v>132.01043155442125</v>
      </c>
    </row>
    <row r="18182" spans="2:4" x14ac:dyDescent="0.25">
      <c r="B18182" s="13">
        <v>18172</v>
      </c>
      <c r="C18182" s="9">
        <f t="shared" ca="1" si="566"/>
        <v>0.89555687570698028</v>
      </c>
      <c r="D18182" s="9">
        <f t="shared" ca="1" si="567"/>
        <v>195.13267716258241</v>
      </c>
    </row>
    <row r="18183" spans="2:4" x14ac:dyDescent="0.25">
      <c r="B18183" s="13">
        <v>18173</v>
      </c>
      <c r="C18183" s="9">
        <f t="shared" ca="1" si="566"/>
        <v>0.31121309579377832</v>
      </c>
      <c r="D18183" s="9">
        <f t="shared" ca="1" si="567"/>
        <v>160.15170549303022</v>
      </c>
    </row>
    <row r="18184" spans="2:4" x14ac:dyDescent="0.25">
      <c r="B18184" s="13">
        <v>18174</v>
      </c>
      <c r="C18184" s="9">
        <f t="shared" ca="1" si="566"/>
        <v>6.0219657514713365E-2</v>
      </c>
      <c r="D18184" s="9">
        <f t="shared" ca="1" si="567"/>
        <v>138.94135448606895</v>
      </c>
    </row>
    <row r="18185" spans="2:4" x14ac:dyDescent="0.25">
      <c r="B18185" s="13">
        <v>18175</v>
      </c>
      <c r="C18185" s="9">
        <f t="shared" ca="1" si="566"/>
        <v>5.6393431441493558E-2</v>
      </c>
      <c r="D18185" s="9">
        <f t="shared" ca="1" si="567"/>
        <v>138.28419189054586</v>
      </c>
    </row>
    <row r="18186" spans="2:4" x14ac:dyDescent="0.25">
      <c r="B18186" s="13">
        <v>18176</v>
      </c>
      <c r="C18186" s="9">
        <f t="shared" ca="1" si="566"/>
        <v>0.99309788988237457</v>
      </c>
      <c r="D18186" s="9">
        <f t="shared" ca="1" si="567"/>
        <v>219.2463605645344</v>
      </c>
    </row>
    <row r="18187" spans="2:4" x14ac:dyDescent="0.25">
      <c r="B18187" s="13">
        <v>18177</v>
      </c>
      <c r="C18187" s="9">
        <f t="shared" ca="1" si="566"/>
        <v>0.94418693496886719</v>
      </c>
      <c r="D18187" s="9">
        <f t="shared" ca="1" si="567"/>
        <v>201.81852892140162</v>
      </c>
    </row>
    <row r="18188" spans="2:4" x14ac:dyDescent="0.25">
      <c r="B18188" s="13">
        <v>18178</v>
      </c>
      <c r="C18188" s="9">
        <f t="shared" ref="C18188:C18251" ca="1" si="568">RAND()</f>
        <v>0.78612693426712887</v>
      </c>
      <c r="D18188" s="9">
        <f t="shared" ref="D18188:D18251" ca="1" si="569">_xlfn.NORM.INV(C18188,$C$6,$C$7)</f>
        <v>185.86108790855576</v>
      </c>
    </row>
    <row r="18189" spans="2:4" x14ac:dyDescent="0.25">
      <c r="B18189" s="13">
        <v>18179</v>
      </c>
      <c r="C18189" s="9">
        <f t="shared" ca="1" si="568"/>
        <v>0.85386607299358563</v>
      </c>
      <c r="D18189" s="9">
        <f t="shared" ca="1" si="569"/>
        <v>191.06319186646732</v>
      </c>
    </row>
    <row r="18190" spans="2:4" x14ac:dyDescent="0.25">
      <c r="B18190" s="13">
        <v>18180</v>
      </c>
      <c r="C18190" s="9">
        <f t="shared" ca="1" si="568"/>
        <v>0.19275053967897215</v>
      </c>
      <c r="D18190" s="9">
        <f t="shared" ca="1" si="569"/>
        <v>152.64389952443062</v>
      </c>
    </row>
    <row r="18191" spans="2:4" x14ac:dyDescent="0.25">
      <c r="B18191" s="13">
        <v>18181</v>
      </c>
      <c r="C18191" s="9">
        <f t="shared" ca="1" si="568"/>
        <v>0.99290767446719141</v>
      </c>
      <c r="D18191" s="9">
        <f t="shared" ca="1" si="569"/>
        <v>219.05105852837676</v>
      </c>
    </row>
    <row r="18192" spans="2:4" x14ac:dyDescent="0.25">
      <c r="B18192" s="13">
        <v>18182</v>
      </c>
      <c r="C18192" s="9">
        <f t="shared" ca="1" si="568"/>
        <v>0.45053194940820718</v>
      </c>
      <c r="D18192" s="9">
        <f t="shared" ca="1" si="569"/>
        <v>167.51365017751465</v>
      </c>
    </row>
    <row r="18193" spans="2:4" x14ac:dyDescent="0.25">
      <c r="B18193" s="13">
        <v>18183</v>
      </c>
      <c r="C18193" s="9">
        <f t="shared" ca="1" si="568"/>
        <v>5.0806332445803015E-3</v>
      </c>
      <c r="D18193" s="9">
        <f t="shared" ca="1" si="569"/>
        <v>118.59414900468397</v>
      </c>
    </row>
    <row r="18194" spans="2:4" x14ac:dyDescent="0.25">
      <c r="B18194" s="13">
        <v>18184</v>
      </c>
      <c r="C18194" s="9">
        <f t="shared" ca="1" si="568"/>
        <v>0.45293674345078661</v>
      </c>
      <c r="D18194" s="9">
        <f t="shared" ca="1" si="569"/>
        <v>167.63509878106768</v>
      </c>
    </row>
    <row r="18195" spans="2:4" x14ac:dyDescent="0.25">
      <c r="B18195" s="13">
        <v>18185</v>
      </c>
      <c r="C18195" s="9">
        <f t="shared" ca="1" si="568"/>
        <v>0.6294750048319655</v>
      </c>
      <c r="D18195" s="9">
        <f t="shared" ca="1" si="569"/>
        <v>176.60926410579737</v>
      </c>
    </row>
    <row r="18196" spans="2:4" x14ac:dyDescent="0.25">
      <c r="B18196" s="13">
        <v>18186</v>
      </c>
      <c r="C18196" s="9">
        <f t="shared" ca="1" si="568"/>
        <v>0.64140283652046082</v>
      </c>
      <c r="D18196" s="9">
        <f t="shared" ca="1" si="569"/>
        <v>177.2442208862908</v>
      </c>
    </row>
    <row r="18197" spans="2:4" x14ac:dyDescent="0.25">
      <c r="B18197" s="13">
        <v>18187</v>
      </c>
      <c r="C18197" s="9">
        <f t="shared" ca="1" si="568"/>
        <v>0.1014113028236403</v>
      </c>
      <c r="D18197" s="9">
        <f t="shared" ca="1" si="569"/>
        <v>144.5289810381681</v>
      </c>
    </row>
    <row r="18198" spans="2:4" x14ac:dyDescent="0.25">
      <c r="B18198" s="13">
        <v>18188</v>
      </c>
      <c r="C18198" s="9">
        <f t="shared" ca="1" si="568"/>
        <v>0.96886459938652192</v>
      </c>
      <c r="D18198" s="9">
        <f t="shared" ca="1" si="569"/>
        <v>207.28725200747991</v>
      </c>
    </row>
    <row r="18199" spans="2:4" x14ac:dyDescent="0.25">
      <c r="B18199" s="13">
        <v>18189</v>
      </c>
      <c r="C18199" s="9">
        <f t="shared" ca="1" si="568"/>
        <v>0.91091307204313654</v>
      </c>
      <c r="D18199" s="9">
        <f t="shared" ca="1" si="569"/>
        <v>196.9279810771713</v>
      </c>
    </row>
    <row r="18200" spans="2:4" x14ac:dyDescent="0.25">
      <c r="B18200" s="13">
        <v>18190</v>
      </c>
      <c r="C18200" s="9">
        <f t="shared" ca="1" si="568"/>
        <v>0.29428202634898604</v>
      </c>
      <c r="D18200" s="9">
        <f t="shared" ca="1" si="569"/>
        <v>159.18163852421733</v>
      </c>
    </row>
    <row r="18201" spans="2:4" x14ac:dyDescent="0.25">
      <c r="B18201" s="13">
        <v>18191</v>
      </c>
      <c r="C18201" s="9">
        <f t="shared" ca="1" si="568"/>
        <v>0.377095596341112</v>
      </c>
      <c r="D18201" s="9">
        <f t="shared" ca="1" si="569"/>
        <v>163.73764469859853</v>
      </c>
    </row>
    <row r="18202" spans="2:4" x14ac:dyDescent="0.25">
      <c r="B18202" s="13">
        <v>18192</v>
      </c>
      <c r="C18202" s="9">
        <f t="shared" ca="1" si="568"/>
        <v>0.39682253328709183</v>
      </c>
      <c r="D18202" s="9">
        <f t="shared" ca="1" si="569"/>
        <v>164.76839485424378</v>
      </c>
    </row>
    <row r="18203" spans="2:4" x14ac:dyDescent="0.25">
      <c r="B18203" s="13">
        <v>18193</v>
      </c>
      <c r="C18203" s="9">
        <f t="shared" ca="1" si="568"/>
        <v>0.46091168463760135</v>
      </c>
      <c r="D18203" s="9">
        <f t="shared" ca="1" si="569"/>
        <v>168.03725651688731</v>
      </c>
    </row>
    <row r="18204" spans="2:4" x14ac:dyDescent="0.25">
      <c r="B18204" s="13">
        <v>18194</v>
      </c>
      <c r="C18204" s="9">
        <f t="shared" ca="1" si="568"/>
        <v>0.5349970412525541</v>
      </c>
      <c r="D18204" s="9">
        <f t="shared" ca="1" si="569"/>
        <v>171.75674785495184</v>
      </c>
    </row>
    <row r="18205" spans="2:4" x14ac:dyDescent="0.25">
      <c r="B18205" s="13">
        <v>18195</v>
      </c>
      <c r="C18205" s="9">
        <f t="shared" ca="1" si="568"/>
        <v>0.75639831908595911</v>
      </c>
      <c r="D18205" s="9">
        <f t="shared" ca="1" si="569"/>
        <v>183.89527523335528</v>
      </c>
    </row>
    <row r="18206" spans="2:4" x14ac:dyDescent="0.25">
      <c r="B18206" s="13">
        <v>18196</v>
      </c>
      <c r="C18206" s="9">
        <f t="shared" ca="1" si="568"/>
        <v>0.69889736770436806</v>
      </c>
      <c r="D18206" s="9">
        <f t="shared" ca="1" si="569"/>
        <v>180.42463713335951</v>
      </c>
    </row>
    <row r="18207" spans="2:4" x14ac:dyDescent="0.25">
      <c r="B18207" s="13">
        <v>18197</v>
      </c>
      <c r="C18207" s="9">
        <f t="shared" ca="1" si="568"/>
        <v>0.26564819990541455</v>
      </c>
      <c r="D18207" s="9">
        <f t="shared" ca="1" si="569"/>
        <v>157.47943462861289</v>
      </c>
    </row>
    <row r="18208" spans="2:4" x14ac:dyDescent="0.25">
      <c r="B18208" s="13">
        <v>18198</v>
      </c>
      <c r="C18208" s="9">
        <f t="shared" ca="1" si="568"/>
        <v>0.39829679664078754</v>
      </c>
      <c r="D18208" s="9">
        <f t="shared" ca="1" si="569"/>
        <v>164.84483773927531</v>
      </c>
    </row>
    <row r="18209" spans="2:4" x14ac:dyDescent="0.25">
      <c r="B18209" s="13">
        <v>18199</v>
      </c>
      <c r="C18209" s="9">
        <f t="shared" ca="1" si="568"/>
        <v>0.19425135004411476</v>
      </c>
      <c r="D18209" s="9">
        <f t="shared" ca="1" si="569"/>
        <v>152.753281900442</v>
      </c>
    </row>
    <row r="18210" spans="2:4" x14ac:dyDescent="0.25">
      <c r="B18210" s="13">
        <v>18200</v>
      </c>
      <c r="C18210" s="9">
        <f t="shared" ca="1" si="568"/>
        <v>0.63906325384932205</v>
      </c>
      <c r="D18210" s="9">
        <f t="shared" ca="1" si="569"/>
        <v>177.1191206522418</v>
      </c>
    </row>
    <row r="18211" spans="2:4" x14ac:dyDescent="0.25">
      <c r="B18211" s="13">
        <v>18201</v>
      </c>
      <c r="C18211" s="9">
        <f t="shared" ca="1" si="568"/>
        <v>0.73998796153056978</v>
      </c>
      <c r="D18211" s="9">
        <f t="shared" ca="1" si="569"/>
        <v>182.8661658380264</v>
      </c>
    </row>
    <row r="18212" spans="2:4" x14ac:dyDescent="0.25">
      <c r="B18212" s="13">
        <v>18202</v>
      </c>
      <c r="C18212" s="9">
        <f t="shared" ca="1" si="568"/>
        <v>0.9990192181349663</v>
      </c>
      <c r="D18212" s="9">
        <f t="shared" ca="1" si="569"/>
        <v>231.91981825045752</v>
      </c>
    </row>
    <row r="18213" spans="2:4" x14ac:dyDescent="0.25">
      <c r="B18213" s="13">
        <v>18203</v>
      </c>
      <c r="C18213" s="9">
        <f t="shared" ca="1" si="568"/>
        <v>0.91823135776668419</v>
      </c>
      <c r="D18213" s="9">
        <f t="shared" ca="1" si="569"/>
        <v>197.8654578587246</v>
      </c>
    </row>
    <row r="18214" spans="2:4" x14ac:dyDescent="0.25">
      <c r="B18214" s="13">
        <v>18204</v>
      </c>
      <c r="C18214" s="9">
        <f t="shared" ca="1" si="568"/>
        <v>0.10049203891546987</v>
      </c>
      <c r="D18214" s="9">
        <f t="shared" ca="1" si="569"/>
        <v>144.4249416096026</v>
      </c>
    </row>
    <row r="18215" spans="2:4" x14ac:dyDescent="0.25">
      <c r="B18215" s="13">
        <v>18205</v>
      </c>
      <c r="C18215" s="9">
        <f t="shared" ca="1" si="568"/>
        <v>0.65392362345546406</v>
      </c>
      <c r="D18215" s="9">
        <f t="shared" ca="1" si="569"/>
        <v>177.91870615796256</v>
      </c>
    </row>
    <row r="18216" spans="2:4" x14ac:dyDescent="0.25">
      <c r="B18216" s="13">
        <v>18206</v>
      </c>
      <c r="C18216" s="9">
        <f t="shared" ca="1" si="568"/>
        <v>0.14294878577595438</v>
      </c>
      <c r="D18216" s="9">
        <f t="shared" ca="1" si="569"/>
        <v>148.65671051126733</v>
      </c>
    </row>
    <row r="18217" spans="2:4" x14ac:dyDescent="0.25">
      <c r="B18217" s="13">
        <v>18207</v>
      </c>
      <c r="C18217" s="9">
        <f t="shared" ca="1" si="568"/>
        <v>0.98297368882875813</v>
      </c>
      <c r="D18217" s="9">
        <f t="shared" ca="1" si="569"/>
        <v>212.38896037457221</v>
      </c>
    </row>
    <row r="18218" spans="2:4" x14ac:dyDescent="0.25">
      <c r="B18218" s="13">
        <v>18208</v>
      </c>
      <c r="C18218" s="9">
        <f t="shared" ca="1" si="568"/>
        <v>0.70409825087430089</v>
      </c>
      <c r="D18218" s="9">
        <f t="shared" ca="1" si="569"/>
        <v>180.72448724218583</v>
      </c>
    </row>
    <row r="18219" spans="2:4" x14ac:dyDescent="0.25">
      <c r="B18219" s="13">
        <v>18209</v>
      </c>
      <c r="C18219" s="9">
        <f t="shared" ca="1" si="568"/>
        <v>0.16562286109788515</v>
      </c>
      <c r="D18219" s="9">
        <f t="shared" ca="1" si="569"/>
        <v>150.56784486630298</v>
      </c>
    </row>
    <row r="18220" spans="2:4" x14ac:dyDescent="0.25">
      <c r="B18220" s="13">
        <v>18210</v>
      </c>
      <c r="C18220" s="9">
        <f t="shared" ca="1" si="568"/>
        <v>0.37163271900947437</v>
      </c>
      <c r="D18220" s="9">
        <f t="shared" ca="1" si="569"/>
        <v>163.44935719802533</v>
      </c>
    </row>
    <row r="18221" spans="2:4" x14ac:dyDescent="0.25">
      <c r="B18221" s="13">
        <v>18211</v>
      </c>
      <c r="C18221" s="9">
        <f t="shared" ca="1" si="568"/>
        <v>0.50391622766218613</v>
      </c>
      <c r="D18221" s="9">
        <f t="shared" ca="1" si="569"/>
        <v>170.19633369307087</v>
      </c>
    </row>
    <row r="18222" spans="2:4" x14ac:dyDescent="0.25">
      <c r="B18222" s="13">
        <v>18212</v>
      </c>
      <c r="C18222" s="9">
        <f t="shared" ca="1" si="568"/>
        <v>0.76129414174953858</v>
      </c>
      <c r="D18222" s="9">
        <f t="shared" ca="1" si="569"/>
        <v>184.20943263831461</v>
      </c>
    </row>
    <row r="18223" spans="2:4" x14ac:dyDescent="0.25">
      <c r="B18223" s="13">
        <v>18213</v>
      </c>
      <c r="C18223" s="9">
        <f t="shared" ca="1" si="568"/>
        <v>0.11874497944401419</v>
      </c>
      <c r="D18223" s="9">
        <f t="shared" ca="1" si="569"/>
        <v>146.37432189624749</v>
      </c>
    </row>
    <row r="18224" spans="2:4" x14ac:dyDescent="0.25">
      <c r="B18224" s="13">
        <v>18214</v>
      </c>
      <c r="C18224" s="9">
        <f t="shared" ca="1" si="568"/>
        <v>0.26129456771619008</v>
      </c>
      <c r="D18224" s="9">
        <f t="shared" ca="1" si="569"/>
        <v>157.21281141320728</v>
      </c>
    </row>
    <row r="18225" spans="2:4" x14ac:dyDescent="0.25">
      <c r="B18225" s="13">
        <v>18215</v>
      </c>
      <c r="C18225" s="9">
        <f t="shared" ca="1" si="568"/>
        <v>5.3026800173800681E-2</v>
      </c>
      <c r="D18225" s="9">
        <f t="shared" ca="1" si="569"/>
        <v>137.67623332654622</v>
      </c>
    </row>
    <row r="18226" spans="2:4" x14ac:dyDescent="0.25">
      <c r="B18226" s="13">
        <v>18216</v>
      </c>
      <c r="C18226" s="9">
        <f t="shared" ca="1" si="568"/>
        <v>0.41719705915549288</v>
      </c>
      <c r="D18226" s="9">
        <f t="shared" ca="1" si="569"/>
        <v>165.81861344043668</v>
      </c>
    </row>
    <row r="18227" spans="2:4" x14ac:dyDescent="0.25">
      <c r="B18227" s="13">
        <v>18217</v>
      </c>
      <c r="C18227" s="9">
        <f t="shared" ca="1" si="568"/>
        <v>0.1093737862630153</v>
      </c>
      <c r="D18227" s="9">
        <f t="shared" ca="1" si="569"/>
        <v>145.40269518944623</v>
      </c>
    </row>
    <row r="18228" spans="2:4" x14ac:dyDescent="0.25">
      <c r="B18228" s="13">
        <v>18218</v>
      </c>
      <c r="C18228" s="9">
        <f t="shared" ca="1" si="568"/>
        <v>0.28243218603599518</v>
      </c>
      <c r="D18228" s="9">
        <f t="shared" ca="1" si="569"/>
        <v>158.48737258051284</v>
      </c>
    </row>
    <row r="18229" spans="2:4" x14ac:dyDescent="0.25">
      <c r="B18229" s="13">
        <v>18219</v>
      </c>
      <c r="C18229" s="9">
        <f t="shared" ca="1" si="568"/>
        <v>0.3034927140164243</v>
      </c>
      <c r="D18229" s="9">
        <f t="shared" ca="1" si="569"/>
        <v>159.71237392264391</v>
      </c>
    </row>
    <row r="18230" spans="2:4" x14ac:dyDescent="0.25">
      <c r="B18230" s="13">
        <v>18220</v>
      </c>
      <c r="C18230" s="9">
        <f t="shared" ca="1" si="568"/>
        <v>0.61745303883995195</v>
      </c>
      <c r="D18230" s="9">
        <f t="shared" ca="1" si="569"/>
        <v>175.97596667632635</v>
      </c>
    </row>
    <row r="18231" spans="2:4" x14ac:dyDescent="0.25">
      <c r="B18231" s="13">
        <v>18221</v>
      </c>
      <c r="C18231" s="9">
        <f t="shared" ca="1" si="568"/>
        <v>0.2010978678425055</v>
      </c>
      <c r="D18231" s="9">
        <f t="shared" ca="1" si="569"/>
        <v>153.24587618520505</v>
      </c>
    </row>
    <row r="18232" spans="2:4" x14ac:dyDescent="0.25">
      <c r="B18232" s="13">
        <v>18222</v>
      </c>
      <c r="C18232" s="9">
        <f t="shared" ca="1" si="568"/>
        <v>0.72659264217669384</v>
      </c>
      <c r="D18232" s="9">
        <f t="shared" ca="1" si="569"/>
        <v>182.05080089965728</v>
      </c>
    </row>
    <row r="18233" spans="2:4" x14ac:dyDescent="0.25">
      <c r="B18233" s="13">
        <v>18223</v>
      </c>
      <c r="C18233" s="9">
        <f t="shared" ca="1" si="568"/>
        <v>0.74545481496539823</v>
      </c>
      <c r="D18233" s="9">
        <f t="shared" ca="1" si="569"/>
        <v>183.20509477899085</v>
      </c>
    </row>
    <row r="18234" spans="2:4" x14ac:dyDescent="0.25">
      <c r="B18234" s="13">
        <v>18224</v>
      </c>
      <c r="C18234" s="9">
        <f t="shared" ca="1" si="568"/>
        <v>0.80570451073484961</v>
      </c>
      <c r="D18234" s="9">
        <f t="shared" ca="1" si="569"/>
        <v>187.24350894762571</v>
      </c>
    </row>
    <row r="18235" spans="2:4" x14ac:dyDescent="0.25">
      <c r="B18235" s="13">
        <v>18225</v>
      </c>
      <c r="C18235" s="9">
        <f t="shared" ca="1" si="568"/>
        <v>0.12769680336415812</v>
      </c>
      <c r="D18235" s="9">
        <f t="shared" ca="1" si="569"/>
        <v>147.25307687890958</v>
      </c>
    </row>
    <row r="18236" spans="2:4" x14ac:dyDescent="0.25">
      <c r="B18236" s="13">
        <v>18226</v>
      </c>
      <c r="C18236" s="9">
        <f t="shared" ca="1" si="568"/>
        <v>0.91282842738635406</v>
      </c>
      <c r="D18236" s="9">
        <f t="shared" ca="1" si="569"/>
        <v>197.16759948991714</v>
      </c>
    </row>
    <row r="18237" spans="2:4" x14ac:dyDescent="0.25">
      <c r="B18237" s="13">
        <v>18227</v>
      </c>
      <c r="C18237" s="9">
        <f t="shared" ca="1" si="568"/>
        <v>7.9307768865092942E-2</v>
      </c>
      <c r="D18237" s="9">
        <f t="shared" ca="1" si="569"/>
        <v>141.80513694513215</v>
      </c>
    </row>
    <row r="18238" spans="2:4" x14ac:dyDescent="0.25">
      <c r="B18238" s="13">
        <v>18228</v>
      </c>
      <c r="C18238" s="9">
        <f t="shared" ca="1" si="568"/>
        <v>0.26011688195720162</v>
      </c>
      <c r="D18238" s="9">
        <f t="shared" ca="1" si="569"/>
        <v>157.14029786911536</v>
      </c>
    </row>
    <row r="18239" spans="2:4" x14ac:dyDescent="0.25">
      <c r="B18239" s="13">
        <v>18229</v>
      </c>
      <c r="C18239" s="9">
        <f t="shared" ca="1" si="568"/>
        <v>0.65836232752739587</v>
      </c>
      <c r="D18239" s="9">
        <f t="shared" ca="1" si="569"/>
        <v>178.15995450490078</v>
      </c>
    </row>
    <row r="18240" spans="2:4" x14ac:dyDescent="0.25">
      <c r="B18240" s="13">
        <v>18230</v>
      </c>
      <c r="C18240" s="9">
        <f t="shared" ca="1" si="568"/>
        <v>0.89756037201408712</v>
      </c>
      <c r="D18240" s="9">
        <f t="shared" ca="1" si="569"/>
        <v>195.35544717209402</v>
      </c>
    </row>
    <row r="18241" spans="2:4" x14ac:dyDescent="0.25">
      <c r="B18241" s="13">
        <v>18231</v>
      </c>
      <c r="C18241" s="9">
        <f t="shared" ca="1" si="568"/>
        <v>0.4931139592356597</v>
      </c>
      <c r="D18241" s="9">
        <f t="shared" ca="1" si="569"/>
        <v>169.65476796677393</v>
      </c>
    </row>
    <row r="18242" spans="2:4" x14ac:dyDescent="0.25">
      <c r="B18242" s="13">
        <v>18232</v>
      </c>
      <c r="C18242" s="9">
        <f t="shared" ca="1" si="568"/>
        <v>0.71386199844045872</v>
      </c>
      <c r="D18242" s="9">
        <f t="shared" ca="1" si="569"/>
        <v>181.29405383343882</v>
      </c>
    </row>
    <row r="18243" spans="2:4" x14ac:dyDescent="0.25">
      <c r="B18243" s="13">
        <v>18233</v>
      </c>
      <c r="C18243" s="9">
        <f t="shared" ca="1" si="568"/>
        <v>0.94679889407422735</v>
      </c>
      <c r="D18243" s="9">
        <f t="shared" ca="1" si="569"/>
        <v>202.29155086347939</v>
      </c>
    </row>
    <row r="18244" spans="2:4" x14ac:dyDescent="0.25">
      <c r="B18244" s="13">
        <v>18234</v>
      </c>
      <c r="C18244" s="9">
        <f t="shared" ca="1" si="568"/>
        <v>0.88154096312229402</v>
      </c>
      <c r="D18244" s="9">
        <f t="shared" ca="1" si="569"/>
        <v>193.65450399104893</v>
      </c>
    </row>
    <row r="18245" spans="2:4" x14ac:dyDescent="0.25">
      <c r="B18245" s="13">
        <v>18235</v>
      </c>
      <c r="C18245" s="9">
        <f t="shared" ca="1" si="568"/>
        <v>0.91982165861914011</v>
      </c>
      <c r="D18245" s="9">
        <f t="shared" ca="1" si="569"/>
        <v>198.0774592125284</v>
      </c>
    </row>
    <row r="18246" spans="2:4" x14ac:dyDescent="0.25">
      <c r="B18246" s="13">
        <v>18236</v>
      </c>
      <c r="C18246" s="9">
        <f t="shared" ca="1" si="568"/>
        <v>0.17654793749068054</v>
      </c>
      <c r="D18246" s="9">
        <f t="shared" ca="1" si="569"/>
        <v>151.42797890206415</v>
      </c>
    </row>
    <row r="18247" spans="2:4" x14ac:dyDescent="0.25">
      <c r="B18247" s="13">
        <v>18237</v>
      </c>
      <c r="C18247" s="9">
        <f t="shared" ca="1" si="568"/>
        <v>0.71928119338046681</v>
      </c>
      <c r="D18247" s="9">
        <f t="shared" ca="1" si="569"/>
        <v>181.61414978800602</v>
      </c>
    </row>
    <row r="18248" spans="2:4" x14ac:dyDescent="0.25">
      <c r="B18248" s="13">
        <v>18238</v>
      </c>
      <c r="C18248" s="9">
        <f t="shared" ca="1" si="568"/>
        <v>0.42969051110870293</v>
      </c>
      <c r="D18248" s="9">
        <f t="shared" ca="1" si="569"/>
        <v>166.45675692252252</v>
      </c>
    </row>
    <row r="18249" spans="2:4" x14ac:dyDescent="0.25">
      <c r="B18249" s="13">
        <v>18239</v>
      </c>
      <c r="C18249" s="9">
        <f t="shared" ca="1" si="568"/>
        <v>0.93515329501263866</v>
      </c>
      <c r="D18249" s="9">
        <f t="shared" ca="1" si="569"/>
        <v>200.30624006681464</v>
      </c>
    </row>
    <row r="18250" spans="2:4" x14ac:dyDescent="0.25">
      <c r="B18250" s="13">
        <v>18240</v>
      </c>
      <c r="C18250" s="9">
        <f t="shared" ca="1" si="568"/>
        <v>0.38267624096798014</v>
      </c>
      <c r="D18250" s="9">
        <f t="shared" ca="1" si="569"/>
        <v>164.03080998300385</v>
      </c>
    </row>
    <row r="18251" spans="2:4" x14ac:dyDescent="0.25">
      <c r="B18251" s="13">
        <v>18241</v>
      </c>
      <c r="C18251" s="9">
        <f t="shared" ca="1" si="568"/>
        <v>0.81330423388988138</v>
      </c>
      <c r="D18251" s="9">
        <f t="shared" ca="1" si="569"/>
        <v>187.80276963483527</v>
      </c>
    </row>
    <row r="18252" spans="2:4" x14ac:dyDescent="0.25">
      <c r="B18252" s="13">
        <v>18242</v>
      </c>
      <c r="C18252" s="9">
        <f t="shared" ref="C18252:C18315" ca="1" si="570">RAND()</f>
        <v>0.17375999316612512</v>
      </c>
      <c r="D18252" s="9">
        <f t="shared" ref="D18252:D18315" ca="1" si="571">_xlfn.NORM.INV(C18252,$C$6,$C$7)</f>
        <v>151.21178852782816</v>
      </c>
    </row>
    <row r="18253" spans="2:4" x14ac:dyDescent="0.25">
      <c r="B18253" s="13">
        <v>18243</v>
      </c>
      <c r="C18253" s="9">
        <f t="shared" ca="1" si="570"/>
        <v>0.77015311167101641</v>
      </c>
      <c r="D18253" s="9">
        <f t="shared" ca="1" si="571"/>
        <v>184.7870236737925</v>
      </c>
    </row>
    <row r="18254" spans="2:4" x14ac:dyDescent="0.25">
      <c r="B18254" s="13">
        <v>18244</v>
      </c>
      <c r="C18254" s="9">
        <f t="shared" ca="1" si="570"/>
        <v>0.89397965954987701</v>
      </c>
      <c r="D18254" s="9">
        <f t="shared" ca="1" si="571"/>
        <v>194.95947442722928</v>
      </c>
    </row>
    <row r="18255" spans="2:4" x14ac:dyDescent="0.25">
      <c r="B18255" s="13">
        <v>18245</v>
      </c>
      <c r="C18255" s="9">
        <f t="shared" ca="1" si="570"/>
        <v>0.63407110972286818</v>
      </c>
      <c r="D18255" s="9">
        <f t="shared" ca="1" si="571"/>
        <v>176.85310636782336</v>
      </c>
    </row>
    <row r="18256" spans="2:4" x14ac:dyDescent="0.25">
      <c r="B18256" s="13">
        <v>18246</v>
      </c>
      <c r="C18256" s="9">
        <f t="shared" ca="1" si="570"/>
        <v>0.12078575141470205</v>
      </c>
      <c r="D18256" s="9">
        <f t="shared" ca="1" si="571"/>
        <v>146.57864286717179</v>
      </c>
    </row>
    <row r="18257" spans="2:4" x14ac:dyDescent="0.25">
      <c r="B18257" s="13">
        <v>18247</v>
      </c>
      <c r="C18257" s="9">
        <f t="shared" ca="1" si="570"/>
        <v>0.44130290902103975</v>
      </c>
      <c r="D18257" s="9">
        <f t="shared" ca="1" si="571"/>
        <v>167.04666612724415</v>
      </c>
    </row>
    <row r="18258" spans="2:4" x14ac:dyDescent="0.25">
      <c r="B18258" s="13">
        <v>18248</v>
      </c>
      <c r="C18258" s="9">
        <f t="shared" ca="1" si="570"/>
        <v>0.71002970532105092</v>
      </c>
      <c r="D18258" s="9">
        <f t="shared" ca="1" si="571"/>
        <v>181.06943004297347</v>
      </c>
    </row>
    <row r="18259" spans="2:4" x14ac:dyDescent="0.25">
      <c r="B18259" s="13">
        <v>18249</v>
      </c>
      <c r="C18259" s="9">
        <f t="shared" ca="1" si="570"/>
        <v>3.4828100133683759E-2</v>
      </c>
      <c r="D18259" s="9">
        <f t="shared" ca="1" si="571"/>
        <v>133.71720332457869</v>
      </c>
    </row>
    <row r="18260" spans="2:4" x14ac:dyDescent="0.25">
      <c r="B18260" s="13">
        <v>18250</v>
      </c>
      <c r="C18260" s="9">
        <f t="shared" ca="1" si="570"/>
        <v>0.65925354101933109</v>
      </c>
      <c r="D18260" s="9">
        <f t="shared" ca="1" si="571"/>
        <v>178.20853524075611</v>
      </c>
    </row>
    <row r="18261" spans="2:4" x14ac:dyDescent="0.25">
      <c r="B18261" s="13">
        <v>18251</v>
      </c>
      <c r="C18261" s="9">
        <f t="shared" ca="1" si="570"/>
        <v>5.0037793601222291E-2</v>
      </c>
      <c r="D18261" s="9">
        <f t="shared" ca="1" si="571"/>
        <v>137.11025416519615</v>
      </c>
    </row>
    <row r="18262" spans="2:4" x14ac:dyDescent="0.25">
      <c r="B18262" s="13">
        <v>18252</v>
      </c>
      <c r="C18262" s="9">
        <f t="shared" ca="1" si="570"/>
        <v>0.10733392024119393</v>
      </c>
      <c r="D18262" s="9">
        <f t="shared" ca="1" si="571"/>
        <v>145.18336125823672</v>
      </c>
    </row>
    <row r="18263" spans="2:4" x14ac:dyDescent="0.25">
      <c r="B18263" s="13">
        <v>18253</v>
      </c>
      <c r="C18263" s="9">
        <f t="shared" ca="1" si="570"/>
        <v>0.5505839519510044</v>
      </c>
      <c r="D18263" s="9">
        <f t="shared" ca="1" si="571"/>
        <v>172.54273674520113</v>
      </c>
    </row>
    <row r="18264" spans="2:4" x14ac:dyDescent="0.25">
      <c r="B18264" s="13">
        <v>18254</v>
      </c>
      <c r="C18264" s="9">
        <f t="shared" ca="1" si="570"/>
        <v>0.91644624751778536</v>
      </c>
      <c r="D18264" s="9">
        <f t="shared" ca="1" si="571"/>
        <v>197.63115690911388</v>
      </c>
    </row>
    <row r="18265" spans="2:4" x14ac:dyDescent="0.25">
      <c r="B18265" s="13">
        <v>18255</v>
      </c>
      <c r="C18265" s="9">
        <f t="shared" ca="1" si="570"/>
        <v>0.87128088983700491</v>
      </c>
      <c r="D18265" s="9">
        <f t="shared" ca="1" si="571"/>
        <v>192.64933668213556</v>
      </c>
    </row>
    <row r="18266" spans="2:4" x14ac:dyDescent="0.25">
      <c r="B18266" s="13">
        <v>18256</v>
      </c>
      <c r="C18266" s="9">
        <f t="shared" ca="1" si="570"/>
        <v>0.70448634290026391</v>
      </c>
      <c r="D18266" s="9">
        <f t="shared" ca="1" si="571"/>
        <v>180.74695829043543</v>
      </c>
    </row>
    <row r="18267" spans="2:4" x14ac:dyDescent="0.25">
      <c r="B18267" s="13">
        <v>18257</v>
      </c>
      <c r="C18267" s="9">
        <f t="shared" ca="1" si="570"/>
        <v>0.78094559533691044</v>
      </c>
      <c r="D18267" s="9">
        <f t="shared" ca="1" si="571"/>
        <v>185.5078146607718</v>
      </c>
    </row>
    <row r="18268" spans="2:4" x14ac:dyDescent="0.25">
      <c r="B18268" s="13">
        <v>18258</v>
      </c>
      <c r="C18268" s="9">
        <f t="shared" ca="1" si="570"/>
        <v>0.68523365306354278</v>
      </c>
      <c r="D18268" s="9">
        <f t="shared" ca="1" si="571"/>
        <v>179.64769383208736</v>
      </c>
    </row>
    <row r="18269" spans="2:4" x14ac:dyDescent="0.25">
      <c r="B18269" s="13">
        <v>18259</v>
      </c>
      <c r="C18269" s="9">
        <f t="shared" ca="1" si="570"/>
        <v>0.67193221003835357</v>
      </c>
      <c r="D18269" s="9">
        <f t="shared" ca="1" si="571"/>
        <v>178.90509734402423</v>
      </c>
    </row>
    <row r="18270" spans="2:4" x14ac:dyDescent="0.25">
      <c r="B18270" s="13">
        <v>18260</v>
      </c>
      <c r="C18270" s="9">
        <f t="shared" ca="1" si="570"/>
        <v>0.31949239173363331</v>
      </c>
      <c r="D18270" s="9">
        <f t="shared" ca="1" si="571"/>
        <v>160.61762572590055</v>
      </c>
    </row>
    <row r="18271" spans="2:4" x14ac:dyDescent="0.25">
      <c r="B18271" s="13">
        <v>18261</v>
      </c>
      <c r="C18271" s="9">
        <f t="shared" ca="1" si="570"/>
        <v>0.28571602918708938</v>
      </c>
      <c r="D18271" s="9">
        <f t="shared" ca="1" si="571"/>
        <v>158.68112614692285</v>
      </c>
    </row>
    <row r="18272" spans="2:4" x14ac:dyDescent="0.25">
      <c r="B18272" s="13">
        <v>18262</v>
      </c>
      <c r="C18272" s="9">
        <f t="shared" ca="1" si="570"/>
        <v>0.57687332394942192</v>
      </c>
      <c r="D18272" s="9">
        <f t="shared" ca="1" si="571"/>
        <v>173.87802124062068</v>
      </c>
    </row>
    <row r="18273" spans="2:4" x14ac:dyDescent="0.25">
      <c r="B18273" s="13">
        <v>18263</v>
      </c>
      <c r="C18273" s="9">
        <f t="shared" ca="1" si="570"/>
        <v>0.41192788163512417</v>
      </c>
      <c r="D18273" s="9">
        <f t="shared" ca="1" si="571"/>
        <v>165.54822937497465</v>
      </c>
    </row>
    <row r="18274" spans="2:4" x14ac:dyDescent="0.25">
      <c r="B18274" s="13">
        <v>18264</v>
      </c>
      <c r="C18274" s="9">
        <f t="shared" ca="1" si="570"/>
        <v>0.79617679892464577</v>
      </c>
      <c r="D18274" s="9">
        <f t="shared" ca="1" si="571"/>
        <v>186.56085103348221</v>
      </c>
    </row>
    <row r="18275" spans="2:4" x14ac:dyDescent="0.25">
      <c r="B18275" s="13">
        <v>18265</v>
      </c>
      <c r="C18275" s="9">
        <f t="shared" ca="1" si="570"/>
        <v>0.10744841903898505</v>
      </c>
      <c r="D18275" s="9">
        <f t="shared" ca="1" si="571"/>
        <v>145.19575172634757</v>
      </c>
    </row>
    <row r="18276" spans="2:4" x14ac:dyDescent="0.25">
      <c r="B18276" s="13">
        <v>18266</v>
      </c>
      <c r="C18276" s="9">
        <f t="shared" ca="1" si="570"/>
        <v>0.59975303568998151</v>
      </c>
      <c r="D18276" s="9">
        <f t="shared" ca="1" si="571"/>
        <v>175.05415836380635</v>
      </c>
    </row>
    <row r="18277" spans="2:4" x14ac:dyDescent="0.25">
      <c r="B18277" s="13">
        <v>18267</v>
      </c>
      <c r="C18277" s="9">
        <f t="shared" ca="1" si="570"/>
        <v>0.24575137158612459</v>
      </c>
      <c r="D18277" s="9">
        <f t="shared" ca="1" si="571"/>
        <v>156.2415867245391</v>
      </c>
    </row>
    <row r="18278" spans="2:4" x14ac:dyDescent="0.25">
      <c r="B18278" s="13">
        <v>18268</v>
      </c>
      <c r="C18278" s="9">
        <f t="shared" ca="1" si="570"/>
        <v>0.48683800525406851</v>
      </c>
      <c r="D18278" s="9">
        <f t="shared" ca="1" si="571"/>
        <v>169.34003568537557</v>
      </c>
    </row>
    <row r="18279" spans="2:4" x14ac:dyDescent="0.25">
      <c r="B18279" s="13">
        <v>18269</v>
      </c>
      <c r="C18279" s="9">
        <f t="shared" ca="1" si="570"/>
        <v>0.80949617398693974</v>
      </c>
      <c r="D18279" s="9">
        <f t="shared" ca="1" si="571"/>
        <v>187.52082342759326</v>
      </c>
    </row>
    <row r="18280" spans="2:4" x14ac:dyDescent="0.25">
      <c r="B18280" s="13">
        <v>18270</v>
      </c>
      <c r="C18280" s="9">
        <f t="shared" ca="1" si="570"/>
        <v>0.51999052241958377</v>
      </c>
      <c r="D18280" s="9">
        <f t="shared" ca="1" si="571"/>
        <v>171.002595936208</v>
      </c>
    </row>
    <row r="18281" spans="2:4" x14ac:dyDescent="0.25">
      <c r="B18281" s="13">
        <v>18271</v>
      </c>
      <c r="C18281" s="9">
        <f t="shared" ca="1" si="570"/>
        <v>0.44408607343304962</v>
      </c>
      <c r="D18281" s="9">
        <f t="shared" ca="1" si="571"/>
        <v>167.18765061411071</v>
      </c>
    </row>
    <row r="18282" spans="2:4" x14ac:dyDescent="0.25">
      <c r="B18282" s="13">
        <v>18272</v>
      </c>
      <c r="C18282" s="9">
        <f t="shared" ca="1" si="570"/>
        <v>0.93143606135361778</v>
      </c>
      <c r="D18282" s="9">
        <f t="shared" ca="1" si="571"/>
        <v>199.73144077670574</v>
      </c>
    </row>
    <row r="18283" spans="2:4" x14ac:dyDescent="0.25">
      <c r="B18283" s="13">
        <v>18273</v>
      </c>
      <c r="C18283" s="9">
        <f t="shared" ca="1" si="570"/>
        <v>2.0499781396968286E-2</v>
      </c>
      <c r="D18283" s="9">
        <f t="shared" ca="1" si="571"/>
        <v>129.12931142353236</v>
      </c>
    </row>
    <row r="18284" spans="2:4" x14ac:dyDescent="0.25">
      <c r="B18284" s="13">
        <v>18274</v>
      </c>
      <c r="C18284" s="9">
        <f t="shared" ca="1" si="570"/>
        <v>0.98962314498458848</v>
      </c>
      <c r="D18284" s="9">
        <f t="shared" ca="1" si="571"/>
        <v>216.24870487706355</v>
      </c>
    </row>
    <row r="18285" spans="2:4" x14ac:dyDescent="0.25">
      <c r="B18285" s="13">
        <v>18275</v>
      </c>
      <c r="C18285" s="9">
        <f t="shared" ca="1" si="570"/>
        <v>0.52992008549513281</v>
      </c>
      <c r="D18285" s="9">
        <f t="shared" ca="1" si="571"/>
        <v>171.50137958810015</v>
      </c>
    </row>
    <row r="18286" spans="2:4" x14ac:dyDescent="0.25">
      <c r="B18286" s="13">
        <v>18276</v>
      </c>
      <c r="C18286" s="9">
        <f t="shared" ca="1" si="570"/>
        <v>0.70703292172912235</v>
      </c>
      <c r="D18286" s="9">
        <f t="shared" ca="1" si="571"/>
        <v>180.8947474720764</v>
      </c>
    </row>
    <row r="18287" spans="2:4" x14ac:dyDescent="0.25">
      <c r="B18287" s="13">
        <v>18277</v>
      </c>
      <c r="C18287" s="9">
        <f t="shared" ca="1" si="570"/>
        <v>0.72566898378476019</v>
      </c>
      <c r="D18287" s="9">
        <f t="shared" ca="1" si="571"/>
        <v>181.99532489482621</v>
      </c>
    </row>
    <row r="18288" spans="2:4" x14ac:dyDescent="0.25">
      <c r="B18288" s="13">
        <v>18278</v>
      </c>
      <c r="C18288" s="9">
        <f t="shared" ca="1" si="570"/>
        <v>0.56425596010509182</v>
      </c>
      <c r="D18288" s="9">
        <f t="shared" ca="1" si="571"/>
        <v>173.23537202758476</v>
      </c>
    </row>
    <row r="18289" spans="2:4" x14ac:dyDescent="0.25">
      <c r="B18289" s="13">
        <v>18279</v>
      </c>
      <c r="C18289" s="9">
        <f t="shared" ca="1" si="570"/>
        <v>0.5369812463629573</v>
      </c>
      <c r="D18289" s="9">
        <f t="shared" ca="1" si="571"/>
        <v>171.8566279457705</v>
      </c>
    </row>
    <row r="18290" spans="2:4" x14ac:dyDescent="0.25">
      <c r="B18290" s="13">
        <v>18280</v>
      </c>
      <c r="C18290" s="9">
        <f t="shared" ca="1" si="570"/>
        <v>0.74564088554579944</v>
      </c>
      <c r="D18290" s="9">
        <f t="shared" ca="1" si="571"/>
        <v>183.21669705533711</v>
      </c>
    </row>
    <row r="18291" spans="2:4" x14ac:dyDescent="0.25">
      <c r="B18291" s="13">
        <v>18281</v>
      </c>
      <c r="C18291" s="9">
        <f t="shared" ca="1" si="570"/>
        <v>0.2845581810588822</v>
      </c>
      <c r="D18291" s="9">
        <f t="shared" ca="1" si="571"/>
        <v>158.61293281552017</v>
      </c>
    </row>
    <row r="18292" spans="2:4" x14ac:dyDescent="0.25">
      <c r="B18292" s="13">
        <v>18282</v>
      </c>
      <c r="C18292" s="9">
        <f t="shared" ca="1" si="570"/>
        <v>4.9759348259905134E-2</v>
      </c>
      <c r="D18292" s="9">
        <f t="shared" ca="1" si="571"/>
        <v>137.05617059642168</v>
      </c>
    </row>
    <row r="18293" spans="2:4" x14ac:dyDescent="0.25">
      <c r="B18293" s="13">
        <v>18283</v>
      </c>
      <c r="C18293" s="9">
        <f t="shared" ca="1" si="570"/>
        <v>0.50934310222964352</v>
      </c>
      <c r="D18293" s="9">
        <f t="shared" ca="1" si="571"/>
        <v>170.46843651020703</v>
      </c>
    </row>
    <row r="18294" spans="2:4" x14ac:dyDescent="0.25">
      <c r="B18294" s="13">
        <v>18284</v>
      </c>
      <c r="C18294" s="9">
        <f t="shared" ca="1" si="570"/>
        <v>0.26767203476128476</v>
      </c>
      <c r="D18294" s="9">
        <f t="shared" ca="1" si="571"/>
        <v>157.60262099889144</v>
      </c>
    </row>
    <row r="18295" spans="2:4" x14ac:dyDescent="0.25">
      <c r="B18295" s="13">
        <v>18285</v>
      </c>
      <c r="C18295" s="9">
        <f t="shared" ca="1" si="570"/>
        <v>0.82183294322264866</v>
      </c>
      <c r="D18295" s="9">
        <f t="shared" ca="1" si="571"/>
        <v>188.44745749518901</v>
      </c>
    </row>
    <row r="18296" spans="2:4" x14ac:dyDescent="0.25">
      <c r="B18296" s="13">
        <v>18286</v>
      </c>
      <c r="C18296" s="9">
        <f t="shared" ca="1" si="570"/>
        <v>0.20822153259953802</v>
      </c>
      <c r="D18296" s="9">
        <f t="shared" ca="1" si="571"/>
        <v>153.7478477355258</v>
      </c>
    </row>
    <row r="18297" spans="2:4" x14ac:dyDescent="0.25">
      <c r="B18297" s="13">
        <v>18287</v>
      </c>
      <c r="C18297" s="9">
        <f t="shared" ca="1" si="570"/>
        <v>0.64396607183865773</v>
      </c>
      <c r="D18297" s="9">
        <f t="shared" ca="1" si="571"/>
        <v>177.3816064284045</v>
      </c>
    </row>
    <row r="18298" spans="2:4" x14ac:dyDescent="0.25">
      <c r="B18298" s="13">
        <v>18288</v>
      </c>
      <c r="C18298" s="9">
        <f t="shared" ca="1" si="570"/>
        <v>0.4200748726055864</v>
      </c>
      <c r="D18298" s="9">
        <f t="shared" ca="1" si="571"/>
        <v>165.96596118309034</v>
      </c>
    </row>
    <row r="18299" spans="2:4" x14ac:dyDescent="0.25">
      <c r="B18299" s="13">
        <v>18289</v>
      </c>
      <c r="C18299" s="9">
        <f t="shared" ca="1" si="570"/>
        <v>0.93742236067101037</v>
      </c>
      <c r="D18299" s="9">
        <f t="shared" ca="1" si="571"/>
        <v>200.6697910671642</v>
      </c>
    </row>
    <row r="18300" spans="2:4" x14ac:dyDescent="0.25">
      <c r="B18300" s="13">
        <v>18290</v>
      </c>
      <c r="C18300" s="9">
        <f t="shared" ca="1" si="570"/>
        <v>0.97628093627240342</v>
      </c>
      <c r="D18300" s="9">
        <f t="shared" ca="1" si="571"/>
        <v>209.64734943608227</v>
      </c>
    </row>
    <row r="18301" spans="2:4" x14ac:dyDescent="0.25">
      <c r="B18301" s="13">
        <v>18291</v>
      </c>
      <c r="C18301" s="9">
        <f t="shared" ca="1" si="570"/>
        <v>0.53454702475417037</v>
      </c>
      <c r="D18301" s="9">
        <f t="shared" ca="1" si="571"/>
        <v>171.73410129505083</v>
      </c>
    </row>
    <row r="18302" spans="2:4" x14ac:dyDescent="0.25">
      <c r="B18302" s="13">
        <v>18292</v>
      </c>
      <c r="C18302" s="9">
        <f t="shared" ca="1" si="570"/>
        <v>0.74330893321482494</v>
      </c>
      <c r="D18302" s="9">
        <f t="shared" ca="1" si="571"/>
        <v>183.07160929069269</v>
      </c>
    </row>
    <row r="18303" spans="2:4" x14ac:dyDescent="0.25">
      <c r="B18303" s="13">
        <v>18293</v>
      </c>
      <c r="C18303" s="9">
        <f t="shared" ca="1" si="570"/>
        <v>0.76785554281107915</v>
      </c>
      <c r="D18303" s="9">
        <f t="shared" ca="1" si="571"/>
        <v>184.63605683326449</v>
      </c>
    </row>
    <row r="18304" spans="2:4" x14ac:dyDescent="0.25">
      <c r="B18304" s="13">
        <v>18294</v>
      </c>
      <c r="C18304" s="9">
        <f t="shared" ca="1" si="570"/>
        <v>0.89320546917999666</v>
      </c>
      <c r="D18304" s="9">
        <f t="shared" ca="1" si="571"/>
        <v>194.87513722460287</v>
      </c>
    </row>
    <row r="18305" spans="2:4" x14ac:dyDescent="0.25">
      <c r="B18305" s="13">
        <v>18295</v>
      </c>
      <c r="C18305" s="9">
        <f t="shared" ca="1" si="570"/>
        <v>0.81078384933830783</v>
      </c>
      <c r="D18305" s="9">
        <f t="shared" ca="1" si="571"/>
        <v>187.61577014603307</v>
      </c>
    </row>
    <row r="18306" spans="2:4" x14ac:dyDescent="0.25">
      <c r="B18306" s="13">
        <v>18296</v>
      </c>
      <c r="C18306" s="9">
        <f t="shared" ca="1" si="570"/>
        <v>0.72503099491941181</v>
      </c>
      <c r="D18306" s="9">
        <f t="shared" ca="1" si="571"/>
        <v>181.95706038064611</v>
      </c>
    </row>
    <row r="18307" spans="2:4" x14ac:dyDescent="0.25">
      <c r="B18307" s="13">
        <v>18297</v>
      </c>
      <c r="C18307" s="9">
        <f t="shared" ca="1" si="570"/>
        <v>0.44056911022097434</v>
      </c>
      <c r="D18307" s="9">
        <f t="shared" ca="1" si="571"/>
        <v>167.00947050704352</v>
      </c>
    </row>
    <row r="18308" spans="2:4" x14ac:dyDescent="0.25">
      <c r="B18308" s="13">
        <v>18298</v>
      </c>
      <c r="C18308" s="9">
        <f t="shared" ca="1" si="570"/>
        <v>0.9416150421473678</v>
      </c>
      <c r="D18308" s="9">
        <f t="shared" ca="1" si="571"/>
        <v>201.36953466552723</v>
      </c>
    </row>
    <row r="18309" spans="2:4" x14ac:dyDescent="0.25">
      <c r="B18309" s="13">
        <v>18299</v>
      </c>
      <c r="C18309" s="9">
        <f t="shared" ca="1" si="570"/>
        <v>0.60512867037169493</v>
      </c>
      <c r="D18309" s="9">
        <f t="shared" ca="1" si="571"/>
        <v>175.33289598323449</v>
      </c>
    </row>
    <row r="18310" spans="2:4" x14ac:dyDescent="0.25">
      <c r="B18310" s="13">
        <v>18300</v>
      </c>
      <c r="C18310" s="9">
        <f t="shared" ca="1" si="570"/>
        <v>0.48097801437771925</v>
      </c>
      <c r="D18310" s="9">
        <f t="shared" ca="1" si="571"/>
        <v>169.04601743213797</v>
      </c>
    </row>
    <row r="18311" spans="2:4" x14ac:dyDescent="0.25">
      <c r="B18311" s="13">
        <v>18301</v>
      </c>
      <c r="C18311" s="9">
        <f t="shared" ca="1" si="570"/>
        <v>0.21467731062105921</v>
      </c>
      <c r="D18311" s="9">
        <f t="shared" ca="1" si="571"/>
        <v>154.19406968744079</v>
      </c>
    </row>
    <row r="18312" spans="2:4" x14ac:dyDescent="0.25">
      <c r="B18312" s="13">
        <v>18302</v>
      </c>
      <c r="C18312" s="9">
        <f t="shared" ca="1" si="570"/>
        <v>0.16592865725329031</v>
      </c>
      <c r="D18312" s="9">
        <f t="shared" ca="1" si="571"/>
        <v>150.59240804726954</v>
      </c>
    </row>
    <row r="18313" spans="2:4" x14ac:dyDescent="0.25">
      <c r="B18313" s="13">
        <v>18303</v>
      </c>
      <c r="C18313" s="9">
        <f t="shared" ca="1" si="570"/>
        <v>0.3954696349752217</v>
      </c>
      <c r="D18313" s="9">
        <f t="shared" ca="1" si="571"/>
        <v>164.69817765281022</v>
      </c>
    </row>
    <row r="18314" spans="2:4" x14ac:dyDescent="0.25">
      <c r="B18314" s="13">
        <v>18304</v>
      </c>
      <c r="C18314" s="9">
        <f t="shared" ca="1" si="570"/>
        <v>0.93959664177071323</v>
      </c>
      <c r="D18314" s="9">
        <f t="shared" ca="1" si="571"/>
        <v>201.02792808103015</v>
      </c>
    </row>
    <row r="18315" spans="2:4" x14ac:dyDescent="0.25">
      <c r="B18315" s="13">
        <v>18305</v>
      </c>
      <c r="C18315" s="9">
        <f t="shared" ca="1" si="570"/>
        <v>0.81823585341809524</v>
      </c>
      <c r="D18315" s="9">
        <f t="shared" ca="1" si="571"/>
        <v>188.1732504301047</v>
      </c>
    </row>
    <row r="18316" spans="2:4" x14ac:dyDescent="0.25">
      <c r="B18316" s="13">
        <v>18306</v>
      </c>
      <c r="C18316" s="9">
        <f t="shared" ref="C18316:C18379" ca="1" si="572">RAND()</f>
        <v>0.50377375745476061</v>
      </c>
      <c r="D18316" s="9">
        <f t="shared" ref="D18316:D18379" ca="1" si="573">_xlfn.NORM.INV(C18316,$C$6,$C$7)</f>
        <v>170.18919096428033</v>
      </c>
    </row>
    <row r="18317" spans="2:4" x14ac:dyDescent="0.25">
      <c r="B18317" s="13">
        <v>18307</v>
      </c>
      <c r="C18317" s="9">
        <f t="shared" ca="1" si="572"/>
        <v>0.67768218479225906</v>
      </c>
      <c r="D18317" s="9">
        <f t="shared" ca="1" si="573"/>
        <v>179.22454340218826</v>
      </c>
    </row>
    <row r="18318" spans="2:4" x14ac:dyDescent="0.25">
      <c r="B18318" s="13">
        <v>18308</v>
      </c>
      <c r="C18318" s="9">
        <f t="shared" ca="1" si="572"/>
        <v>0.26205589274036845</v>
      </c>
      <c r="D18318" s="9">
        <f t="shared" ca="1" si="573"/>
        <v>157.25959905491902</v>
      </c>
    </row>
    <row r="18319" spans="2:4" x14ac:dyDescent="0.25">
      <c r="B18319" s="13">
        <v>18309</v>
      </c>
      <c r="C18319" s="9">
        <f t="shared" ca="1" si="572"/>
        <v>0.86918303604684355</v>
      </c>
      <c r="D18319" s="9">
        <f t="shared" ca="1" si="573"/>
        <v>192.45075209573349</v>
      </c>
    </row>
    <row r="18320" spans="2:4" x14ac:dyDescent="0.25">
      <c r="B18320" s="13">
        <v>18310</v>
      </c>
      <c r="C18320" s="9">
        <f t="shared" ca="1" si="572"/>
        <v>0.20080800156666934</v>
      </c>
      <c r="D18320" s="9">
        <f t="shared" ca="1" si="573"/>
        <v>153.22522766535502</v>
      </c>
    </row>
    <row r="18321" spans="2:4" x14ac:dyDescent="0.25">
      <c r="B18321" s="13">
        <v>18311</v>
      </c>
      <c r="C18321" s="9">
        <f t="shared" ca="1" si="572"/>
        <v>0.46271360847982745</v>
      </c>
      <c r="D18321" s="9">
        <f t="shared" ca="1" si="573"/>
        <v>168.12800773779605</v>
      </c>
    </row>
    <row r="18322" spans="2:4" x14ac:dyDescent="0.25">
      <c r="B18322" s="13">
        <v>18312</v>
      </c>
      <c r="C18322" s="9">
        <f t="shared" ca="1" si="572"/>
        <v>0.86735824790919924</v>
      </c>
      <c r="D18322" s="9">
        <f t="shared" ca="1" si="573"/>
        <v>192.27979871953067</v>
      </c>
    </row>
    <row r="18323" spans="2:4" x14ac:dyDescent="0.25">
      <c r="B18323" s="13">
        <v>18313</v>
      </c>
      <c r="C18323" s="9">
        <f t="shared" ca="1" si="572"/>
        <v>0.1025284264911871</v>
      </c>
      <c r="D18323" s="9">
        <f t="shared" ca="1" si="573"/>
        <v>144.65449309306786</v>
      </c>
    </row>
    <row r="18324" spans="2:4" x14ac:dyDescent="0.25">
      <c r="B18324" s="13">
        <v>18314</v>
      </c>
      <c r="C18324" s="9">
        <f t="shared" ca="1" si="572"/>
        <v>0.58464081656886924</v>
      </c>
      <c r="D18324" s="9">
        <f t="shared" ca="1" si="573"/>
        <v>174.27560654569373</v>
      </c>
    </row>
    <row r="18325" spans="2:4" x14ac:dyDescent="0.25">
      <c r="B18325" s="13">
        <v>18315</v>
      </c>
      <c r="C18325" s="9">
        <f t="shared" ca="1" si="572"/>
        <v>0.85914531254017013</v>
      </c>
      <c r="D18325" s="9">
        <f t="shared" ca="1" si="573"/>
        <v>191.529746125266</v>
      </c>
    </row>
    <row r="18326" spans="2:4" x14ac:dyDescent="0.25">
      <c r="B18326" s="13">
        <v>18316</v>
      </c>
      <c r="C18326" s="9">
        <f t="shared" ca="1" si="572"/>
        <v>9.9125813002941876E-2</v>
      </c>
      <c r="D18326" s="9">
        <f t="shared" ca="1" si="573"/>
        <v>144.26902553678744</v>
      </c>
    </row>
    <row r="18327" spans="2:4" x14ac:dyDescent="0.25">
      <c r="B18327" s="13">
        <v>18317</v>
      </c>
      <c r="C18327" s="9">
        <f t="shared" ca="1" si="572"/>
        <v>0.44112187934826586</v>
      </c>
      <c r="D18327" s="9">
        <f t="shared" ca="1" si="573"/>
        <v>167.03749084535792</v>
      </c>
    </row>
    <row r="18328" spans="2:4" x14ac:dyDescent="0.25">
      <c r="B18328" s="13">
        <v>18318</v>
      </c>
      <c r="C18328" s="9">
        <f t="shared" ca="1" si="572"/>
        <v>0.35182775211793671</v>
      </c>
      <c r="D18328" s="9">
        <f t="shared" ca="1" si="573"/>
        <v>162.39218834951447</v>
      </c>
    </row>
    <row r="18329" spans="2:4" x14ac:dyDescent="0.25">
      <c r="B18329" s="13">
        <v>18319</v>
      </c>
      <c r="C18329" s="9">
        <f t="shared" ca="1" si="572"/>
        <v>0.68554406086837694</v>
      </c>
      <c r="D18329" s="9">
        <f t="shared" ca="1" si="573"/>
        <v>179.66517913932111</v>
      </c>
    </row>
    <row r="18330" spans="2:4" x14ac:dyDescent="0.25">
      <c r="B18330" s="13">
        <v>18320</v>
      </c>
      <c r="C18330" s="9">
        <f t="shared" ca="1" si="572"/>
        <v>0.85253516875113833</v>
      </c>
      <c r="D18330" s="9">
        <f t="shared" ca="1" si="573"/>
        <v>190.94736963482814</v>
      </c>
    </row>
    <row r="18331" spans="2:4" x14ac:dyDescent="0.25">
      <c r="B18331" s="13">
        <v>18321</v>
      </c>
      <c r="C18331" s="9">
        <f t="shared" ca="1" si="572"/>
        <v>0.1407341431878214</v>
      </c>
      <c r="D18331" s="9">
        <f t="shared" ca="1" si="573"/>
        <v>148.45946370513263</v>
      </c>
    </row>
    <row r="18332" spans="2:4" x14ac:dyDescent="0.25">
      <c r="B18332" s="13">
        <v>18322</v>
      </c>
      <c r="C18332" s="9">
        <f t="shared" ca="1" si="572"/>
        <v>0.86026530618407471</v>
      </c>
      <c r="D18332" s="9">
        <f t="shared" ca="1" si="573"/>
        <v>191.63024171226718</v>
      </c>
    </row>
    <row r="18333" spans="2:4" x14ac:dyDescent="0.25">
      <c r="B18333" s="13">
        <v>18323</v>
      </c>
      <c r="C18333" s="9">
        <f t="shared" ca="1" si="572"/>
        <v>0.27417632714366613</v>
      </c>
      <c r="D18333" s="9">
        <f t="shared" ca="1" si="573"/>
        <v>157.99539074151431</v>
      </c>
    </row>
    <row r="18334" spans="2:4" x14ac:dyDescent="0.25">
      <c r="B18334" s="13">
        <v>18324</v>
      </c>
      <c r="C18334" s="9">
        <f t="shared" ca="1" si="572"/>
        <v>0.33549278589775489</v>
      </c>
      <c r="D18334" s="9">
        <f t="shared" ca="1" si="573"/>
        <v>161.50408488107084</v>
      </c>
    </row>
    <row r="18335" spans="2:4" x14ac:dyDescent="0.25">
      <c r="B18335" s="13">
        <v>18325</v>
      </c>
      <c r="C18335" s="9">
        <f t="shared" ca="1" si="572"/>
        <v>0.90085376324591426</v>
      </c>
      <c r="D18335" s="9">
        <f t="shared" ca="1" si="573"/>
        <v>195.72863214179765</v>
      </c>
    </row>
    <row r="18336" spans="2:4" x14ac:dyDescent="0.25">
      <c r="B18336" s="13">
        <v>18326</v>
      </c>
      <c r="C18336" s="9">
        <f t="shared" ca="1" si="572"/>
        <v>0.74158957559329841</v>
      </c>
      <c r="D18336" s="9">
        <f t="shared" ca="1" si="573"/>
        <v>182.96507480198559</v>
      </c>
    </row>
    <row r="18337" spans="2:4" x14ac:dyDescent="0.25">
      <c r="B18337" s="13">
        <v>18327</v>
      </c>
      <c r="C18337" s="9">
        <f t="shared" ca="1" si="572"/>
        <v>0.76344632549016556</v>
      </c>
      <c r="D18337" s="9">
        <f t="shared" ca="1" si="573"/>
        <v>184.34864750571666</v>
      </c>
    </row>
    <row r="18338" spans="2:4" x14ac:dyDescent="0.25">
      <c r="B18338" s="13">
        <v>18328</v>
      </c>
      <c r="C18338" s="9">
        <f t="shared" ca="1" si="572"/>
        <v>0.30648279111304977</v>
      </c>
      <c r="D18338" s="9">
        <f t="shared" ca="1" si="573"/>
        <v>159.88310333106347</v>
      </c>
    </row>
    <row r="18339" spans="2:4" x14ac:dyDescent="0.25">
      <c r="B18339" s="13">
        <v>18329</v>
      </c>
      <c r="C18339" s="9">
        <f t="shared" ca="1" si="572"/>
        <v>0.34534751828834576</v>
      </c>
      <c r="D18339" s="9">
        <f t="shared" ca="1" si="573"/>
        <v>162.04175952263327</v>
      </c>
    </row>
    <row r="18340" spans="2:4" x14ac:dyDescent="0.25">
      <c r="B18340" s="13">
        <v>18330</v>
      </c>
      <c r="C18340" s="9">
        <f t="shared" ca="1" si="572"/>
        <v>0.55223730860483067</v>
      </c>
      <c r="D18340" s="9">
        <f t="shared" ca="1" si="573"/>
        <v>172.62631879729477</v>
      </c>
    </row>
    <row r="18341" spans="2:4" x14ac:dyDescent="0.25">
      <c r="B18341" s="13">
        <v>18331</v>
      </c>
      <c r="C18341" s="9">
        <f t="shared" ca="1" si="572"/>
        <v>0.16452061855596245</v>
      </c>
      <c r="D18341" s="9">
        <f t="shared" ca="1" si="573"/>
        <v>150.47906255373093</v>
      </c>
    </row>
    <row r="18342" spans="2:4" x14ac:dyDescent="0.25">
      <c r="B18342" s="13">
        <v>18332</v>
      </c>
      <c r="C18342" s="9">
        <f t="shared" ca="1" si="572"/>
        <v>2.9110753914453613E-2</v>
      </c>
      <c r="D18342" s="9">
        <f t="shared" ca="1" si="573"/>
        <v>132.11947230814775</v>
      </c>
    </row>
    <row r="18343" spans="2:4" x14ac:dyDescent="0.25">
      <c r="B18343" s="13">
        <v>18333</v>
      </c>
      <c r="C18343" s="9">
        <f t="shared" ca="1" si="572"/>
        <v>0.39661558015673126</v>
      </c>
      <c r="D18343" s="9">
        <f t="shared" ca="1" si="573"/>
        <v>164.75765791299025</v>
      </c>
    </row>
    <row r="18344" spans="2:4" x14ac:dyDescent="0.25">
      <c r="B18344" s="13">
        <v>18334</v>
      </c>
      <c r="C18344" s="9">
        <f t="shared" ca="1" si="572"/>
        <v>0.2544858138777123</v>
      </c>
      <c r="D18344" s="9">
        <f t="shared" ca="1" si="573"/>
        <v>156.7912036648068</v>
      </c>
    </row>
    <row r="18345" spans="2:4" x14ac:dyDescent="0.25">
      <c r="B18345" s="13">
        <v>18335</v>
      </c>
      <c r="C18345" s="9">
        <f t="shared" ca="1" si="572"/>
        <v>0.40366890052202009</v>
      </c>
      <c r="D18345" s="9">
        <f t="shared" ca="1" si="573"/>
        <v>165.12276259905533</v>
      </c>
    </row>
    <row r="18346" spans="2:4" x14ac:dyDescent="0.25">
      <c r="B18346" s="13">
        <v>18336</v>
      </c>
      <c r="C18346" s="9">
        <f t="shared" ca="1" si="572"/>
        <v>0.23015906057158508</v>
      </c>
      <c r="D18346" s="9">
        <f t="shared" ca="1" si="573"/>
        <v>155.23353762914059</v>
      </c>
    </row>
    <row r="18347" spans="2:4" x14ac:dyDescent="0.25">
      <c r="B18347" s="13">
        <v>18337</v>
      </c>
      <c r="C18347" s="9">
        <f t="shared" ca="1" si="572"/>
        <v>0.47343845344106494</v>
      </c>
      <c r="D18347" s="9">
        <f t="shared" ca="1" si="573"/>
        <v>168.66741619414915</v>
      </c>
    </row>
    <row r="18348" spans="2:4" x14ac:dyDescent="0.25">
      <c r="B18348" s="13">
        <v>18338</v>
      </c>
      <c r="C18348" s="9">
        <f t="shared" ca="1" si="572"/>
        <v>5.4324821188607042E-2</v>
      </c>
      <c r="D18348" s="9">
        <f t="shared" ca="1" si="573"/>
        <v>137.91415443561363</v>
      </c>
    </row>
    <row r="18349" spans="2:4" x14ac:dyDescent="0.25">
      <c r="B18349" s="13">
        <v>18339</v>
      </c>
      <c r="C18349" s="9">
        <f t="shared" ca="1" si="572"/>
        <v>0.8798648543025005</v>
      </c>
      <c r="D18349" s="9">
        <f t="shared" ca="1" si="573"/>
        <v>193.48622936568435</v>
      </c>
    </row>
    <row r="18350" spans="2:4" x14ac:dyDescent="0.25">
      <c r="B18350" s="13">
        <v>18340</v>
      </c>
      <c r="C18350" s="9">
        <f t="shared" ca="1" si="572"/>
        <v>0.75980090872587958</v>
      </c>
      <c r="D18350" s="9">
        <f t="shared" ca="1" si="573"/>
        <v>184.1132456320251</v>
      </c>
    </row>
    <row r="18351" spans="2:4" x14ac:dyDescent="0.25">
      <c r="B18351" s="13">
        <v>18341</v>
      </c>
      <c r="C18351" s="9">
        <f t="shared" ca="1" si="572"/>
        <v>0.43241204347898499</v>
      </c>
      <c r="D18351" s="9">
        <f t="shared" ca="1" si="573"/>
        <v>166.59526845274317</v>
      </c>
    </row>
    <row r="18352" spans="2:4" x14ac:dyDescent="0.25">
      <c r="B18352" s="13">
        <v>18342</v>
      </c>
      <c r="C18352" s="9">
        <f t="shared" ca="1" si="572"/>
        <v>0.18015040020022122</v>
      </c>
      <c r="D18352" s="9">
        <f t="shared" ca="1" si="573"/>
        <v>151.70415866674477</v>
      </c>
    </row>
    <row r="18353" spans="2:4" x14ac:dyDescent="0.25">
      <c r="B18353" s="13">
        <v>18343</v>
      </c>
      <c r="C18353" s="9">
        <f t="shared" ca="1" si="572"/>
        <v>0.53709842120804741</v>
      </c>
      <c r="D18353" s="9">
        <f t="shared" ca="1" si="573"/>
        <v>171.86252766811862</v>
      </c>
    </row>
    <row r="18354" spans="2:4" x14ac:dyDescent="0.25">
      <c r="B18354" s="13">
        <v>18344</v>
      </c>
      <c r="C18354" s="9">
        <f t="shared" ca="1" si="572"/>
        <v>0.84155898333944146</v>
      </c>
      <c r="D18354" s="9">
        <f t="shared" ca="1" si="573"/>
        <v>190.01771554774808</v>
      </c>
    </row>
    <row r="18355" spans="2:4" x14ac:dyDescent="0.25">
      <c r="B18355" s="13">
        <v>18345</v>
      </c>
      <c r="C18355" s="9">
        <f t="shared" ca="1" si="572"/>
        <v>0.93735391832355852</v>
      </c>
      <c r="D18355" s="9">
        <f t="shared" ca="1" si="573"/>
        <v>200.65867628118858</v>
      </c>
    </row>
    <row r="18356" spans="2:4" x14ac:dyDescent="0.25">
      <c r="B18356" s="13">
        <v>18346</v>
      </c>
      <c r="C18356" s="9">
        <f t="shared" ca="1" si="572"/>
        <v>0.12991889414843782</v>
      </c>
      <c r="D18356" s="9">
        <f t="shared" ca="1" si="573"/>
        <v>147.4645078142016</v>
      </c>
    </row>
    <row r="18357" spans="2:4" x14ac:dyDescent="0.25">
      <c r="B18357" s="13">
        <v>18347</v>
      </c>
      <c r="C18357" s="9">
        <f t="shared" ca="1" si="572"/>
        <v>0.38434940768976023</v>
      </c>
      <c r="D18357" s="9">
        <f t="shared" ca="1" si="573"/>
        <v>164.11845345186089</v>
      </c>
    </row>
    <row r="18358" spans="2:4" x14ac:dyDescent="0.25">
      <c r="B18358" s="13">
        <v>18348</v>
      </c>
      <c r="C18358" s="9">
        <f t="shared" ca="1" si="572"/>
        <v>0.25752550343526726</v>
      </c>
      <c r="D18358" s="9">
        <f t="shared" ca="1" si="573"/>
        <v>156.98014004030816</v>
      </c>
    </row>
    <row r="18359" spans="2:4" x14ac:dyDescent="0.25">
      <c r="B18359" s="13">
        <v>18349</v>
      </c>
      <c r="C18359" s="9">
        <f t="shared" ca="1" si="572"/>
        <v>0.87107449147931937</v>
      </c>
      <c r="D18359" s="9">
        <f t="shared" ca="1" si="573"/>
        <v>192.62969982382108</v>
      </c>
    </row>
    <row r="18360" spans="2:4" x14ac:dyDescent="0.25">
      <c r="B18360" s="13">
        <v>18350</v>
      </c>
      <c r="C18360" s="9">
        <f t="shared" ca="1" si="572"/>
        <v>0.15338172590944732</v>
      </c>
      <c r="D18360" s="9">
        <f t="shared" ca="1" si="573"/>
        <v>149.55926266425297</v>
      </c>
    </row>
    <row r="18361" spans="2:4" x14ac:dyDescent="0.25">
      <c r="B18361" s="13">
        <v>18351</v>
      </c>
      <c r="C18361" s="9">
        <f t="shared" ca="1" si="572"/>
        <v>0.99281978188246567</v>
      </c>
      <c r="D18361" s="9">
        <f t="shared" ca="1" si="573"/>
        <v>218.96237274572897</v>
      </c>
    </row>
    <row r="18362" spans="2:4" x14ac:dyDescent="0.25">
      <c r="B18362" s="13">
        <v>18352</v>
      </c>
      <c r="C18362" s="9">
        <f t="shared" ca="1" si="572"/>
        <v>0.29062215178788242</v>
      </c>
      <c r="D18362" s="9">
        <f t="shared" ca="1" si="573"/>
        <v>158.96863818699512</v>
      </c>
    </row>
    <row r="18363" spans="2:4" x14ac:dyDescent="0.25">
      <c r="B18363" s="13">
        <v>18353</v>
      </c>
      <c r="C18363" s="9">
        <f t="shared" ca="1" si="572"/>
        <v>0.73027164517181919</v>
      </c>
      <c r="D18363" s="9">
        <f t="shared" ca="1" si="573"/>
        <v>182.27269516214611</v>
      </c>
    </row>
    <row r="18364" spans="2:4" x14ac:dyDescent="0.25">
      <c r="B18364" s="13">
        <v>18354</v>
      </c>
      <c r="C18364" s="9">
        <f t="shared" ca="1" si="572"/>
        <v>0.16441285656477456</v>
      </c>
      <c r="D18364" s="9">
        <f t="shared" ca="1" si="573"/>
        <v>150.4703620004957</v>
      </c>
    </row>
    <row r="18365" spans="2:4" x14ac:dyDescent="0.25">
      <c r="B18365" s="13">
        <v>18355</v>
      </c>
      <c r="C18365" s="9">
        <f t="shared" ca="1" si="572"/>
        <v>0.43238810841834707</v>
      </c>
      <c r="D18365" s="9">
        <f t="shared" ca="1" si="573"/>
        <v>166.59405100663318</v>
      </c>
    </row>
    <row r="18366" spans="2:4" x14ac:dyDescent="0.25">
      <c r="B18366" s="13">
        <v>18356</v>
      </c>
      <c r="C18366" s="9">
        <f t="shared" ca="1" si="572"/>
        <v>9.6746580690139861E-2</v>
      </c>
      <c r="D18366" s="9">
        <f t="shared" ca="1" si="573"/>
        <v>143.9937077244135</v>
      </c>
    </row>
    <row r="18367" spans="2:4" x14ac:dyDescent="0.25">
      <c r="B18367" s="13">
        <v>18357</v>
      </c>
      <c r="C18367" s="9">
        <f t="shared" ca="1" si="572"/>
        <v>0.64754797632483108</v>
      </c>
      <c r="D18367" s="9">
        <f t="shared" ca="1" si="573"/>
        <v>177.57417789829344</v>
      </c>
    </row>
    <row r="18368" spans="2:4" x14ac:dyDescent="0.25">
      <c r="B18368" s="13">
        <v>18358</v>
      </c>
      <c r="C18368" s="9">
        <f t="shared" ca="1" si="572"/>
        <v>0.18116291260543982</v>
      </c>
      <c r="D18368" s="9">
        <f t="shared" ca="1" si="573"/>
        <v>151.78115585358015</v>
      </c>
    </row>
    <row r="18369" spans="2:4" x14ac:dyDescent="0.25">
      <c r="B18369" s="13">
        <v>18359</v>
      </c>
      <c r="C18369" s="9">
        <f t="shared" ca="1" si="572"/>
        <v>0.68896722304697977</v>
      </c>
      <c r="D18369" s="9">
        <f t="shared" ca="1" si="573"/>
        <v>179.8585007945932</v>
      </c>
    </row>
    <row r="18370" spans="2:4" x14ac:dyDescent="0.25">
      <c r="B18370" s="13">
        <v>18360</v>
      </c>
      <c r="C18370" s="9">
        <f t="shared" ca="1" si="572"/>
        <v>0.71793071683524035</v>
      </c>
      <c r="D18370" s="9">
        <f t="shared" ca="1" si="573"/>
        <v>181.53410556123464</v>
      </c>
    </row>
    <row r="18371" spans="2:4" x14ac:dyDescent="0.25">
      <c r="B18371" s="13">
        <v>18361</v>
      </c>
      <c r="C18371" s="9">
        <f t="shared" ca="1" si="572"/>
        <v>0.15433369280202303</v>
      </c>
      <c r="D18371" s="9">
        <f t="shared" ca="1" si="573"/>
        <v>149.63955513917728</v>
      </c>
    </row>
    <row r="18372" spans="2:4" x14ac:dyDescent="0.25">
      <c r="B18372" s="13">
        <v>18362</v>
      </c>
      <c r="C18372" s="9">
        <f t="shared" ca="1" si="572"/>
        <v>0.69792756660920863</v>
      </c>
      <c r="D18372" s="9">
        <f t="shared" ca="1" si="573"/>
        <v>180.36898480839955</v>
      </c>
    </row>
    <row r="18373" spans="2:4" x14ac:dyDescent="0.25">
      <c r="B18373" s="13">
        <v>18363</v>
      </c>
      <c r="C18373" s="9">
        <f t="shared" ca="1" si="572"/>
        <v>0.53045238505395154</v>
      </c>
      <c r="D18373" s="9">
        <f t="shared" ca="1" si="573"/>
        <v>171.52814177991323</v>
      </c>
    </row>
    <row r="18374" spans="2:4" x14ac:dyDescent="0.25">
      <c r="B18374" s="13">
        <v>18364</v>
      </c>
      <c r="C18374" s="9">
        <f t="shared" ca="1" si="572"/>
        <v>9.6549898759264341E-2</v>
      </c>
      <c r="D18374" s="9">
        <f t="shared" ca="1" si="573"/>
        <v>143.97072691213191</v>
      </c>
    </row>
    <row r="18375" spans="2:4" x14ac:dyDescent="0.25">
      <c r="B18375" s="13">
        <v>18365</v>
      </c>
      <c r="C18375" s="9">
        <f t="shared" ca="1" si="572"/>
        <v>0.9432931946765446</v>
      </c>
      <c r="D18375" s="9">
        <f t="shared" ca="1" si="573"/>
        <v>201.66068916834988</v>
      </c>
    </row>
    <row r="18376" spans="2:4" x14ac:dyDescent="0.25">
      <c r="B18376" s="13">
        <v>18366</v>
      </c>
      <c r="C18376" s="9">
        <f t="shared" ca="1" si="572"/>
        <v>0.53688428054748161</v>
      </c>
      <c r="D18376" s="9">
        <f t="shared" ca="1" si="573"/>
        <v>171.85174586488372</v>
      </c>
    </row>
    <row r="18377" spans="2:4" x14ac:dyDescent="0.25">
      <c r="B18377" s="13">
        <v>18367</v>
      </c>
      <c r="C18377" s="9">
        <f t="shared" ca="1" si="572"/>
        <v>0.31258724461815324</v>
      </c>
      <c r="D18377" s="9">
        <f t="shared" ca="1" si="573"/>
        <v>160.22940021708004</v>
      </c>
    </row>
    <row r="18378" spans="2:4" x14ac:dyDescent="0.25">
      <c r="B18378" s="13">
        <v>18368</v>
      </c>
      <c r="C18378" s="9">
        <f t="shared" ca="1" si="572"/>
        <v>0.76159639676057922</v>
      </c>
      <c r="D18378" s="9">
        <f t="shared" ca="1" si="573"/>
        <v>184.22894246427654</v>
      </c>
    </row>
    <row r="18379" spans="2:4" x14ac:dyDescent="0.25">
      <c r="B18379" s="13">
        <v>18369</v>
      </c>
      <c r="C18379" s="9">
        <f t="shared" ca="1" si="572"/>
        <v>5.634640554786341E-2</v>
      </c>
      <c r="D18379" s="9">
        <f t="shared" ca="1" si="573"/>
        <v>138.27589974902386</v>
      </c>
    </row>
    <row r="18380" spans="2:4" x14ac:dyDescent="0.25">
      <c r="B18380" s="13">
        <v>18370</v>
      </c>
      <c r="C18380" s="9">
        <f t="shared" ref="C18380:C18443" ca="1" si="574">RAND()</f>
        <v>0.76169651358210733</v>
      </c>
      <c r="D18380" s="9">
        <f t="shared" ref="D18380:D18443" ca="1" si="575">_xlfn.NORM.INV(C18380,$C$6,$C$7)</f>
        <v>184.23540774710992</v>
      </c>
    </row>
    <row r="18381" spans="2:4" x14ac:dyDescent="0.25">
      <c r="B18381" s="13">
        <v>18371</v>
      </c>
      <c r="C18381" s="9">
        <f t="shared" ca="1" si="574"/>
        <v>0.3435733555502728</v>
      </c>
      <c r="D18381" s="9">
        <f t="shared" ca="1" si="575"/>
        <v>161.94539590392372</v>
      </c>
    </row>
    <row r="18382" spans="2:4" x14ac:dyDescent="0.25">
      <c r="B18382" s="13">
        <v>18372</v>
      </c>
      <c r="C18382" s="9">
        <f t="shared" ca="1" si="574"/>
        <v>0.31951857319783061</v>
      </c>
      <c r="D18382" s="9">
        <f t="shared" ca="1" si="575"/>
        <v>160.61909091778887</v>
      </c>
    </row>
    <row r="18383" spans="2:4" x14ac:dyDescent="0.25">
      <c r="B18383" s="13">
        <v>18373</v>
      </c>
      <c r="C18383" s="9">
        <f t="shared" ca="1" si="574"/>
        <v>0.38492822090074796</v>
      </c>
      <c r="D18383" s="9">
        <f t="shared" ca="1" si="575"/>
        <v>164.14874636353446</v>
      </c>
    </row>
    <row r="18384" spans="2:4" x14ac:dyDescent="0.25">
      <c r="B18384" s="13">
        <v>18374</v>
      </c>
      <c r="C18384" s="9">
        <f t="shared" ca="1" si="574"/>
        <v>0.79011859204299206</v>
      </c>
      <c r="D18384" s="9">
        <f t="shared" ca="1" si="575"/>
        <v>186.13665611312908</v>
      </c>
    </row>
    <row r="18385" spans="2:4" x14ac:dyDescent="0.25">
      <c r="B18385" s="13">
        <v>18375</v>
      </c>
      <c r="C18385" s="9">
        <f t="shared" ca="1" si="574"/>
        <v>0.52375915166595022</v>
      </c>
      <c r="D18385" s="9">
        <f t="shared" ca="1" si="575"/>
        <v>171.19181221370127</v>
      </c>
    </row>
    <row r="18386" spans="2:4" x14ac:dyDescent="0.25">
      <c r="B18386" s="13">
        <v>18376</v>
      </c>
      <c r="C18386" s="9">
        <f t="shared" ca="1" si="574"/>
        <v>3.8390295203294178E-2</v>
      </c>
      <c r="D18386" s="9">
        <f t="shared" ca="1" si="575"/>
        <v>134.60641523187587</v>
      </c>
    </row>
    <row r="18387" spans="2:4" x14ac:dyDescent="0.25">
      <c r="B18387" s="13">
        <v>18377</v>
      </c>
      <c r="C18387" s="9">
        <f t="shared" ca="1" si="574"/>
        <v>0.18316854293722762</v>
      </c>
      <c r="D18387" s="9">
        <f t="shared" ca="1" si="575"/>
        <v>151.93288382928219</v>
      </c>
    </row>
    <row r="18388" spans="2:4" x14ac:dyDescent="0.25">
      <c r="B18388" s="13">
        <v>18378</v>
      </c>
      <c r="C18388" s="9">
        <f t="shared" ca="1" si="574"/>
        <v>0.6417829010344076</v>
      </c>
      <c r="D18388" s="9">
        <f t="shared" ca="1" si="575"/>
        <v>177.26457004141977</v>
      </c>
    </row>
    <row r="18389" spans="2:4" x14ac:dyDescent="0.25">
      <c r="B18389" s="13">
        <v>18379</v>
      </c>
      <c r="C18389" s="9">
        <f t="shared" ca="1" si="574"/>
        <v>0.37980869622854985</v>
      </c>
      <c r="D18389" s="9">
        <f t="shared" ca="1" si="575"/>
        <v>163.88033482562867</v>
      </c>
    </row>
    <row r="18390" spans="2:4" x14ac:dyDescent="0.25">
      <c r="B18390" s="13">
        <v>18380</v>
      </c>
      <c r="C18390" s="9">
        <f t="shared" ca="1" si="574"/>
        <v>0.43684347651469391</v>
      </c>
      <c r="D18390" s="9">
        <f t="shared" ca="1" si="575"/>
        <v>166.82045894221292</v>
      </c>
    </row>
    <row r="18391" spans="2:4" x14ac:dyDescent="0.25">
      <c r="B18391" s="13">
        <v>18381</v>
      </c>
      <c r="C18391" s="9">
        <f t="shared" ca="1" si="574"/>
        <v>0.48447683453209778</v>
      </c>
      <c r="D18391" s="9">
        <f t="shared" ca="1" si="575"/>
        <v>169.22158740994453</v>
      </c>
    </row>
    <row r="18392" spans="2:4" x14ac:dyDescent="0.25">
      <c r="B18392" s="13">
        <v>18382</v>
      </c>
      <c r="C18392" s="9">
        <f t="shared" ca="1" si="574"/>
        <v>0.43758844718918011</v>
      </c>
      <c r="D18392" s="9">
        <f t="shared" ca="1" si="575"/>
        <v>166.85827551828407</v>
      </c>
    </row>
    <row r="18393" spans="2:4" x14ac:dyDescent="0.25">
      <c r="B18393" s="13">
        <v>18383</v>
      </c>
      <c r="C18393" s="9">
        <f t="shared" ca="1" si="574"/>
        <v>0.43463874765458521</v>
      </c>
      <c r="D18393" s="9">
        <f t="shared" ca="1" si="575"/>
        <v>166.70847421924552</v>
      </c>
    </row>
    <row r="18394" spans="2:4" x14ac:dyDescent="0.25">
      <c r="B18394" s="13">
        <v>18384</v>
      </c>
      <c r="C18394" s="9">
        <f t="shared" ca="1" si="574"/>
        <v>0.80085775429151351</v>
      </c>
      <c r="D18394" s="9">
        <f t="shared" ca="1" si="575"/>
        <v>186.89378040420462</v>
      </c>
    </row>
    <row r="18395" spans="2:4" x14ac:dyDescent="0.25">
      <c r="B18395" s="13">
        <v>18385</v>
      </c>
      <c r="C18395" s="9">
        <f t="shared" ca="1" si="574"/>
        <v>0.61064128288985242</v>
      </c>
      <c r="D18395" s="9">
        <f t="shared" ca="1" si="575"/>
        <v>175.61981657357774</v>
      </c>
    </row>
    <row r="18396" spans="2:4" x14ac:dyDescent="0.25">
      <c r="B18396" s="13">
        <v>18386</v>
      </c>
      <c r="C18396" s="9">
        <f t="shared" ca="1" si="574"/>
        <v>0.12353746979207869</v>
      </c>
      <c r="D18396" s="9">
        <f t="shared" ca="1" si="575"/>
        <v>146.85033307951264</v>
      </c>
    </row>
    <row r="18397" spans="2:4" x14ac:dyDescent="0.25">
      <c r="B18397" s="13">
        <v>18387</v>
      </c>
      <c r="C18397" s="9">
        <f t="shared" ca="1" si="574"/>
        <v>0.99472418273810437</v>
      </c>
      <c r="D18397" s="9">
        <f t="shared" ca="1" si="575"/>
        <v>221.14414406878524</v>
      </c>
    </row>
    <row r="18398" spans="2:4" x14ac:dyDescent="0.25">
      <c r="B18398" s="13">
        <v>18388</v>
      </c>
      <c r="C18398" s="9">
        <f t="shared" ca="1" si="574"/>
        <v>0.24263625130432098</v>
      </c>
      <c r="D18398" s="9">
        <f t="shared" ca="1" si="575"/>
        <v>156.04304785059679</v>
      </c>
    </row>
    <row r="18399" spans="2:4" x14ac:dyDescent="0.25">
      <c r="B18399" s="13">
        <v>18389</v>
      </c>
      <c r="C18399" s="9">
        <f t="shared" ca="1" si="574"/>
        <v>0.1711168845762705</v>
      </c>
      <c r="D18399" s="9">
        <f t="shared" ca="1" si="575"/>
        <v>151.00478246029414</v>
      </c>
    </row>
    <row r="18400" spans="2:4" x14ac:dyDescent="0.25">
      <c r="B18400" s="13">
        <v>18390</v>
      </c>
      <c r="C18400" s="9">
        <f t="shared" ca="1" si="574"/>
        <v>0.56921098520310798</v>
      </c>
      <c r="D18400" s="9">
        <f t="shared" ca="1" si="575"/>
        <v>173.48731499766728</v>
      </c>
    </row>
    <row r="18401" spans="2:4" x14ac:dyDescent="0.25">
      <c r="B18401" s="13">
        <v>18391</v>
      </c>
      <c r="C18401" s="9">
        <f t="shared" ca="1" si="574"/>
        <v>0.13039270682049076</v>
      </c>
      <c r="D18401" s="9">
        <f t="shared" ca="1" si="575"/>
        <v>147.50926615576552</v>
      </c>
    </row>
    <row r="18402" spans="2:4" x14ac:dyDescent="0.25">
      <c r="B18402" s="13">
        <v>18392</v>
      </c>
      <c r="C18402" s="9">
        <f t="shared" ca="1" si="574"/>
        <v>0.9615151853020153</v>
      </c>
      <c r="D18402" s="9">
        <f t="shared" ca="1" si="575"/>
        <v>205.37092476348116</v>
      </c>
    </row>
    <row r="18403" spans="2:4" x14ac:dyDescent="0.25">
      <c r="B18403" s="13">
        <v>18393</v>
      </c>
      <c r="C18403" s="9">
        <f t="shared" ca="1" si="574"/>
        <v>0.94374522057582488</v>
      </c>
      <c r="D18403" s="9">
        <f t="shared" ca="1" si="575"/>
        <v>201.74027249556039</v>
      </c>
    </row>
    <row r="18404" spans="2:4" x14ac:dyDescent="0.25">
      <c r="B18404" s="13">
        <v>18394</v>
      </c>
      <c r="C18404" s="9">
        <f t="shared" ca="1" si="574"/>
        <v>0.31005157871992284</v>
      </c>
      <c r="D18404" s="9">
        <f t="shared" ca="1" si="575"/>
        <v>160.08591696448426</v>
      </c>
    </row>
    <row r="18405" spans="2:4" x14ac:dyDescent="0.25">
      <c r="B18405" s="13">
        <v>18395</v>
      </c>
      <c r="C18405" s="9">
        <f t="shared" ca="1" si="574"/>
        <v>0.37897957416185801</v>
      </c>
      <c r="D18405" s="9">
        <f t="shared" ca="1" si="575"/>
        <v>163.83676216603499</v>
      </c>
    </row>
    <row r="18406" spans="2:4" x14ac:dyDescent="0.25">
      <c r="B18406" s="13">
        <v>18396</v>
      </c>
      <c r="C18406" s="9">
        <f t="shared" ca="1" si="574"/>
        <v>0.36402537543268942</v>
      </c>
      <c r="D18406" s="9">
        <f t="shared" ca="1" si="575"/>
        <v>163.04560734435435</v>
      </c>
    </row>
    <row r="18407" spans="2:4" x14ac:dyDescent="0.25">
      <c r="B18407" s="13">
        <v>18397</v>
      </c>
      <c r="C18407" s="9">
        <f t="shared" ca="1" si="574"/>
        <v>0.86296737636896892</v>
      </c>
      <c r="D18407" s="9">
        <f t="shared" ca="1" si="575"/>
        <v>191.87497225212701</v>
      </c>
    </row>
    <row r="18408" spans="2:4" x14ac:dyDescent="0.25">
      <c r="B18408" s="13">
        <v>18398</v>
      </c>
      <c r="C18408" s="9">
        <f t="shared" ca="1" si="574"/>
        <v>0.43001386624247351</v>
      </c>
      <c r="D18408" s="9">
        <f t="shared" ca="1" si="575"/>
        <v>166.47322274933279</v>
      </c>
    </row>
    <row r="18409" spans="2:4" x14ac:dyDescent="0.25">
      <c r="B18409" s="13">
        <v>18399</v>
      </c>
      <c r="C18409" s="9">
        <f t="shared" ca="1" si="574"/>
        <v>0.71414838985125695</v>
      </c>
      <c r="D18409" s="9">
        <f t="shared" ca="1" si="575"/>
        <v>181.31089720892763</v>
      </c>
    </row>
    <row r="18410" spans="2:4" x14ac:dyDescent="0.25">
      <c r="B18410" s="13">
        <v>18400</v>
      </c>
      <c r="C18410" s="9">
        <f t="shared" ca="1" si="574"/>
        <v>0.92863982589983729</v>
      </c>
      <c r="D18410" s="9">
        <f t="shared" ca="1" si="575"/>
        <v>199.31471078298426</v>
      </c>
    </row>
    <row r="18411" spans="2:4" x14ac:dyDescent="0.25">
      <c r="B18411" s="13">
        <v>18401</v>
      </c>
      <c r="C18411" s="9">
        <f t="shared" ca="1" si="574"/>
        <v>0.83370804116815156</v>
      </c>
      <c r="D18411" s="9">
        <f t="shared" ca="1" si="575"/>
        <v>189.37844762403469</v>
      </c>
    </row>
    <row r="18412" spans="2:4" x14ac:dyDescent="0.25">
      <c r="B18412" s="13">
        <v>18402</v>
      </c>
      <c r="C18412" s="9">
        <f t="shared" ca="1" si="574"/>
        <v>0.1181541501896104</v>
      </c>
      <c r="D18412" s="9">
        <f t="shared" ca="1" si="575"/>
        <v>146.31470613631512</v>
      </c>
    </row>
    <row r="18413" spans="2:4" x14ac:dyDescent="0.25">
      <c r="B18413" s="13">
        <v>18403</v>
      </c>
      <c r="C18413" s="9">
        <f t="shared" ca="1" si="574"/>
        <v>0.56189976298776212</v>
      </c>
      <c r="D18413" s="9">
        <f t="shared" ca="1" si="575"/>
        <v>173.1157512648615</v>
      </c>
    </row>
    <row r="18414" spans="2:4" x14ac:dyDescent="0.25">
      <c r="B18414" s="13">
        <v>18404</v>
      </c>
      <c r="C18414" s="9">
        <f t="shared" ca="1" si="574"/>
        <v>0.85651935535383728</v>
      </c>
      <c r="D18414" s="9">
        <f t="shared" ca="1" si="575"/>
        <v>191.29622782174351</v>
      </c>
    </row>
    <row r="18415" spans="2:4" x14ac:dyDescent="0.25">
      <c r="B18415" s="13">
        <v>18405</v>
      </c>
      <c r="C18415" s="9">
        <f t="shared" ca="1" si="574"/>
        <v>0.90875641583601852</v>
      </c>
      <c r="D18415" s="9">
        <f t="shared" ca="1" si="575"/>
        <v>196.66272054549808</v>
      </c>
    </row>
    <row r="18416" spans="2:4" x14ac:dyDescent="0.25">
      <c r="B18416" s="13">
        <v>18406</v>
      </c>
      <c r="C18416" s="9">
        <f t="shared" ca="1" si="574"/>
        <v>0.45449360864758348</v>
      </c>
      <c r="D18416" s="9">
        <f t="shared" ca="1" si="575"/>
        <v>167.71367792646259</v>
      </c>
    </row>
    <row r="18417" spans="2:4" x14ac:dyDescent="0.25">
      <c r="B18417" s="13">
        <v>18407</v>
      </c>
      <c r="C18417" s="9">
        <f t="shared" ca="1" si="574"/>
        <v>4.3787064486811578E-2</v>
      </c>
      <c r="D18417" s="9">
        <f t="shared" ca="1" si="575"/>
        <v>135.83329228178201</v>
      </c>
    </row>
    <row r="18418" spans="2:4" x14ac:dyDescent="0.25">
      <c r="B18418" s="13">
        <v>18408</v>
      </c>
      <c r="C18418" s="9">
        <f t="shared" ca="1" si="574"/>
        <v>0.36404459932985467</v>
      </c>
      <c r="D18418" s="9">
        <f t="shared" ca="1" si="575"/>
        <v>163.04663113826683</v>
      </c>
    </row>
    <row r="18419" spans="2:4" x14ac:dyDescent="0.25">
      <c r="B18419" s="13">
        <v>18409</v>
      </c>
      <c r="C18419" s="9">
        <f t="shared" ca="1" si="574"/>
        <v>0.95109301937401347</v>
      </c>
      <c r="D18419" s="9">
        <f t="shared" ca="1" si="575"/>
        <v>203.11090344926447</v>
      </c>
    </row>
    <row r="18420" spans="2:4" x14ac:dyDescent="0.25">
      <c r="B18420" s="13">
        <v>18410</v>
      </c>
      <c r="C18420" s="9">
        <f t="shared" ca="1" si="574"/>
        <v>0.12006733393831237</v>
      </c>
      <c r="D18420" s="9">
        <f t="shared" ca="1" si="575"/>
        <v>146.50699485902953</v>
      </c>
    </row>
    <row r="18421" spans="2:4" x14ac:dyDescent="0.25">
      <c r="B18421" s="13">
        <v>18411</v>
      </c>
      <c r="C18421" s="9">
        <f t="shared" ca="1" si="574"/>
        <v>0.20173893308343249</v>
      </c>
      <c r="D18421" s="9">
        <f t="shared" ca="1" si="575"/>
        <v>153.29147894618339</v>
      </c>
    </row>
    <row r="18422" spans="2:4" x14ac:dyDescent="0.25">
      <c r="B18422" s="13">
        <v>18412</v>
      </c>
      <c r="C18422" s="9">
        <f t="shared" ca="1" si="574"/>
        <v>0.98496713203725195</v>
      </c>
      <c r="D18422" s="9">
        <f t="shared" ca="1" si="575"/>
        <v>213.38446576153694</v>
      </c>
    </row>
    <row r="18423" spans="2:4" x14ac:dyDescent="0.25">
      <c r="B18423" s="13">
        <v>18413</v>
      </c>
      <c r="C18423" s="9">
        <f t="shared" ca="1" si="574"/>
        <v>0.24421975398666096</v>
      </c>
      <c r="D18423" s="9">
        <f t="shared" ca="1" si="575"/>
        <v>156.14414134507706</v>
      </c>
    </row>
    <row r="18424" spans="2:4" x14ac:dyDescent="0.25">
      <c r="B18424" s="13">
        <v>18414</v>
      </c>
      <c r="C18424" s="9">
        <f t="shared" ca="1" si="574"/>
        <v>0.80534105037819925</v>
      </c>
      <c r="D18424" s="9">
        <f t="shared" ca="1" si="575"/>
        <v>187.21710033942907</v>
      </c>
    </row>
    <row r="18425" spans="2:4" x14ac:dyDescent="0.25">
      <c r="B18425" s="13">
        <v>18415</v>
      </c>
      <c r="C18425" s="9">
        <f t="shared" ca="1" si="574"/>
        <v>0.843289086470419</v>
      </c>
      <c r="D18425" s="9">
        <f t="shared" ca="1" si="575"/>
        <v>190.16135964718157</v>
      </c>
    </row>
    <row r="18426" spans="2:4" x14ac:dyDescent="0.25">
      <c r="B18426" s="13">
        <v>18416</v>
      </c>
      <c r="C18426" s="9">
        <f t="shared" ca="1" si="574"/>
        <v>8.1399403602244402E-2</v>
      </c>
      <c r="D18426" s="9">
        <f t="shared" ca="1" si="575"/>
        <v>142.08559853983149</v>
      </c>
    </row>
    <row r="18427" spans="2:4" x14ac:dyDescent="0.25">
      <c r="B18427" s="13">
        <v>18417</v>
      </c>
      <c r="C18427" s="9">
        <f t="shared" ca="1" si="574"/>
        <v>0.97896200266562849</v>
      </c>
      <c r="D18427" s="9">
        <f t="shared" ca="1" si="575"/>
        <v>210.65535463124505</v>
      </c>
    </row>
    <row r="18428" spans="2:4" x14ac:dyDescent="0.25">
      <c r="B18428" s="13">
        <v>18418</v>
      </c>
      <c r="C18428" s="9">
        <f t="shared" ca="1" si="574"/>
        <v>0.57640884286898753</v>
      </c>
      <c r="D18428" s="9">
        <f t="shared" ca="1" si="575"/>
        <v>173.85429645304396</v>
      </c>
    </row>
    <row r="18429" spans="2:4" x14ac:dyDescent="0.25">
      <c r="B18429" s="13">
        <v>18419</v>
      </c>
      <c r="C18429" s="9">
        <f t="shared" ca="1" si="574"/>
        <v>0.71989057784957944</v>
      </c>
      <c r="D18429" s="9">
        <f t="shared" ca="1" si="575"/>
        <v>181.65032959875185</v>
      </c>
    </row>
    <row r="18430" spans="2:4" x14ac:dyDescent="0.25">
      <c r="B18430" s="13">
        <v>18420</v>
      </c>
      <c r="C18430" s="9">
        <f t="shared" ca="1" si="574"/>
        <v>0.26111103272366587</v>
      </c>
      <c r="D18430" s="9">
        <f t="shared" ca="1" si="575"/>
        <v>157.20152170407852</v>
      </c>
    </row>
    <row r="18431" spans="2:4" x14ac:dyDescent="0.25">
      <c r="B18431" s="13">
        <v>18421</v>
      </c>
      <c r="C18431" s="9">
        <f t="shared" ca="1" si="574"/>
        <v>0.69984946882018784</v>
      </c>
      <c r="D18431" s="9">
        <f t="shared" ca="1" si="575"/>
        <v>180.47935237113555</v>
      </c>
    </row>
    <row r="18432" spans="2:4" x14ac:dyDescent="0.25">
      <c r="B18432" s="13">
        <v>18422</v>
      </c>
      <c r="C18432" s="9">
        <f t="shared" ca="1" si="574"/>
        <v>0.63931323326317591</v>
      </c>
      <c r="D18432" s="9">
        <f t="shared" ca="1" si="575"/>
        <v>177.1324739763148</v>
      </c>
    </row>
    <row r="18433" spans="2:4" x14ac:dyDescent="0.25">
      <c r="B18433" s="13">
        <v>18423</v>
      </c>
      <c r="C18433" s="9">
        <f t="shared" ca="1" si="574"/>
        <v>0.88216929743135264</v>
      </c>
      <c r="D18433" s="9">
        <f t="shared" ca="1" si="575"/>
        <v>193.71801964989297</v>
      </c>
    </row>
    <row r="18434" spans="2:4" x14ac:dyDescent="0.25">
      <c r="B18434" s="13">
        <v>18424</v>
      </c>
      <c r="C18434" s="9">
        <f t="shared" ca="1" si="574"/>
        <v>0.13150142314282931</v>
      </c>
      <c r="D18434" s="9">
        <f t="shared" ca="1" si="575"/>
        <v>147.61356247308026</v>
      </c>
    </row>
    <row r="18435" spans="2:4" x14ac:dyDescent="0.25">
      <c r="B18435" s="13">
        <v>18425</v>
      </c>
      <c r="C18435" s="9">
        <f t="shared" ca="1" si="574"/>
        <v>0.39284425383014598</v>
      </c>
      <c r="D18435" s="9">
        <f t="shared" ca="1" si="575"/>
        <v>164.56172940049038</v>
      </c>
    </row>
    <row r="18436" spans="2:4" x14ac:dyDescent="0.25">
      <c r="B18436" s="13">
        <v>18426</v>
      </c>
      <c r="C18436" s="9">
        <f t="shared" ca="1" si="574"/>
        <v>0.70154850447677186</v>
      </c>
      <c r="D18436" s="9">
        <f t="shared" ca="1" si="575"/>
        <v>180.5771879151807</v>
      </c>
    </row>
    <row r="18437" spans="2:4" x14ac:dyDescent="0.25">
      <c r="B18437" s="13">
        <v>18427</v>
      </c>
      <c r="C18437" s="9">
        <f t="shared" ca="1" si="574"/>
        <v>0.16576601111391653</v>
      </c>
      <c r="D18437" s="9">
        <f t="shared" ca="1" si="575"/>
        <v>150.57934708720549</v>
      </c>
    </row>
    <row r="18438" spans="2:4" x14ac:dyDescent="0.25">
      <c r="B18438" s="13">
        <v>18428</v>
      </c>
      <c r="C18438" s="9">
        <f t="shared" ca="1" si="574"/>
        <v>0.96308574936304403</v>
      </c>
      <c r="D18438" s="9">
        <f t="shared" ca="1" si="575"/>
        <v>205.7534945656279</v>
      </c>
    </row>
    <row r="18439" spans="2:4" x14ac:dyDescent="0.25">
      <c r="B18439" s="13">
        <v>18429</v>
      </c>
      <c r="C18439" s="9">
        <f t="shared" ca="1" si="574"/>
        <v>0.21442340131198756</v>
      </c>
      <c r="D18439" s="9">
        <f t="shared" ca="1" si="575"/>
        <v>154.17666880579404</v>
      </c>
    </row>
    <row r="18440" spans="2:4" x14ac:dyDescent="0.25">
      <c r="B18440" s="13">
        <v>18430</v>
      </c>
      <c r="C18440" s="9">
        <f t="shared" ca="1" si="574"/>
        <v>0.65693260615775073</v>
      </c>
      <c r="D18440" s="9">
        <f t="shared" ca="1" si="575"/>
        <v>178.08211960105064</v>
      </c>
    </row>
    <row r="18441" spans="2:4" x14ac:dyDescent="0.25">
      <c r="B18441" s="13">
        <v>18431</v>
      </c>
      <c r="C18441" s="9">
        <f t="shared" ca="1" si="574"/>
        <v>5.0516250550230124E-2</v>
      </c>
      <c r="D18441" s="9">
        <f t="shared" ca="1" si="575"/>
        <v>137.20262898404906</v>
      </c>
    </row>
    <row r="18442" spans="2:4" x14ac:dyDescent="0.25">
      <c r="B18442" s="13">
        <v>18432</v>
      </c>
      <c r="C18442" s="9">
        <f t="shared" ca="1" si="574"/>
        <v>0.82052525354612371</v>
      </c>
      <c r="D18442" s="9">
        <f t="shared" ca="1" si="575"/>
        <v>188.34737307285047</v>
      </c>
    </row>
    <row r="18443" spans="2:4" x14ac:dyDescent="0.25">
      <c r="B18443" s="13">
        <v>18433</v>
      </c>
      <c r="C18443" s="9">
        <f t="shared" ca="1" si="574"/>
        <v>0.98770559053986706</v>
      </c>
      <c r="D18443" s="9">
        <f t="shared" ca="1" si="575"/>
        <v>214.9560398033168</v>
      </c>
    </row>
    <row r="18444" spans="2:4" x14ac:dyDescent="0.25">
      <c r="B18444" s="13">
        <v>18434</v>
      </c>
      <c r="C18444" s="9">
        <f t="shared" ref="C18444:C18507" ca="1" si="576">RAND()</f>
        <v>0.54801626060279418</v>
      </c>
      <c r="D18444" s="9">
        <f t="shared" ref="D18444:D18507" ca="1" si="577">_xlfn.NORM.INV(C18444,$C$6,$C$7)</f>
        <v>172.41301982092293</v>
      </c>
    </row>
    <row r="18445" spans="2:4" x14ac:dyDescent="0.25">
      <c r="B18445" s="13">
        <v>18435</v>
      </c>
      <c r="C18445" s="9">
        <f t="shared" ca="1" si="576"/>
        <v>5.4693096802849284E-2</v>
      </c>
      <c r="D18445" s="9">
        <f t="shared" ca="1" si="577"/>
        <v>137.98083744452674</v>
      </c>
    </row>
    <row r="18446" spans="2:4" x14ac:dyDescent="0.25">
      <c r="B18446" s="13">
        <v>18436</v>
      </c>
      <c r="C18446" s="9">
        <f t="shared" ca="1" si="576"/>
        <v>0.92033798447857451</v>
      </c>
      <c r="D18446" s="9">
        <f t="shared" ca="1" si="577"/>
        <v>198.14697292108684</v>
      </c>
    </row>
    <row r="18447" spans="2:4" x14ac:dyDescent="0.25">
      <c r="B18447" s="13">
        <v>18437</v>
      </c>
      <c r="C18447" s="9">
        <f t="shared" ca="1" si="576"/>
        <v>0.73279391612479083</v>
      </c>
      <c r="D18447" s="9">
        <f t="shared" ca="1" si="577"/>
        <v>182.42569858801522</v>
      </c>
    </row>
    <row r="18448" spans="2:4" x14ac:dyDescent="0.25">
      <c r="B18448" s="13">
        <v>18438</v>
      </c>
      <c r="C18448" s="9">
        <f t="shared" ca="1" si="576"/>
        <v>0.63804322840315064</v>
      </c>
      <c r="D18448" s="9">
        <f t="shared" ca="1" si="577"/>
        <v>177.06466605152437</v>
      </c>
    </row>
    <row r="18449" spans="2:4" x14ac:dyDescent="0.25">
      <c r="B18449" s="13">
        <v>18439</v>
      </c>
      <c r="C18449" s="9">
        <f t="shared" ca="1" si="576"/>
        <v>0.9742542593759056</v>
      </c>
      <c r="D18449" s="9">
        <f t="shared" ca="1" si="577"/>
        <v>208.94721816346015</v>
      </c>
    </row>
    <row r="18450" spans="2:4" x14ac:dyDescent="0.25">
      <c r="B18450" s="13">
        <v>18440</v>
      </c>
      <c r="C18450" s="9">
        <f t="shared" ca="1" si="576"/>
        <v>0.38589185671835047</v>
      </c>
      <c r="D18450" s="9">
        <f t="shared" ca="1" si="577"/>
        <v>164.19914972216628</v>
      </c>
    </row>
    <row r="18451" spans="2:4" x14ac:dyDescent="0.25">
      <c r="B18451" s="13">
        <v>18441</v>
      </c>
      <c r="C18451" s="9">
        <f t="shared" ca="1" si="576"/>
        <v>0.87450326264900524</v>
      </c>
      <c r="D18451" s="9">
        <f t="shared" ca="1" si="577"/>
        <v>192.95879317862284</v>
      </c>
    </row>
    <row r="18452" spans="2:4" x14ac:dyDescent="0.25">
      <c r="B18452" s="13">
        <v>18442</v>
      </c>
      <c r="C18452" s="9">
        <f t="shared" ca="1" si="576"/>
        <v>0.92747389164498051</v>
      </c>
      <c r="D18452" s="9">
        <f t="shared" ca="1" si="577"/>
        <v>199.14464967288919</v>
      </c>
    </row>
    <row r="18453" spans="2:4" x14ac:dyDescent="0.25">
      <c r="B18453" s="13">
        <v>18443</v>
      </c>
      <c r="C18453" s="9">
        <f t="shared" ca="1" si="576"/>
        <v>0.34030759066208616</v>
      </c>
      <c r="D18453" s="9">
        <f t="shared" ca="1" si="577"/>
        <v>161.76752391703559</v>
      </c>
    </row>
    <row r="18454" spans="2:4" x14ac:dyDescent="0.25">
      <c r="B18454" s="13">
        <v>18444</v>
      </c>
      <c r="C18454" s="9">
        <f t="shared" ca="1" si="576"/>
        <v>0.80625515282295368</v>
      </c>
      <c r="D18454" s="9">
        <f t="shared" ca="1" si="577"/>
        <v>187.28357534289958</v>
      </c>
    </row>
    <row r="18455" spans="2:4" x14ac:dyDescent="0.25">
      <c r="B18455" s="13">
        <v>18445</v>
      </c>
      <c r="C18455" s="9">
        <f t="shared" ca="1" si="576"/>
        <v>0.17974637972061425</v>
      </c>
      <c r="D18455" s="9">
        <f t="shared" ca="1" si="577"/>
        <v>151.67335887104565</v>
      </c>
    </row>
    <row r="18456" spans="2:4" x14ac:dyDescent="0.25">
      <c r="B18456" s="13">
        <v>18446</v>
      </c>
      <c r="C18456" s="9">
        <f t="shared" ca="1" si="576"/>
        <v>0.75465900513018491</v>
      </c>
      <c r="D18456" s="9">
        <f t="shared" ca="1" si="577"/>
        <v>183.78449036751175</v>
      </c>
    </row>
    <row r="18457" spans="2:4" x14ac:dyDescent="0.25">
      <c r="B18457" s="13">
        <v>18447</v>
      </c>
      <c r="C18457" s="9">
        <f t="shared" ca="1" si="576"/>
        <v>9.2361257781314876E-4</v>
      </c>
      <c r="D18457" s="9">
        <f t="shared" ca="1" si="577"/>
        <v>107.7248906321463</v>
      </c>
    </row>
    <row r="18458" spans="2:4" x14ac:dyDescent="0.25">
      <c r="B18458" s="13">
        <v>18448</v>
      </c>
      <c r="C18458" s="9">
        <f t="shared" ca="1" si="576"/>
        <v>0.14609328522046805</v>
      </c>
      <c r="D18458" s="9">
        <f t="shared" ca="1" si="577"/>
        <v>148.93326015413169</v>
      </c>
    </row>
    <row r="18459" spans="2:4" x14ac:dyDescent="0.25">
      <c r="B18459" s="13">
        <v>18449</v>
      </c>
      <c r="C18459" s="9">
        <f t="shared" ca="1" si="576"/>
        <v>0.61147432611115637</v>
      </c>
      <c r="D18459" s="9">
        <f t="shared" ca="1" si="577"/>
        <v>175.66327414221919</v>
      </c>
    </row>
    <row r="18460" spans="2:4" x14ac:dyDescent="0.25">
      <c r="B18460" s="13">
        <v>18450</v>
      </c>
      <c r="C18460" s="9">
        <f t="shared" ca="1" si="576"/>
        <v>0.85394064642807743</v>
      </c>
      <c r="D18460" s="9">
        <f t="shared" ca="1" si="577"/>
        <v>191.06970254618733</v>
      </c>
    </row>
    <row r="18461" spans="2:4" x14ac:dyDescent="0.25">
      <c r="B18461" s="13">
        <v>18451</v>
      </c>
      <c r="C18461" s="9">
        <f t="shared" ca="1" si="576"/>
        <v>0.20908314398381711</v>
      </c>
      <c r="D18461" s="9">
        <f t="shared" ca="1" si="577"/>
        <v>153.80786710784784</v>
      </c>
    </row>
    <row r="18462" spans="2:4" x14ac:dyDescent="0.25">
      <c r="B18462" s="13">
        <v>18452</v>
      </c>
      <c r="C18462" s="9">
        <f t="shared" ca="1" si="576"/>
        <v>3.0965000185807612E-2</v>
      </c>
      <c r="D18462" s="9">
        <f t="shared" ca="1" si="577"/>
        <v>132.6640684123995</v>
      </c>
    </row>
    <row r="18463" spans="2:4" x14ac:dyDescent="0.25">
      <c r="B18463" s="13">
        <v>18453</v>
      </c>
      <c r="C18463" s="9">
        <f t="shared" ca="1" si="576"/>
        <v>0.7428271252912928</v>
      </c>
      <c r="D18463" s="9">
        <f t="shared" ca="1" si="577"/>
        <v>183.04171831244719</v>
      </c>
    </row>
    <row r="18464" spans="2:4" x14ac:dyDescent="0.25">
      <c r="B18464" s="13">
        <v>18454</v>
      </c>
      <c r="C18464" s="9">
        <f t="shared" ca="1" si="576"/>
        <v>0.16862400294961799</v>
      </c>
      <c r="D18464" s="9">
        <f t="shared" ca="1" si="577"/>
        <v>150.80765983966319</v>
      </c>
    </row>
    <row r="18465" spans="2:4" x14ac:dyDescent="0.25">
      <c r="B18465" s="13">
        <v>18455</v>
      </c>
      <c r="C18465" s="9">
        <f t="shared" ca="1" si="576"/>
        <v>0.63361633466492517</v>
      </c>
      <c r="D18465" s="9">
        <f t="shared" ca="1" si="577"/>
        <v>176.82893381170587</v>
      </c>
    </row>
    <row r="18466" spans="2:4" x14ac:dyDescent="0.25">
      <c r="B18466" s="13">
        <v>18456</v>
      </c>
      <c r="C18466" s="9">
        <f t="shared" ca="1" si="576"/>
        <v>0.31206901050766922</v>
      </c>
      <c r="D18466" s="9">
        <f t="shared" ca="1" si="577"/>
        <v>160.2001165073643</v>
      </c>
    </row>
    <row r="18467" spans="2:4" x14ac:dyDescent="0.25">
      <c r="B18467" s="13">
        <v>18457</v>
      </c>
      <c r="C18467" s="9">
        <f t="shared" ca="1" si="576"/>
        <v>0.92064686308893051</v>
      </c>
      <c r="D18467" s="9">
        <f t="shared" ca="1" si="577"/>
        <v>198.18872078129434</v>
      </c>
    </row>
    <row r="18468" spans="2:4" x14ac:dyDescent="0.25">
      <c r="B18468" s="13">
        <v>18458</v>
      </c>
      <c r="C18468" s="9">
        <f t="shared" ca="1" si="576"/>
        <v>0.80164894752354521</v>
      </c>
      <c r="D18468" s="9">
        <f t="shared" ca="1" si="577"/>
        <v>186.950516279385</v>
      </c>
    </row>
    <row r="18469" spans="2:4" x14ac:dyDescent="0.25">
      <c r="B18469" s="13">
        <v>18459</v>
      </c>
      <c r="C18469" s="9">
        <f t="shared" ca="1" si="576"/>
        <v>0.33301936727824144</v>
      </c>
      <c r="D18469" s="9">
        <f t="shared" ca="1" si="577"/>
        <v>161.36818092883493</v>
      </c>
    </row>
    <row r="18470" spans="2:4" x14ac:dyDescent="0.25">
      <c r="B18470" s="13">
        <v>18460</v>
      </c>
      <c r="C18470" s="9">
        <f t="shared" ca="1" si="576"/>
        <v>0.58382202054477284</v>
      </c>
      <c r="D18470" s="9">
        <f t="shared" ca="1" si="577"/>
        <v>174.23361879765565</v>
      </c>
    </row>
    <row r="18471" spans="2:4" x14ac:dyDescent="0.25">
      <c r="B18471" s="13">
        <v>18461</v>
      </c>
      <c r="C18471" s="9">
        <f t="shared" ca="1" si="576"/>
        <v>0.30615385046347998</v>
      </c>
      <c r="D18471" s="9">
        <f t="shared" ca="1" si="577"/>
        <v>159.86435753415822</v>
      </c>
    </row>
    <row r="18472" spans="2:4" x14ac:dyDescent="0.25">
      <c r="B18472" s="13">
        <v>18462</v>
      </c>
      <c r="C18472" s="9">
        <f t="shared" ca="1" si="576"/>
        <v>0.53820818106078838</v>
      </c>
      <c r="D18472" s="9">
        <f t="shared" ca="1" si="577"/>
        <v>171.91841189184524</v>
      </c>
    </row>
    <row r="18473" spans="2:4" x14ac:dyDescent="0.25">
      <c r="B18473" s="13">
        <v>18463</v>
      </c>
      <c r="C18473" s="9">
        <f t="shared" ca="1" si="576"/>
        <v>0.80333309297800992</v>
      </c>
      <c r="D18473" s="9">
        <f t="shared" ca="1" si="577"/>
        <v>187.07174180461706</v>
      </c>
    </row>
    <row r="18474" spans="2:4" x14ac:dyDescent="0.25">
      <c r="B18474" s="13">
        <v>18464</v>
      </c>
      <c r="C18474" s="9">
        <f t="shared" ca="1" si="576"/>
        <v>8.8747194302517762E-2</v>
      </c>
      <c r="D18474" s="9">
        <f t="shared" ca="1" si="577"/>
        <v>143.02979891596613</v>
      </c>
    </row>
    <row r="18475" spans="2:4" x14ac:dyDescent="0.25">
      <c r="B18475" s="13">
        <v>18465</v>
      </c>
      <c r="C18475" s="9">
        <f t="shared" ca="1" si="576"/>
        <v>0.1880680753692765</v>
      </c>
      <c r="D18475" s="9">
        <f t="shared" ca="1" si="577"/>
        <v>152.29924052140512</v>
      </c>
    </row>
    <row r="18476" spans="2:4" x14ac:dyDescent="0.25">
      <c r="B18476" s="13">
        <v>18466</v>
      </c>
      <c r="C18476" s="9">
        <f t="shared" ca="1" si="576"/>
        <v>0.39011808509882329</v>
      </c>
      <c r="D18476" s="9">
        <f t="shared" ca="1" si="577"/>
        <v>164.41977445203239</v>
      </c>
    </row>
    <row r="18477" spans="2:4" x14ac:dyDescent="0.25">
      <c r="B18477" s="13">
        <v>18467</v>
      </c>
      <c r="C18477" s="9">
        <f t="shared" ca="1" si="576"/>
        <v>0.82838524237809275</v>
      </c>
      <c r="D18477" s="9">
        <f t="shared" ca="1" si="577"/>
        <v>188.95606933890932</v>
      </c>
    </row>
    <row r="18478" spans="2:4" x14ac:dyDescent="0.25">
      <c r="B18478" s="13">
        <v>18468</v>
      </c>
      <c r="C18478" s="9">
        <f t="shared" ca="1" si="576"/>
        <v>0.68566214918292134</v>
      </c>
      <c r="D18478" s="9">
        <f t="shared" ca="1" si="577"/>
        <v>179.67183300716533</v>
      </c>
    </row>
    <row r="18479" spans="2:4" x14ac:dyDescent="0.25">
      <c r="B18479" s="13">
        <v>18469</v>
      </c>
      <c r="C18479" s="9">
        <f t="shared" ca="1" si="576"/>
        <v>0.15939429667260219</v>
      </c>
      <c r="D18479" s="9">
        <f t="shared" ca="1" si="577"/>
        <v>150.06099230079269</v>
      </c>
    </row>
    <row r="18480" spans="2:4" x14ac:dyDescent="0.25">
      <c r="B18480" s="13">
        <v>18470</v>
      </c>
      <c r="C18480" s="9">
        <f t="shared" ca="1" si="576"/>
        <v>1.6900222002638299E-2</v>
      </c>
      <c r="D18480" s="9">
        <f t="shared" ca="1" si="577"/>
        <v>127.55111366025282</v>
      </c>
    </row>
    <row r="18481" spans="2:4" x14ac:dyDescent="0.25">
      <c r="B18481" s="13">
        <v>18471</v>
      </c>
      <c r="C18481" s="9">
        <f t="shared" ca="1" si="576"/>
        <v>0.89290781552985254</v>
      </c>
      <c r="D18481" s="9">
        <f t="shared" ca="1" si="577"/>
        <v>194.84282946788306</v>
      </c>
    </row>
    <row r="18482" spans="2:4" x14ac:dyDescent="0.25">
      <c r="B18482" s="13">
        <v>18472</v>
      </c>
      <c r="C18482" s="9">
        <f t="shared" ca="1" si="576"/>
        <v>0.24237204155772241</v>
      </c>
      <c r="D18482" s="9">
        <f t="shared" ca="1" si="577"/>
        <v>156.02614555516649</v>
      </c>
    </row>
    <row r="18483" spans="2:4" x14ac:dyDescent="0.25">
      <c r="B18483" s="13">
        <v>18473</v>
      </c>
      <c r="C18483" s="9">
        <f t="shared" ca="1" si="576"/>
        <v>0.58604956922399776</v>
      </c>
      <c r="D18483" s="9">
        <f t="shared" ca="1" si="577"/>
        <v>174.34789142513944</v>
      </c>
    </row>
    <row r="18484" spans="2:4" x14ac:dyDescent="0.25">
      <c r="B18484" s="13">
        <v>18474</v>
      </c>
      <c r="C18484" s="9">
        <f t="shared" ca="1" si="576"/>
        <v>0.43527709576507134</v>
      </c>
      <c r="D18484" s="9">
        <f t="shared" ca="1" si="577"/>
        <v>166.74090827440514</v>
      </c>
    </row>
    <row r="18485" spans="2:4" x14ac:dyDescent="0.25">
      <c r="B18485" s="13">
        <v>18475</v>
      </c>
      <c r="C18485" s="9">
        <f t="shared" ca="1" si="576"/>
        <v>0.81803425082245862</v>
      </c>
      <c r="D18485" s="9">
        <f t="shared" ca="1" si="577"/>
        <v>188.15798331785274</v>
      </c>
    </row>
    <row r="18486" spans="2:4" x14ac:dyDescent="0.25">
      <c r="B18486" s="13">
        <v>18476</v>
      </c>
      <c r="C18486" s="9">
        <f t="shared" ca="1" si="576"/>
        <v>0.97090893376766851</v>
      </c>
      <c r="D18486" s="9">
        <f t="shared" ca="1" si="577"/>
        <v>207.88646263644767</v>
      </c>
    </row>
    <row r="18487" spans="2:4" x14ac:dyDescent="0.25">
      <c r="B18487" s="13">
        <v>18477</v>
      </c>
      <c r="C18487" s="9">
        <f t="shared" ca="1" si="576"/>
        <v>0.95300676663887196</v>
      </c>
      <c r="D18487" s="9">
        <f t="shared" ca="1" si="577"/>
        <v>203.49467660176703</v>
      </c>
    </row>
    <row r="18488" spans="2:4" x14ac:dyDescent="0.25">
      <c r="B18488" s="13">
        <v>18478</v>
      </c>
      <c r="C18488" s="9">
        <f t="shared" ca="1" si="576"/>
        <v>0.97884529120445318</v>
      </c>
      <c r="D18488" s="9">
        <f t="shared" ca="1" si="577"/>
        <v>210.60927592741405</v>
      </c>
    </row>
    <row r="18489" spans="2:4" x14ac:dyDescent="0.25">
      <c r="B18489" s="13">
        <v>18479</v>
      </c>
      <c r="C18489" s="9">
        <f t="shared" ca="1" si="576"/>
        <v>0.45193431517098903</v>
      </c>
      <c r="D18489" s="9">
        <f t="shared" ca="1" si="577"/>
        <v>167.58448429725445</v>
      </c>
    </row>
    <row r="18490" spans="2:4" x14ac:dyDescent="0.25">
      <c r="B18490" s="13">
        <v>18480</v>
      </c>
      <c r="C18490" s="9">
        <f t="shared" ca="1" si="576"/>
        <v>0.59315060491336491</v>
      </c>
      <c r="D18490" s="9">
        <f t="shared" ca="1" si="577"/>
        <v>174.71314126357538</v>
      </c>
    </row>
    <row r="18491" spans="2:4" x14ac:dyDescent="0.25">
      <c r="B18491" s="13">
        <v>18481</v>
      </c>
      <c r="C18491" s="9">
        <f t="shared" ca="1" si="576"/>
        <v>0.3748456836773012</v>
      </c>
      <c r="D18491" s="9">
        <f t="shared" ca="1" si="577"/>
        <v>163.61907304405469</v>
      </c>
    </row>
    <row r="18492" spans="2:4" x14ac:dyDescent="0.25">
      <c r="B18492" s="13">
        <v>18482</v>
      </c>
      <c r="C18492" s="9">
        <f t="shared" ca="1" si="576"/>
        <v>0.56266950046182496</v>
      </c>
      <c r="D18492" s="9">
        <f t="shared" ca="1" si="577"/>
        <v>173.15481727199511</v>
      </c>
    </row>
    <row r="18493" spans="2:4" x14ac:dyDescent="0.25">
      <c r="B18493" s="13">
        <v>18483</v>
      </c>
      <c r="C18493" s="9">
        <f t="shared" ca="1" si="576"/>
        <v>0.8519019010616965</v>
      </c>
      <c r="D18493" s="9">
        <f t="shared" ca="1" si="577"/>
        <v>190.89250530262393</v>
      </c>
    </row>
    <row r="18494" spans="2:4" x14ac:dyDescent="0.25">
      <c r="B18494" s="13">
        <v>18484</v>
      </c>
      <c r="C18494" s="9">
        <f t="shared" ca="1" si="576"/>
        <v>0.16212309865098762</v>
      </c>
      <c r="D18494" s="9">
        <f t="shared" ca="1" si="577"/>
        <v>150.28460843162901</v>
      </c>
    </row>
    <row r="18495" spans="2:4" x14ac:dyDescent="0.25">
      <c r="B18495" s="13">
        <v>18485</v>
      </c>
      <c r="C18495" s="9">
        <f t="shared" ca="1" si="576"/>
        <v>0.41752490973955403</v>
      </c>
      <c r="D18495" s="9">
        <f t="shared" ca="1" si="577"/>
        <v>165.83541112086641</v>
      </c>
    </row>
    <row r="18496" spans="2:4" x14ac:dyDescent="0.25">
      <c r="B18496" s="13">
        <v>18486</v>
      </c>
      <c r="C18496" s="9">
        <f t="shared" ca="1" si="576"/>
        <v>0.33937319835339397</v>
      </c>
      <c r="D18496" s="9">
        <f t="shared" ca="1" si="577"/>
        <v>161.71651221972968</v>
      </c>
    </row>
    <row r="18497" spans="2:4" x14ac:dyDescent="0.25">
      <c r="B18497" s="13">
        <v>18487</v>
      </c>
      <c r="C18497" s="9">
        <f t="shared" ca="1" si="576"/>
        <v>0.41025544093176392</v>
      </c>
      <c r="D18497" s="9">
        <f t="shared" ca="1" si="577"/>
        <v>165.4622412475461</v>
      </c>
    </row>
    <row r="18498" spans="2:4" x14ac:dyDescent="0.25">
      <c r="B18498" s="13">
        <v>18488</v>
      </c>
      <c r="C18498" s="9">
        <f t="shared" ca="1" si="576"/>
        <v>7.8955800791826403E-2</v>
      </c>
      <c r="D18498" s="9">
        <f t="shared" ca="1" si="577"/>
        <v>141.75739420679298</v>
      </c>
    </row>
    <row r="18499" spans="2:4" x14ac:dyDescent="0.25">
      <c r="B18499" s="13">
        <v>18489</v>
      </c>
      <c r="C18499" s="9">
        <f t="shared" ca="1" si="576"/>
        <v>0.62438659665205887</v>
      </c>
      <c r="D18499" s="9">
        <f t="shared" ca="1" si="577"/>
        <v>176.34044269722889</v>
      </c>
    </row>
    <row r="18500" spans="2:4" x14ac:dyDescent="0.25">
      <c r="B18500" s="13">
        <v>18490</v>
      </c>
      <c r="C18500" s="9">
        <f t="shared" ca="1" si="576"/>
        <v>1.2024572177656068E-2</v>
      </c>
      <c r="D18500" s="9">
        <f t="shared" ca="1" si="577"/>
        <v>124.87313551372718</v>
      </c>
    </row>
    <row r="18501" spans="2:4" x14ac:dyDescent="0.25">
      <c r="B18501" s="13">
        <v>18491</v>
      </c>
      <c r="C18501" s="9">
        <f t="shared" ca="1" si="576"/>
        <v>0.69057597199722953</v>
      </c>
      <c r="D18501" s="9">
        <f t="shared" ca="1" si="577"/>
        <v>179.94967225829319</v>
      </c>
    </row>
    <row r="18502" spans="2:4" x14ac:dyDescent="0.25">
      <c r="B18502" s="13">
        <v>18492</v>
      </c>
      <c r="C18502" s="9">
        <f t="shared" ca="1" si="576"/>
        <v>0.63339799522788054</v>
      </c>
      <c r="D18502" s="9">
        <f t="shared" ca="1" si="577"/>
        <v>176.81733201039967</v>
      </c>
    </row>
    <row r="18503" spans="2:4" x14ac:dyDescent="0.25">
      <c r="B18503" s="13">
        <v>18493</v>
      </c>
      <c r="C18503" s="9">
        <f t="shared" ca="1" si="576"/>
        <v>0.8897405643113917</v>
      </c>
      <c r="D18503" s="9">
        <f t="shared" ca="1" si="577"/>
        <v>194.50299139320953</v>
      </c>
    </row>
    <row r="18504" spans="2:4" x14ac:dyDescent="0.25">
      <c r="B18504" s="13">
        <v>18494</v>
      </c>
      <c r="C18504" s="9">
        <f t="shared" ca="1" si="576"/>
        <v>0.26674748440870244</v>
      </c>
      <c r="D18504" s="9">
        <f t="shared" ca="1" si="577"/>
        <v>157.54640428212269</v>
      </c>
    </row>
    <row r="18505" spans="2:4" x14ac:dyDescent="0.25">
      <c r="B18505" s="13">
        <v>18495</v>
      </c>
      <c r="C18505" s="9">
        <f t="shared" ca="1" si="576"/>
        <v>0.90550894917354452</v>
      </c>
      <c r="D18505" s="9">
        <f t="shared" ca="1" si="577"/>
        <v>196.27192557643937</v>
      </c>
    </row>
    <row r="18506" spans="2:4" x14ac:dyDescent="0.25">
      <c r="B18506" s="13">
        <v>18496</v>
      </c>
      <c r="C18506" s="9">
        <f t="shared" ca="1" si="576"/>
        <v>0.46378887795124613</v>
      </c>
      <c r="D18506" s="9">
        <f t="shared" ca="1" si="577"/>
        <v>168.18214361295696</v>
      </c>
    </row>
    <row r="18507" spans="2:4" x14ac:dyDescent="0.25">
      <c r="B18507" s="13">
        <v>18497</v>
      </c>
      <c r="C18507" s="9">
        <f t="shared" ca="1" si="576"/>
        <v>0.3368193677619794</v>
      </c>
      <c r="D18507" s="9">
        <f t="shared" ca="1" si="577"/>
        <v>161.57681327480267</v>
      </c>
    </row>
    <row r="18508" spans="2:4" x14ac:dyDescent="0.25">
      <c r="B18508" s="13">
        <v>18498</v>
      </c>
      <c r="C18508" s="9">
        <f t="shared" ref="C18508:C18571" ca="1" si="578">RAND()</f>
        <v>0.73247211347755148</v>
      </c>
      <c r="D18508" s="9">
        <f t="shared" ref="D18508:D18571" ca="1" si="579">_xlfn.NORM.INV(C18508,$C$6,$C$7)</f>
        <v>182.40613739241346</v>
      </c>
    </row>
    <row r="18509" spans="2:4" x14ac:dyDescent="0.25">
      <c r="B18509" s="13">
        <v>18499</v>
      </c>
      <c r="C18509" s="9">
        <f t="shared" ca="1" si="578"/>
        <v>0.59797239620815013</v>
      </c>
      <c r="D18509" s="9">
        <f t="shared" ca="1" si="579"/>
        <v>174.96204725419079</v>
      </c>
    </row>
    <row r="18510" spans="2:4" x14ac:dyDescent="0.25">
      <c r="B18510" s="13">
        <v>18500</v>
      </c>
      <c r="C18510" s="9">
        <f t="shared" ca="1" si="578"/>
        <v>3.5637947446790497E-3</v>
      </c>
      <c r="D18510" s="9">
        <f t="shared" ca="1" si="579"/>
        <v>116.1835301748541</v>
      </c>
    </row>
    <row r="18511" spans="2:4" x14ac:dyDescent="0.25">
      <c r="B18511" s="13">
        <v>18501</v>
      </c>
      <c r="C18511" s="9">
        <f t="shared" ca="1" si="578"/>
        <v>0.82099264547227779</v>
      </c>
      <c r="D18511" s="9">
        <f t="shared" ca="1" si="579"/>
        <v>188.38309218530912</v>
      </c>
    </row>
    <row r="18512" spans="2:4" x14ac:dyDescent="0.25">
      <c r="B18512" s="13">
        <v>18502</v>
      </c>
      <c r="C18512" s="9">
        <f t="shared" ca="1" si="578"/>
        <v>0.16424657570942092</v>
      </c>
      <c r="D18512" s="9">
        <f t="shared" ca="1" si="579"/>
        <v>150.45692945930955</v>
      </c>
    </row>
    <row r="18513" spans="2:4" x14ac:dyDescent="0.25">
      <c r="B18513" s="13">
        <v>18503</v>
      </c>
      <c r="C18513" s="9">
        <f t="shared" ca="1" si="578"/>
        <v>0.58829749862728908</v>
      </c>
      <c r="D18513" s="9">
        <f t="shared" ca="1" si="579"/>
        <v>174.46335366430668</v>
      </c>
    </row>
    <row r="18514" spans="2:4" x14ac:dyDescent="0.25">
      <c r="B18514" s="13">
        <v>18504</v>
      </c>
      <c r="C18514" s="9">
        <f t="shared" ca="1" si="578"/>
        <v>0.33174446366084798</v>
      </c>
      <c r="D18514" s="9">
        <f t="shared" ca="1" si="579"/>
        <v>161.29797475665751</v>
      </c>
    </row>
    <row r="18515" spans="2:4" x14ac:dyDescent="0.25">
      <c r="B18515" s="13">
        <v>18505</v>
      </c>
      <c r="C18515" s="9">
        <f t="shared" ca="1" si="578"/>
        <v>4.861129174909995E-3</v>
      </c>
      <c r="D18515" s="9">
        <f t="shared" ca="1" si="579"/>
        <v>118.28891583195553</v>
      </c>
    </row>
    <row r="18516" spans="2:4" x14ac:dyDescent="0.25">
      <c r="B18516" s="13">
        <v>18506</v>
      </c>
      <c r="C18516" s="9">
        <f t="shared" ca="1" si="578"/>
        <v>0.85466858929911393</v>
      </c>
      <c r="D18516" s="9">
        <f t="shared" ca="1" si="579"/>
        <v>191.1333737047558</v>
      </c>
    </row>
    <row r="18517" spans="2:4" x14ac:dyDescent="0.25">
      <c r="B18517" s="13">
        <v>18507</v>
      </c>
      <c r="C18517" s="9">
        <f t="shared" ca="1" si="578"/>
        <v>0.35570947023152755</v>
      </c>
      <c r="D18517" s="9">
        <f t="shared" ca="1" si="579"/>
        <v>162.60097838944358</v>
      </c>
    </row>
    <row r="18518" spans="2:4" x14ac:dyDescent="0.25">
      <c r="B18518" s="13">
        <v>18508</v>
      </c>
      <c r="C18518" s="9">
        <f t="shared" ca="1" si="578"/>
        <v>0.25423323485700122</v>
      </c>
      <c r="D18518" s="9">
        <f t="shared" ca="1" si="579"/>
        <v>156.7754513041678</v>
      </c>
    </row>
    <row r="18519" spans="2:4" x14ac:dyDescent="0.25">
      <c r="B18519" s="13">
        <v>18509</v>
      </c>
      <c r="C18519" s="9">
        <f t="shared" ca="1" si="578"/>
        <v>0.27350707714317812</v>
      </c>
      <c r="D18519" s="9">
        <f t="shared" ca="1" si="579"/>
        <v>157.95519281849511</v>
      </c>
    </row>
    <row r="18520" spans="2:4" x14ac:dyDescent="0.25">
      <c r="B18520" s="13">
        <v>18510</v>
      </c>
      <c r="C18520" s="9">
        <f t="shared" ca="1" si="578"/>
        <v>9.6129920189858553E-2</v>
      </c>
      <c r="D18520" s="9">
        <f t="shared" ca="1" si="579"/>
        <v>143.92154017663239</v>
      </c>
    </row>
    <row r="18521" spans="2:4" x14ac:dyDescent="0.25">
      <c r="B18521" s="13">
        <v>18511</v>
      </c>
      <c r="C18521" s="9">
        <f t="shared" ca="1" si="578"/>
        <v>0.55184406241757067</v>
      </c>
      <c r="D18521" s="9">
        <f t="shared" ca="1" si="579"/>
        <v>172.6064349402333</v>
      </c>
    </row>
    <row r="18522" spans="2:4" x14ac:dyDescent="0.25">
      <c r="B18522" s="13">
        <v>18512</v>
      </c>
      <c r="C18522" s="9">
        <f t="shared" ca="1" si="578"/>
        <v>0.54027785676834272</v>
      </c>
      <c r="D18522" s="9">
        <f t="shared" ca="1" si="579"/>
        <v>172.02267500745646</v>
      </c>
    </row>
    <row r="18523" spans="2:4" x14ac:dyDescent="0.25">
      <c r="B18523" s="13">
        <v>18513</v>
      </c>
      <c r="C18523" s="9">
        <f t="shared" ca="1" si="578"/>
        <v>0.58196862166389707</v>
      </c>
      <c r="D18523" s="9">
        <f t="shared" ca="1" si="579"/>
        <v>174.1386453343822</v>
      </c>
    </row>
    <row r="18524" spans="2:4" x14ac:dyDescent="0.25">
      <c r="B18524" s="13">
        <v>18514</v>
      </c>
      <c r="C18524" s="9">
        <f t="shared" ca="1" si="578"/>
        <v>0.5925194749095628</v>
      </c>
      <c r="D18524" s="9">
        <f t="shared" ca="1" si="579"/>
        <v>174.68061644845466</v>
      </c>
    </row>
    <row r="18525" spans="2:4" x14ac:dyDescent="0.25">
      <c r="B18525" s="13">
        <v>18515</v>
      </c>
      <c r="C18525" s="9">
        <f t="shared" ca="1" si="578"/>
        <v>9.6203579990984833E-2</v>
      </c>
      <c r="D18525" s="9">
        <f t="shared" ca="1" si="579"/>
        <v>143.93017841569863</v>
      </c>
    </row>
    <row r="18526" spans="2:4" x14ac:dyDescent="0.25">
      <c r="B18526" s="13">
        <v>18516</v>
      </c>
      <c r="C18526" s="9">
        <f t="shared" ca="1" si="578"/>
        <v>0.62454724789272564</v>
      </c>
      <c r="D18526" s="9">
        <f t="shared" ca="1" si="579"/>
        <v>176.34891218480047</v>
      </c>
    </row>
    <row r="18527" spans="2:4" x14ac:dyDescent="0.25">
      <c r="B18527" s="13">
        <v>18517</v>
      </c>
      <c r="C18527" s="9">
        <f t="shared" ca="1" si="578"/>
        <v>0.45402778430826052</v>
      </c>
      <c r="D18527" s="9">
        <f t="shared" ca="1" si="579"/>
        <v>167.69017028270778</v>
      </c>
    </row>
    <row r="18528" spans="2:4" x14ac:dyDescent="0.25">
      <c r="B18528" s="13">
        <v>18518</v>
      </c>
      <c r="C18528" s="9">
        <f t="shared" ca="1" si="578"/>
        <v>0.57399173607381904</v>
      </c>
      <c r="D18528" s="9">
        <f t="shared" ca="1" si="579"/>
        <v>173.73092207243874</v>
      </c>
    </row>
    <row r="18529" spans="2:4" x14ac:dyDescent="0.25">
      <c r="B18529" s="13">
        <v>18519</v>
      </c>
      <c r="C18529" s="9">
        <f t="shared" ca="1" si="578"/>
        <v>0.27948250997706237</v>
      </c>
      <c r="D18529" s="9">
        <f t="shared" ca="1" si="579"/>
        <v>158.31241012212715</v>
      </c>
    </row>
    <row r="18530" spans="2:4" x14ac:dyDescent="0.25">
      <c r="B18530" s="13">
        <v>18520</v>
      </c>
      <c r="C18530" s="9">
        <f t="shared" ca="1" si="578"/>
        <v>0.75641784437638171</v>
      </c>
      <c r="D18530" s="9">
        <f t="shared" ca="1" si="579"/>
        <v>183.89652130520594</v>
      </c>
    </row>
    <row r="18531" spans="2:4" x14ac:dyDescent="0.25">
      <c r="B18531" s="13">
        <v>18521</v>
      </c>
      <c r="C18531" s="9">
        <f t="shared" ca="1" si="578"/>
        <v>0.1995178719828391</v>
      </c>
      <c r="D18531" s="9">
        <f t="shared" ca="1" si="579"/>
        <v>153.13310792776511</v>
      </c>
    </row>
    <row r="18532" spans="2:4" x14ac:dyDescent="0.25">
      <c r="B18532" s="13">
        <v>18522</v>
      </c>
      <c r="C18532" s="9">
        <f t="shared" ca="1" si="578"/>
        <v>0.39052319142011227</v>
      </c>
      <c r="D18532" s="9">
        <f t="shared" ca="1" si="579"/>
        <v>164.44088645307411</v>
      </c>
    </row>
    <row r="18533" spans="2:4" x14ac:dyDescent="0.25">
      <c r="B18533" s="13">
        <v>18523</v>
      </c>
      <c r="C18533" s="9">
        <f t="shared" ca="1" si="578"/>
        <v>0.98351088503301343</v>
      </c>
      <c r="D18533" s="9">
        <f t="shared" ca="1" si="579"/>
        <v>212.6469645943485</v>
      </c>
    </row>
    <row r="18534" spans="2:4" x14ac:dyDescent="0.25">
      <c r="B18534" s="13">
        <v>18524</v>
      </c>
      <c r="C18534" s="9">
        <f t="shared" ca="1" si="578"/>
        <v>0.22978624832096928</v>
      </c>
      <c r="D18534" s="9">
        <f t="shared" ca="1" si="579"/>
        <v>155.20898044412115</v>
      </c>
    </row>
    <row r="18535" spans="2:4" x14ac:dyDescent="0.25">
      <c r="B18535" s="13">
        <v>18525</v>
      </c>
      <c r="C18535" s="9">
        <f t="shared" ca="1" si="578"/>
        <v>0.8388277069172243</v>
      </c>
      <c r="D18535" s="9">
        <f t="shared" ca="1" si="579"/>
        <v>189.79302600431296</v>
      </c>
    </row>
    <row r="18536" spans="2:4" x14ac:dyDescent="0.25">
      <c r="B18536" s="13">
        <v>18526</v>
      </c>
      <c r="C18536" s="9">
        <f t="shared" ca="1" si="578"/>
        <v>0.59620715768076826</v>
      </c>
      <c r="D18536" s="9">
        <f t="shared" ca="1" si="579"/>
        <v>174.87083660143634</v>
      </c>
    </row>
    <row r="18537" spans="2:4" x14ac:dyDescent="0.25">
      <c r="B18537" s="13">
        <v>18527</v>
      </c>
      <c r="C18537" s="9">
        <f t="shared" ca="1" si="578"/>
        <v>0.67257638367863914</v>
      </c>
      <c r="D18537" s="9">
        <f t="shared" ca="1" si="579"/>
        <v>178.94077081819762</v>
      </c>
    </row>
    <row r="18538" spans="2:4" x14ac:dyDescent="0.25">
      <c r="B18538" s="13">
        <v>18528</v>
      </c>
      <c r="C18538" s="9">
        <f t="shared" ca="1" si="578"/>
        <v>8.442699561032796E-2</v>
      </c>
      <c r="D18538" s="9">
        <f t="shared" ca="1" si="579"/>
        <v>142.48209016765782</v>
      </c>
    </row>
    <row r="18539" spans="2:4" x14ac:dyDescent="0.25">
      <c r="B18539" s="13">
        <v>18529</v>
      </c>
      <c r="C18539" s="9">
        <f t="shared" ca="1" si="578"/>
        <v>0.21285771558950373</v>
      </c>
      <c r="D18539" s="9">
        <f t="shared" ca="1" si="579"/>
        <v>154.06910345547249</v>
      </c>
    </row>
    <row r="18540" spans="2:4" x14ac:dyDescent="0.25">
      <c r="B18540" s="13">
        <v>18530</v>
      </c>
      <c r="C18540" s="9">
        <f t="shared" ca="1" si="578"/>
        <v>0.29043031179371093</v>
      </c>
      <c r="D18540" s="9">
        <f t="shared" ca="1" si="579"/>
        <v>158.95743895342451</v>
      </c>
    </row>
    <row r="18541" spans="2:4" x14ac:dyDescent="0.25">
      <c r="B18541" s="13">
        <v>18531</v>
      </c>
      <c r="C18541" s="9">
        <f t="shared" ca="1" si="578"/>
        <v>5.8195422277466324E-2</v>
      </c>
      <c r="D18541" s="9">
        <f t="shared" ca="1" si="579"/>
        <v>138.59791367073302</v>
      </c>
    </row>
    <row r="18542" spans="2:4" x14ac:dyDescent="0.25">
      <c r="B18542" s="13">
        <v>18532</v>
      </c>
      <c r="C18542" s="9">
        <f t="shared" ca="1" si="578"/>
        <v>0.81896664675464992</v>
      </c>
      <c r="D18542" s="9">
        <f t="shared" ca="1" si="579"/>
        <v>188.22868149871283</v>
      </c>
    </row>
    <row r="18543" spans="2:4" x14ac:dyDescent="0.25">
      <c r="B18543" s="13">
        <v>18533</v>
      </c>
      <c r="C18543" s="9">
        <f t="shared" ca="1" si="578"/>
        <v>0.13463135522212677</v>
      </c>
      <c r="D18543" s="9">
        <f t="shared" ca="1" si="579"/>
        <v>147.90475908536322</v>
      </c>
    </row>
    <row r="18544" spans="2:4" x14ac:dyDescent="0.25">
      <c r="B18544" s="13">
        <v>18534</v>
      </c>
      <c r="C18544" s="9">
        <f t="shared" ca="1" si="578"/>
        <v>0.62480922065891864</v>
      </c>
      <c r="D18544" s="9">
        <f t="shared" ca="1" si="579"/>
        <v>176.3627257575539</v>
      </c>
    </row>
    <row r="18545" spans="2:4" x14ac:dyDescent="0.25">
      <c r="B18545" s="13">
        <v>18535</v>
      </c>
      <c r="C18545" s="9">
        <f t="shared" ca="1" si="578"/>
        <v>0.25467782870205724</v>
      </c>
      <c r="D18545" s="9">
        <f t="shared" ca="1" si="579"/>
        <v>156.80317339409888</v>
      </c>
    </row>
    <row r="18546" spans="2:4" x14ac:dyDescent="0.25">
      <c r="B18546" s="13">
        <v>18536</v>
      </c>
      <c r="C18546" s="9">
        <f t="shared" ca="1" si="578"/>
        <v>0.35234515288000423</v>
      </c>
      <c r="D18546" s="9">
        <f t="shared" ca="1" si="579"/>
        <v>162.42006576757271</v>
      </c>
    </row>
    <row r="18547" spans="2:4" x14ac:dyDescent="0.25">
      <c r="B18547" s="13">
        <v>18537</v>
      </c>
      <c r="C18547" s="9">
        <f t="shared" ca="1" si="578"/>
        <v>0.11770668241126969</v>
      </c>
      <c r="D18547" s="9">
        <f t="shared" ca="1" si="579"/>
        <v>146.26941538024155</v>
      </c>
    </row>
    <row r="18548" spans="2:4" x14ac:dyDescent="0.25">
      <c r="B18548" s="13">
        <v>18538</v>
      </c>
      <c r="C18548" s="9">
        <f t="shared" ca="1" si="578"/>
        <v>0.81032796287375775</v>
      </c>
      <c r="D18548" s="9">
        <f t="shared" ca="1" si="579"/>
        <v>187.58211006091116</v>
      </c>
    </row>
    <row r="18549" spans="2:4" x14ac:dyDescent="0.25">
      <c r="B18549" s="13">
        <v>18539</v>
      </c>
      <c r="C18549" s="9">
        <f t="shared" ca="1" si="578"/>
        <v>0.86251058176458972</v>
      </c>
      <c r="D18549" s="9">
        <f t="shared" ca="1" si="579"/>
        <v>191.83336995718457</v>
      </c>
    </row>
    <row r="18550" spans="2:4" x14ac:dyDescent="0.25">
      <c r="B18550" s="13">
        <v>18540</v>
      </c>
      <c r="C18550" s="9">
        <f t="shared" ca="1" si="578"/>
        <v>0.70451580707270045</v>
      </c>
      <c r="D18550" s="9">
        <f t="shared" ca="1" si="579"/>
        <v>180.74866485935769</v>
      </c>
    </row>
    <row r="18551" spans="2:4" x14ac:dyDescent="0.25">
      <c r="B18551" s="13">
        <v>18541</v>
      </c>
      <c r="C18551" s="9">
        <f t="shared" ca="1" si="578"/>
        <v>0.29698234125628908</v>
      </c>
      <c r="D18551" s="9">
        <f t="shared" ca="1" si="579"/>
        <v>159.33800934537817</v>
      </c>
    </row>
    <row r="18552" spans="2:4" x14ac:dyDescent="0.25">
      <c r="B18552" s="13">
        <v>18542</v>
      </c>
      <c r="C18552" s="9">
        <f t="shared" ca="1" si="578"/>
        <v>0.31123044873870032</v>
      </c>
      <c r="D18552" s="9">
        <f t="shared" ca="1" si="579"/>
        <v>160.1526875576167</v>
      </c>
    </row>
    <row r="18553" spans="2:4" x14ac:dyDescent="0.25">
      <c r="B18553" s="13">
        <v>18543</v>
      </c>
      <c r="C18553" s="9">
        <f t="shared" ca="1" si="578"/>
        <v>0.56866539584214226</v>
      </c>
      <c r="D18553" s="9">
        <f t="shared" ca="1" si="579"/>
        <v>173.45954758523408</v>
      </c>
    </row>
    <row r="18554" spans="2:4" x14ac:dyDescent="0.25">
      <c r="B18554" s="13">
        <v>18544</v>
      </c>
      <c r="C18554" s="9">
        <f t="shared" ca="1" si="578"/>
        <v>8.6303467890810781E-2</v>
      </c>
      <c r="D18554" s="9">
        <f t="shared" ca="1" si="579"/>
        <v>142.72250161867939</v>
      </c>
    </row>
    <row r="18555" spans="2:4" x14ac:dyDescent="0.25">
      <c r="B18555" s="13">
        <v>18545</v>
      </c>
      <c r="C18555" s="9">
        <f t="shared" ca="1" si="578"/>
        <v>0.17044499523106271</v>
      </c>
      <c r="D18555" s="9">
        <f t="shared" ca="1" si="579"/>
        <v>150.95183552830886</v>
      </c>
    </row>
    <row r="18556" spans="2:4" x14ac:dyDescent="0.25">
      <c r="B18556" s="13">
        <v>18546</v>
      </c>
      <c r="C18556" s="9">
        <f t="shared" ca="1" si="578"/>
        <v>0.53242059386231999</v>
      </c>
      <c r="D18556" s="9">
        <f t="shared" ca="1" si="579"/>
        <v>171.62712069674217</v>
      </c>
    </row>
    <row r="18557" spans="2:4" x14ac:dyDescent="0.25">
      <c r="B18557" s="13">
        <v>18547</v>
      </c>
      <c r="C18557" s="9">
        <f t="shared" ca="1" si="578"/>
        <v>0.80654676227047617</v>
      </c>
      <c r="D18557" s="9">
        <f t="shared" ca="1" si="579"/>
        <v>187.30482185126289</v>
      </c>
    </row>
    <row r="18558" spans="2:4" x14ac:dyDescent="0.25">
      <c r="B18558" s="13">
        <v>18548</v>
      </c>
      <c r="C18558" s="9">
        <f t="shared" ca="1" si="578"/>
        <v>0.450137102095021</v>
      </c>
      <c r="D18558" s="9">
        <f t="shared" ca="1" si="579"/>
        <v>167.49370067402401</v>
      </c>
    </row>
    <row r="18559" spans="2:4" x14ac:dyDescent="0.25">
      <c r="B18559" s="13">
        <v>18549</v>
      </c>
      <c r="C18559" s="9">
        <f t="shared" ca="1" si="578"/>
        <v>0.97971212348288428</v>
      </c>
      <c r="D18559" s="9">
        <f t="shared" ca="1" si="579"/>
        <v>210.95678500113306</v>
      </c>
    </row>
    <row r="18560" spans="2:4" x14ac:dyDescent="0.25">
      <c r="B18560" s="13">
        <v>18550</v>
      </c>
      <c r="C18560" s="9">
        <f t="shared" ca="1" si="578"/>
        <v>0.64704281465938907</v>
      </c>
      <c r="D18560" s="9">
        <f t="shared" ca="1" si="579"/>
        <v>177.54697708110785</v>
      </c>
    </row>
    <row r="18561" spans="2:4" x14ac:dyDescent="0.25">
      <c r="B18561" s="13">
        <v>18551</v>
      </c>
      <c r="C18561" s="9">
        <f t="shared" ca="1" si="578"/>
        <v>0.48652999648958206</v>
      </c>
      <c r="D18561" s="9">
        <f t="shared" ca="1" si="579"/>
        <v>169.32458580821591</v>
      </c>
    </row>
    <row r="18562" spans="2:4" x14ac:dyDescent="0.25">
      <c r="B18562" s="13">
        <v>18552</v>
      </c>
      <c r="C18562" s="9">
        <f t="shared" ca="1" si="578"/>
        <v>0.1998163664959216</v>
      </c>
      <c r="D18562" s="9">
        <f t="shared" ca="1" si="579"/>
        <v>153.1544532423618</v>
      </c>
    </row>
    <row r="18563" spans="2:4" x14ac:dyDescent="0.25">
      <c r="B18563" s="13">
        <v>18553</v>
      </c>
      <c r="C18563" s="9">
        <f t="shared" ca="1" si="578"/>
        <v>0.88113160963620052</v>
      </c>
      <c r="D18563" s="9">
        <f t="shared" ca="1" si="579"/>
        <v>193.61325219091293</v>
      </c>
    </row>
    <row r="18564" spans="2:4" x14ac:dyDescent="0.25">
      <c r="B18564" s="13">
        <v>18554</v>
      </c>
      <c r="C18564" s="9">
        <f t="shared" ca="1" si="578"/>
        <v>0.29924166396208296</v>
      </c>
      <c r="D18564" s="9">
        <f t="shared" ca="1" si="579"/>
        <v>159.46834368538353</v>
      </c>
    </row>
    <row r="18565" spans="2:4" x14ac:dyDescent="0.25">
      <c r="B18565" s="13">
        <v>18555</v>
      </c>
      <c r="C18565" s="9">
        <f t="shared" ca="1" si="578"/>
        <v>0.96500412978234484</v>
      </c>
      <c r="D18565" s="9">
        <f t="shared" ca="1" si="579"/>
        <v>206.23928243250461</v>
      </c>
    </row>
    <row r="18566" spans="2:4" x14ac:dyDescent="0.25">
      <c r="B18566" s="13">
        <v>18556</v>
      </c>
      <c r="C18566" s="9">
        <f t="shared" ca="1" si="578"/>
        <v>0.2397311777126111</v>
      </c>
      <c r="D18566" s="9">
        <f t="shared" ca="1" si="579"/>
        <v>155.85664879881725</v>
      </c>
    </row>
    <row r="18567" spans="2:4" x14ac:dyDescent="0.25">
      <c r="B18567" s="13">
        <v>18557</v>
      </c>
      <c r="C18567" s="9">
        <f t="shared" ca="1" si="578"/>
        <v>0.15134529782366768</v>
      </c>
      <c r="D18567" s="9">
        <f t="shared" ca="1" si="579"/>
        <v>149.38638674067465</v>
      </c>
    </row>
    <row r="18568" spans="2:4" x14ac:dyDescent="0.25">
      <c r="B18568" s="13">
        <v>18558</v>
      </c>
      <c r="C18568" s="9">
        <f t="shared" ca="1" si="578"/>
        <v>0.55383338016996719</v>
      </c>
      <c r="D18568" s="9">
        <f t="shared" ca="1" si="579"/>
        <v>172.70704843888643</v>
      </c>
    </row>
    <row r="18569" spans="2:4" x14ac:dyDescent="0.25">
      <c r="B18569" s="13">
        <v>18559</v>
      </c>
      <c r="C18569" s="9">
        <f t="shared" ca="1" si="578"/>
        <v>0.38376483052914667</v>
      </c>
      <c r="D18569" s="9">
        <f t="shared" ca="1" si="579"/>
        <v>164.08784517492688</v>
      </c>
    </row>
    <row r="18570" spans="2:4" x14ac:dyDescent="0.25">
      <c r="B18570" s="13">
        <v>18560</v>
      </c>
      <c r="C18570" s="9">
        <f t="shared" ca="1" si="578"/>
        <v>0.48188928491794547</v>
      </c>
      <c r="D18570" s="9">
        <f t="shared" ca="1" si="579"/>
        <v>169.09175130799684</v>
      </c>
    </row>
    <row r="18571" spans="2:4" x14ac:dyDescent="0.25">
      <c r="B18571" s="13">
        <v>18561</v>
      </c>
      <c r="C18571" s="9">
        <f t="shared" ca="1" si="578"/>
        <v>0.88772044344040546</v>
      </c>
      <c r="D18571" s="9">
        <f t="shared" ca="1" si="579"/>
        <v>194.28988138969774</v>
      </c>
    </row>
    <row r="18572" spans="2:4" x14ac:dyDescent="0.25">
      <c r="B18572" s="13">
        <v>18562</v>
      </c>
      <c r="C18572" s="9">
        <f t="shared" ref="C18572:C18635" ca="1" si="580">RAND()</f>
        <v>6.6683755226805363E-2</v>
      </c>
      <c r="D18572" s="9">
        <f t="shared" ref="D18572:D18635" ca="1" si="581">_xlfn.NORM.INV(C18572,$C$6,$C$7)</f>
        <v>139.98092392177497</v>
      </c>
    </row>
    <row r="18573" spans="2:4" x14ac:dyDescent="0.25">
      <c r="B18573" s="13">
        <v>18563</v>
      </c>
      <c r="C18573" s="9">
        <f t="shared" ca="1" si="580"/>
        <v>0.84750209717394431</v>
      </c>
      <c r="D18573" s="9">
        <f t="shared" ca="1" si="581"/>
        <v>190.51557835318252</v>
      </c>
    </row>
    <row r="18574" spans="2:4" x14ac:dyDescent="0.25">
      <c r="B18574" s="13">
        <v>18564</v>
      </c>
      <c r="C18574" s="9">
        <f t="shared" ca="1" si="580"/>
        <v>0.89503488033167355</v>
      </c>
      <c r="D18574" s="9">
        <f t="shared" ca="1" si="581"/>
        <v>195.07514569738342</v>
      </c>
    </row>
    <row r="18575" spans="2:4" x14ac:dyDescent="0.25">
      <c r="B18575" s="13">
        <v>18565</v>
      </c>
      <c r="C18575" s="9">
        <f t="shared" ca="1" si="580"/>
        <v>0.93875598726567822</v>
      </c>
      <c r="D18575" s="9">
        <f t="shared" ca="1" si="581"/>
        <v>200.88828372804548</v>
      </c>
    </row>
    <row r="18576" spans="2:4" x14ac:dyDescent="0.25">
      <c r="B18576" s="13">
        <v>18566</v>
      </c>
      <c r="C18576" s="9">
        <f t="shared" ca="1" si="580"/>
        <v>0.26156223452963101</v>
      </c>
      <c r="D18576" s="9">
        <f t="shared" ca="1" si="581"/>
        <v>157.22926898701434</v>
      </c>
    </row>
    <row r="18577" spans="2:4" x14ac:dyDescent="0.25">
      <c r="B18577" s="13">
        <v>18567</v>
      </c>
      <c r="C18577" s="9">
        <f t="shared" ca="1" si="580"/>
        <v>0.29156338061956055</v>
      </c>
      <c r="D18577" s="9">
        <f t="shared" ca="1" si="581"/>
        <v>159.02353524014939</v>
      </c>
    </row>
    <row r="18578" spans="2:4" x14ac:dyDescent="0.25">
      <c r="B18578" s="13">
        <v>18568</v>
      </c>
      <c r="C18578" s="9">
        <f t="shared" ca="1" si="580"/>
        <v>0.61795463702114406</v>
      </c>
      <c r="D18578" s="9">
        <f t="shared" ca="1" si="581"/>
        <v>176.00226622692418</v>
      </c>
    </row>
    <row r="18579" spans="2:4" x14ac:dyDescent="0.25">
      <c r="B18579" s="13">
        <v>18569</v>
      </c>
      <c r="C18579" s="9">
        <f t="shared" ca="1" si="580"/>
        <v>0.89419787070970358</v>
      </c>
      <c r="D18579" s="9">
        <f t="shared" ca="1" si="581"/>
        <v>194.98332581114769</v>
      </c>
    </row>
    <row r="18580" spans="2:4" x14ac:dyDescent="0.25">
      <c r="B18580" s="13">
        <v>18570</v>
      </c>
      <c r="C18580" s="9">
        <f t="shared" ca="1" si="580"/>
        <v>0.84358542247099921</v>
      </c>
      <c r="D18580" s="9">
        <f t="shared" ca="1" si="581"/>
        <v>190.18606779056219</v>
      </c>
    </row>
    <row r="18581" spans="2:4" x14ac:dyDescent="0.25">
      <c r="B18581" s="13">
        <v>18571</v>
      </c>
      <c r="C18581" s="9">
        <f t="shared" ca="1" si="580"/>
        <v>0.52380855999783815</v>
      </c>
      <c r="D18581" s="9">
        <f t="shared" ca="1" si="581"/>
        <v>171.19429359112584</v>
      </c>
    </row>
    <row r="18582" spans="2:4" x14ac:dyDescent="0.25">
      <c r="B18582" s="13">
        <v>18572</v>
      </c>
      <c r="C18582" s="9">
        <f t="shared" ca="1" si="580"/>
        <v>0.74748075668335767</v>
      </c>
      <c r="D18582" s="9">
        <f t="shared" ca="1" si="581"/>
        <v>183.33166138515284</v>
      </c>
    </row>
    <row r="18583" spans="2:4" x14ac:dyDescent="0.25">
      <c r="B18583" s="13">
        <v>18573</v>
      </c>
      <c r="C18583" s="9">
        <f t="shared" ca="1" si="580"/>
        <v>0.575539150787443</v>
      </c>
      <c r="D18583" s="9">
        <f t="shared" ca="1" si="581"/>
        <v>173.80988883141924</v>
      </c>
    </row>
    <row r="18584" spans="2:4" x14ac:dyDescent="0.25">
      <c r="B18584" s="13">
        <v>18574</v>
      </c>
      <c r="C18584" s="9">
        <f t="shared" ca="1" si="580"/>
        <v>0.78267085511506451</v>
      </c>
      <c r="D18584" s="9">
        <f t="shared" ca="1" si="581"/>
        <v>185.62490414163437</v>
      </c>
    </row>
    <row r="18585" spans="2:4" x14ac:dyDescent="0.25">
      <c r="B18585" s="13">
        <v>18575</v>
      </c>
      <c r="C18585" s="9">
        <f t="shared" ca="1" si="580"/>
        <v>0.50597572030661231</v>
      </c>
      <c r="D18585" s="9">
        <f t="shared" ca="1" si="581"/>
        <v>170.29958939312965</v>
      </c>
    </row>
    <row r="18586" spans="2:4" x14ac:dyDescent="0.25">
      <c r="B18586" s="13">
        <v>18576</v>
      </c>
      <c r="C18586" s="9">
        <f t="shared" ca="1" si="580"/>
        <v>3.208611510328041E-2</v>
      </c>
      <c r="D18586" s="9">
        <f t="shared" ca="1" si="581"/>
        <v>132.98037216668658</v>
      </c>
    </row>
    <row r="18587" spans="2:4" x14ac:dyDescent="0.25">
      <c r="B18587" s="13">
        <v>18577</v>
      </c>
      <c r="C18587" s="9">
        <f t="shared" ca="1" si="580"/>
        <v>0.80090687387602011</v>
      </c>
      <c r="D18587" s="9">
        <f t="shared" ca="1" si="581"/>
        <v>186.89729877283776</v>
      </c>
    </row>
    <row r="18588" spans="2:4" x14ac:dyDescent="0.25">
      <c r="B18588" s="13">
        <v>18578</v>
      </c>
      <c r="C18588" s="9">
        <f t="shared" ca="1" si="580"/>
        <v>0.15068380612371857</v>
      </c>
      <c r="D18588" s="9">
        <f t="shared" ca="1" si="581"/>
        <v>149.32989916184368</v>
      </c>
    </row>
    <row r="18589" spans="2:4" x14ac:dyDescent="0.25">
      <c r="B18589" s="13">
        <v>18579</v>
      </c>
      <c r="C18589" s="9">
        <f t="shared" ca="1" si="580"/>
        <v>0.99377453857483433</v>
      </c>
      <c r="D18589" s="9">
        <f t="shared" ca="1" si="581"/>
        <v>219.98199673224923</v>
      </c>
    </row>
    <row r="18590" spans="2:4" x14ac:dyDescent="0.25">
      <c r="B18590" s="13">
        <v>18580</v>
      </c>
      <c r="C18590" s="9">
        <f t="shared" ca="1" si="580"/>
        <v>0.70487147571974162</v>
      </c>
      <c r="D18590" s="9">
        <f t="shared" ca="1" si="581"/>
        <v>180.7692714165228</v>
      </c>
    </row>
    <row r="18591" spans="2:4" x14ac:dyDescent="0.25">
      <c r="B18591" s="13">
        <v>18581</v>
      </c>
      <c r="C18591" s="9">
        <f t="shared" ca="1" si="580"/>
        <v>0.70589598538028109</v>
      </c>
      <c r="D18591" s="9">
        <f t="shared" ca="1" si="581"/>
        <v>180.82869301117108</v>
      </c>
    </row>
    <row r="18592" spans="2:4" x14ac:dyDescent="0.25">
      <c r="B18592" s="13">
        <v>18582</v>
      </c>
      <c r="C18592" s="9">
        <f t="shared" ca="1" si="580"/>
        <v>0.84729062378279774</v>
      </c>
      <c r="D18592" s="9">
        <f t="shared" ca="1" si="581"/>
        <v>190.49764493145091</v>
      </c>
    </row>
    <row r="18593" spans="2:4" x14ac:dyDescent="0.25">
      <c r="B18593" s="13">
        <v>18583</v>
      </c>
      <c r="C18593" s="9">
        <f t="shared" ca="1" si="580"/>
        <v>0.76913015930344142</v>
      </c>
      <c r="D18593" s="9">
        <f t="shared" ca="1" si="581"/>
        <v>184.71970476626865</v>
      </c>
    </row>
    <row r="18594" spans="2:4" x14ac:dyDescent="0.25">
      <c r="B18594" s="13">
        <v>18584</v>
      </c>
      <c r="C18594" s="9">
        <f t="shared" ca="1" si="580"/>
        <v>0.26457933987593329</v>
      </c>
      <c r="D18594" s="9">
        <f t="shared" ca="1" si="581"/>
        <v>157.41418358663717</v>
      </c>
    </row>
    <row r="18595" spans="2:4" x14ac:dyDescent="0.25">
      <c r="B18595" s="13">
        <v>18585</v>
      </c>
      <c r="C18595" s="9">
        <f t="shared" ca="1" si="580"/>
        <v>0.54392001417590086</v>
      </c>
      <c r="D18595" s="9">
        <f t="shared" ca="1" si="581"/>
        <v>172.2062896586055</v>
      </c>
    </row>
    <row r="18596" spans="2:4" x14ac:dyDescent="0.25">
      <c r="B18596" s="13">
        <v>18586</v>
      </c>
      <c r="C18596" s="9">
        <f t="shared" ca="1" si="580"/>
        <v>0.20104862165274551</v>
      </c>
      <c r="D18596" s="9">
        <f t="shared" ca="1" si="581"/>
        <v>153.24236941023369</v>
      </c>
    </row>
    <row r="18597" spans="2:4" x14ac:dyDescent="0.25">
      <c r="B18597" s="13">
        <v>18587</v>
      </c>
      <c r="C18597" s="9">
        <f t="shared" ca="1" si="580"/>
        <v>0.38180221215509624</v>
      </c>
      <c r="D18597" s="9">
        <f t="shared" ca="1" si="581"/>
        <v>163.98498127476438</v>
      </c>
    </row>
    <row r="18598" spans="2:4" x14ac:dyDescent="0.25">
      <c r="B18598" s="13">
        <v>18588</v>
      </c>
      <c r="C18598" s="9">
        <f t="shared" ca="1" si="580"/>
        <v>0.34383580521643775</v>
      </c>
      <c r="D18598" s="9">
        <f t="shared" ca="1" si="581"/>
        <v>161.9596625888409</v>
      </c>
    </row>
    <row r="18599" spans="2:4" x14ac:dyDescent="0.25">
      <c r="B18599" s="13">
        <v>18589</v>
      </c>
      <c r="C18599" s="9">
        <f t="shared" ca="1" si="580"/>
        <v>0.13820773717812385</v>
      </c>
      <c r="D18599" s="9">
        <f t="shared" ca="1" si="581"/>
        <v>148.23186009391478</v>
      </c>
    </row>
    <row r="18600" spans="2:4" x14ac:dyDescent="0.25">
      <c r="B18600" s="13">
        <v>18590</v>
      </c>
      <c r="C18600" s="9">
        <f t="shared" ca="1" si="580"/>
        <v>0.39838031709880906</v>
      </c>
      <c r="D18600" s="9">
        <f t="shared" ca="1" si="581"/>
        <v>164.84916614323674</v>
      </c>
    </row>
    <row r="18601" spans="2:4" x14ac:dyDescent="0.25">
      <c r="B18601" s="13">
        <v>18591</v>
      </c>
      <c r="C18601" s="9">
        <f t="shared" ca="1" si="580"/>
        <v>6.4063109908299332E-2</v>
      </c>
      <c r="D18601" s="9">
        <f t="shared" ca="1" si="581"/>
        <v>139.56934664118177</v>
      </c>
    </row>
    <row r="18602" spans="2:4" x14ac:dyDescent="0.25">
      <c r="B18602" s="13">
        <v>18592</v>
      </c>
      <c r="C18602" s="9">
        <f t="shared" ca="1" si="580"/>
        <v>0.41164696964938885</v>
      </c>
      <c r="D18602" s="9">
        <f t="shared" ca="1" si="581"/>
        <v>165.53379214648851</v>
      </c>
    </row>
    <row r="18603" spans="2:4" x14ac:dyDescent="0.25">
      <c r="B18603" s="13">
        <v>18593</v>
      </c>
      <c r="C18603" s="9">
        <f t="shared" ca="1" si="580"/>
        <v>0.56926782972623291</v>
      </c>
      <c r="D18603" s="9">
        <f t="shared" ca="1" si="581"/>
        <v>173.49020844814848</v>
      </c>
    </row>
    <row r="18604" spans="2:4" x14ac:dyDescent="0.25">
      <c r="B18604" s="13">
        <v>18594</v>
      </c>
      <c r="C18604" s="9">
        <f t="shared" ca="1" si="580"/>
        <v>0.57574289418480873</v>
      </c>
      <c r="D18604" s="9">
        <f t="shared" ca="1" si="581"/>
        <v>173.82029054459818</v>
      </c>
    </row>
    <row r="18605" spans="2:4" x14ac:dyDescent="0.25">
      <c r="B18605" s="13">
        <v>18595</v>
      </c>
      <c r="C18605" s="9">
        <f t="shared" ca="1" si="580"/>
        <v>0.23984157779797344</v>
      </c>
      <c r="D18605" s="9">
        <f t="shared" ca="1" si="581"/>
        <v>155.86375482941423</v>
      </c>
    </row>
    <row r="18606" spans="2:4" x14ac:dyDescent="0.25">
      <c r="B18606" s="13">
        <v>18596</v>
      </c>
      <c r="C18606" s="9">
        <f t="shared" ca="1" si="580"/>
        <v>0.80689786196321023</v>
      </c>
      <c r="D18606" s="9">
        <f t="shared" ca="1" si="581"/>
        <v>187.33042872792379</v>
      </c>
    </row>
    <row r="18607" spans="2:4" x14ac:dyDescent="0.25">
      <c r="B18607" s="13">
        <v>18597</v>
      </c>
      <c r="C18607" s="9">
        <f t="shared" ca="1" si="580"/>
        <v>0.21836940232041802</v>
      </c>
      <c r="D18607" s="9">
        <f t="shared" ca="1" si="581"/>
        <v>154.44575960626716</v>
      </c>
    </row>
    <row r="18608" spans="2:4" x14ac:dyDescent="0.25">
      <c r="B18608" s="13">
        <v>18598</v>
      </c>
      <c r="C18608" s="9">
        <f t="shared" ca="1" si="580"/>
        <v>0.95471022395250094</v>
      </c>
      <c r="D18608" s="9">
        <f t="shared" ca="1" si="581"/>
        <v>203.8469693112545</v>
      </c>
    </row>
    <row r="18609" spans="2:4" x14ac:dyDescent="0.25">
      <c r="B18609" s="13">
        <v>18599</v>
      </c>
      <c r="C18609" s="9">
        <f t="shared" ca="1" si="580"/>
        <v>0.6320946726775678</v>
      </c>
      <c r="D18609" s="9">
        <f t="shared" ca="1" si="581"/>
        <v>176.74812550810935</v>
      </c>
    </row>
    <row r="18610" spans="2:4" x14ac:dyDescent="0.25">
      <c r="B18610" s="13">
        <v>18600</v>
      </c>
      <c r="C18610" s="9">
        <f t="shared" ca="1" si="580"/>
        <v>0.79330429597141727</v>
      </c>
      <c r="D18610" s="9">
        <f t="shared" ca="1" si="581"/>
        <v>186.35880141827877</v>
      </c>
    </row>
    <row r="18611" spans="2:4" x14ac:dyDescent="0.25">
      <c r="B18611" s="13">
        <v>18601</v>
      </c>
      <c r="C18611" s="9">
        <f t="shared" ca="1" si="580"/>
        <v>0.17849821941643107</v>
      </c>
      <c r="D18611" s="9">
        <f t="shared" ca="1" si="581"/>
        <v>151.57793175216753</v>
      </c>
    </row>
    <row r="18612" spans="2:4" x14ac:dyDescent="0.25">
      <c r="B18612" s="13">
        <v>18602</v>
      </c>
      <c r="C18612" s="9">
        <f t="shared" ca="1" si="580"/>
        <v>0.37816125754934027</v>
      </c>
      <c r="D18612" s="9">
        <f t="shared" ca="1" si="581"/>
        <v>163.7937286606431</v>
      </c>
    </row>
    <row r="18613" spans="2:4" x14ac:dyDescent="0.25">
      <c r="B18613" s="13">
        <v>18603</v>
      </c>
      <c r="C18613" s="9">
        <f t="shared" ca="1" si="580"/>
        <v>0.17301737926039695</v>
      </c>
      <c r="D18613" s="9">
        <f t="shared" ca="1" si="581"/>
        <v>151.15383159880508</v>
      </c>
    </row>
    <row r="18614" spans="2:4" x14ac:dyDescent="0.25">
      <c r="B18614" s="13">
        <v>18604</v>
      </c>
      <c r="C18614" s="9">
        <f t="shared" ca="1" si="580"/>
        <v>0.35386911162375601</v>
      </c>
      <c r="D18614" s="9">
        <f t="shared" ca="1" si="581"/>
        <v>162.50209100453691</v>
      </c>
    </row>
    <row r="18615" spans="2:4" x14ac:dyDescent="0.25">
      <c r="B18615" s="13">
        <v>18605</v>
      </c>
      <c r="C18615" s="9">
        <f t="shared" ca="1" si="580"/>
        <v>0.91105510698562742</v>
      </c>
      <c r="D18615" s="9">
        <f t="shared" ca="1" si="581"/>
        <v>196.945617699499</v>
      </c>
    </row>
    <row r="18616" spans="2:4" x14ac:dyDescent="0.25">
      <c r="B18616" s="13">
        <v>18606</v>
      </c>
      <c r="C18616" s="9">
        <f t="shared" ca="1" si="580"/>
        <v>0.28567728309317764</v>
      </c>
      <c r="D18616" s="9">
        <f t="shared" ca="1" si="581"/>
        <v>158.67884626451311</v>
      </c>
    </row>
    <row r="18617" spans="2:4" x14ac:dyDescent="0.25">
      <c r="B18617" s="13">
        <v>18607</v>
      </c>
      <c r="C18617" s="9">
        <f t="shared" ca="1" si="580"/>
        <v>0.88270848811953473</v>
      </c>
      <c r="D18617" s="9">
        <f t="shared" ca="1" si="581"/>
        <v>193.77271549733425</v>
      </c>
    </row>
    <row r="18618" spans="2:4" x14ac:dyDescent="0.25">
      <c r="B18618" s="13">
        <v>18608</v>
      </c>
      <c r="C18618" s="9">
        <f t="shared" ca="1" si="580"/>
        <v>0.6616655005535752</v>
      </c>
      <c r="D18618" s="9">
        <f t="shared" ca="1" si="581"/>
        <v>178.34025726805487</v>
      </c>
    </row>
    <row r="18619" spans="2:4" x14ac:dyDescent="0.25">
      <c r="B18619" s="13">
        <v>18609</v>
      </c>
      <c r="C18619" s="9">
        <f t="shared" ca="1" si="580"/>
        <v>0.78395414264772878</v>
      </c>
      <c r="D18619" s="9">
        <f t="shared" ca="1" si="581"/>
        <v>185.71234638999306</v>
      </c>
    </row>
    <row r="18620" spans="2:4" x14ac:dyDescent="0.25">
      <c r="B18620" s="13">
        <v>18610</v>
      </c>
      <c r="C18620" s="9">
        <f t="shared" ca="1" si="580"/>
        <v>0.5012867619127106</v>
      </c>
      <c r="D18620" s="9">
        <f t="shared" ca="1" si="581"/>
        <v>170.06450878771463</v>
      </c>
    </row>
    <row r="18621" spans="2:4" x14ac:dyDescent="0.25">
      <c r="B18621" s="13">
        <v>18611</v>
      </c>
      <c r="C18621" s="9">
        <f t="shared" ca="1" si="580"/>
        <v>0.84388880708718872</v>
      </c>
      <c r="D18621" s="9">
        <f t="shared" ca="1" si="581"/>
        <v>190.21139559646821</v>
      </c>
    </row>
    <row r="18622" spans="2:4" x14ac:dyDescent="0.25">
      <c r="B18622" s="13">
        <v>18612</v>
      </c>
      <c r="C18622" s="9">
        <f t="shared" ca="1" si="580"/>
        <v>0.43032126188309605</v>
      </c>
      <c r="D18622" s="9">
        <f t="shared" ca="1" si="581"/>
        <v>166.48887367368326</v>
      </c>
    </row>
    <row r="18623" spans="2:4" x14ac:dyDescent="0.25">
      <c r="B18623" s="13">
        <v>18613</v>
      </c>
      <c r="C18623" s="9">
        <f t="shared" ca="1" si="580"/>
        <v>0.2501724483789618</v>
      </c>
      <c r="D18623" s="9">
        <f t="shared" ca="1" si="581"/>
        <v>156.52105644641156</v>
      </c>
    </row>
    <row r="18624" spans="2:4" x14ac:dyDescent="0.25">
      <c r="B18624" s="13">
        <v>18614</v>
      </c>
      <c r="C18624" s="9">
        <f t="shared" ca="1" si="580"/>
        <v>0.88333749127715377</v>
      </c>
      <c r="D18624" s="9">
        <f t="shared" ca="1" si="581"/>
        <v>193.83674751146398</v>
      </c>
    </row>
    <row r="18625" spans="2:4" x14ac:dyDescent="0.25">
      <c r="B18625" s="13">
        <v>18615</v>
      </c>
      <c r="C18625" s="9">
        <f t="shared" ca="1" si="580"/>
        <v>0.77414324408090829</v>
      </c>
      <c r="D18625" s="9">
        <f t="shared" ca="1" si="581"/>
        <v>185.05122828560815</v>
      </c>
    </row>
    <row r="18626" spans="2:4" x14ac:dyDescent="0.25">
      <c r="B18626" s="13">
        <v>18616</v>
      </c>
      <c r="C18626" s="9">
        <f t="shared" ca="1" si="580"/>
        <v>0.37502359094755622</v>
      </c>
      <c r="D18626" s="9">
        <f t="shared" ca="1" si="581"/>
        <v>163.62845697228076</v>
      </c>
    </row>
    <row r="18627" spans="2:4" x14ac:dyDescent="0.25">
      <c r="B18627" s="13">
        <v>18617</v>
      </c>
      <c r="C18627" s="9">
        <f t="shared" ca="1" si="580"/>
        <v>0.71199872942872111</v>
      </c>
      <c r="D18627" s="9">
        <f t="shared" ca="1" si="581"/>
        <v>181.18466507382036</v>
      </c>
    </row>
    <row r="18628" spans="2:4" x14ac:dyDescent="0.25">
      <c r="B18628" s="13">
        <v>18618</v>
      </c>
      <c r="C18628" s="9">
        <f t="shared" ca="1" si="580"/>
        <v>0.81111085565347296</v>
      </c>
      <c r="D18628" s="9">
        <f t="shared" ca="1" si="581"/>
        <v>187.63994521109012</v>
      </c>
    </row>
    <row r="18629" spans="2:4" x14ac:dyDescent="0.25">
      <c r="B18629" s="13">
        <v>18619</v>
      </c>
      <c r="C18629" s="9">
        <f t="shared" ca="1" si="580"/>
        <v>0.95915951464374227</v>
      </c>
      <c r="D18629" s="9">
        <f t="shared" ca="1" si="581"/>
        <v>204.82029755162864</v>
      </c>
    </row>
    <row r="18630" spans="2:4" x14ac:dyDescent="0.25">
      <c r="B18630" s="13">
        <v>18620</v>
      </c>
      <c r="C18630" s="9">
        <f t="shared" ca="1" si="580"/>
        <v>0.145294370542419</v>
      </c>
      <c r="D18630" s="9">
        <f t="shared" ca="1" si="581"/>
        <v>148.86338076639521</v>
      </c>
    </row>
    <row r="18631" spans="2:4" x14ac:dyDescent="0.25">
      <c r="B18631" s="13">
        <v>18621</v>
      </c>
      <c r="C18631" s="9">
        <f t="shared" ca="1" si="580"/>
        <v>7.3080097018371593E-2</v>
      </c>
      <c r="D18631" s="9">
        <f t="shared" ca="1" si="581"/>
        <v>140.93542080586499</v>
      </c>
    </row>
    <row r="18632" spans="2:4" x14ac:dyDescent="0.25">
      <c r="B18632" s="13">
        <v>18622</v>
      </c>
      <c r="C18632" s="9">
        <f t="shared" ca="1" si="580"/>
        <v>0.84307091250611588</v>
      </c>
      <c r="D18632" s="9">
        <f t="shared" ca="1" si="581"/>
        <v>190.14318821039717</v>
      </c>
    </row>
    <row r="18633" spans="2:4" x14ac:dyDescent="0.25">
      <c r="B18633" s="13">
        <v>18623</v>
      </c>
      <c r="C18633" s="9">
        <f t="shared" ca="1" si="580"/>
        <v>0.88416865863663552</v>
      </c>
      <c r="D18633" s="9">
        <f t="shared" ca="1" si="581"/>
        <v>193.92173628055056</v>
      </c>
    </row>
    <row r="18634" spans="2:4" x14ac:dyDescent="0.25">
      <c r="B18634" s="13">
        <v>18624</v>
      </c>
      <c r="C18634" s="9">
        <f t="shared" ca="1" si="580"/>
        <v>0.8185446187900296</v>
      </c>
      <c r="D18634" s="9">
        <f t="shared" ca="1" si="581"/>
        <v>188.19665339705634</v>
      </c>
    </row>
    <row r="18635" spans="2:4" x14ac:dyDescent="0.25">
      <c r="B18635" s="13">
        <v>18625</v>
      </c>
      <c r="C18635" s="9">
        <f t="shared" ca="1" si="580"/>
        <v>0.7874463885977252</v>
      </c>
      <c r="D18635" s="9">
        <f t="shared" ca="1" si="581"/>
        <v>185.95184248773239</v>
      </c>
    </row>
    <row r="18636" spans="2:4" x14ac:dyDescent="0.25">
      <c r="B18636" s="13">
        <v>18626</v>
      </c>
      <c r="C18636" s="9">
        <f t="shared" ref="C18636:C18699" ca="1" si="582">RAND()</f>
        <v>0.67914506146476528</v>
      </c>
      <c r="D18636" s="9">
        <f t="shared" ref="D18636:D18699" ca="1" si="583">_xlfn.NORM.INV(C18636,$C$6,$C$7)</f>
        <v>179.30618875759848</v>
      </c>
    </row>
    <row r="18637" spans="2:4" x14ac:dyDescent="0.25">
      <c r="B18637" s="13">
        <v>18627</v>
      </c>
      <c r="C18637" s="9">
        <f t="shared" ca="1" si="582"/>
        <v>0.66087628888048999</v>
      </c>
      <c r="D18637" s="9">
        <f t="shared" ca="1" si="583"/>
        <v>178.29711725470722</v>
      </c>
    </row>
    <row r="18638" spans="2:4" x14ac:dyDescent="0.25">
      <c r="B18638" s="13">
        <v>18628</v>
      </c>
      <c r="C18638" s="9">
        <f t="shared" ca="1" si="582"/>
        <v>0.10483793270461517</v>
      </c>
      <c r="D18638" s="9">
        <f t="shared" ca="1" si="583"/>
        <v>144.91085557870676</v>
      </c>
    </row>
    <row r="18639" spans="2:4" x14ac:dyDescent="0.25">
      <c r="B18639" s="13">
        <v>18629</v>
      </c>
      <c r="C18639" s="9">
        <f t="shared" ca="1" si="582"/>
        <v>0.5038914313959022</v>
      </c>
      <c r="D18639" s="9">
        <f t="shared" ca="1" si="583"/>
        <v>170.19509053310736</v>
      </c>
    </row>
    <row r="18640" spans="2:4" x14ac:dyDescent="0.25">
      <c r="B18640" s="13">
        <v>18630</v>
      </c>
      <c r="C18640" s="9">
        <f t="shared" ca="1" si="582"/>
        <v>0.87031223716993023</v>
      </c>
      <c r="D18640" s="9">
        <f t="shared" ca="1" si="583"/>
        <v>192.55736683500061</v>
      </c>
    </row>
    <row r="18641" spans="2:4" x14ac:dyDescent="0.25">
      <c r="B18641" s="13">
        <v>18631</v>
      </c>
      <c r="C18641" s="9">
        <f t="shared" ca="1" si="582"/>
        <v>0.96915336972297761</v>
      </c>
      <c r="D18641" s="9">
        <f t="shared" ca="1" si="583"/>
        <v>207.36987786283626</v>
      </c>
    </row>
    <row r="18642" spans="2:4" x14ac:dyDescent="0.25">
      <c r="B18642" s="13">
        <v>18632</v>
      </c>
      <c r="C18642" s="9">
        <f t="shared" ca="1" si="582"/>
        <v>0.75877483715086713</v>
      </c>
      <c r="D18642" s="9">
        <f t="shared" ca="1" si="583"/>
        <v>184.04733980602271</v>
      </c>
    </row>
    <row r="18643" spans="2:4" x14ac:dyDescent="0.25">
      <c r="B18643" s="13">
        <v>18633</v>
      </c>
      <c r="C18643" s="9">
        <f t="shared" ca="1" si="582"/>
        <v>0.22473599340776684</v>
      </c>
      <c r="D18643" s="9">
        <f t="shared" ca="1" si="583"/>
        <v>154.87408804070489</v>
      </c>
    </row>
    <row r="18644" spans="2:4" x14ac:dyDescent="0.25">
      <c r="B18644" s="13">
        <v>18634</v>
      </c>
      <c r="C18644" s="9">
        <f t="shared" ca="1" si="582"/>
        <v>0.67022835603310738</v>
      </c>
      <c r="D18644" s="9">
        <f t="shared" ca="1" si="583"/>
        <v>178.8108762382148</v>
      </c>
    </row>
    <row r="18645" spans="2:4" x14ac:dyDescent="0.25">
      <c r="B18645" s="13">
        <v>18635</v>
      </c>
      <c r="C18645" s="9">
        <f t="shared" ca="1" si="582"/>
        <v>2.9553923552446015E-2</v>
      </c>
      <c r="D18645" s="9">
        <f t="shared" ca="1" si="583"/>
        <v>132.25219374341103</v>
      </c>
    </row>
    <row r="18646" spans="2:4" x14ac:dyDescent="0.25">
      <c r="B18646" s="13">
        <v>18636</v>
      </c>
      <c r="C18646" s="9">
        <f t="shared" ca="1" si="582"/>
        <v>0.35902863337243951</v>
      </c>
      <c r="D18646" s="9">
        <f t="shared" ca="1" si="583"/>
        <v>162.77887149595173</v>
      </c>
    </row>
    <row r="18647" spans="2:4" x14ac:dyDescent="0.25">
      <c r="B18647" s="13">
        <v>18637</v>
      </c>
      <c r="C18647" s="9">
        <f t="shared" ca="1" si="582"/>
        <v>0.198898095403932</v>
      </c>
      <c r="D18647" s="9">
        <f t="shared" ca="1" si="583"/>
        <v>153.08872628003957</v>
      </c>
    </row>
    <row r="18648" spans="2:4" x14ac:dyDescent="0.25">
      <c r="B18648" s="13">
        <v>18638</v>
      </c>
      <c r="C18648" s="9">
        <f t="shared" ca="1" si="582"/>
        <v>0.68275274663428454</v>
      </c>
      <c r="D18648" s="9">
        <f t="shared" ca="1" si="583"/>
        <v>179.50820733807026</v>
      </c>
    </row>
    <row r="18649" spans="2:4" x14ac:dyDescent="0.25">
      <c r="B18649" s="13">
        <v>18639</v>
      </c>
      <c r="C18649" s="9">
        <f t="shared" ca="1" si="582"/>
        <v>0.40971739904669491</v>
      </c>
      <c r="D18649" s="9">
        <f t="shared" ca="1" si="583"/>
        <v>165.43456019006271</v>
      </c>
    </row>
    <row r="18650" spans="2:4" x14ac:dyDescent="0.25">
      <c r="B18650" s="13">
        <v>18640</v>
      </c>
      <c r="C18650" s="9">
        <f t="shared" ca="1" si="582"/>
        <v>0.78473323891991509</v>
      </c>
      <c r="D18650" s="9">
        <f t="shared" ca="1" si="583"/>
        <v>185.76558021325766</v>
      </c>
    </row>
    <row r="18651" spans="2:4" x14ac:dyDescent="0.25">
      <c r="B18651" s="13">
        <v>18641</v>
      </c>
      <c r="C18651" s="9">
        <f t="shared" ca="1" si="582"/>
        <v>0.67144581940728165</v>
      </c>
      <c r="D18651" s="9">
        <f t="shared" ca="1" si="583"/>
        <v>178.87818044758507</v>
      </c>
    </row>
    <row r="18652" spans="2:4" x14ac:dyDescent="0.25">
      <c r="B18652" s="13">
        <v>18642</v>
      </c>
      <c r="C18652" s="9">
        <f t="shared" ca="1" si="582"/>
        <v>0.77552652335029182</v>
      </c>
      <c r="D18652" s="9">
        <f t="shared" ca="1" si="583"/>
        <v>185.14343564440171</v>
      </c>
    </row>
    <row r="18653" spans="2:4" x14ac:dyDescent="0.25">
      <c r="B18653" s="13">
        <v>18643</v>
      </c>
      <c r="C18653" s="9">
        <f t="shared" ca="1" si="582"/>
        <v>0.23894043367171636</v>
      </c>
      <c r="D18653" s="9">
        <f t="shared" ca="1" si="583"/>
        <v>155.80569932030818</v>
      </c>
    </row>
    <row r="18654" spans="2:4" x14ac:dyDescent="0.25">
      <c r="B18654" s="13">
        <v>18644</v>
      </c>
      <c r="C18654" s="9">
        <f t="shared" ca="1" si="582"/>
        <v>0.27003051852140603</v>
      </c>
      <c r="D18654" s="9">
        <f t="shared" ca="1" si="583"/>
        <v>157.74558612383052</v>
      </c>
    </row>
    <row r="18655" spans="2:4" x14ac:dyDescent="0.25">
      <c r="B18655" s="13">
        <v>18645</v>
      </c>
      <c r="C18655" s="9">
        <f t="shared" ca="1" si="582"/>
        <v>0.83659791536967398</v>
      </c>
      <c r="D18655" s="9">
        <f t="shared" ca="1" si="583"/>
        <v>189.61142696545133</v>
      </c>
    </row>
    <row r="18656" spans="2:4" x14ac:dyDescent="0.25">
      <c r="B18656" s="13">
        <v>18646</v>
      </c>
      <c r="C18656" s="9">
        <f t="shared" ca="1" si="582"/>
        <v>0.47954927070992293</v>
      </c>
      <c r="D18656" s="9">
        <f t="shared" ca="1" si="583"/>
        <v>168.97430303145688</v>
      </c>
    </row>
    <row r="18657" spans="2:4" x14ac:dyDescent="0.25">
      <c r="B18657" s="13">
        <v>18647</v>
      </c>
      <c r="C18657" s="9">
        <f t="shared" ca="1" si="582"/>
        <v>0.21185609950989082</v>
      </c>
      <c r="D18657" s="9">
        <f t="shared" ca="1" si="583"/>
        <v>154.00004839118083</v>
      </c>
    </row>
    <row r="18658" spans="2:4" x14ac:dyDescent="0.25">
      <c r="B18658" s="13">
        <v>18648</v>
      </c>
      <c r="C18658" s="9">
        <f t="shared" ca="1" si="582"/>
        <v>0.45236650516777022</v>
      </c>
      <c r="D18658" s="9">
        <f t="shared" ca="1" si="583"/>
        <v>167.60630825890442</v>
      </c>
    </row>
    <row r="18659" spans="2:4" x14ac:dyDescent="0.25">
      <c r="B18659" s="13">
        <v>18649</v>
      </c>
      <c r="C18659" s="9">
        <f t="shared" ca="1" si="582"/>
        <v>0.60405192183149414</v>
      </c>
      <c r="D18659" s="9">
        <f t="shared" ca="1" si="583"/>
        <v>175.27698309132492</v>
      </c>
    </row>
    <row r="18660" spans="2:4" x14ac:dyDescent="0.25">
      <c r="B18660" s="13">
        <v>18650</v>
      </c>
      <c r="C18660" s="9">
        <f t="shared" ca="1" si="582"/>
        <v>0.38837001037754515</v>
      </c>
      <c r="D18660" s="9">
        <f t="shared" ca="1" si="583"/>
        <v>164.32860236178414</v>
      </c>
    </row>
    <row r="18661" spans="2:4" x14ac:dyDescent="0.25">
      <c r="B18661" s="13">
        <v>18651</v>
      </c>
      <c r="C18661" s="9">
        <f t="shared" ca="1" si="582"/>
        <v>4.2578500440622724E-2</v>
      </c>
      <c r="D18661" s="9">
        <f t="shared" ca="1" si="583"/>
        <v>135.56965457801104</v>
      </c>
    </row>
    <row r="18662" spans="2:4" x14ac:dyDescent="0.25">
      <c r="B18662" s="13">
        <v>18652</v>
      </c>
      <c r="C18662" s="9">
        <f t="shared" ca="1" si="582"/>
        <v>0.30941768241295886</v>
      </c>
      <c r="D18662" s="9">
        <f t="shared" ca="1" si="583"/>
        <v>160.04996771424518</v>
      </c>
    </row>
    <row r="18663" spans="2:4" x14ac:dyDescent="0.25">
      <c r="B18663" s="13">
        <v>18653</v>
      </c>
      <c r="C18663" s="9">
        <f t="shared" ca="1" si="582"/>
        <v>0.54275314995944179</v>
      </c>
      <c r="D18663" s="9">
        <f t="shared" ca="1" si="583"/>
        <v>172.14744420397935</v>
      </c>
    </row>
    <row r="18664" spans="2:4" x14ac:dyDescent="0.25">
      <c r="B18664" s="13">
        <v>18654</v>
      </c>
      <c r="C18664" s="9">
        <f t="shared" ca="1" si="582"/>
        <v>0.36475171334031931</v>
      </c>
      <c r="D18664" s="9">
        <f t="shared" ca="1" si="583"/>
        <v>163.084276790948</v>
      </c>
    </row>
    <row r="18665" spans="2:4" x14ac:dyDescent="0.25">
      <c r="B18665" s="13">
        <v>18655</v>
      </c>
      <c r="C18665" s="9">
        <f t="shared" ca="1" si="582"/>
        <v>0.37290596223321559</v>
      </c>
      <c r="D18665" s="9">
        <f t="shared" ca="1" si="583"/>
        <v>163.51666845549585</v>
      </c>
    </row>
    <row r="18666" spans="2:4" x14ac:dyDescent="0.25">
      <c r="B18666" s="13">
        <v>18656</v>
      </c>
      <c r="C18666" s="9">
        <f t="shared" ca="1" si="582"/>
        <v>0.33270613293994622</v>
      </c>
      <c r="D18666" s="9">
        <f t="shared" ca="1" si="583"/>
        <v>161.35094168119215</v>
      </c>
    </row>
    <row r="18667" spans="2:4" x14ac:dyDescent="0.25">
      <c r="B18667" s="13">
        <v>18657</v>
      </c>
      <c r="C18667" s="9">
        <f t="shared" ca="1" si="582"/>
        <v>0.57105327869271172</v>
      </c>
      <c r="D18667" s="9">
        <f t="shared" ca="1" si="583"/>
        <v>173.58112733271804</v>
      </c>
    </row>
    <row r="18668" spans="2:4" x14ac:dyDescent="0.25">
      <c r="B18668" s="13">
        <v>18658</v>
      </c>
      <c r="C18668" s="9">
        <f t="shared" ca="1" si="582"/>
        <v>0.55435889871580757</v>
      </c>
      <c r="D18668" s="9">
        <f t="shared" ca="1" si="583"/>
        <v>172.73363887000161</v>
      </c>
    </row>
    <row r="18669" spans="2:4" x14ac:dyDescent="0.25">
      <c r="B18669" s="13">
        <v>18659</v>
      </c>
      <c r="C18669" s="9">
        <f t="shared" ca="1" si="582"/>
        <v>0.65672626068042783</v>
      </c>
      <c r="D18669" s="9">
        <f t="shared" ca="1" si="583"/>
        <v>178.07089615652603</v>
      </c>
    </row>
    <row r="18670" spans="2:4" x14ac:dyDescent="0.25">
      <c r="B18670" s="13">
        <v>18660</v>
      </c>
      <c r="C18670" s="9">
        <f t="shared" ca="1" si="582"/>
        <v>0.12631345552324491</v>
      </c>
      <c r="D18670" s="9">
        <f t="shared" ca="1" si="583"/>
        <v>147.12015789243316</v>
      </c>
    </row>
    <row r="18671" spans="2:4" x14ac:dyDescent="0.25">
      <c r="B18671" s="13">
        <v>18661</v>
      </c>
      <c r="C18671" s="9">
        <f t="shared" ca="1" si="582"/>
        <v>9.7733013104871591E-2</v>
      </c>
      <c r="D18671" s="9">
        <f t="shared" ca="1" si="583"/>
        <v>144.1084504581008</v>
      </c>
    </row>
    <row r="18672" spans="2:4" x14ac:dyDescent="0.25">
      <c r="B18672" s="13">
        <v>18662</v>
      </c>
      <c r="C18672" s="9">
        <f t="shared" ca="1" si="582"/>
        <v>0.45513805000194796</v>
      </c>
      <c r="D18672" s="9">
        <f t="shared" ca="1" si="583"/>
        <v>167.74619420846426</v>
      </c>
    </row>
    <row r="18673" spans="2:4" x14ac:dyDescent="0.25">
      <c r="B18673" s="13">
        <v>18663</v>
      </c>
      <c r="C18673" s="9">
        <f t="shared" ca="1" si="582"/>
        <v>0.46836797343805858</v>
      </c>
      <c r="D18673" s="9">
        <f t="shared" ca="1" si="583"/>
        <v>168.41254007863131</v>
      </c>
    </row>
    <row r="18674" spans="2:4" x14ac:dyDescent="0.25">
      <c r="B18674" s="13">
        <v>18664</v>
      </c>
      <c r="C18674" s="9">
        <f t="shared" ca="1" si="582"/>
        <v>0.90405157986378148</v>
      </c>
      <c r="D18674" s="9">
        <f t="shared" ca="1" si="583"/>
        <v>196.09976550314295</v>
      </c>
    </row>
    <row r="18675" spans="2:4" x14ac:dyDescent="0.25">
      <c r="B18675" s="13">
        <v>18665</v>
      </c>
      <c r="C18675" s="9">
        <f t="shared" ca="1" si="582"/>
        <v>0.83541902755326902</v>
      </c>
      <c r="D18675" s="9">
        <f t="shared" ca="1" si="583"/>
        <v>189.51606617066176</v>
      </c>
    </row>
    <row r="18676" spans="2:4" x14ac:dyDescent="0.25">
      <c r="B18676" s="13">
        <v>18666</v>
      </c>
      <c r="C18676" s="9">
        <f t="shared" ca="1" si="582"/>
        <v>0.63538606544196952</v>
      </c>
      <c r="D18676" s="9">
        <f t="shared" ca="1" si="583"/>
        <v>176.92305641173763</v>
      </c>
    </row>
    <row r="18677" spans="2:4" x14ac:dyDescent="0.25">
      <c r="B18677" s="13">
        <v>18667</v>
      </c>
      <c r="C18677" s="9">
        <f t="shared" ca="1" si="582"/>
        <v>0.47073715467438526</v>
      </c>
      <c r="D18677" s="9">
        <f t="shared" ca="1" si="583"/>
        <v>168.53166048487134</v>
      </c>
    </row>
    <row r="18678" spans="2:4" x14ac:dyDescent="0.25">
      <c r="B18678" s="13">
        <v>18668</v>
      </c>
      <c r="C18678" s="9">
        <f t="shared" ca="1" si="582"/>
        <v>0.10103578554125836</v>
      </c>
      <c r="D18678" s="9">
        <f t="shared" ca="1" si="583"/>
        <v>144.4865645581888</v>
      </c>
    </row>
    <row r="18679" spans="2:4" x14ac:dyDescent="0.25">
      <c r="B18679" s="13">
        <v>18669</v>
      </c>
      <c r="C18679" s="9">
        <f t="shared" ca="1" si="582"/>
        <v>0.58588027390393915</v>
      </c>
      <c r="D18679" s="9">
        <f t="shared" ca="1" si="583"/>
        <v>174.33920168377</v>
      </c>
    </row>
    <row r="18680" spans="2:4" x14ac:dyDescent="0.25">
      <c r="B18680" s="13">
        <v>18670</v>
      </c>
      <c r="C18680" s="9">
        <f t="shared" ca="1" si="582"/>
        <v>0.98750860010395258</v>
      </c>
      <c r="D18680" s="9">
        <f t="shared" ca="1" si="583"/>
        <v>214.83337166705098</v>
      </c>
    </row>
    <row r="18681" spans="2:4" x14ac:dyDescent="0.25">
      <c r="B18681" s="13">
        <v>18671</v>
      </c>
      <c r="C18681" s="9">
        <f t="shared" ca="1" si="582"/>
        <v>0.99018439037836281</v>
      </c>
      <c r="D18681" s="9">
        <f t="shared" ca="1" si="583"/>
        <v>216.66645234993462</v>
      </c>
    </row>
    <row r="18682" spans="2:4" x14ac:dyDescent="0.25">
      <c r="B18682" s="13">
        <v>18672</v>
      </c>
      <c r="C18682" s="9">
        <f t="shared" ca="1" si="582"/>
        <v>0.67983012879456062</v>
      </c>
      <c r="D18682" s="9">
        <f t="shared" ca="1" si="583"/>
        <v>179.34447670129083</v>
      </c>
    </row>
    <row r="18683" spans="2:4" x14ac:dyDescent="0.25">
      <c r="B18683" s="13">
        <v>18673</v>
      </c>
      <c r="C18683" s="9">
        <f t="shared" ca="1" si="582"/>
        <v>0.57380976206466339</v>
      </c>
      <c r="D18683" s="9">
        <f t="shared" ca="1" si="583"/>
        <v>173.72163952639596</v>
      </c>
    </row>
    <row r="18684" spans="2:4" x14ac:dyDescent="0.25">
      <c r="B18684" s="13">
        <v>18674</v>
      </c>
      <c r="C18684" s="9">
        <f t="shared" ca="1" si="582"/>
        <v>0.24630577477284465</v>
      </c>
      <c r="D18684" s="9">
        <f t="shared" ca="1" si="583"/>
        <v>156.27677878017934</v>
      </c>
    </row>
    <row r="18685" spans="2:4" x14ac:dyDescent="0.25">
      <c r="B18685" s="13">
        <v>18675</v>
      </c>
      <c r="C18685" s="9">
        <f t="shared" ca="1" si="582"/>
        <v>0.16479253294177987</v>
      </c>
      <c r="D18685" s="9">
        <f t="shared" ca="1" si="583"/>
        <v>150.50100013893166</v>
      </c>
    </row>
    <row r="18686" spans="2:4" x14ac:dyDescent="0.25">
      <c r="B18686" s="13">
        <v>18676</v>
      </c>
      <c r="C18686" s="9">
        <f t="shared" ca="1" si="582"/>
        <v>0.26846931152586329</v>
      </c>
      <c r="D18686" s="9">
        <f t="shared" ca="1" si="583"/>
        <v>157.65102037932445</v>
      </c>
    </row>
    <row r="18687" spans="2:4" x14ac:dyDescent="0.25">
      <c r="B18687" s="13">
        <v>18677</v>
      </c>
      <c r="C18687" s="9">
        <f t="shared" ca="1" si="582"/>
        <v>0.10649287901390669</v>
      </c>
      <c r="D18687" s="9">
        <f t="shared" ca="1" si="583"/>
        <v>145.09205469325823</v>
      </c>
    </row>
    <row r="18688" spans="2:4" x14ac:dyDescent="0.25">
      <c r="B18688" s="13">
        <v>18678</v>
      </c>
      <c r="C18688" s="9">
        <f t="shared" ca="1" si="582"/>
        <v>0.39853557265198847</v>
      </c>
      <c r="D18688" s="9">
        <f t="shared" ca="1" si="583"/>
        <v>164.85721154006171</v>
      </c>
    </row>
    <row r="18689" spans="2:4" x14ac:dyDescent="0.25">
      <c r="B18689" s="13">
        <v>18679</v>
      </c>
      <c r="C18689" s="9">
        <f t="shared" ca="1" si="582"/>
        <v>0.20895969592507235</v>
      </c>
      <c r="D18689" s="9">
        <f t="shared" ca="1" si="583"/>
        <v>153.79927674157912</v>
      </c>
    </row>
    <row r="18690" spans="2:4" x14ac:dyDescent="0.25">
      <c r="B18690" s="13">
        <v>18680</v>
      </c>
      <c r="C18690" s="9">
        <f t="shared" ca="1" si="582"/>
        <v>0.96443782640672504</v>
      </c>
      <c r="D18690" s="9">
        <f t="shared" ca="1" si="583"/>
        <v>206.09365416911101</v>
      </c>
    </row>
    <row r="18691" spans="2:4" x14ac:dyDescent="0.25">
      <c r="B18691" s="13">
        <v>18681</v>
      </c>
      <c r="C18691" s="9">
        <f t="shared" ca="1" si="582"/>
        <v>0.42938941589811819</v>
      </c>
      <c r="D18691" s="9">
        <f t="shared" ca="1" si="583"/>
        <v>166.44142245175547</v>
      </c>
    </row>
    <row r="18692" spans="2:4" x14ac:dyDescent="0.25">
      <c r="B18692" s="13">
        <v>18682</v>
      </c>
      <c r="C18692" s="9">
        <f t="shared" ca="1" si="582"/>
        <v>0.32075627925712191</v>
      </c>
      <c r="D18692" s="9">
        <f t="shared" ca="1" si="583"/>
        <v>160.68829934801153</v>
      </c>
    </row>
    <row r="18693" spans="2:4" x14ac:dyDescent="0.25">
      <c r="B18693" s="13">
        <v>18683</v>
      </c>
      <c r="C18693" s="9">
        <f t="shared" ca="1" si="582"/>
        <v>0.18700573842887014</v>
      </c>
      <c r="D18693" s="9">
        <f t="shared" ca="1" si="583"/>
        <v>152.22031248549726</v>
      </c>
    </row>
    <row r="18694" spans="2:4" x14ac:dyDescent="0.25">
      <c r="B18694" s="13">
        <v>18684</v>
      </c>
      <c r="C18694" s="9">
        <f t="shared" ca="1" si="582"/>
        <v>0.15557116607245847</v>
      </c>
      <c r="D18694" s="9">
        <f t="shared" ca="1" si="583"/>
        <v>149.74344034168331</v>
      </c>
    </row>
    <row r="18695" spans="2:4" x14ac:dyDescent="0.25">
      <c r="B18695" s="13">
        <v>18685</v>
      </c>
      <c r="C18695" s="9">
        <f t="shared" ca="1" si="582"/>
        <v>5.7054347842259157E-2</v>
      </c>
      <c r="D18695" s="9">
        <f t="shared" ca="1" si="583"/>
        <v>138.40015974854009</v>
      </c>
    </row>
    <row r="18696" spans="2:4" x14ac:dyDescent="0.25">
      <c r="B18696" s="13">
        <v>18686</v>
      </c>
      <c r="C18696" s="9">
        <f t="shared" ca="1" si="582"/>
        <v>0.88352049439215485</v>
      </c>
      <c r="D18696" s="9">
        <f t="shared" ca="1" si="583"/>
        <v>193.85542302847693</v>
      </c>
    </row>
    <row r="18697" spans="2:4" x14ac:dyDescent="0.25">
      <c r="B18697" s="13">
        <v>18687</v>
      </c>
      <c r="C18697" s="9">
        <f t="shared" ca="1" si="582"/>
        <v>9.5386996209855801E-2</v>
      </c>
      <c r="D18697" s="9">
        <f t="shared" ca="1" si="583"/>
        <v>143.83414259133488</v>
      </c>
    </row>
    <row r="18698" spans="2:4" x14ac:dyDescent="0.25">
      <c r="B18698" s="13">
        <v>18688</v>
      </c>
      <c r="C18698" s="9">
        <f t="shared" ca="1" si="582"/>
        <v>0.68526653452006803</v>
      </c>
      <c r="D18698" s="9">
        <f t="shared" ca="1" si="583"/>
        <v>179.64954569891199</v>
      </c>
    </row>
    <row r="18699" spans="2:4" x14ac:dyDescent="0.25">
      <c r="B18699" s="13">
        <v>18689</v>
      </c>
      <c r="C18699" s="9">
        <f t="shared" ca="1" si="582"/>
        <v>0.92030696479129082</v>
      </c>
      <c r="D18699" s="9">
        <f t="shared" ca="1" si="583"/>
        <v>198.14278708929086</v>
      </c>
    </row>
    <row r="18700" spans="2:4" x14ac:dyDescent="0.25">
      <c r="B18700" s="13">
        <v>18690</v>
      </c>
      <c r="C18700" s="9">
        <f t="shared" ref="C18700:C18763" ca="1" si="584">RAND()</f>
        <v>0.64324012961366916</v>
      </c>
      <c r="D18700" s="9">
        <f t="shared" ref="D18700:D18763" ca="1" si="585">_xlfn.NORM.INV(C18700,$C$6,$C$7)</f>
        <v>177.34266193560612</v>
      </c>
    </row>
    <row r="18701" spans="2:4" x14ac:dyDescent="0.25">
      <c r="B18701" s="13">
        <v>18691</v>
      </c>
      <c r="C18701" s="9">
        <f t="shared" ca="1" si="584"/>
        <v>0.55529415626876122</v>
      </c>
      <c r="D18701" s="9">
        <f t="shared" ca="1" si="585"/>
        <v>172.78097345098419</v>
      </c>
    </row>
    <row r="18702" spans="2:4" x14ac:dyDescent="0.25">
      <c r="B18702" s="13">
        <v>18692</v>
      </c>
      <c r="C18702" s="9">
        <f t="shared" ca="1" si="584"/>
        <v>0.48516268655371309</v>
      </c>
      <c r="D18702" s="9">
        <f t="shared" ca="1" si="585"/>
        <v>169.25599584850133</v>
      </c>
    </row>
    <row r="18703" spans="2:4" x14ac:dyDescent="0.25">
      <c r="B18703" s="13">
        <v>18693</v>
      </c>
      <c r="C18703" s="9">
        <f t="shared" ca="1" si="584"/>
        <v>0.39574999193105576</v>
      </c>
      <c r="D18703" s="9">
        <f t="shared" ca="1" si="585"/>
        <v>164.71273388789609</v>
      </c>
    </row>
    <row r="18704" spans="2:4" x14ac:dyDescent="0.25">
      <c r="B18704" s="13">
        <v>18694</v>
      </c>
      <c r="C18704" s="9">
        <f t="shared" ca="1" si="584"/>
        <v>0.10954166724575054</v>
      </c>
      <c r="D18704" s="9">
        <f t="shared" ca="1" si="585"/>
        <v>145.42061495251494</v>
      </c>
    </row>
    <row r="18705" spans="2:4" x14ac:dyDescent="0.25">
      <c r="B18705" s="13">
        <v>18695</v>
      </c>
      <c r="C18705" s="9">
        <f t="shared" ca="1" si="584"/>
        <v>0.10548936386420238</v>
      </c>
      <c r="D18705" s="9">
        <f t="shared" ca="1" si="585"/>
        <v>144.98242554169448</v>
      </c>
    </row>
    <row r="18706" spans="2:4" x14ac:dyDescent="0.25">
      <c r="B18706" s="13">
        <v>18696</v>
      </c>
      <c r="C18706" s="9">
        <f t="shared" ca="1" si="584"/>
        <v>0.825339474093018</v>
      </c>
      <c r="D18706" s="9">
        <f t="shared" ca="1" si="585"/>
        <v>188.71814081428263</v>
      </c>
    </row>
    <row r="18707" spans="2:4" x14ac:dyDescent="0.25">
      <c r="B18707" s="13">
        <v>18697</v>
      </c>
      <c r="C18707" s="9">
        <f t="shared" ca="1" si="584"/>
        <v>0.11439984841875239</v>
      </c>
      <c r="D18707" s="9">
        <f t="shared" ca="1" si="585"/>
        <v>145.93086905638583</v>
      </c>
    </row>
    <row r="18708" spans="2:4" x14ac:dyDescent="0.25">
      <c r="B18708" s="13">
        <v>18698</v>
      </c>
      <c r="C18708" s="9">
        <f t="shared" ca="1" si="584"/>
        <v>0.98319366473342129</v>
      </c>
      <c r="D18708" s="9">
        <f t="shared" ca="1" si="585"/>
        <v>212.49375638078487</v>
      </c>
    </row>
    <row r="18709" spans="2:4" x14ac:dyDescent="0.25">
      <c r="B18709" s="13">
        <v>18699</v>
      </c>
      <c r="C18709" s="9">
        <f t="shared" ca="1" si="584"/>
        <v>0.86274702288336669</v>
      </c>
      <c r="D18709" s="9">
        <f t="shared" ca="1" si="585"/>
        <v>191.85489188461264</v>
      </c>
    </row>
    <row r="18710" spans="2:4" x14ac:dyDescent="0.25">
      <c r="B18710" s="13">
        <v>18700</v>
      </c>
      <c r="C18710" s="9">
        <f t="shared" ca="1" si="584"/>
        <v>0.77551941350269837</v>
      </c>
      <c r="D18710" s="9">
        <f t="shared" ca="1" si="585"/>
        <v>185.14296089020854</v>
      </c>
    </row>
    <row r="18711" spans="2:4" x14ac:dyDescent="0.25">
      <c r="B18711" s="13">
        <v>18701</v>
      </c>
      <c r="C18711" s="9">
        <f t="shared" ca="1" si="584"/>
        <v>0.9783763690884999</v>
      </c>
      <c r="D18711" s="9">
        <f t="shared" ca="1" si="585"/>
        <v>210.42628173951371</v>
      </c>
    </row>
    <row r="18712" spans="2:4" x14ac:dyDescent="0.25">
      <c r="B18712" s="13">
        <v>18702</v>
      </c>
      <c r="C18712" s="9">
        <f t="shared" ca="1" si="584"/>
        <v>0.49293886143785237</v>
      </c>
      <c r="D18712" s="9">
        <f t="shared" ca="1" si="585"/>
        <v>169.64598852354163</v>
      </c>
    </row>
    <row r="18713" spans="2:4" x14ac:dyDescent="0.25">
      <c r="B18713" s="13">
        <v>18703</v>
      </c>
      <c r="C18713" s="9">
        <f t="shared" ca="1" si="584"/>
        <v>5.2718384794303574E-2</v>
      </c>
      <c r="D18713" s="9">
        <f t="shared" ca="1" si="585"/>
        <v>137.61902454686731</v>
      </c>
    </row>
    <row r="18714" spans="2:4" x14ac:dyDescent="0.25">
      <c r="B18714" s="13">
        <v>18704</v>
      </c>
      <c r="C18714" s="9">
        <f t="shared" ca="1" si="584"/>
        <v>0.78525836302869656</v>
      </c>
      <c r="D18714" s="9">
        <f t="shared" ca="1" si="585"/>
        <v>185.80152380643366</v>
      </c>
    </row>
    <row r="18715" spans="2:4" x14ac:dyDescent="0.25">
      <c r="B18715" s="13">
        <v>18705</v>
      </c>
      <c r="C18715" s="9">
        <f t="shared" ca="1" si="584"/>
        <v>0.53043575936815046</v>
      </c>
      <c r="D18715" s="9">
        <f t="shared" ca="1" si="585"/>
        <v>171.52730585644076</v>
      </c>
    </row>
    <row r="18716" spans="2:4" x14ac:dyDescent="0.25">
      <c r="B18716" s="13">
        <v>18706</v>
      </c>
      <c r="C18716" s="9">
        <f t="shared" ca="1" si="584"/>
        <v>0.49510551619847587</v>
      </c>
      <c r="D18716" s="9">
        <f t="shared" ca="1" si="585"/>
        <v>169.75462081435961</v>
      </c>
    </row>
    <row r="18717" spans="2:4" x14ac:dyDescent="0.25">
      <c r="B18717" s="13">
        <v>18707</v>
      </c>
      <c r="C18717" s="9">
        <f t="shared" ca="1" si="584"/>
        <v>0.64306861022497597</v>
      </c>
      <c r="D18717" s="9">
        <f t="shared" ca="1" si="585"/>
        <v>177.33346453580046</v>
      </c>
    </row>
    <row r="18718" spans="2:4" x14ac:dyDescent="0.25">
      <c r="B18718" s="13">
        <v>18708</v>
      </c>
      <c r="C18718" s="9">
        <f t="shared" ca="1" si="584"/>
        <v>5.7758383224347454E-2</v>
      </c>
      <c r="D18718" s="9">
        <f t="shared" ca="1" si="585"/>
        <v>138.52253596555946</v>
      </c>
    </row>
    <row r="18719" spans="2:4" x14ac:dyDescent="0.25">
      <c r="B18719" s="13">
        <v>18709</v>
      </c>
      <c r="C18719" s="9">
        <f t="shared" ca="1" si="584"/>
        <v>0.50357352625497653</v>
      </c>
      <c r="D18719" s="9">
        <f t="shared" ca="1" si="585"/>
        <v>170.17915243482335</v>
      </c>
    </row>
    <row r="18720" spans="2:4" x14ac:dyDescent="0.25">
      <c r="B18720" s="13">
        <v>18710</v>
      </c>
      <c r="C18720" s="9">
        <f t="shared" ca="1" si="584"/>
        <v>0.92961015788850021</v>
      </c>
      <c r="D18720" s="9">
        <f t="shared" ca="1" si="585"/>
        <v>199.45787525087013</v>
      </c>
    </row>
    <row r="18721" spans="2:4" x14ac:dyDescent="0.25">
      <c r="B18721" s="13">
        <v>18711</v>
      </c>
      <c r="C18721" s="9">
        <f t="shared" ca="1" si="584"/>
        <v>0.98242939594994405</v>
      </c>
      <c r="D18721" s="9">
        <f t="shared" ca="1" si="585"/>
        <v>212.13454975500809</v>
      </c>
    </row>
    <row r="18722" spans="2:4" x14ac:dyDescent="0.25">
      <c r="B18722" s="13">
        <v>18712</v>
      </c>
      <c r="C18722" s="9">
        <f t="shared" ca="1" si="584"/>
        <v>0.24883393993861924</v>
      </c>
      <c r="D18722" s="9">
        <f t="shared" ca="1" si="585"/>
        <v>156.43672518844463</v>
      </c>
    </row>
    <row r="18723" spans="2:4" x14ac:dyDescent="0.25">
      <c r="B18723" s="13">
        <v>18713</v>
      </c>
      <c r="C18723" s="9">
        <f t="shared" ca="1" si="584"/>
        <v>0.45652206810710882</v>
      </c>
      <c r="D18723" s="9">
        <f t="shared" ca="1" si="585"/>
        <v>167.8160069572431</v>
      </c>
    </row>
    <row r="18724" spans="2:4" x14ac:dyDescent="0.25">
      <c r="B18724" s="13">
        <v>18714</v>
      </c>
      <c r="C18724" s="9">
        <f t="shared" ca="1" si="584"/>
        <v>0.83602721209970443</v>
      </c>
      <c r="D18724" s="9">
        <f t="shared" ca="1" si="585"/>
        <v>189.56520696354926</v>
      </c>
    </row>
    <row r="18725" spans="2:4" x14ac:dyDescent="0.25">
      <c r="B18725" s="13">
        <v>18715</v>
      </c>
      <c r="C18725" s="9">
        <f t="shared" ca="1" si="584"/>
        <v>0.76066113871357766</v>
      </c>
      <c r="D18725" s="9">
        <f t="shared" ca="1" si="585"/>
        <v>184.1686175683956</v>
      </c>
    </row>
    <row r="18726" spans="2:4" x14ac:dyDescent="0.25">
      <c r="B18726" s="13">
        <v>18716</v>
      </c>
      <c r="C18726" s="9">
        <f t="shared" ca="1" si="584"/>
        <v>0.5456208353649612</v>
      </c>
      <c r="D18726" s="9">
        <f t="shared" ca="1" si="585"/>
        <v>172.29209715211036</v>
      </c>
    </row>
    <row r="18727" spans="2:4" x14ac:dyDescent="0.25">
      <c r="B18727" s="13">
        <v>18717</v>
      </c>
      <c r="C18727" s="9">
        <f t="shared" ca="1" si="584"/>
        <v>0.262839066846555</v>
      </c>
      <c r="D18727" s="9">
        <f t="shared" ca="1" si="585"/>
        <v>157.3076568018339</v>
      </c>
    </row>
    <row r="18728" spans="2:4" x14ac:dyDescent="0.25">
      <c r="B18728" s="13">
        <v>18718</v>
      </c>
      <c r="C18728" s="9">
        <f t="shared" ca="1" si="584"/>
        <v>0.62457805350721352</v>
      </c>
      <c r="D18728" s="9">
        <f t="shared" ca="1" si="585"/>
        <v>176.35053637806195</v>
      </c>
    </row>
    <row r="18729" spans="2:4" x14ac:dyDescent="0.25">
      <c r="B18729" s="13">
        <v>18719</v>
      </c>
      <c r="C18729" s="9">
        <f t="shared" ca="1" si="584"/>
        <v>0.80500509588601232</v>
      </c>
      <c r="D18729" s="9">
        <f t="shared" ca="1" si="585"/>
        <v>187.19271694470629</v>
      </c>
    </row>
    <row r="18730" spans="2:4" x14ac:dyDescent="0.25">
      <c r="B18730" s="13">
        <v>18720</v>
      </c>
      <c r="C18730" s="9">
        <f t="shared" ca="1" si="584"/>
        <v>0.23592650588104347</v>
      </c>
      <c r="D18730" s="9">
        <f t="shared" ca="1" si="585"/>
        <v>155.61065297976413</v>
      </c>
    </row>
    <row r="18731" spans="2:4" x14ac:dyDescent="0.25">
      <c r="B18731" s="13">
        <v>18721</v>
      </c>
      <c r="C18731" s="9">
        <f t="shared" ca="1" si="584"/>
        <v>0.97058168588241833</v>
      </c>
      <c r="D18731" s="9">
        <f t="shared" ca="1" si="585"/>
        <v>207.78824238361756</v>
      </c>
    </row>
    <row r="18732" spans="2:4" x14ac:dyDescent="0.25">
      <c r="B18732" s="13">
        <v>18722</v>
      </c>
      <c r="C18732" s="9">
        <f t="shared" ca="1" si="584"/>
        <v>3.1115025343892988E-2</v>
      </c>
      <c r="D18732" s="9">
        <f t="shared" ca="1" si="585"/>
        <v>132.70693885489089</v>
      </c>
    </row>
    <row r="18733" spans="2:4" x14ac:dyDescent="0.25">
      <c r="B18733" s="13">
        <v>18723</v>
      </c>
      <c r="C18733" s="9">
        <f t="shared" ca="1" si="584"/>
        <v>0.63691344413082174</v>
      </c>
      <c r="D18733" s="9">
        <f t="shared" ca="1" si="585"/>
        <v>177.004412966437</v>
      </c>
    </row>
    <row r="18734" spans="2:4" x14ac:dyDescent="0.25">
      <c r="B18734" s="13">
        <v>18724</v>
      </c>
      <c r="C18734" s="9">
        <f t="shared" ca="1" si="584"/>
        <v>0.63561596639204754</v>
      </c>
      <c r="D18734" s="9">
        <f t="shared" ca="1" si="585"/>
        <v>176.93529484110775</v>
      </c>
    </row>
    <row r="18735" spans="2:4" x14ac:dyDescent="0.25">
      <c r="B18735" s="13">
        <v>18725</v>
      </c>
      <c r="C18735" s="9">
        <f t="shared" ca="1" si="584"/>
        <v>0.17633163711272903</v>
      </c>
      <c r="D18735" s="9">
        <f t="shared" ca="1" si="585"/>
        <v>151.4112837023099</v>
      </c>
    </row>
    <row r="18736" spans="2:4" x14ac:dyDescent="0.25">
      <c r="B18736" s="13">
        <v>18726</v>
      </c>
      <c r="C18736" s="9">
        <f t="shared" ca="1" si="584"/>
        <v>0.97906766329437334</v>
      </c>
      <c r="D18736" s="9">
        <f t="shared" ca="1" si="585"/>
        <v>210.69725730469963</v>
      </c>
    </row>
    <row r="18737" spans="2:4" x14ac:dyDescent="0.25">
      <c r="B18737" s="13">
        <v>18727</v>
      </c>
      <c r="C18737" s="9">
        <f t="shared" ca="1" si="584"/>
        <v>0.6152962963946661</v>
      </c>
      <c r="D18737" s="9">
        <f t="shared" ca="1" si="585"/>
        <v>175.86300243192039</v>
      </c>
    </row>
    <row r="18738" spans="2:4" x14ac:dyDescent="0.25">
      <c r="B18738" s="13">
        <v>18728</v>
      </c>
      <c r="C18738" s="9">
        <f t="shared" ca="1" si="584"/>
        <v>0.24721628913284988</v>
      </c>
      <c r="D18738" s="9">
        <f t="shared" ca="1" si="585"/>
        <v>156.33448385085819</v>
      </c>
    </row>
    <row r="18739" spans="2:4" x14ac:dyDescent="0.25">
      <c r="B18739" s="13">
        <v>18729</v>
      </c>
      <c r="C18739" s="9">
        <f t="shared" ca="1" si="584"/>
        <v>0.79793305468384912</v>
      </c>
      <c r="D18739" s="9">
        <f t="shared" ca="1" si="585"/>
        <v>186.68522117105994</v>
      </c>
    </row>
    <row r="18740" spans="2:4" x14ac:dyDescent="0.25">
      <c r="B18740" s="13">
        <v>18730</v>
      </c>
      <c r="C18740" s="9">
        <f t="shared" ca="1" si="584"/>
        <v>0.16890978828932579</v>
      </c>
      <c r="D18740" s="9">
        <f t="shared" ca="1" si="585"/>
        <v>150.83035257069452</v>
      </c>
    </row>
    <row r="18741" spans="2:4" x14ac:dyDescent="0.25">
      <c r="B18741" s="13">
        <v>18731</v>
      </c>
      <c r="C18741" s="9">
        <f t="shared" ca="1" si="584"/>
        <v>7.9124633962787128E-2</v>
      </c>
      <c r="D18741" s="9">
        <f t="shared" ca="1" si="585"/>
        <v>141.78031566442428</v>
      </c>
    </row>
    <row r="18742" spans="2:4" x14ac:dyDescent="0.25">
      <c r="B18742" s="13">
        <v>18732</v>
      </c>
      <c r="C18742" s="9">
        <f t="shared" ca="1" si="584"/>
        <v>0.50871235686482807</v>
      </c>
      <c r="D18742" s="9">
        <f t="shared" ca="1" si="585"/>
        <v>170.4368075249829</v>
      </c>
    </row>
    <row r="18743" spans="2:4" x14ac:dyDescent="0.25">
      <c r="B18743" s="13">
        <v>18733</v>
      </c>
      <c r="C18743" s="9">
        <f t="shared" ca="1" si="584"/>
        <v>0.94605386052002438</v>
      </c>
      <c r="D18743" s="9">
        <f t="shared" ca="1" si="585"/>
        <v>202.15478677820968</v>
      </c>
    </row>
    <row r="18744" spans="2:4" x14ac:dyDescent="0.25">
      <c r="B18744" s="13">
        <v>18734</v>
      </c>
      <c r="C18744" s="9">
        <f t="shared" ca="1" si="584"/>
        <v>0.73665840283930895</v>
      </c>
      <c r="D18744" s="9">
        <f t="shared" ca="1" si="585"/>
        <v>182.66154510761518</v>
      </c>
    </row>
    <row r="18745" spans="2:4" x14ac:dyDescent="0.25">
      <c r="B18745" s="13">
        <v>18735</v>
      </c>
      <c r="C18745" s="9">
        <f t="shared" ca="1" si="584"/>
        <v>0.97574026008362502</v>
      </c>
      <c r="D18745" s="9">
        <f t="shared" ca="1" si="585"/>
        <v>209.45580230323745</v>
      </c>
    </row>
    <row r="18746" spans="2:4" x14ac:dyDescent="0.25">
      <c r="B18746" s="13">
        <v>18736</v>
      </c>
      <c r="C18746" s="9">
        <f t="shared" ca="1" si="584"/>
        <v>3.2747703577575726E-2</v>
      </c>
      <c r="D18746" s="9">
        <f t="shared" ca="1" si="585"/>
        <v>133.16276941760566</v>
      </c>
    </row>
    <row r="18747" spans="2:4" x14ac:dyDescent="0.25">
      <c r="B18747" s="13">
        <v>18737</v>
      </c>
      <c r="C18747" s="9">
        <f t="shared" ca="1" si="584"/>
        <v>0.63836223010499804</v>
      </c>
      <c r="D18747" s="9">
        <f t="shared" ca="1" si="585"/>
        <v>177.08169048040222</v>
      </c>
    </row>
    <row r="18748" spans="2:4" x14ac:dyDescent="0.25">
      <c r="B18748" s="13">
        <v>18738</v>
      </c>
      <c r="C18748" s="9">
        <f t="shared" ca="1" si="584"/>
        <v>0.76975041929777988</v>
      </c>
      <c r="D18748" s="9">
        <f t="shared" ca="1" si="585"/>
        <v>184.76050315847209</v>
      </c>
    </row>
    <row r="18749" spans="2:4" x14ac:dyDescent="0.25">
      <c r="B18749" s="13">
        <v>18739</v>
      </c>
      <c r="C18749" s="9">
        <f t="shared" ca="1" si="584"/>
        <v>0.21832512865828968</v>
      </c>
      <c r="D18749" s="9">
        <f t="shared" ca="1" si="585"/>
        <v>154.44275609542152</v>
      </c>
    </row>
    <row r="18750" spans="2:4" x14ac:dyDescent="0.25">
      <c r="B18750" s="13">
        <v>18740</v>
      </c>
      <c r="C18750" s="9">
        <f t="shared" ca="1" si="584"/>
        <v>0.53282693583601826</v>
      </c>
      <c r="D18750" s="9">
        <f t="shared" ca="1" si="585"/>
        <v>171.64756004297598</v>
      </c>
    </row>
    <row r="18751" spans="2:4" x14ac:dyDescent="0.25">
      <c r="B18751" s="13">
        <v>18741</v>
      </c>
      <c r="C18751" s="9">
        <f t="shared" ca="1" si="584"/>
        <v>0.97344868311612165</v>
      </c>
      <c r="D18751" s="9">
        <f t="shared" ca="1" si="585"/>
        <v>208.68170717548779</v>
      </c>
    </row>
    <row r="18752" spans="2:4" x14ac:dyDescent="0.25">
      <c r="B18752" s="13">
        <v>18742</v>
      </c>
      <c r="C18752" s="9">
        <f t="shared" ca="1" si="584"/>
        <v>0.94385336270692199</v>
      </c>
      <c r="D18752" s="9">
        <f t="shared" ca="1" si="585"/>
        <v>201.75938659887225</v>
      </c>
    </row>
    <row r="18753" spans="2:4" x14ac:dyDescent="0.25">
      <c r="B18753" s="13">
        <v>18743</v>
      </c>
      <c r="C18753" s="9">
        <f t="shared" ca="1" si="584"/>
        <v>0.22129217179203819</v>
      </c>
      <c r="D18753" s="9">
        <f t="shared" ca="1" si="585"/>
        <v>154.64327056637705</v>
      </c>
    </row>
    <row r="18754" spans="2:4" x14ac:dyDescent="0.25">
      <c r="B18754" s="13">
        <v>18744</v>
      </c>
      <c r="C18754" s="9">
        <f t="shared" ca="1" si="584"/>
        <v>0.37290316729985196</v>
      </c>
      <c r="D18754" s="9">
        <f t="shared" ca="1" si="585"/>
        <v>163.5165207792642</v>
      </c>
    </row>
    <row r="18755" spans="2:4" x14ac:dyDescent="0.25">
      <c r="B18755" s="13">
        <v>18745</v>
      </c>
      <c r="C18755" s="9">
        <f t="shared" ca="1" si="584"/>
        <v>0.7029490808076887</v>
      </c>
      <c r="D18755" s="9">
        <f t="shared" ca="1" si="585"/>
        <v>180.65802793276282</v>
      </c>
    </row>
    <row r="18756" spans="2:4" x14ac:dyDescent="0.25">
      <c r="B18756" s="13">
        <v>18746</v>
      </c>
      <c r="C18756" s="9">
        <f t="shared" ca="1" si="584"/>
        <v>6.4675751142053706E-2</v>
      </c>
      <c r="D18756" s="9">
        <f t="shared" ca="1" si="585"/>
        <v>139.6667171829514</v>
      </c>
    </row>
    <row r="18757" spans="2:4" x14ac:dyDescent="0.25">
      <c r="B18757" s="13">
        <v>18747</v>
      </c>
      <c r="C18757" s="9">
        <f t="shared" ca="1" si="584"/>
        <v>0.88395965784972541</v>
      </c>
      <c r="D18757" s="9">
        <f t="shared" ca="1" si="585"/>
        <v>193.9003248428229</v>
      </c>
    </row>
    <row r="18758" spans="2:4" x14ac:dyDescent="0.25">
      <c r="B18758" s="13">
        <v>18748</v>
      </c>
      <c r="C18758" s="9">
        <f t="shared" ca="1" si="584"/>
        <v>5.1544646903137981E-2</v>
      </c>
      <c r="D18758" s="9">
        <f t="shared" ca="1" si="585"/>
        <v>137.39884516037563</v>
      </c>
    </row>
    <row r="18759" spans="2:4" x14ac:dyDescent="0.25">
      <c r="B18759" s="13">
        <v>18749</v>
      </c>
      <c r="C18759" s="9">
        <f t="shared" ca="1" si="584"/>
        <v>0.30390491989353741</v>
      </c>
      <c r="D18759" s="9">
        <f t="shared" ca="1" si="585"/>
        <v>159.73595464423036</v>
      </c>
    </row>
    <row r="18760" spans="2:4" x14ac:dyDescent="0.25">
      <c r="B18760" s="13">
        <v>18750</v>
      </c>
      <c r="C18760" s="9">
        <f t="shared" ca="1" si="584"/>
        <v>0.37975981896550803</v>
      </c>
      <c r="D18760" s="9">
        <f t="shared" ca="1" si="585"/>
        <v>163.87776699771837</v>
      </c>
    </row>
    <row r="18761" spans="2:4" x14ac:dyDescent="0.25">
      <c r="B18761" s="13">
        <v>18751</v>
      </c>
      <c r="C18761" s="9">
        <f t="shared" ca="1" si="584"/>
        <v>0.49593052205780686</v>
      </c>
      <c r="D18761" s="9">
        <f t="shared" ca="1" si="585"/>
        <v>169.79598309235786</v>
      </c>
    </row>
    <row r="18762" spans="2:4" x14ac:dyDescent="0.25">
      <c r="B18762" s="13">
        <v>18752</v>
      </c>
      <c r="C18762" s="9">
        <f t="shared" ca="1" si="584"/>
        <v>0.11145026420545201</v>
      </c>
      <c r="D18762" s="9">
        <f t="shared" ca="1" si="585"/>
        <v>145.62296830425453</v>
      </c>
    </row>
    <row r="18763" spans="2:4" x14ac:dyDescent="0.25">
      <c r="B18763" s="13">
        <v>18753</v>
      </c>
      <c r="C18763" s="9">
        <f t="shared" ca="1" si="584"/>
        <v>0.24596599614822146</v>
      </c>
      <c r="D18763" s="9">
        <f t="shared" ca="1" si="585"/>
        <v>156.2552155750312</v>
      </c>
    </row>
    <row r="18764" spans="2:4" x14ac:dyDescent="0.25">
      <c r="B18764" s="13">
        <v>18754</v>
      </c>
      <c r="C18764" s="9">
        <f t="shared" ref="C18764:C18827" ca="1" si="586">RAND()</f>
        <v>0.20863360749191218</v>
      </c>
      <c r="D18764" s="9">
        <f t="shared" ref="D18764:D18827" ca="1" si="587">_xlfn.NORM.INV(C18764,$C$6,$C$7)</f>
        <v>153.77657087283092</v>
      </c>
    </row>
    <row r="18765" spans="2:4" x14ac:dyDescent="0.25">
      <c r="B18765" s="13">
        <v>18755</v>
      </c>
      <c r="C18765" s="9">
        <f t="shared" ca="1" si="586"/>
        <v>0.68024999431938171</v>
      </c>
      <c r="D18765" s="9">
        <f t="shared" ca="1" si="587"/>
        <v>179.36795962664937</v>
      </c>
    </row>
    <row r="18766" spans="2:4" x14ac:dyDescent="0.25">
      <c r="B18766" s="13">
        <v>18756</v>
      </c>
      <c r="C18766" s="9">
        <f t="shared" ca="1" si="586"/>
        <v>0.32778517705204935</v>
      </c>
      <c r="D18766" s="9">
        <f t="shared" ca="1" si="587"/>
        <v>161.07925542606259</v>
      </c>
    </row>
    <row r="18767" spans="2:4" x14ac:dyDescent="0.25">
      <c r="B18767" s="13">
        <v>18757</v>
      </c>
      <c r="C18767" s="9">
        <f t="shared" ca="1" si="586"/>
        <v>0.8407748406492338</v>
      </c>
      <c r="D18767" s="9">
        <f t="shared" ca="1" si="587"/>
        <v>189.9529500225531</v>
      </c>
    </row>
    <row r="18768" spans="2:4" x14ac:dyDescent="0.25">
      <c r="B18768" s="13">
        <v>18758</v>
      </c>
      <c r="C18768" s="9">
        <f t="shared" ca="1" si="586"/>
        <v>0.68545475069393969</v>
      </c>
      <c r="D18768" s="9">
        <f t="shared" ca="1" si="587"/>
        <v>179.66014753051539</v>
      </c>
    </row>
    <row r="18769" spans="2:4" x14ac:dyDescent="0.25">
      <c r="B18769" s="13">
        <v>18759</v>
      </c>
      <c r="C18769" s="9">
        <f t="shared" ca="1" si="586"/>
        <v>8.3226442518113064E-2</v>
      </c>
      <c r="D18769" s="9">
        <f t="shared" ca="1" si="587"/>
        <v>142.32616658351776</v>
      </c>
    </row>
    <row r="18770" spans="2:4" x14ac:dyDescent="0.25">
      <c r="B18770" s="13">
        <v>18760</v>
      </c>
      <c r="C18770" s="9">
        <f t="shared" ca="1" si="586"/>
        <v>3.6931607226746044E-2</v>
      </c>
      <c r="D18770" s="9">
        <f t="shared" ca="1" si="587"/>
        <v>134.25080530990394</v>
      </c>
    </row>
    <row r="18771" spans="2:4" x14ac:dyDescent="0.25">
      <c r="B18771" s="13">
        <v>18761</v>
      </c>
      <c r="C18771" s="9">
        <f t="shared" ca="1" si="586"/>
        <v>0.81793368702478941</v>
      </c>
      <c r="D18771" s="9">
        <f t="shared" ca="1" si="587"/>
        <v>188.15037170141559</v>
      </c>
    </row>
    <row r="18772" spans="2:4" x14ac:dyDescent="0.25">
      <c r="B18772" s="13">
        <v>18762</v>
      </c>
      <c r="C18772" s="9">
        <f t="shared" ca="1" si="586"/>
        <v>0.17976609262765164</v>
      </c>
      <c r="D18772" s="9">
        <f t="shared" ca="1" si="587"/>
        <v>151.67486265850548</v>
      </c>
    </row>
    <row r="18773" spans="2:4" x14ac:dyDescent="0.25">
      <c r="B18773" s="13">
        <v>18763</v>
      </c>
      <c r="C18773" s="9">
        <f t="shared" ca="1" si="586"/>
        <v>0.98113134632191223</v>
      </c>
      <c r="D18773" s="9">
        <f t="shared" ca="1" si="587"/>
        <v>211.55393309659121</v>
      </c>
    </row>
    <row r="18774" spans="2:4" x14ac:dyDescent="0.25">
      <c r="B18774" s="13">
        <v>18764</v>
      </c>
      <c r="C18774" s="9">
        <f t="shared" ca="1" si="586"/>
        <v>7.1936065992836862E-2</v>
      </c>
      <c r="D18774" s="9">
        <f t="shared" ca="1" si="587"/>
        <v>140.76955193577871</v>
      </c>
    </row>
    <row r="18775" spans="2:4" x14ac:dyDescent="0.25">
      <c r="B18775" s="13">
        <v>18765</v>
      </c>
      <c r="C18775" s="9">
        <f t="shared" ca="1" si="586"/>
        <v>0.43612661936232611</v>
      </c>
      <c r="D18775" s="9">
        <f t="shared" ca="1" si="587"/>
        <v>166.78405874512856</v>
      </c>
    </row>
    <row r="18776" spans="2:4" x14ac:dyDescent="0.25">
      <c r="B18776" s="13">
        <v>18766</v>
      </c>
      <c r="C18776" s="9">
        <f t="shared" ca="1" si="586"/>
        <v>0.40839625102456878</v>
      </c>
      <c r="D18776" s="9">
        <f t="shared" ca="1" si="587"/>
        <v>165.36655282997381</v>
      </c>
    </row>
    <row r="18777" spans="2:4" x14ac:dyDescent="0.25">
      <c r="B18777" s="13">
        <v>18767</v>
      </c>
      <c r="C18777" s="9">
        <f t="shared" ca="1" si="586"/>
        <v>9.6114048540224761E-2</v>
      </c>
      <c r="D18777" s="9">
        <f t="shared" ca="1" si="587"/>
        <v>143.91967823788252</v>
      </c>
    </row>
    <row r="18778" spans="2:4" x14ac:dyDescent="0.25">
      <c r="B18778" s="13">
        <v>18768</v>
      </c>
      <c r="C18778" s="9">
        <f t="shared" ca="1" si="586"/>
        <v>0.8899810511481856</v>
      </c>
      <c r="D18778" s="9">
        <f t="shared" ca="1" si="587"/>
        <v>194.52854707127088</v>
      </c>
    </row>
    <row r="18779" spans="2:4" x14ac:dyDescent="0.25">
      <c r="B18779" s="13">
        <v>18769</v>
      </c>
      <c r="C18779" s="9">
        <f t="shared" ca="1" si="586"/>
        <v>0.61176815766209081</v>
      </c>
      <c r="D18779" s="9">
        <f t="shared" ca="1" si="587"/>
        <v>175.67860889489833</v>
      </c>
    </row>
    <row r="18780" spans="2:4" x14ac:dyDescent="0.25">
      <c r="B18780" s="13">
        <v>18770</v>
      </c>
      <c r="C18780" s="9">
        <f t="shared" ca="1" si="586"/>
        <v>5.8895896328765462E-2</v>
      </c>
      <c r="D18780" s="9">
        <f t="shared" ca="1" si="587"/>
        <v>138.71780466035455</v>
      </c>
    </row>
    <row r="18781" spans="2:4" x14ac:dyDescent="0.25">
      <c r="B18781" s="13">
        <v>18771</v>
      </c>
      <c r="C18781" s="9">
        <f t="shared" ca="1" si="586"/>
        <v>0.60918214421461991</v>
      </c>
      <c r="D18781" s="9">
        <f t="shared" ca="1" si="587"/>
        <v>175.54376108903242</v>
      </c>
    </row>
    <row r="18782" spans="2:4" x14ac:dyDescent="0.25">
      <c r="B18782" s="13">
        <v>18772</v>
      </c>
      <c r="C18782" s="9">
        <f t="shared" ca="1" si="586"/>
        <v>0.82665575485993026</v>
      </c>
      <c r="D18782" s="9">
        <f t="shared" ca="1" si="587"/>
        <v>188.82063884535907</v>
      </c>
    </row>
    <row r="18783" spans="2:4" x14ac:dyDescent="0.25">
      <c r="B18783" s="13">
        <v>18773</v>
      </c>
      <c r="C18783" s="9">
        <f t="shared" ca="1" si="586"/>
        <v>0.76002673702291712</v>
      </c>
      <c r="D18783" s="9">
        <f t="shared" ca="1" si="587"/>
        <v>184.12777143310791</v>
      </c>
    </row>
    <row r="18784" spans="2:4" x14ac:dyDescent="0.25">
      <c r="B18784" s="13">
        <v>18774</v>
      </c>
      <c r="C18784" s="9">
        <f t="shared" ca="1" si="586"/>
        <v>0.25029649458622882</v>
      </c>
      <c r="D18784" s="9">
        <f t="shared" ca="1" si="587"/>
        <v>156.52885969872744</v>
      </c>
    </row>
    <row r="18785" spans="2:4" x14ac:dyDescent="0.25">
      <c r="B18785" s="13">
        <v>18775</v>
      </c>
      <c r="C18785" s="9">
        <f t="shared" ca="1" si="586"/>
        <v>0.49947291760370505</v>
      </c>
      <c r="D18785" s="9">
        <f t="shared" ca="1" si="587"/>
        <v>169.97357599956024</v>
      </c>
    </row>
    <row r="18786" spans="2:4" x14ac:dyDescent="0.25">
      <c r="B18786" s="13">
        <v>18776</v>
      </c>
      <c r="C18786" s="9">
        <f t="shared" ca="1" si="586"/>
        <v>0.60703431241158612</v>
      </c>
      <c r="D18786" s="9">
        <f t="shared" ca="1" si="587"/>
        <v>175.43195381687215</v>
      </c>
    </row>
    <row r="18787" spans="2:4" x14ac:dyDescent="0.25">
      <c r="B18787" s="13">
        <v>18777</v>
      </c>
      <c r="C18787" s="9">
        <f t="shared" ca="1" si="586"/>
        <v>0.48315439774636282</v>
      </c>
      <c r="D18787" s="9">
        <f t="shared" ca="1" si="587"/>
        <v>169.15523562290264</v>
      </c>
    </row>
    <row r="18788" spans="2:4" x14ac:dyDescent="0.25">
      <c r="B18788" s="13">
        <v>18778</v>
      </c>
      <c r="C18788" s="9">
        <f t="shared" ca="1" si="586"/>
        <v>0.27848569085265584</v>
      </c>
      <c r="D18788" s="9">
        <f t="shared" ca="1" si="587"/>
        <v>158.25308085849551</v>
      </c>
    </row>
    <row r="18789" spans="2:4" x14ac:dyDescent="0.25">
      <c r="B18789" s="13">
        <v>18779</v>
      </c>
      <c r="C18789" s="9">
        <f t="shared" ca="1" si="586"/>
        <v>0.23039459785607319</v>
      </c>
      <c r="D18789" s="9">
        <f t="shared" ca="1" si="587"/>
        <v>155.24904102653323</v>
      </c>
    </row>
    <row r="18790" spans="2:4" x14ac:dyDescent="0.25">
      <c r="B18790" s="13">
        <v>18780</v>
      </c>
      <c r="C18790" s="9">
        <f t="shared" ca="1" si="586"/>
        <v>0.40588948949671377</v>
      </c>
      <c r="D18790" s="9">
        <f t="shared" ca="1" si="587"/>
        <v>165.23736677931188</v>
      </c>
    </row>
    <row r="18791" spans="2:4" x14ac:dyDescent="0.25">
      <c r="B18791" s="13">
        <v>18781</v>
      </c>
      <c r="C18791" s="9">
        <f t="shared" ca="1" si="586"/>
        <v>0.52551505610852955</v>
      </c>
      <c r="D18791" s="9">
        <f t="shared" ca="1" si="587"/>
        <v>171.28000851555495</v>
      </c>
    </row>
    <row r="18792" spans="2:4" x14ac:dyDescent="0.25">
      <c r="B18792" s="13">
        <v>18782</v>
      </c>
      <c r="C18792" s="9">
        <f t="shared" ca="1" si="586"/>
        <v>0.63298275610442234</v>
      </c>
      <c r="D18792" s="9">
        <f t="shared" ca="1" si="587"/>
        <v>176.79527396671233</v>
      </c>
    </row>
    <row r="18793" spans="2:4" x14ac:dyDescent="0.25">
      <c r="B18793" s="13">
        <v>18783</v>
      </c>
      <c r="C18793" s="9">
        <f t="shared" ca="1" si="586"/>
        <v>8.9246936372934238E-2</v>
      </c>
      <c r="D18793" s="9">
        <f t="shared" ca="1" si="587"/>
        <v>143.09186228022236</v>
      </c>
    </row>
    <row r="18794" spans="2:4" x14ac:dyDescent="0.25">
      <c r="B18794" s="13">
        <v>18784</v>
      </c>
      <c r="C18794" s="9">
        <f t="shared" ca="1" si="586"/>
        <v>0.24861472976637611</v>
      </c>
      <c r="D18794" s="9">
        <f t="shared" ca="1" si="587"/>
        <v>156.42289112201425</v>
      </c>
    </row>
    <row r="18795" spans="2:4" x14ac:dyDescent="0.25">
      <c r="B18795" s="13">
        <v>18785</v>
      </c>
      <c r="C18795" s="9">
        <f t="shared" ca="1" si="586"/>
        <v>0.79501226548517068</v>
      </c>
      <c r="D18795" s="9">
        <f t="shared" ca="1" si="587"/>
        <v>186.47873600685659</v>
      </c>
    </row>
    <row r="18796" spans="2:4" x14ac:dyDescent="0.25">
      <c r="B18796" s="13">
        <v>18786</v>
      </c>
      <c r="C18796" s="9">
        <f t="shared" ca="1" si="586"/>
        <v>0.62406564724263502</v>
      </c>
      <c r="D18796" s="9">
        <f t="shared" ca="1" si="587"/>
        <v>176.32352573852421</v>
      </c>
    </row>
    <row r="18797" spans="2:4" x14ac:dyDescent="0.25">
      <c r="B18797" s="13">
        <v>18787</v>
      </c>
      <c r="C18797" s="9">
        <f t="shared" ca="1" si="586"/>
        <v>0.8611808817746277</v>
      </c>
      <c r="D18797" s="9">
        <f t="shared" ca="1" si="587"/>
        <v>191.71280267188962</v>
      </c>
    </row>
    <row r="18798" spans="2:4" x14ac:dyDescent="0.25">
      <c r="B18798" s="13">
        <v>18788</v>
      </c>
      <c r="C18798" s="9">
        <f t="shared" ca="1" si="586"/>
        <v>0.96887974862396786</v>
      </c>
      <c r="D18798" s="9">
        <f t="shared" ca="1" si="587"/>
        <v>207.29157086531228</v>
      </c>
    </row>
    <row r="18799" spans="2:4" x14ac:dyDescent="0.25">
      <c r="B18799" s="13">
        <v>18789</v>
      </c>
      <c r="C18799" s="9">
        <f t="shared" ca="1" si="586"/>
        <v>0.35859054329483475</v>
      </c>
      <c r="D18799" s="9">
        <f t="shared" ca="1" si="587"/>
        <v>162.7554247245225</v>
      </c>
    </row>
    <row r="18800" spans="2:4" x14ac:dyDescent="0.25">
      <c r="B18800" s="13">
        <v>18790</v>
      </c>
      <c r="C18800" s="9">
        <f t="shared" ca="1" si="586"/>
        <v>0.82467952995701366</v>
      </c>
      <c r="D18800" s="9">
        <f t="shared" ca="1" si="587"/>
        <v>188.66693595218661</v>
      </c>
    </row>
    <row r="18801" spans="2:4" x14ac:dyDescent="0.25">
      <c r="B18801" s="13">
        <v>18791</v>
      </c>
      <c r="C18801" s="9">
        <f t="shared" ca="1" si="586"/>
        <v>8.3069956735533745E-2</v>
      </c>
      <c r="D18801" s="9">
        <f t="shared" ca="1" si="587"/>
        <v>142.30571849423569</v>
      </c>
    </row>
    <row r="18802" spans="2:4" x14ac:dyDescent="0.25">
      <c r="B18802" s="13">
        <v>18792</v>
      </c>
      <c r="C18802" s="9">
        <f t="shared" ca="1" si="586"/>
        <v>0.24530137702329247</v>
      </c>
      <c r="D18802" s="9">
        <f t="shared" ca="1" si="587"/>
        <v>156.21299090493659</v>
      </c>
    </row>
    <row r="18803" spans="2:4" x14ac:dyDescent="0.25">
      <c r="B18803" s="13">
        <v>18793</v>
      </c>
      <c r="C18803" s="9">
        <f t="shared" ca="1" si="586"/>
        <v>0.88134152551697564</v>
      </c>
      <c r="D18803" s="9">
        <f t="shared" ca="1" si="587"/>
        <v>193.63439349463152</v>
      </c>
    </row>
    <row r="18804" spans="2:4" x14ac:dyDescent="0.25">
      <c r="B18804" s="13">
        <v>18794</v>
      </c>
      <c r="C18804" s="9">
        <f t="shared" ca="1" si="586"/>
        <v>0.63462306880849229</v>
      </c>
      <c r="D18804" s="9">
        <f t="shared" ca="1" si="587"/>
        <v>176.88245798282088</v>
      </c>
    </row>
    <row r="18805" spans="2:4" x14ac:dyDescent="0.25">
      <c r="B18805" s="13">
        <v>18795</v>
      </c>
      <c r="C18805" s="9">
        <f t="shared" ca="1" si="586"/>
        <v>0.50016276027920248</v>
      </c>
      <c r="D18805" s="9">
        <f t="shared" ca="1" si="587"/>
        <v>170.00815959058306</v>
      </c>
    </row>
    <row r="18806" spans="2:4" x14ac:dyDescent="0.25">
      <c r="B18806" s="13">
        <v>18796</v>
      </c>
      <c r="C18806" s="9">
        <f t="shared" ca="1" si="586"/>
        <v>0.36428794125352604</v>
      </c>
      <c r="D18806" s="9">
        <f t="shared" ca="1" si="587"/>
        <v>163.05958905834049</v>
      </c>
    </row>
    <row r="18807" spans="2:4" x14ac:dyDescent="0.25">
      <c r="B18807" s="13">
        <v>18797</v>
      </c>
      <c r="C18807" s="9">
        <f t="shared" ca="1" si="586"/>
        <v>0.53647114447090782</v>
      </c>
      <c r="D18807" s="9">
        <f t="shared" ca="1" si="587"/>
        <v>171.8309463265974</v>
      </c>
    </row>
    <row r="18808" spans="2:4" x14ac:dyDescent="0.25">
      <c r="B18808" s="13">
        <v>18798</v>
      </c>
      <c r="C18808" s="9">
        <f t="shared" ca="1" si="586"/>
        <v>0.92732308347294756</v>
      </c>
      <c r="D18808" s="9">
        <f t="shared" ca="1" si="587"/>
        <v>199.12280642713534</v>
      </c>
    </row>
    <row r="18809" spans="2:4" x14ac:dyDescent="0.25">
      <c r="B18809" s="13">
        <v>18799</v>
      </c>
      <c r="C18809" s="9">
        <f t="shared" ca="1" si="586"/>
        <v>0.43087698738889557</v>
      </c>
      <c r="D18809" s="9">
        <f t="shared" ca="1" si="587"/>
        <v>166.51716276284455</v>
      </c>
    </row>
    <row r="18810" spans="2:4" x14ac:dyDescent="0.25">
      <c r="B18810" s="13">
        <v>18800</v>
      </c>
      <c r="C18810" s="9">
        <f t="shared" ca="1" si="586"/>
        <v>0.18612258988188746</v>
      </c>
      <c r="D18810" s="9">
        <f t="shared" ca="1" si="587"/>
        <v>152.15448615181316</v>
      </c>
    </row>
    <row r="18811" spans="2:4" x14ac:dyDescent="0.25">
      <c r="B18811" s="13">
        <v>18801</v>
      </c>
      <c r="C18811" s="9">
        <f t="shared" ca="1" si="586"/>
        <v>0.71175595755938947</v>
      </c>
      <c r="D18811" s="9">
        <f t="shared" ca="1" si="587"/>
        <v>181.17043710310642</v>
      </c>
    </row>
    <row r="18812" spans="2:4" x14ac:dyDescent="0.25">
      <c r="B18812" s="13">
        <v>18802</v>
      </c>
      <c r="C18812" s="9">
        <f t="shared" ca="1" si="586"/>
        <v>0.46888514465359288</v>
      </c>
      <c r="D18812" s="9">
        <f t="shared" ca="1" si="587"/>
        <v>168.43854766369915</v>
      </c>
    </row>
    <row r="18813" spans="2:4" x14ac:dyDescent="0.25">
      <c r="B18813" s="13">
        <v>18803</v>
      </c>
      <c r="C18813" s="9">
        <f t="shared" ca="1" si="586"/>
        <v>0.46464501375519263</v>
      </c>
      <c r="D18813" s="9">
        <f t="shared" ca="1" si="587"/>
        <v>168.22523737017553</v>
      </c>
    </row>
    <row r="18814" spans="2:4" x14ac:dyDescent="0.25">
      <c r="B18814" s="13">
        <v>18804</v>
      </c>
      <c r="C18814" s="9">
        <f t="shared" ca="1" si="586"/>
        <v>0.1793519689774441</v>
      </c>
      <c r="D18814" s="9">
        <f t="shared" ca="1" si="587"/>
        <v>151.64324967453194</v>
      </c>
    </row>
    <row r="18815" spans="2:4" x14ac:dyDescent="0.25">
      <c r="B18815" s="13">
        <v>18805</v>
      </c>
      <c r="C18815" s="9">
        <f t="shared" ca="1" si="586"/>
        <v>8.3266580498604581E-2</v>
      </c>
      <c r="D18815" s="9">
        <f t="shared" ca="1" si="587"/>
        <v>142.33140677800662</v>
      </c>
    </row>
    <row r="18816" spans="2:4" x14ac:dyDescent="0.25">
      <c r="B18816" s="13">
        <v>18806</v>
      </c>
      <c r="C18816" s="9">
        <f t="shared" ca="1" si="586"/>
        <v>0.56201223297142322</v>
      </c>
      <c r="D18816" s="9">
        <f t="shared" ca="1" si="587"/>
        <v>173.12145863888048</v>
      </c>
    </row>
    <row r="18817" spans="2:4" x14ac:dyDescent="0.25">
      <c r="B18817" s="13">
        <v>18807</v>
      </c>
      <c r="C18817" s="9">
        <f t="shared" ca="1" si="586"/>
        <v>0.40028713503188129</v>
      </c>
      <c r="D18817" s="9">
        <f t="shared" ca="1" si="587"/>
        <v>164.94792081177144</v>
      </c>
    </row>
    <row r="18818" spans="2:4" x14ac:dyDescent="0.25">
      <c r="B18818" s="13">
        <v>18808</v>
      </c>
      <c r="C18818" s="9">
        <f t="shared" ca="1" si="586"/>
        <v>0.17398998397014798</v>
      </c>
      <c r="D18818" s="9">
        <f t="shared" ca="1" si="587"/>
        <v>151.22970607053392</v>
      </c>
    </row>
    <row r="18819" spans="2:4" x14ac:dyDescent="0.25">
      <c r="B18819" s="13">
        <v>18809</v>
      </c>
      <c r="C18819" s="9">
        <f t="shared" ca="1" si="586"/>
        <v>0.94436531988286232</v>
      </c>
      <c r="D18819" s="9">
        <f t="shared" ca="1" si="587"/>
        <v>201.85027106659689</v>
      </c>
    </row>
    <row r="18820" spans="2:4" x14ac:dyDescent="0.25">
      <c r="B18820" s="13">
        <v>18810</v>
      </c>
      <c r="C18820" s="9">
        <f t="shared" ca="1" si="586"/>
        <v>0.24549379854052289</v>
      </c>
      <c r="D18820" s="9">
        <f t="shared" ca="1" si="587"/>
        <v>156.22522216756556</v>
      </c>
    </row>
    <row r="18821" spans="2:4" x14ac:dyDescent="0.25">
      <c r="B18821" s="13">
        <v>18811</v>
      </c>
      <c r="C18821" s="9">
        <f t="shared" ca="1" si="586"/>
        <v>0.23075253002934903</v>
      </c>
      <c r="D18821" s="9">
        <f t="shared" ca="1" si="587"/>
        <v>155.27258367555231</v>
      </c>
    </row>
    <row r="18822" spans="2:4" x14ac:dyDescent="0.25">
      <c r="B18822" s="13">
        <v>18812</v>
      </c>
      <c r="C18822" s="9">
        <f t="shared" ca="1" si="586"/>
        <v>0.14227547809910746</v>
      </c>
      <c r="D18822" s="9">
        <f t="shared" ca="1" si="587"/>
        <v>148.59696267274182</v>
      </c>
    </row>
    <row r="18823" spans="2:4" x14ac:dyDescent="0.25">
      <c r="B18823" s="13">
        <v>18813</v>
      </c>
      <c r="C18823" s="9">
        <f t="shared" ca="1" si="586"/>
        <v>0.3604869983258101</v>
      </c>
      <c r="D18823" s="9">
        <f t="shared" ca="1" si="587"/>
        <v>162.85685256977499</v>
      </c>
    </row>
    <row r="18824" spans="2:4" x14ac:dyDescent="0.25">
      <c r="B18824" s="13">
        <v>18814</v>
      </c>
      <c r="C18824" s="9">
        <f t="shared" ca="1" si="586"/>
        <v>0.35982549881173476</v>
      </c>
      <c r="D18824" s="9">
        <f t="shared" ca="1" si="587"/>
        <v>162.8214946755586</v>
      </c>
    </row>
    <row r="18825" spans="2:4" x14ac:dyDescent="0.25">
      <c r="B18825" s="13">
        <v>18815</v>
      </c>
      <c r="C18825" s="9">
        <f t="shared" ca="1" si="586"/>
        <v>0.86211949298718882</v>
      </c>
      <c r="D18825" s="9">
        <f t="shared" ca="1" si="587"/>
        <v>191.7978266987468</v>
      </c>
    </row>
    <row r="18826" spans="2:4" x14ac:dyDescent="0.25">
      <c r="B18826" s="13">
        <v>18816</v>
      </c>
      <c r="C18826" s="9">
        <f t="shared" ca="1" si="586"/>
        <v>0.66468660082929543</v>
      </c>
      <c r="D18826" s="9">
        <f t="shared" ca="1" si="587"/>
        <v>178.50575840671459</v>
      </c>
    </row>
    <row r="18827" spans="2:4" x14ac:dyDescent="0.25">
      <c r="B18827" s="13">
        <v>18817</v>
      </c>
      <c r="C18827" s="9">
        <f t="shared" ca="1" si="586"/>
        <v>0.44531534057631794</v>
      </c>
      <c r="D18827" s="9">
        <f t="shared" ca="1" si="587"/>
        <v>167.24987571524417</v>
      </c>
    </row>
    <row r="18828" spans="2:4" x14ac:dyDescent="0.25">
      <c r="B18828" s="13">
        <v>18818</v>
      </c>
      <c r="C18828" s="9">
        <f t="shared" ref="C18828:C18891" ca="1" si="588">RAND()</f>
        <v>0.35236130144852496</v>
      </c>
      <c r="D18828" s="9">
        <f t="shared" ref="D18828:D18891" ca="1" si="589">_xlfn.NORM.INV(C18828,$C$6,$C$7)</f>
        <v>162.42093561100131</v>
      </c>
    </row>
    <row r="18829" spans="2:4" x14ac:dyDescent="0.25">
      <c r="B18829" s="13">
        <v>18819</v>
      </c>
      <c r="C18829" s="9">
        <f t="shared" ca="1" si="588"/>
        <v>0.80223514082653247</v>
      </c>
      <c r="D18829" s="9">
        <f t="shared" ca="1" si="589"/>
        <v>186.99263988392607</v>
      </c>
    </row>
    <row r="18830" spans="2:4" x14ac:dyDescent="0.25">
      <c r="B18830" s="13">
        <v>18820</v>
      </c>
      <c r="C18830" s="9">
        <f t="shared" ca="1" si="588"/>
        <v>0.49821124818925566</v>
      </c>
      <c r="D18830" s="9">
        <f t="shared" ca="1" si="589"/>
        <v>169.91032498222731</v>
      </c>
    </row>
    <row r="18831" spans="2:4" x14ac:dyDescent="0.25">
      <c r="B18831" s="13">
        <v>18821</v>
      </c>
      <c r="C18831" s="9">
        <f t="shared" ca="1" si="588"/>
        <v>0.1189500043621341</v>
      </c>
      <c r="D18831" s="9">
        <f t="shared" ca="1" si="589"/>
        <v>146.39496029801728</v>
      </c>
    </row>
    <row r="18832" spans="2:4" x14ac:dyDescent="0.25">
      <c r="B18832" s="13">
        <v>18822</v>
      </c>
      <c r="C18832" s="9">
        <f t="shared" ca="1" si="588"/>
        <v>0.18783823125385102</v>
      </c>
      <c r="D18832" s="9">
        <f t="shared" ca="1" si="589"/>
        <v>152.28218727872525</v>
      </c>
    </row>
    <row r="18833" spans="2:4" x14ac:dyDescent="0.25">
      <c r="B18833" s="13">
        <v>18823</v>
      </c>
      <c r="C18833" s="9">
        <f t="shared" ca="1" si="588"/>
        <v>0.53606581872802939</v>
      </c>
      <c r="D18833" s="9">
        <f t="shared" ca="1" si="589"/>
        <v>171.81054192780903</v>
      </c>
    </row>
    <row r="18834" spans="2:4" x14ac:dyDescent="0.25">
      <c r="B18834" s="13">
        <v>18824</v>
      </c>
      <c r="C18834" s="9">
        <f t="shared" ca="1" si="588"/>
        <v>0.38098490280649022</v>
      </c>
      <c r="D18834" s="9">
        <f t="shared" ca="1" si="589"/>
        <v>163.94209799795823</v>
      </c>
    </row>
    <row r="18835" spans="2:4" x14ac:dyDescent="0.25">
      <c r="B18835" s="13">
        <v>18825</v>
      </c>
      <c r="C18835" s="9">
        <f t="shared" ca="1" si="588"/>
        <v>0.46403894978974336</v>
      </c>
      <c r="D18835" s="9">
        <f t="shared" ca="1" si="589"/>
        <v>168.19473188980467</v>
      </c>
    </row>
    <row r="18836" spans="2:4" x14ac:dyDescent="0.25">
      <c r="B18836" s="13">
        <v>18826</v>
      </c>
      <c r="C18836" s="9">
        <f t="shared" ca="1" si="588"/>
        <v>0.40373058359308933</v>
      </c>
      <c r="D18836" s="9">
        <f t="shared" ca="1" si="589"/>
        <v>165.12594819676386</v>
      </c>
    </row>
    <row r="18837" spans="2:4" x14ac:dyDescent="0.25">
      <c r="B18837" s="13">
        <v>18827</v>
      </c>
      <c r="C18837" s="9">
        <f t="shared" ca="1" si="588"/>
        <v>0.89637659851378282</v>
      </c>
      <c r="D18837" s="9">
        <f t="shared" ca="1" si="589"/>
        <v>195.22344451836062</v>
      </c>
    </row>
    <row r="18838" spans="2:4" x14ac:dyDescent="0.25">
      <c r="B18838" s="13">
        <v>18828</v>
      </c>
      <c r="C18838" s="9">
        <f t="shared" ca="1" si="588"/>
        <v>0.69808408302025038</v>
      </c>
      <c r="D18838" s="9">
        <f t="shared" ca="1" si="589"/>
        <v>180.37796110666804</v>
      </c>
    </row>
    <row r="18839" spans="2:4" x14ac:dyDescent="0.25">
      <c r="B18839" s="13">
        <v>18829</v>
      </c>
      <c r="C18839" s="9">
        <f t="shared" ca="1" si="588"/>
        <v>0.92550444110012742</v>
      </c>
      <c r="D18839" s="9">
        <f t="shared" ca="1" si="589"/>
        <v>198.86208418410098</v>
      </c>
    </row>
    <row r="18840" spans="2:4" x14ac:dyDescent="0.25">
      <c r="B18840" s="13">
        <v>18830</v>
      </c>
      <c r="C18840" s="9">
        <f t="shared" ca="1" si="588"/>
        <v>0.48972751258182246</v>
      </c>
      <c r="D18840" s="9">
        <f t="shared" ca="1" si="589"/>
        <v>169.48495693025379</v>
      </c>
    </row>
    <row r="18841" spans="2:4" x14ac:dyDescent="0.25">
      <c r="B18841" s="13">
        <v>18831</v>
      </c>
      <c r="C18841" s="9">
        <f t="shared" ca="1" si="588"/>
        <v>0.4460788294808361</v>
      </c>
      <c r="D18841" s="9">
        <f t="shared" ca="1" si="589"/>
        <v>167.28850983848085</v>
      </c>
    </row>
    <row r="18842" spans="2:4" x14ac:dyDescent="0.25">
      <c r="B18842" s="13">
        <v>18832</v>
      </c>
      <c r="C18842" s="9">
        <f t="shared" ca="1" si="588"/>
        <v>0.59999375413253775</v>
      </c>
      <c r="D18842" s="9">
        <f t="shared" ca="1" si="589"/>
        <v>175.06661873022577</v>
      </c>
    </row>
    <row r="18843" spans="2:4" x14ac:dyDescent="0.25">
      <c r="B18843" s="13">
        <v>18833</v>
      </c>
      <c r="C18843" s="9">
        <f t="shared" ca="1" si="588"/>
        <v>0.46012358862007818</v>
      </c>
      <c r="D18843" s="9">
        <f t="shared" ca="1" si="589"/>
        <v>167.99755263441335</v>
      </c>
    </row>
    <row r="18844" spans="2:4" x14ac:dyDescent="0.25">
      <c r="B18844" s="13">
        <v>18834</v>
      </c>
      <c r="C18844" s="9">
        <f t="shared" ca="1" si="588"/>
        <v>0.29168726950098267</v>
      </c>
      <c r="D18844" s="9">
        <f t="shared" ca="1" si="589"/>
        <v>159.03075487956903</v>
      </c>
    </row>
    <row r="18845" spans="2:4" x14ac:dyDescent="0.25">
      <c r="B18845" s="13">
        <v>18835</v>
      </c>
      <c r="C18845" s="9">
        <f t="shared" ca="1" si="588"/>
        <v>0.35648261811348136</v>
      </c>
      <c r="D18845" s="9">
        <f t="shared" ca="1" si="589"/>
        <v>162.64246765514767</v>
      </c>
    </row>
    <row r="18846" spans="2:4" x14ac:dyDescent="0.25">
      <c r="B18846" s="13">
        <v>18836</v>
      </c>
      <c r="C18846" s="9">
        <f t="shared" ca="1" si="588"/>
        <v>0.63928335239995138</v>
      </c>
      <c r="D18846" s="9">
        <f t="shared" ca="1" si="589"/>
        <v>177.1308776422716</v>
      </c>
    </row>
    <row r="18847" spans="2:4" x14ac:dyDescent="0.25">
      <c r="B18847" s="13">
        <v>18837</v>
      </c>
      <c r="C18847" s="9">
        <f t="shared" ca="1" si="588"/>
        <v>0.31155648693611537</v>
      </c>
      <c r="D18847" s="9">
        <f t="shared" ca="1" si="589"/>
        <v>160.17113480357256</v>
      </c>
    </row>
    <row r="18848" spans="2:4" x14ac:dyDescent="0.25">
      <c r="B18848" s="13">
        <v>18838</v>
      </c>
      <c r="C18848" s="9">
        <f t="shared" ca="1" si="588"/>
        <v>0.87091301181549274</v>
      </c>
      <c r="D18848" s="9">
        <f t="shared" ca="1" si="589"/>
        <v>192.61435175281875</v>
      </c>
    </row>
    <row r="18849" spans="2:4" x14ac:dyDescent="0.25">
      <c r="B18849" s="13">
        <v>18839</v>
      </c>
      <c r="C18849" s="9">
        <f t="shared" ca="1" si="588"/>
        <v>0.59990703236600884</v>
      </c>
      <c r="D18849" s="9">
        <f t="shared" ca="1" si="589"/>
        <v>175.06212950426891</v>
      </c>
    </row>
    <row r="18850" spans="2:4" x14ac:dyDescent="0.25">
      <c r="B18850" s="13">
        <v>18840</v>
      </c>
      <c r="C18850" s="9">
        <f t="shared" ca="1" si="588"/>
        <v>0.81727786816447023</v>
      </c>
      <c r="D18850" s="9">
        <f t="shared" ca="1" si="589"/>
        <v>188.10079746768926</v>
      </c>
    </row>
    <row r="18851" spans="2:4" x14ac:dyDescent="0.25">
      <c r="B18851" s="13">
        <v>18841</v>
      </c>
      <c r="C18851" s="9">
        <f t="shared" ca="1" si="588"/>
        <v>0.85660902453968635</v>
      </c>
      <c r="D18851" s="9">
        <f t="shared" ca="1" si="589"/>
        <v>191.30415395555536</v>
      </c>
    </row>
    <row r="18852" spans="2:4" x14ac:dyDescent="0.25">
      <c r="B18852" s="13">
        <v>18842</v>
      </c>
      <c r="C18852" s="9">
        <f t="shared" ca="1" si="588"/>
        <v>0.84732423576772731</v>
      </c>
      <c r="D18852" s="9">
        <f t="shared" ca="1" si="589"/>
        <v>190.50049420207972</v>
      </c>
    </row>
    <row r="18853" spans="2:4" x14ac:dyDescent="0.25">
      <c r="B18853" s="13">
        <v>18843</v>
      </c>
      <c r="C18853" s="9">
        <f t="shared" ca="1" si="588"/>
        <v>0.92018683392739375</v>
      </c>
      <c r="D18853" s="9">
        <f t="shared" ca="1" si="589"/>
        <v>198.12658811394266</v>
      </c>
    </row>
    <row r="18854" spans="2:4" x14ac:dyDescent="0.25">
      <c r="B18854" s="13">
        <v>18844</v>
      </c>
      <c r="C18854" s="9">
        <f t="shared" ca="1" si="588"/>
        <v>0.65623539887789195</v>
      </c>
      <c r="D18854" s="9">
        <f t="shared" ca="1" si="589"/>
        <v>178.04420763960286</v>
      </c>
    </row>
    <row r="18855" spans="2:4" x14ac:dyDescent="0.25">
      <c r="B18855" s="13">
        <v>18845</v>
      </c>
      <c r="C18855" s="9">
        <f t="shared" ca="1" si="588"/>
        <v>0.12626862449580567</v>
      </c>
      <c r="D18855" s="9">
        <f t="shared" ca="1" si="589"/>
        <v>147.11583338321583</v>
      </c>
    </row>
    <row r="18856" spans="2:4" x14ac:dyDescent="0.25">
      <c r="B18856" s="13">
        <v>18846</v>
      </c>
      <c r="C18856" s="9">
        <f t="shared" ca="1" si="588"/>
        <v>0.2784978257115186</v>
      </c>
      <c r="D18856" s="9">
        <f t="shared" ca="1" si="589"/>
        <v>158.25380372895677</v>
      </c>
    </row>
    <row r="18857" spans="2:4" x14ac:dyDescent="0.25">
      <c r="B18857" s="13">
        <v>18847</v>
      </c>
      <c r="C18857" s="9">
        <f t="shared" ca="1" si="588"/>
        <v>0.32839776781367447</v>
      </c>
      <c r="D18857" s="9">
        <f t="shared" ca="1" si="589"/>
        <v>161.11316541309137</v>
      </c>
    </row>
    <row r="18858" spans="2:4" x14ac:dyDescent="0.25">
      <c r="B18858" s="13">
        <v>18848</v>
      </c>
      <c r="C18858" s="9">
        <f t="shared" ca="1" si="588"/>
        <v>0.84450284902987527</v>
      </c>
      <c r="D18858" s="9">
        <f t="shared" ca="1" si="589"/>
        <v>190.262757814765</v>
      </c>
    </row>
    <row r="18859" spans="2:4" x14ac:dyDescent="0.25">
      <c r="B18859" s="13">
        <v>18849</v>
      </c>
      <c r="C18859" s="9">
        <f t="shared" ca="1" si="588"/>
        <v>0.50788713644096417</v>
      </c>
      <c r="D18859" s="9">
        <f t="shared" ca="1" si="589"/>
        <v>170.39542814537216</v>
      </c>
    </row>
    <row r="18860" spans="2:4" x14ac:dyDescent="0.25">
      <c r="B18860" s="13">
        <v>18850</v>
      </c>
      <c r="C18860" s="9">
        <f t="shared" ca="1" si="588"/>
        <v>0.34335480487919723</v>
      </c>
      <c r="D18860" s="9">
        <f t="shared" ca="1" si="589"/>
        <v>161.93351242712527</v>
      </c>
    </row>
    <row r="18861" spans="2:4" x14ac:dyDescent="0.25">
      <c r="B18861" s="13">
        <v>18851</v>
      </c>
      <c r="C18861" s="9">
        <f t="shared" ca="1" si="588"/>
        <v>0.32608045945689623</v>
      </c>
      <c r="D18861" s="9">
        <f t="shared" ca="1" si="589"/>
        <v>160.98475520493577</v>
      </c>
    </row>
    <row r="18862" spans="2:4" x14ac:dyDescent="0.25">
      <c r="B18862" s="13">
        <v>18852</v>
      </c>
      <c r="C18862" s="9">
        <f t="shared" ca="1" si="588"/>
        <v>0.82263710499853593</v>
      </c>
      <c r="D18862" s="9">
        <f t="shared" ca="1" si="589"/>
        <v>188.50923427929104</v>
      </c>
    </row>
    <row r="18863" spans="2:4" x14ac:dyDescent="0.25">
      <c r="B18863" s="13">
        <v>18853</v>
      </c>
      <c r="C18863" s="9">
        <f t="shared" ca="1" si="588"/>
        <v>0.65264300460426883</v>
      </c>
      <c r="D18863" s="9">
        <f t="shared" ca="1" si="589"/>
        <v>177.8493183114355</v>
      </c>
    </row>
    <row r="18864" spans="2:4" x14ac:dyDescent="0.25">
      <c r="B18864" s="13">
        <v>18854</v>
      </c>
      <c r="C18864" s="9">
        <f t="shared" ca="1" si="588"/>
        <v>2.7052818003351242E-2</v>
      </c>
      <c r="D18864" s="9">
        <f t="shared" ca="1" si="589"/>
        <v>131.48020216366783</v>
      </c>
    </row>
    <row r="18865" spans="2:4" x14ac:dyDescent="0.25">
      <c r="B18865" s="13">
        <v>18855</v>
      </c>
      <c r="C18865" s="9">
        <f t="shared" ca="1" si="588"/>
        <v>0.34501006342484042</v>
      </c>
      <c r="D18865" s="9">
        <f t="shared" ca="1" si="589"/>
        <v>162.02344495837178</v>
      </c>
    </row>
    <row r="18866" spans="2:4" x14ac:dyDescent="0.25">
      <c r="B18866" s="13">
        <v>18856</v>
      </c>
      <c r="C18866" s="9">
        <f t="shared" ca="1" si="588"/>
        <v>0.38229124322353969</v>
      </c>
      <c r="D18866" s="9">
        <f t="shared" ca="1" si="589"/>
        <v>164.01062693989655</v>
      </c>
    </row>
    <row r="18867" spans="2:4" x14ac:dyDescent="0.25">
      <c r="B18867" s="13">
        <v>18857</v>
      </c>
      <c r="C18867" s="9">
        <f t="shared" ca="1" si="588"/>
        <v>0.12407164165479345</v>
      </c>
      <c r="D18867" s="9">
        <f t="shared" ca="1" si="589"/>
        <v>146.90258130088711</v>
      </c>
    </row>
    <row r="18868" spans="2:4" x14ac:dyDescent="0.25">
      <c r="B18868" s="13">
        <v>18858</v>
      </c>
      <c r="C18868" s="9">
        <f t="shared" ca="1" si="588"/>
        <v>0.84415900053840054</v>
      </c>
      <c r="D18868" s="9">
        <f t="shared" ca="1" si="589"/>
        <v>190.23397978608139</v>
      </c>
    </row>
    <row r="18869" spans="2:4" x14ac:dyDescent="0.25">
      <c r="B18869" s="13">
        <v>18859</v>
      </c>
      <c r="C18869" s="9">
        <f t="shared" ca="1" si="588"/>
        <v>0.78904123212595401</v>
      </c>
      <c r="D18869" s="9">
        <f t="shared" ca="1" si="589"/>
        <v>186.06197930502552</v>
      </c>
    </row>
    <row r="18870" spans="2:4" x14ac:dyDescent="0.25">
      <c r="B18870" s="13">
        <v>18860</v>
      </c>
      <c r="C18870" s="9">
        <f t="shared" ca="1" si="588"/>
        <v>0.21640033940282721</v>
      </c>
      <c r="D18870" s="9">
        <f t="shared" ca="1" si="589"/>
        <v>154.31183771854498</v>
      </c>
    </row>
    <row r="18871" spans="2:4" x14ac:dyDescent="0.25">
      <c r="B18871" s="13">
        <v>18861</v>
      </c>
      <c r="C18871" s="9">
        <f t="shared" ca="1" si="588"/>
        <v>0.25580972160973225</v>
      </c>
      <c r="D18871" s="9">
        <f t="shared" ca="1" si="589"/>
        <v>156.8736370418616</v>
      </c>
    </row>
    <row r="18872" spans="2:4" x14ac:dyDescent="0.25">
      <c r="B18872" s="13">
        <v>18862</v>
      </c>
      <c r="C18872" s="9">
        <f t="shared" ca="1" si="588"/>
        <v>8.7772092998471662E-2</v>
      </c>
      <c r="D18872" s="9">
        <f t="shared" ca="1" si="589"/>
        <v>142.90794682884047</v>
      </c>
    </row>
    <row r="18873" spans="2:4" x14ac:dyDescent="0.25">
      <c r="B18873" s="13">
        <v>18863</v>
      </c>
      <c r="C18873" s="9">
        <f t="shared" ca="1" si="588"/>
        <v>0.12180972157168868</v>
      </c>
      <c r="D18873" s="9">
        <f t="shared" ca="1" si="589"/>
        <v>146.68024721676605</v>
      </c>
    </row>
    <row r="18874" spans="2:4" x14ac:dyDescent="0.25">
      <c r="B18874" s="13">
        <v>18864</v>
      </c>
      <c r="C18874" s="9">
        <f t="shared" ca="1" si="588"/>
        <v>0.52677332578944236</v>
      </c>
      <c r="D18874" s="9">
        <f t="shared" ca="1" si="589"/>
        <v>171.3432246241702</v>
      </c>
    </row>
    <row r="18875" spans="2:4" x14ac:dyDescent="0.25">
      <c r="B18875" s="13">
        <v>18865</v>
      </c>
      <c r="C18875" s="9">
        <f t="shared" ca="1" si="588"/>
        <v>0.64629431000697424</v>
      </c>
      <c r="D18875" s="9">
        <f t="shared" ca="1" si="589"/>
        <v>177.50669890827905</v>
      </c>
    </row>
    <row r="18876" spans="2:4" x14ac:dyDescent="0.25">
      <c r="B18876" s="13">
        <v>18866</v>
      </c>
      <c r="C18876" s="9">
        <f t="shared" ca="1" si="588"/>
        <v>0.15444426659821908</v>
      </c>
      <c r="D18876" s="9">
        <f t="shared" ca="1" si="589"/>
        <v>149.64886008919885</v>
      </c>
    </row>
    <row r="18877" spans="2:4" x14ac:dyDescent="0.25">
      <c r="B18877" s="13">
        <v>18867</v>
      </c>
      <c r="C18877" s="9">
        <f t="shared" ca="1" si="588"/>
        <v>0.15144184028824803</v>
      </c>
      <c r="D18877" s="9">
        <f t="shared" ca="1" si="589"/>
        <v>149.39461716645502</v>
      </c>
    </row>
    <row r="18878" spans="2:4" x14ac:dyDescent="0.25">
      <c r="B18878" s="13">
        <v>18868</v>
      </c>
      <c r="C18878" s="9">
        <f t="shared" ca="1" si="588"/>
        <v>0.33139500949613188</v>
      </c>
      <c r="D18878" s="9">
        <f t="shared" ca="1" si="589"/>
        <v>161.27871237293479</v>
      </c>
    </row>
    <row r="18879" spans="2:4" x14ac:dyDescent="0.25">
      <c r="B18879" s="13">
        <v>18869</v>
      </c>
      <c r="C18879" s="9">
        <f t="shared" ca="1" si="588"/>
        <v>0.60797412200091883</v>
      </c>
      <c r="D18879" s="9">
        <f t="shared" ca="1" si="589"/>
        <v>175.48085533723082</v>
      </c>
    </row>
    <row r="18880" spans="2:4" x14ac:dyDescent="0.25">
      <c r="B18880" s="13">
        <v>18870</v>
      </c>
      <c r="C18880" s="9">
        <f t="shared" ca="1" si="588"/>
        <v>0.78799870408909656</v>
      </c>
      <c r="D18880" s="9">
        <f t="shared" ca="1" si="589"/>
        <v>185.9899294301909</v>
      </c>
    </row>
    <row r="18881" spans="2:4" x14ac:dyDescent="0.25">
      <c r="B18881" s="13">
        <v>18871</v>
      </c>
      <c r="C18881" s="9">
        <f t="shared" ca="1" si="588"/>
        <v>0.35805457616039083</v>
      </c>
      <c r="D18881" s="9">
        <f t="shared" ca="1" si="589"/>
        <v>162.72672597850791</v>
      </c>
    </row>
    <row r="18882" spans="2:4" x14ac:dyDescent="0.25">
      <c r="B18882" s="13">
        <v>18872</v>
      </c>
      <c r="C18882" s="9">
        <f t="shared" ca="1" si="588"/>
        <v>3.1497010668041225E-3</v>
      </c>
      <c r="D18882" s="9">
        <f t="shared" ca="1" si="589"/>
        <v>115.36448708217679</v>
      </c>
    </row>
    <row r="18883" spans="2:4" x14ac:dyDescent="0.25">
      <c r="B18883" s="13">
        <v>18873</v>
      </c>
      <c r="C18883" s="9">
        <f t="shared" ca="1" si="588"/>
        <v>0.48309334501562229</v>
      </c>
      <c r="D18883" s="9">
        <f t="shared" ca="1" si="589"/>
        <v>169.15217215146632</v>
      </c>
    </row>
    <row r="18884" spans="2:4" x14ac:dyDescent="0.25">
      <c r="B18884" s="13">
        <v>18874</v>
      </c>
      <c r="C18884" s="9">
        <f t="shared" ca="1" si="588"/>
        <v>0.78668789454815691</v>
      </c>
      <c r="D18884" s="9">
        <f t="shared" ca="1" si="589"/>
        <v>185.89963181329213</v>
      </c>
    </row>
    <row r="18885" spans="2:4" x14ac:dyDescent="0.25">
      <c r="B18885" s="13">
        <v>18875</v>
      </c>
      <c r="C18885" s="9">
        <f t="shared" ca="1" si="588"/>
        <v>0.90228948506881612</v>
      </c>
      <c r="D18885" s="9">
        <f t="shared" ca="1" si="589"/>
        <v>195.89415706164073</v>
      </c>
    </row>
    <row r="18886" spans="2:4" x14ac:dyDescent="0.25">
      <c r="B18886" s="13">
        <v>18876</v>
      </c>
      <c r="C18886" s="9">
        <f t="shared" ca="1" si="588"/>
        <v>0.79879459096287708</v>
      </c>
      <c r="D18886" s="9">
        <f t="shared" ca="1" si="589"/>
        <v>186.74646769715775</v>
      </c>
    </row>
    <row r="18887" spans="2:4" x14ac:dyDescent="0.25">
      <c r="B18887" s="13">
        <v>18877</v>
      </c>
      <c r="C18887" s="9">
        <f t="shared" ca="1" si="588"/>
        <v>0.4246186622933863</v>
      </c>
      <c r="D18887" s="9">
        <f t="shared" ca="1" si="589"/>
        <v>166.19816729263675</v>
      </c>
    </row>
    <row r="18888" spans="2:4" x14ac:dyDescent="0.25">
      <c r="B18888" s="13">
        <v>18878</v>
      </c>
      <c r="C18888" s="9">
        <f t="shared" ca="1" si="588"/>
        <v>0.64420325801993261</v>
      </c>
      <c r="D18888" s="9">
        <f t="shared" ca="1" si="589"/>
        <v>177.39433677457606</v>
      </c>
    </row>
    <row r="18889" spans="2:4" x14ac:dyDescent="0.25">
      <c r="B18889" s="13">
        <v>18879</v>
      </c>
      <c r="C18889" s="9">
        <f t="shared" ca="1" si="588"/>
        <v>0.80673060067028413</v>
      </c>
      <c r="D18889" s="9">
        <f t="shared" ca="1" si="589"/>
        <v>187.31822626081257</v>
      </c>
    </row>
    <row r="18890" spans="2:4" x14ac:dyDescent="0.25">
      <c r="B18890" s="13">
        <v>18880</v>
      </c>
      <c r="C18890" s="9">
        <f t="shared" ca="1" si="588"/>
        <v>0.46106616187456551</v>
      </c>
      <c r="D18890" s="9">
        <f t="shared" ca="1" si="589"/>
        <v>168.04503809115536</v>
      </c>
    </row>
    <row r="18891" spans="2:4" x14ac:dyDescent="0.25">
      <c r="B18891" s="13">
        <v>18881</v>
      </c>
      <c r="C18891" s="9">
        <f t="shared" ca="1" si="588"/>
        <v>0.69964197107532655</v>
      </c>
      <c r="D18891" s="9">
        <f t="shared" ca="1" si="589"/>
        <v>180.46742124294664</v>
      </c>
    </row>
    <row r="18892" spans="2:4" x14ac:dyDescent="0.25">
      <c r="B18892" s="13">
        <v>18882</v>
      </c>
      <c r="C18892" s="9">
        <f t="shared" ref="C18892:C18955" ca="1" si="590">RAND()</f>
        <v>0.67837049500154034</v>
      </c>
      <c r="D18892" s="9">
        <f t="shared" ref="D18892:D18955" ca="1" si="591">_xlfn.NORM.INV(C18892,$C$6,$C$7)</f>
        <v>179.26293980271652</v>
      </c>
    </row>
    <row r="18893" spans="2:4" x14ac:dyDescent="0.25">
      <c r="B18893" s="13">
        <v>18883</v>
      </c>
      <c r="C18893" s="9">
        <f t="shared" ca="1" si="590"/>
        <v>0.34076175362854855</v>
      </c>
      <c r="D18893" s="9">
        <f t="shared" ca="1" si="591"/>
        <v>161.79229889007945</v>
      </c>
    </row>
    <row r="18894" spans="2:4" x14ac:dyDescent="0.25">
      <c r="B18894" s="13">
        <v>18884</v>
      </c>
      <c r="C18894" s="9">
        <f t="shared" ca="1" si="590"/>
        <v>0.46380850937289131</v>
      </c>
      <c r="D18894" s="9">
        <f t="shared" ca="1" si="591"/>
        <v>168.18313185805468</v>
      </c>
    </row>
    <row r="18895" spans="2:4" x14ac:dyDescent="0.25">
      <c r="B18895" s="13">
        <v>18885</v>
      </c>
      <c r="C18895" s="9">
        <f t="shared" ca="1" si="590"/>
        <v>0.21623521768061904</v>
      </c>
      <c r="D18895" s="9">
        <f t="shared" ca="1" si="591"/>
        <v>154.30057534508998</v>
      </c>
    </row>
    <row r="18896" spans="2:4" x14ac:dyDescent="0.25">
      <c r="B18896" s="13">
        <v>18886</v>
      </c>
      <c r="C18896" s="9">
        <f t="shared" ca="1" si="590"/>
        <v>0.38273608206883369</v>
      </c>
      <c r="D18896" s="9">
        <f t="shared" ca="1" si="591"/>
        <v>164.03394653433884</v>
      </c>
    </row>
    <row r="18897" spans="2:4" x14ac:dyDescent="0.25">
      <c r="B18897" s="13">
        <v>18887</v>
      </c>
      <c r="C18897" s="9">
        <f t="shared" ca="1" si="590"/>
        <v>7.9178818429954667E-2</v>
      </c>
      <c r="D18897" s="9">
        <f t="shared" ca="1" si="591"/>
        <v>141.78766411025529</v>
      </c>
    </row>
    <row r="18898" spans="2:4" x14ac:dyDescent="0.25">
      <c r="B18898" s="13">
        <v>18888</v>
      </c>
      <c r="C18898" s="9">
        <f t="shared" ca="1" si="590"/>
        <v>0.14294961544414519</v>
      </c>
      <c r="D18898" s="9">
        <f t="shared" ca="1" si="591"/>
        <v>148.65678401670792</v>
      </c>
    </row>
    <row r="18899" spans="2:4" x14ac:dyDescent="0.25">
      <c r="B18899" s="13">
        <v>18889</v>
      </c>
      <c r="C18899" s="9">
        <f t="shared" ca="1" si="590"/>
        <v>0.33572037057765003</v>
      </c>
      <c r="D18899" s="9">
        <f t="shared" ca="1" si="591"/>
        <v>161.5165699207964</v>
      </c>
    </row>
    <row r="18900" spans="2:4" x14ac:dyDescent="0.25">
      <c r="B18900" s="13">
        <v>18890</v>
      </c>
      <c r="C18900" s="9">
        <f t="shared" ca="1" si="590"/>
        <v>0.38461181205540484</v>
      </c>
      <c r="D18900" s="9">
        <f t="shared" ca="1" si="591"/>
        <v>164.13218837959315</v>
      </c>
    </row>
    <row r="18901" spans="2:4" x14ac:dyDescent="0.25">
      <c r="B18901" s="13">
        <v>18891</v>
      </c>
      <c r="C18901" s="9">
        <f t="shared" ca="1" si="590"/>
        <v>0.87070161130110635</v>
      </c>
      <c r="D18901" s="9">
        <f t="shared" ca="1" si="591"/>
        <v>192.59427898895473</v>
      </c>
    </row>
    <row r="18902" spans="2:4" x14ac:dyDescent="0.25">
      <c r="B18902" s="13">
        <v>18892</v>
      </c>
      <c r="C18902" s="9">
        <f t="shared" ca="1" si="590"/>
        <v>0.92381838154010376</v>
      </c>
      <c r="D18902" s="9">
        <f t="shared" ca="1" si="591"/>
        <v>198.62467478651371</v>
      </c>
    </row>
    <row r="18903" spans="2:4" x14ac:dyDescent="0.25">
      <c r="B18903" s="13">
        <v>18893</v>
      </c>
      <c r="C18903" s="9">
        <f t="shared" ca="1" si="590"/>
        <v>0.74834200825459851</v>
      </c>
      <c r="D18903" s="9">
        <f t="shared" ca="1" si="591"/>
        <v>183.38562818720283</v>
      </c>
    </row>
    <row r="18904" spans="2:4" x14ac:dyDescent="0.25">
      <c r="B18904" s="13">
        <v>18894</v>
      </c>
      <c r="C18904" s="9">
        <f t="shared" ca="1" si="590"/>
        <v>0.75467127767666908</v>
      </c>
      <c r="D18904" s="9">
        <f t="shared" ca="1" si="591"/>
        <v>183.78527057839278</v>
      </c>
    </row>
    <row r="18905" spans="2:4" x14ac:dyDescent="0.25">
      <c r="B18905" s="13">
        <v>18895</v>
      </c>
      <c r="C18905" s="9">
        <f t="shared" ca="1" si="590"/>
        <v>6.7967509195899223E-2</v>
      </c>
      <c r="D18905" s="9">
        <f t="shared" ca="1" si="591"/>
        <v>140.17798293759094</v>
      </c>
    </row>
    <row r="18906" spans="2:4" x14ac:dyDescent="0.25">
      <c r="B18906" s="13">
        <v>18896</v>
      </c>
      <c r="C18906" s="9">
        <f t="shared" ca="1" si="590"/>
        <v>0.79855813677846321</v>
      </c>
      <c r="D18906" s="9">
        <f t="shared" ca="1" si="591"/>
        <v>186.72964257536083</v>
      </c>
    </row>
    <row r="18907" spans="2:4" x14ac:dyDescent="0.25">
      <c r="B18907" s="13">
        <v>18897</v>
      </c>
      <c r="C18907" s="9">
        <f t="shared" ca="1" si="590"/>
        <v>0.77594147500168298</v>
      </c>
      <c r="D18907" s="9">
        <f t="shared" ca="1" si="591"/>
        <v>185.1711584987786</v>
      </c>
    </row>
    <row r="18908" spans="2:4" x14ac:dyDescent="0.25">
      <c r="B18908" s="13">
        <v>18898</v>
      </c>
      <c r="C18908" s="9">
        <f t="shared" ca="1" si="590"/>
        <v>0.92112659327639079</v>
      </c>
      <c r="D18908" s="9">
        <f t="shared" ca="1" si="591"/>
        <v>198.25380541894395</v>
      </c>
    </row>
    <row r="18909" spans="2:4" x14ac:dyDescent="0.25">
      <c r="B18909" s="13">
        <v>18899</v>
      </c>
      <c r="C18909" s="9">
        <f t="shared" ca="1" si="590"/>
        <v>0.19812377798804515</v>
      </c>
      <c r="D18909" s="9">
        <f t="shared" ca="1" si="591"/>
        <v>153.03316080541819</v>
      </c>
    </row>
    <row r="18910" spans="2:4" x14ac:dyDescent="0.25">
      <c r="B18910" s="13">
        <v>18900</v>
      </c>
      <c r="C18910" s="9">
        <f t="shared" ca="1" si="590"/>
        <v>9.6178504700089817E-2</v>
      </c>
      <c r="D18910" s="9">
        <f t="shared" ca="1" si="591"/>
        <v>143.92723832988034</v>
      </c>
    </row>
    <row r="18911" spans="2:4" x14ac:dyDescent="0.25">
      <c r="B18911" s="13">
        <v>18901</v>
      </c>
      <c r="C18911" s="9">
        <f t="shared" ca="1" si="590"/>
        <v>0.3067909089837586</v>
      </c>
      <c r="D18911" s="9">
        <f t="shared" ca="1" si="591"/>
        <v>159.9006544130464</v>
      </c>
    </row>
    <row r="18912" spans="2:4" x14ac:dyDescent="0.25">
      <c r="B18912" s="13">
        <v>18902</v>
      </c>
      <c r="C18912" s="9">
        <f t="shared" ca="1" si="590"/>
        <v>0.39372779683625281</v>
      </c>
      <c r="D18912" s="9">
        <f t="shared" ca="1" si="591"/>
        <v>164.60767750032352</v>
      </c>
    </row>
    <row r="18913" spans="2:4" x14ac:dyDescent="0.25">
      <c r="B18913" s="13">
        <v>18903</v>
      </c>
      <c r="C18913" s="9">
        <f t="shared" ca="1" si="590"/>
        <v>0.16616134810845995</v>
      </c>
      <c r="D18913" s="9">
        <f t="shared" ca="1" si="591"/>
        <v>150.61107942471298</v>
      </c>
    </row>
    <row r="18914" spans="2:4" x14ac:dyDescent="0.25">
      <c r="B18914" s="13">
        <v>18904</v>
      </c>
      <c r="C18914" s="9">
        <f t="shared" ca="1" si="590"/>
        <v>0.65249603328773109</v>
      </c>
      <c r="D18914" s="9">
        <f t="shared" ca="1" si="591"/>
        <v>177.84136101205476</v>
      </c>
    </row>
    <row r="18915" spans="2:4" x14ac:dyDescent="0.25">
      <c r="B18915" s="13">
        <v>18905</v>
      </c>
      <c r="C18915" s="9">
        <f t="shared" ca="1" si="590"/>
        <v>0.97555998408377187</v>
      </c>
      <c r="D18915" s="9">
        <f t="shared" ca="1" si="591"/>
        <v>209.39273235442033</v>
      </c>
    </row>
    <row r="18916" spans="2:4" x14ac:dyDescent="0.25">
      <c r="B18916" s="13">
        <v>18906</v>
      </c>
      <c r="C18916" s="9">
        <f t="shared" ca="1" si="590"/>
        <v>0.70668106219593418</v>
      </c>
      <c r="D18916" s="9">
        <f t="shared" ca="1" si="591"/>
        <v>180.87429224266739</v>
      </c>
    </row>
    <row r="18917" spans="2:4" x14ac:dyDescent="0.25">
      <c r="B18917" s="13">
        <v>18907</v>
      </c>
      <c r="C18917" s="9">
        <f t="shared" ca="1" si="590"/>
        <v>0.63466799684964037</v>
      </c>
      <c r="D18917" s="9">
        <f t="shared" ca="1" si="591"/>
        <v>176.88484777999705</v>
      </c>
    </row>
    <row r="18918" spans="2:4" x14ac:dyDescent="0.25">
      <c r="B18918" s="13">
        <v>18908</v>
      </c>
      <c r="C18918" s="9">
        <f t="shared" ca="1" si="590"/>
        <v>2.2836634564157299E-2</v>
      </c>
      <c r="D18918" s="9">
        <f t="shared" ca="1" si="591"/>
        <v>130.03199215052427</v>
      </c>
    </row>
    <row r="18919" spans="2:4" x14ac:dyDescent="0.25">
      <c r="B18919" s="13">
        <v>18909</v>
      </c>
      <c r="C18919" s="9">
        <f t="shared" ca="1" si="590"/>
        <v>0.13148026255271106</v>
      </c>
      <c r="D18919" s="9">
        <f t="shared" ca="1" si="591"/>
        <v>147.61157760530895</v>
      </c>
    </row>
    <row r="18920" spans="2:4" x14ac:dyDescent="0.25">
      <c r="B18920" s="13">
        <v>18910</v>
      </c>
      <c r="C18920" s="9">
        <f t="shared" ca="1" si="590"/>
        <v>0.88669854930995262</v>
      </c>
      <c r="D18920" s="9">
        <f t="shared" ca="1" si="591"/>
        <v>194.18312087662969</v>
      </c>
    </row>
    <row r="18921" spans="2:4" x14ac:dyDescent="0.25">
      <c r="B18921" s="13">
        <v>18911</v>
      </c>
      <c r="C18921" s="9">
        <f t="shared" ca="1" si="590"/>
        <v>6.2500233827280316E-2</v>
      </c>
      <c r="D18921" s="9">
        <f t="shared" ca="1" si="591"/>
        <v>139.31762713855284</v>
      </c>
    </row>
    <row r="18922" spans="2:4" x14ac:dyDescent="0.25">
      <c r="B18922" s="13">
        <v>18912</v>
      </c>
      <c r="C18922" s="9">
        <f t="shared" ca="1" si="590"/>
        <v>0.71656283296874412</v>
      </c>
      <c r="D18922" s="9">
        <f t="shared" ca="1" si="591"/>
        <v>181.45321747848362</v>
      </c>
    </row>
    <row r="18923" spans="2:4" x14ac:dyDescent="0.25">
      <c r="B18923" s="13">
        <v>18913</v>
      </c>
      <c r="C18923" s="9">
        <f t="shared" ca="1" si="590"/>
        <v>0.76894255913638199</v>
      </c>
      <c r="D18923" s="9">
        <f t="shared" ca="1" si="591"/>
        <v>184.70737718881315</v>
      </c>
    </row>
    <row r="18924" spans="2:4" x14ac:dyDescent="0.25">
      <c r="B18924" s="13">
        <v>18914</v>
      </c>
      <c r="C18924" s="9">
        <f t="shared" ca="1" si="590"/>
        <v>0.96327941759661317</v>
      </c>
      <c r="D18924" s="9">
        <f t="shared" ca="1" si="591"/>
        <v>205.8015859017209</v>
      </c>
    </row>
    <row r="18925" spans="2:4" x14ac:dyDescent="0.25">
      <c r="B18925" s="13">
        <v>18915</v>
      </c>
      <c r="C18925" s="9">
        <f t="shared" ca="1" si="590"/>
        <v>0.17841044862068034</v>
      </c>
      <c r="D18925" s="9">
        <f t="shared" ca="1" si="591"/>
        <v>151.57120552086172</v>
      </c>
    </row>
    <row r="18926" spans="2:4" x14ac:dyDescent="0.25">
      <c r="B18926" s="13">
        <v>18916</v>
      </c>
      <c r="C18926" s="9">
        <f t="shared" ca="1" si="590"/>
        <v>0.93212781795764366</v>
      </c>
      <c r="D18926" s="9">
        <f t="shared" ca="1" si="591"/>
        <v>199.83655065815492</v>
      </c>
    </row>
    <row r="18927" spans="2:4" x14ac:dyDescent="0.25">
      <c r="B18927" s="13">
        <v>18917</v>
      </c>
      <c r="C18927" s="9">
        <f t="shared" ca="1" si="590"/>
        <v>0.62395526653610911</v>
      </c>
      <c r="D18927" s="9">
        <f t="shared" ca="1" si="591"/>
        <v>176.31770871538689</v>
      </c>
    </row>
    <row r="18928" spans="2:4" x14ac:dyDescent="0.25">
      <c r="B18928" s="13">
        <v>18918</v>
      </c>
      <c r="C18928" s="9">
        <f t="shared" ca="1" si="590"/>
        <v>0.50806830160894279</v>
      </c>
      <c r="D18928" s="9">
        <f t="shared" ca="1" si="591"/>
        <v>170.40451223646468</v>
      </c>
    </row>
    <row r="18929" spans="2:4" x14ac:dyDescent="0.25">
      <c r="B18929" s="13">
        <v>18919</v>
      </c>
      <c r="C18929" s="9">
        <f t="shared" ca="1" si="590"/>
        <v>0.45345952212298368</v>
      </c>
      <c r="D18929" s="9">
        <f t="shared" ca="1" si="591"/>
        <v>167.66148882822455</v>
      </c>
    </row>
    <row r="18930" spans="2:4" x14ac:dyDescent="0.25">
      <c r="B18930" s="13">
        <v>18920</v>
      </c>
      <c r="C18930" s="9">
        <f t="shared" ca="1" si="590"/>
        <v>0.81492099723180766</v>
      </c>
      <c r="D18930" s="9">
        <f t="shared" ca="1" si="591"/>
        <v>187.92354869130133</v>
      </c>
    </row>
    <row r="18931" spans="2:4" x14ac:dyDescent="0.25">
      <c r="B18931" s="13">
        <v>18921</v>
      </c>
      <c r="C18931" s="9">
        <f t="shared" ca="1" si="590"/>
        <v>0.247287459824586</v>
      </c>
      <c r="D18931" s="9">
        <f t="shared" ca="1" si="591"/>
        <v>156.3389895928606</v>
      </c>
    </row>
    <row r="18932" spans="2:4" x14ac:dyDescent="0.25">
      <c r="B18932" s="13">
        <v>18922</v>
      </c>
      <c r="C18932" s="9">
        <f t="shared" ca="1" si="590"/>
        <v>0.6864038626154918</v>
      </c>
      <c r="D18932" s="9">
        <f t="shared" ca="1" si="591"/>
        <v>179.71365051835738</v>
      </c>
    </row>
    <row r="18933" spans="2:4" x14ac:dyDescent="0.25">
      <c r="B18933" s="13">
        <v>18923</v>
      </c>
      <c r="C18933" s="9">
        <f t="shared" ca="1" si="590"/>
        <v>0.18575768379779967</v>
      </c>
      <c r="D18933" s="9">
        <f t="shared" ca="1" si="591"/>
        <v>152.12723102277289</v>
      </c>
    </row>
    <row r="18934" spans="2:4" x14ac:dyDescent="0.25">
      <c r="B18934" s="13">
        <v>18924</v>
      </c>
      <c r="C18934" s="9">
        <f t="shared" ca="1" si="590"/>
        <v>0.27663623110324453</v>
      </c>
      <c r="D18934" s="9">
        <f t="shared" ca="1" si="591"/>
        <v>158.1427286641684</v>
      </c>
    </row>
    <row r="18935" spans="2:4" x14ac:dyDescent="0.25">
      <c r="B18935" s="13">
        <v>18925</v>
      </c>
      <c r="C18935" s="9">
        <f t="shared" ca="1" si="590"/>
        <v>2.4502156110513318E-2</v>
      </c>
      <c r="D18935" s="9">
        <f t="shared" ca="1" si="591"/>
        <v>130.62891702374827</v>
      </c>
    </row>
    <row r="18936" spans="2:4" x14ac:dyDescent="0.25">
      <c r="B18936" s="13">
        <v>18926</v>
      </c>
      <c r="C18936" s="9">
        <f t="shared" ca="1" si="590"/>
        <v>0.26989967052593133</v>
      </c>
      <c r="D18936" s="9">
        <f t="shared" ca="1" si="591"/>
        <v>157.73767091220154</v>
      </c>
    </row>
    <row r="18937" spans="2:4" x14ac:dyDescent="0.25">
      <c r="B18937" s="13">
        <v>18927</v>
      </c>
      <c r="C18937" s="9">
        <f t="shared" ca="1" si="590"/>
        <v>0.71590005115609889</v>
      </c>
      <c r="D18937" s="9">
        <f t="shared" ca="1" si="591"/>
        <v>181.41409207126304</v>
      </c>
    </row>
    <row r="18938" spans="2:4" x14ac:dyDescent="0.25">
      <c r="B18938" s="13">
        <v>18928</v>
      </c>
      <c r="C18938" s="9">
        <f t="shared" ca="1" si="590"/>
        <v>0.18839938784567967</v>
      </c>
      <c r="D18938" s="9">
        <f t="shared" ca="1" si="591"/>
        <v>152.32379957118599</v>
      </c>
    </row>
    <row r="18939" spans="2:4" x14ac:dyDescent="0.25">
      <c r="B18939" s="13">
        <v>18929</v>
      </c>
      <c r="C18939" s="9">
        <f t="shared" ca="1" si="590"/>
        <v>0.20028819639423734</v>
      </c>
      <c r="D18939" s="9">
        <f t="shared" ca="1" si="591"/>
        <v>153.18815467544181</v>
      </c>
    </row>
    <row r="18940" spans="2:4" x14ac:dyDescent="0.25">
      <c r="B18940" s="13">
        <v>18930</v>
      </c>
      <c r="C18940" s="9">
        <f t="shared" ca="1" si="590"/>
        <v>0.40826236399622928</v>
      </c>
      <c r="D18940" s="9">
        <f t="shared" ca="1" si="591"/>
        <v>165.35965788938523</v>
      </c>
    </row>
    <row r="18941" spans="2:4" x14ac:dyDescent="0.25">
      <c r="B18941" s="13">
        <v>18931</v>
      </c>
      <c r="C18941" s="9">
        <f t="shared" ca="1" si="590"/>
        <v>0.99403024397348572</v>
      </c>
      <c r="D18941" s="9">
        <f t="shared" ca="1" si="591"/>
        <v>220.27854143702217</v>
      </c>
    </row>
    <row r="18942" spans="2:4" x14ac:dyDescent="0.25">
      <c r="B18942" s="13">
        <v>18932</v>
      </c>
      <c r="C18942" s="9">
        <f t="shared" ca="1" si="590"/>
        <v>0.78599882850271907</v>
      </c>
      <c r="D18942" s="9">
        <f t="shared" ca="1" si="591"/>
        <v>185.85229394921726</v>
      </c>
    </row>
    <row r="18943" spans="2:4" x14ac:dyDescent="0.25">
      <c r="B18943" s="13">
        <v>18933</v>
      </c>
      <c r="C18943" s="9">
        <f t="shared" ca="1" si="590"/>
        <v>0.3807287438340341</v>
      </c>
      <c r="D18943" s="9">
        <f t="shared" ca="1" si="591"/>
        <v>163.92865190766884</v>
      </c>
    </row>
    <row r="18944" spans="2:4" x14ac:dyDescent="0.25">
      <c r="B18944" s="13">
        <v>18934</v>
      </c>
      <c r="C18944" s="9">
        <f t="shared" ca="1" si="590"/>
        <v>0.13240817279433759</v>
      </c>
      <c r="D18944" s="9">
        <f t="shared" ca="1" si="591"/>
        <v>147.69840954118104</v>
      </c>
    </row>
    <row r="18945" spans="2:4" x14ac:dyDescent="0.25">
      <c r="B18945" s="13">
        <v>18935</v>
      </c>
      <c r="C18945" s="9">
        <f t="shared" ca="1" si="590"/>
        <v>0.47723423882941363</v>
      </c>
      <c r="D18945" s="9">
        <f t="shared" ca="1" si="591"/>
        <v>168.85807384607784</v>
      </c>
    </row>
    <row r="18946" spans="2:4" x14ac:dyDescent="0.25">
      <c r="B18946" s="13">
        <v>18936</v>
      </c>
      <c r="C18946" s="9">
        <f t="shared" ca="1" si="590"/>
        <v>0.97655817713357518</v>
      </c>
      <c r="D18946" s="9">
        <f t="shared" ca="1" si="591"/>
        <v>209.74699614903193</v>
      </c>
    </row>
    <row r="18947" spans="2:4" x14ac:dyDescent="0.25">
      <c r="B18947" s="13">
        <v>18937</v>
      </c>
      <c r="C18947" s="9">
        <f t="shared" ca="1" si="590"/>
        <v>0.25790206228656665</v>
      </c>
      <c r="D18947" s="9">
        <f t="shared" ca="1" si="591"/>
        <v>157.00346458941897</v>
      </c>
    </row>
    <row r="18948" spans="2:4" x14ac:dyDescent="0.25">
      <c r="B18948" s="13">
        <v>18938</v>
      </c>
      <c r="C18948" s="9">
        <f t="shared" ca="1" si="590"/>
        <v>0.58135080044347298</v>
      </c>
      <c r="D18948" s="9">
        <f t="shared" ca="1" si="591"/>
        <v>174.10700724114955</v>
      </c>
    </row>
    <row r="18949" spans="2:4" x14ac:dyDescent="0.25">
      <c r="B18949" s="13">
        <v>18939</v>
      </c>
      <c r="C18949" s="9">
        <f t="shared" ca="1" si="590"/>
        <v>0.88571558504079517</v>
      </c>
      <c r="D18949" s="9">
        <f t="shared" ca="1" si="591"/>
        <v>194.08107367649529</v>
      </c>
    </row>
    <row r="18950" spans="2:4" x14ac:dyDescent="0.25">
      <c r="B18950" s="13">
        <v>18940</v>
      </c>
      <c r="C18950" s="9">
        <f t="shared" ca="1" si="590"/>
        <v>0.44910760223597013</v>
      </c>
      <c r="D18950" s="9">
        <f t="shared" ca="1" si="591"/>
        <v>167.44167382282029</v>
      </c>
    </row>
    <row r="18951" spans="2:4" x14ac:dyDescent="0.25">
      <c r="B18951" s="13">
        <v>18941</v>
      </c>
      <c r="C18951" s="9">
        <f t="shared" ca="1" si="590"/>
        <v>0.18576605537192703</v>
      </c>
      <c r="D18951" s="9">
        <f t="shared" ca="1" si="591"/>
        <v>152.12785667433275</v>
      </c>
    </row>
    <row r="18952" spans="2:4" x14ac:dyDescent="0.25">
      <c r="B18952" s="13">
        <v>18942</v>
      </c>
      <c r="C18952" s="9">
        <f t="shared" ca="1" si="590"/>
        <v>8.112818644986719E-2</v>
      </c>
      <c r="D18952" s="9">
        <f t="shared" ca="1" si="591"/>
        <v>142.04954117938104</v>
      </c>
    </row>
    <row r="18953" spans="2:4" x14ac:dyDescent="0.25">
      <c r="B18953" s="13">
        <v>18943</v>
      </c>
      <c r="C18953" s="9">
        <f t="shared" ca="1" si="590"/>
        <v>0.83072359628094317</v>
      </c>
      <c r="D18953" s="9">
        <f t="shared" ca="1" si="591"/>
        <v>189.14057248580491</v>
      </c>
    </row>
    <row r="18954" spans="2:4" x14ac:dyDescent="0.25">
      <c r="B18954" s="13">
        <v>18944</v>
      </c>
      <c r="C18954" s="9">
        <f t="shared" ca="1" si="590"/>
        <v>4.756556524149802E-2</v>
      </c>
      <c r="D18954" s="9">
        <f t="shared" ca="1" si="591"/>
        <v>136.62138760408538</v>
      </c>
    </row>
    <row r="18955" spans="2:4" x14ac:dyDescent="0.25">
      <c r="B18955" s="13">
        <v>18945</v>
      </c>
      <c r="C18955" s="9">
        <f t="shared" ca="1" si="590"/>
        <v>0.18457514015855991</v>
      </c>
      <c r="D18955" s="9">
        <f t="shared" ca="1" si="591"/>
        <v>152.03867685877941</v>
      </c>
    </row>
    <row r="18956" spans="2:4" x14ac:dyDescent="0.25">
      <c r="B18956" s="13">
        <v>18946</v>
      </c>
      <c r="C18956" s="9">
        <f t="shared" ref="C18956:C19019" ca="1" si="592">RAND()</f>
        <v>0.64102750046225043</v>
      </c>
      <c r="D18956" s="9">
        <f t="shared" ref="D18956:D19019" ca="1" si="593">_xlfn.NORM.INV(C18956,$C$6,$C$7)</f>
        <v>177.22413225630757</v>
      </c>
    </row>
    <row r="18957" spans="2:4" x14ac:dyDescent="0.25">
      <c r="B18957" s="13">
        <v>18947</v>
      </c>
      <c r="C18957" s="9">
        <f t="shared" ca="1" si="592"/>
        <v>0.67864253131372965</v>
      </c>
      <c r="D18957" s="9">
        <f t="shared" ca="1" si="593"/>
        <v>179.27812436938328</v>
      </c>
    </row>
    <row r="18958" spans="2:4" x14ac:dyDescent="0.25">
      <c r="B18958" s="13">
        <v>18948</v>
      </c>
      <c r="C18958" s="9">
        <f t="shared" ca="1" si="592"/>
        <v>0.71068095951224286</v>
      </c>
      <c r="D18958" s="9">
        <f t="shared" ca="1" si="593"/>
        <v>181.10750315360985</v>
      </c>
    </row>
    <row r="18959" spans="2:4" x14ac:dyDescent="0.25">
      <c r="B18959" s="13">
        <v>18949</v>
      </c>
      <c r="C18959" s="9">
        <f t="shared" ca="1" si="592"/>
        <v>0.71382055163499136</v>
      </c>
      <c r="D18959" s="9">
        <f t="shared" ca="1" si="593"/>
        <v>181.29161690965228</v>
      </c>
    </row>
    <row r="18960" spans="2:4" x14ac:dyDescent="0.25">
      <c r="B18960" s="13">
        <v>18950</v>
      </c>
      <c r="C18960" s="9">
        <f t="shared" ca="1" si="592"/>
        <v>0.64389847313273374</v>
      </c>
      <c r="D18960" s="9">
        <f t="shared" ca="1" si="593"/>
        <v>177.37797879296332</v>
      </c>
    </row>
    <row r="18961" spans="2:4" x14ac:dyDescent="0.25">
      <c r="B18961" s="13">
        <v>18951</v>
      </c>
      <c r="C18961" s="9">
        <f t="shared" ca="1" si="592"/>
        <v>0.21482406995233727</v>
      </c>
      <c r="D18961" s="9">
        <f t="shared" ca="1" si="593"/>
        <v>154.20412192539081</v>
      </c>
    </row>
    <row r="18962" spans="2:4" x14ac:dyDescent="0.25">
      <c r="B18962" s="13">
        <v>18952</v>
      </c>
      <c r="C18962" s="9">
        <f t="shared" ca="1" si="592"/>
        <v>0.43431441790317193</v>
      </c>
      <c r="D18962" s="9">
        <f t="shared" ca="1" si="593"/>
        <v>166.69199192247277</v>
      </c>
    </row>
    <row r="18963" spans="2:4" x14ac:dyDescent="0.25">
      <c r="B18963" s="13">
        <v>18953</v>
      </c>
      <c r="C18963" s="9">
        <f t="shared" ca="1" si="592"/>
        <v>0.26146226245388005</v>
      </c>
      <c r="D18963" s="9">
        <f t="shared" ca="1" si="593"/>
        <v>157.22312318642471</v>
      </c>
    </row>
    <row r="18964" spans="2:4" x14ac:dyDescent="0.25">
      <c r="B18964" s="13">
        <v>18954</v>
      </c>
      <c r="C18964" s="9">
        <f t="shared" ca="1" si="592"/>
        <v>8.3512342360633984E-2</v>
      </c>
      <c r="D18964" s="9">
        <f t="shared" ca="1" si="593"/>
        <v>142.36345075775944</v>
      </c>
    </row>
    <row r="18965" spans="2:4" x14ac:dyDescent="0.25">
      <c r="B18965" s="13">
        <v>18955</v>
      </c>
      <c r="C18965" s="9">
        <f t="shared" ca="1" si="592"/>
        <v>3.7882457231279476E-2</v>
      </c>
      <c r="D18965" s="9">
        <f t="shared" ca="1" si="593"/>
        <v>134.48388194391501</v>
      </c>
    </row>
    <row r="18966" spans="2:4" x14ac:dyDescent="0.25">
      <c r="B18966" s="13">
        <v>18956</v>
      </c>
      <c r="C18966" s="9">
        <f t="shared" ca="1" si="592"/>
        <v>0.9894302464852337</v>
      </c>
      <c r="D18966" s="9">
        <f t="shared" ca="1" si="593"/>
        <v>216.10967099008548</v>
      </c>
    </row>
    <row r="18967" spans="2:4" x14ac:dyDescent="0.25">
      <c r="B18967" s="13">
        <v>18957</v>
      </c>
      <c r="C18967" s="9">
        <f t="shared" ca="1" si="592"/>
        <v>0.71715495198007184</v>
      </c>
      <c r="D18967" s="9">
        <f t="shared" ca="1" si="593"/>
        <v>181.48820861660732</v>
      </c>
    </row>
    <row r="18968" spans="2:4" x14ac:dyDescent="0.25">
      <c r="B18968" s="13">
        <v>18958</v>
      </c>
      <c r="C18968" s="9">
        <f t="shared" ca="1" si="592"/>
        <v>0.61324980441252985</v>
      </c>
      <c r="D18968" s="9">
        <f t="shared" ca="1" si="593"/>
        <v>175.75598553109984</v>
      </c>
    </row>
    <row r="18969" spans="2:4" x14ac:dyDescent="0.25">
      <c r="B18969" s="13">
        <v>18959</v>
      </c>
      <c r="C18969" s="9">
        <f t="shared" ca="1" si="592"/>
        <v>8.4602385416051584E-2</v>
      </c>
      <c r="D18969" s="9">
        <f t="shared" ca="1" si="593"/>
        <v>142.50472957473693</v>
      </c>
    </row>
    <row r="18970" spans="2:4" x14ac:dyDescent="0.25">
      <c r="B18970" s="13">
        <v>18960</v>
      </c>
      <c r="C18970" s="9">
        <f t="shared" ca="1" si="592"/>
        <v>0.62935925963301731</v>
      </c>
      <c r="D18970" s="9">
        <f t="shared" ca="1" si="593"/>
        <v>176.60313616301161</v>
      </c>
    </row>
    <row r="18971" spans="2:4" x14ac:dyDescent="0.25">
      <c r="B18971" s="13">
        <v>18961</v>
      </c>
      <c r="C18971" s="9">
        <f t="shared" ca="1" si="592"/>
        <v>0.11421869391609274</v>
      </c>
      <c r="D18971" s="9">
        <f t="shared" ca="1" si="593"/>
        <v>145.91212299395988</v>
      </c>
    </row>
    <row r="18972" spans="2:4" x14ac:dyDescent="0.25">
      <c r="B18972" s="13">
        <v>18962</v>
      </c>
      <c r="C18972" s="9">
        <f t="shared" ca="1" si="592"/>
        <v>0.82179305380634948</v>
      </c>
      <c r="D18972" s="9">
        <f t="shared" ca="1" si="593"/>
        <v>188.4443977187089</v>
      </c>
    </row>
    <row r="18973" spans="2:4" x14ac:dyDescent="0.25">
      <c r="B18973" s="13">
        <v>18963</v>
      </c>
      <c r="C18973" s="9">
        <f t="shared" ca="1" si="592"/>
        <v>0.83583960660307488</v>
      </c>
      <c r="D18973" s="9">
        <f t="shared" ca="1" si="593"/>
        <v>189.55003601131145</v>
      </c>
    </row>
    <row r="18974" spans="2:4" x14ac:dyDescent="0.25">
      <c r="B18974" s="13">
        <v>18964</v>
      </c>
      <c r="C18974" s="9">
        <f t="shared" ca="1" si="592"/>
        <v>0.94137841692348689</v>
      </c>
      <c r="D18974" s="9">
        <f t="shared" ca="1" si="593"/>
        <v>201.32901189694692</v>
      </c>
    </row>
    <row r="18975" spans="2:4" x14ac:dyDescent="0.25">
      <c r="B18975" s="13">
        <v>18965</v>
      </c>
      <c r="C18975" s="9">
        <f t="shared" ca="1" si="592"/>
        <v>0.55203455194149675</v>
      </c>
      <c r="D18975" s="9">
        <f t="shared" ca="1" si="593"/>
        <v>172.61606641180609</v>
      </c>
    </row>
    <row r="18976" spans="2:4" x14ac:dyDescent="0.25">
      <c r="B18976" s="13">
        <v>18966</v>
      </c>
      <c r="C18976" s="9">
        <f t="shared" ca="1" si="592"/>
        <v>0.70962151544640273</v>
      </c>
      <c r="D18976" s="9">
        <f t="shared" ca="1" si="593"/>
        <v>181.04558721077595</v>
      </c>
    </row>
    <row r="18977" spans="2:4" x14ac:dyDescent="0.25">
      <c r="B18977" s="13">
        <v>18967</v>
      </c>
      <c r="C18977" s="9">
        <f t="shared" ca="1" si="592"/>
        <v>0.75442406819620167</v>
      </c>
      <c r="D18977" s="9">
        <f t="shared" ca="1" si="593"/>
        <v>183.76955860499368</v>
      </c>
    </row>
    <row r="18978" spans="2:4" x14ac:dyDescent="0.25">
      <c r="B18978" s="13">
        <v>18968</v>
      </c>
      <c r="C18978" s="9">
        <f t="shared" ca="1" si="592"/>
        <v>0.22894782199265662</v>
      </c>
      <c r="D18978" s="9">
        <f t="shared" ca="1" si="593"/>
        <v>155.15367154822792</v>
      </c>
    </row>
    <row r="18979" spans="2:4" x14ac:dyDescent="0.25">
      <c r="B18979" s="13">
        <v>18969</v>
      </c>
      <c r="C18979" s="9">
        <f t="shared" ca="1" si="592"/>
        <v>0.55389717285084339</v>
      </c>
      <c r="D18979" s="9">
        <f t="shared" ca="1" si="593"/>
        <v>172.7102759944413</v>
      </c>
    </row>
    <row r="18980" spans="2:4" x14ac:dyDescent="0.25">
      <c r="B18980" s="13">
        <v>18970</v>
      </c>
      <c r="C18980" s="9">
        <f t="shared" ca="1" si="592"/>
        <v>0.84451474340590205</v>
      </c>
      <c r="D18980" s="9">
        <f t="shared" ca="1" si="593"/>
        <v>190.26375405249982</v>
      </c>
    </row>
    <row r="18981" spans="2:4" x14ac:dyDescent="0.25">
      <c r="B18981" s="13">
        <v>18971</v>
      </c>
      <c r="C18981" s="9">
        <f t="shared" ca="1" si="592"/>
        <v>0.20660821973896626</v>
      </c>
      <c r="D18981" s="9">
        <f t="shared" ca="1" si="593"/>
        <v>153.63506969527427</v>
      </c>
    </row>
    <row r="18982" spans="2:4" x14ac:dyDescent="0.25">
      <c r="B18982" s="13">
        <v>18972</v>
      </c>
      <c r="C18982" s="9">
        <f t="shared" ca="1" si="592"/>
        <v>0.9294417599545115</v>
      </c>
      <c r="D18982" s="9">
        <f t="shared" ca="1" si="593"/>
        <v>199.43292123832978</v>
      </c>
    </row>
    <row r="18983" spans="2:4" x14ac:dyDescent="0.25">
      <c r="B18983" s="13">
        <v>18973</v>
      </c>
      <c r="C18983" s="9">
        <f t="shared" ca="1" si="592"/>
        <v>0.97676582613291429</v>
      </c>
      <c r="D18983" s="9">
        <f t="shared" ca="1" si="593"/>
        <v>209.82228144085946</v>
      </c>
    </row>
    <row r="18984" spans="2:4" x14ac:dyDescent="0.25">
      <c r="B18984" s="13">
        <v>18974</v>
      </c>
      <c r="C18984" s="9">
        <f t="shared" ca="1" si="592"/>
        <v>0.30695224777474228</v>
      </c>
      <c r="D18984" s="9">
        <f t="shared" ca="1" si="593"/>
        <v>159.90984152845505</v>
      </c>
    </row>
    <row r="18985" spans="2:4" x14ac:dyDescent="0.25">
      <c r="B18985" s="13">
        <v>18975</v>
      </c>
      <c r="C18985" s="9">
        <f t="shared" ca="1" si="592"/>
        <v>0.54657338540810141</v>
      </c>
      <c r="D18985" s="9">
        <f t="shared" ca="1" si="593"/>
        <v>172.34017223470676</v>
      </c>
    </row>
    <row r="18986" spans="2:4" x14ac:dyDescent="0.25">
      <c r="B18986" s="13">
        <v>18976</v>
      </c>
      <c r="C18986" s="9">
        <f t="shared" ca="1" si="592"/>
        <v>0.84053951500416524</v>
      </c>
      <c r="D18986" s="9">
        <f t="shared" ca="1" si="593"/>
        <v>189.93355430222428</v>
      </c>
    </row>
    <row r="18987" spans="2:4" x14ac:dyDescent="0.25">
      <c r="B18987" s="13">
        <v>18977</v>
      </c>
      <c r="C18987" s="9">
        <f t="shared" ca="1" si="592"/>
        <v>0.88580045884480985</v>
      </c>
      <c r="D18987" s="9">
        <f t="shared" ca="1" si="593"/>
        <v>194.08986019154597</v>
      </c>
    </row>
    <row r="18988" spans="2:4" x14ac:dyDescent="0.25">
      <c r="B18988" s="13">
        <v>18978</v>
      </c>
      <c r="C18988" s="9">
        <f t="shared" ca="1" si="592"/>
        <v>0.22910755159605389</v>
      </c>
      <c r="D18988" s="9">
        <f t="shared" ca="1" si="593"/>
        <v>155.16421725782413</v>
      </c>
    </row>
    <row r="18989" spans="2:4" x14ac:dyDescent="0.25">
      <c r="B18989" s="13">
        <v>18979</v>
      </c>
      <c r="C18989" s="9">
        <f t="shared" ca="1" si="592"/>
        <v>0.59852413168075647</v>
      </c>
      <c r="D18989" s="9">
        <f t="shared" ca="1" si="593"/>
        <v>174.99057676230115</v>
      </c>
    </row>
    <row r="18990" spans="2:4" x14ac:dyDescent="0.25">
      <c r="B18990" s="13">
        <v>18980</v>
      </c>
      <c r="C18990" s="9">
        <f t="shared" ca="1" si="592"/>
        <v>0.51435897481473869</v>
      </c>
      <c r="D18990" s="9">
        <f t="shared" ca="1" si="593"/>
        <v>170.72000774009234</v>
      </c>
    </row>
    <row r="18991" spans="2:4" x14ac:dyDescent="0.25">
      <c r="B18991" s="13">
        <v>18981</v>
      </c>
      <c r="C18991" s="9">
        <f t="shared" ca="1" si="592"/>
        <v>0.91007691260129009</v>
      </c>
      <c r="D18991" s="9">
        <f t="shared" ca="1" si="593"/>
        <v>196.82457622494721</v>
      </c>
    </row>
    <row r="18992" spans="2:4" x14ac:dyDescent="0.25">
      <c r="B18992" s="13">
        <v>18982</v>
      </c>
      <c r="C18992" s="9">
        <f t="shared" ca="1" si="592"/>
        <v>9.0576702466348968E-2</v>
      </c>
      <c r="D18992" s="9">
        <f t="shared" ca="1" si="593"/>
        <v>143.25575748416696</v>
      </c>
    </row>
    <row r="18993" spans="2:4" x14ac:dyDescent="0.25">
      <c r="B18993" s="13">
        <v>18983</v>
      </c>
      <c r="C18993" s="9">
        <f t="shared" ca="1" si="592"/>
        <v>0.14049305942429513</v>
      </c>
      <c r="D18993" s="9">
        <f t="shared" ca="1" si="593"/>
        <v>148.43786496370484</v>
      </c>
    </row>
    <row r="18994" spans="2:4" x14ac:dyDescent="0.25">
      <c r="B18994" s="13">
        <v>18984</v>
      </c>
      <c r="C18994" s="9">
        <f t="shared" ca="1" si="592"/>
        <v>0.48018567880457175</v>
      </c>
      <c r="D18994" s="9">
        <f t="shared" ca="1" si="593"/>
        <v>169.00624849160781</v>
      </c>
    </row>
    <row r="18995" spans="2:4" x14ac:dyDescent="0.25">
      <c r="B18995" s="13">
        <v>18985</v>
      </c>
      <c r="C18995" s="9">
        <f t="shared" ca="1" si="592"/>
        <v>0.81489971996390076</v>
      </c>
      <c r="D18995" s="9">
        <f t="shared" ca="1" si="593"/>
        <v>187.92195494710691</v>
      </c>
    </row>
    <row r="18996" spans="2:4" x14ac:dyDescent="0.25">
      <c r="B18996" s="13">
        <v>18986</v>
      </c>
      <c r="C18996" s="9">
        <f t="shared" ca="1" si="592"/>
        <v>0.40000487530585171</v>
      </c>
      <c r="D18996" s="9">
        <f t="shared" ca="1" si="593"/>
        <v>164.93331031943902</v>
      </c>
    </row>
    <row r="18997" spans="2:4" x14ac:dyDescent="0.25">
      <c r="B18997" s="13">
        <v>18987</v>
      </c>
      <c r="C18997" s="9">
        <f t="shared" ca="1" si="592"/>
        <v>1.1581694060864733E-2</v>
      </c>
      <c r="D18997" s="9">
        <f t="shared" ca="1" si="593"/>
        <v>124.58541992839021</v>
      </c>
    </row>
    <row r="18998" spans="2:4" x14ac:dyDescent="0.25">
      <c r="B18998" s="13">
        <v>18988</v>
      </c>
      <c r="C18998" s="9">
        <f t="shared" ca="1" si="592"/>
        <v>0.92999517201220905</v>
      </c>
      <c r="D18998" s="9">
        <f t="shared" ca="1" si="593"/>
        <v>199.5151014253276</v>
      </c>
    </row>
    <row r="18999" spans="2:4" x14ac:dyDescent="0.25">
      <c r="B18999" s="13">
        <v>18989</v>
      </c>
      <c r="C18999" s="9">
        <f t="shared" ca="1" si="592"/>
        <v>6.909520482304754E-3</v>
      </c>
      <c r="D18999" s="9">
        <f t="shared" ca="1" si="593"/>
        <v>120.76133640276583</v>
      </c>
    </row>
    <row r="19000" spans="2:4" x14ac:dyDescent="0.25">
      <c r="B19000" s="13">
        <v>18990</v>
      </c>
      <c r="C19000" s="9">
        <f t="shared" ca="1" si="592"/>
        <v>0.18467586447621676</v>
      </c>
      <c r="D19000" s="9">
        <f t="shared" ca="1" si="593"/>
        <v>152.04623325632221</v>
      </c>
    </row>
    <row r="19001" spans="2:4" x14ac:dyDescent="0.25">
      <c r="B19001" s="13">
        <v>18991</v>
      </c>
      <c r="C19001" s="9">
        <f t="shared" ca="1" si="592"/>
        <v>0.19882466604671079</v>
      </c>
      <c r="D19001" s="9">
        <f t="shared" ca="1" si="593"/>
        <v>153.0834625516286</v>
      </c>
    </row>
    <row r="19002" spans="2:4" x14ac:dyDescent="0.25">
      <c r="B19002" s="13">
        <v>18992</v>
      </c>
      <c r="C19002" s="9">
        <f t="shared" ca="1" si="592"/>
        <v>0.5534629858933463</v>
      </c>
      <c r="D19002" s="9">
        <f t="shared" ca="1" si="593"/>
        <v>172.68830993467444</v>
      </c>
    </row>
    <row r="19003" spans="2:4" x14ac:dyDescent="0.25">
      <c r="B19003" s="13">
        <v>18993</v>
      </c>
      <c r="C19003" s="9">
        <f t="shared" ca="1" si="592"/>
        <v>0.8755646990678938</v>
      </c>
      <c r="D19003" s="9">
        <f t="shared" ca="1" si="593"/>
        <v>193.06193858690364</v>
      </c>
    </row>
    <row r="19004" spans="2:4" x14ac:dyDescent="0.25">
      <c r="B19004" s="13">
        <v>18994</v>
      </c>
      <c r="C19004" s="9">
        <f t="shared" ca="1" si="592"/>
        <v>0.54669598683590248</v>
      </c>
      <c r="D19004" s="9">
        <f t="shared" ca="1" si="593"/>
        <v>172.34636088999602</v>
      </c>
    </row>
    <row r="19005" spans="2:4" x14ac:dyDescent="0.25">
      <c r="B19005" s="13">
        <v>18995</v>
      </c>
      <c r="C19005" s="9">
        <f t="shared" ca="1" si="592"/>
        <v>0.20444363581656333</v>
      </c>
      <c r="D19005" s="9">
        <f t="shared" ca="1" si="593"/>
        <v>153.48293248630623</v>
      </c>
    </row>
    <row r="19006" spans="2:4" x14ac:dyDescent="0.25">
      <c r="B19006" s="13">
        <v>18996</v>
      </c>
      <c r="C19006" s="9">
        <f t="shared" ca="1" si="592"/>
        <v>0.18865672537072908</v>
      </c>
      <c r="D19006" s="9">
        <f t="shared" ca="1" si="593"/>
        <v>152.34285673728471</v>
      </c>
    </row>
    <row r="19007" spans="2:4" x14ac:dyDescent="0.25">
      <c r="B19007" s="13">
        <v>18997</v>
      </c>
      <c r="C19007" s="9">
        <f t="shared" ca="1" si="592"/>
        <v>0.75807665896967735</v>
      </c>
      <c r="D19007" s="9">
        <f t="shared" ca="1" si="593"/>
        <v>184.00258206607444</v>
      </c>
    </row>
    <row r="19008" spans="2:4" x14ac:dyDescent="0.25">
      <c r="B19008" s="13">
        <v>18998</v>
      </c>
      <c r="C19008" s="9">
        <f t="shared" ca="1" si="592"/>
        <v>0.49318925511826639</v>
      </c>
      <c r="D19008" s="9">
        <f t="shared" ca="1" si="593"/>
        <v>169.65854329882509</v>
      </c>
    </row>
    <row r="19009" spans="2:4" x14ac:dyDescent="0.25">
      <c r="B19009" s="13">
        <v>18999</v>
      </c>
      <c r="C19009" s="9">
        <f t="shared" ca="1" si="592"/>
        <v>0.10745786848098282</v>
      </c>
      <c r="D19009" s="9">
        <f t="shared" ca="1" si="593"/>
        <v>145.19677387092153</v>
      </c>
    </row>
    <row r="19010" spans="2:4" x14ac:dyDescent="0.25">
      <c r="B19010" s="13">
        <v>19000</v>
      </c>
      <c r="C19010" s="9">
        <f t="shared" ca="1" si="592"/>
        <v>0.89136232601587029</v>
      </c>
      <c r="D19010" s="9">
        <f t="shared" ca="1" si="593"/>
        <v>194.6761122271179</v>
      </c>
    </row>
    <row r="19011" spans="2:4" x14ac:dyDescent="0.25">
      <c r="B19011" s="13">
        <v>19001</v>
      </c>
      <c r="C19011" s="9">
        <f t="shared" ca="1" si="592"/>
        <v>0.65236558897997543</v>
      </c>
      <c r="D19011" s="9">
        <f t="shared" ca="1" si="593"/>
        <v>177.8342995551773</v>
      </c>
    </row>
    <row r="19012" spans="2:4" x14ac:dyDescent="0.25">
      <c r="B19012" s="13">
        <v>19002</v>
      </c>
      <c r="C19012" s="9">
        <f t="shared" ca="1" si="592"/>
        <v>0.69427627640989586</v>
      </c>
      <c r="D19012" s="9">
        <f t="shared" ca="1" si="593"/>
        <v>180.16016814681274</v>
      </c>
    </row>
    <row r="19013" spans="2:4" x14ac:dyDescent="0.25">
      <c r="B19013" s="13">
        <v>19003</v>
      </c>
      <c r="C19013" s="9">
        <f t="shared" ca="1" si="592"/>
        <v>0.88823590278681597</v>
      </c>
      <c r="D19013" s="9">
        <f t="shared" ca="1" si="593"/>
        <v>194.34399662300601</v>
      </c>
    </row>
    <row r="19014" spans="2:4" x14ac:dyDescent="0.25">
      <c r="B19014" s="13">
        <v>19004</v>
      </c>
      <c r="C19014" s="9">
        <f t="shared" ca="1" si="592"/>
        <v>8.8514945388764588E-3</v>
      </c>
      <c r="D19014" s="9">
        <f t="shared" ca="1" si="593"/>
        <v>122.56455080018071</v>
      </c>
    </row>
    <row r="19015" spans="2:4" x14ac:dyDescent="0.25">
      <c r="B19015" s="13">
        <v>19005</v>
      </c>
      <c r="C19015" s="9">
        <f t="shared" ca="1" si="592"/>
        <v>0.44834629921544222</v>
      </c>
      <c r="D19015" s="9">
        <f t="shared" ca="1" si="593"/>
        <v>167.40318946113874</v>
      </c>
    </row>
    <row r="19016" spans="2:4" x14ac:dyDescent="0.25">
      <c r="B19016" s="13">
        <v>19006</v>
      </c>
      <c r="C19016" s="9">
        <f t="shared" ca="1" si="592"/>
        <v>0.73117713642064897</v>
      </c>
      <c r="D19016" s="9">
        <f t="shared" ca="1" si="593"/>
        <v>182.32754007589409</v>
      </c>
    </row>
    <row r="19017" spans="2:4" x14ac:dyDescent="0.25">
      <c r="B19017" s="13">
        <v>19007</v>
      </c>
      <c r="C19017" s="9">
        <f t="shared" ca="1" si="592"/>
        <v>0.44299205047658918</v>
      </c>
      <c r="D19017" s="9">
        <f t="shared" ca="1" si="593"/>
        <v>167.13224864340509</v>
      </c>
    </row>
    <row r="19018" spans="2:4" x14ac:dyDescent="0.25">
      <c r="B19018" s="13">
        <v>19008</v>
      </c>
      <c r="C19018" s="9">
        <f t="shared" ca="1" si="592"/>
        <v>0.19119791335557967</v>
      </c>
      <c r="D19018" s="9">
        <f t="shared" ca="1" si="593"/>
        <v>152.53019163813866</v>
      </c>
    </row>
    <row r="19019" spans="2:4" x14ac:dyDescent="0.25">
      <c r="B19019" s="13">
        <v>19009</v>
      </c>
      <c r="C19019" s="9">
        <f t="shared" ca="1" si="592"/>
        <v>0.5649085964915419</v>
      </c>
      <c r="D19019" s="9">
        <f t="shared" ca="1" si="593"/>
        <v>173.26852574144749</v>
      </c>
    </row>
    <row r="19020" spans="2:4" x14ac:dyDescent="0.25">
      <c r="B19020" s="13">
        <v>19010</v>
      </c>
      <c r="C19020" s="9">
        <f t="shared" ref="C19020:C19083" ca="1" si="594">RAND()</f>
        <v>0.82930283079180489</v>
      </c>
      <c r="D19020" s="9">
        <f t="shared" ref="D19020:D19083" ca="1" si="595">_xlfn.NORM.INV(C19020,$C$6,$C$7)</f>
        <v>189.02827675933156</v>
      </c>
    </row>
    <row r="19021" spans="2:4" x14ac:dyDescent="0.25">
      <c r="B19021" s="13">
        <v>19011</v>
      </c>
      <c r="C19021" s="9">
        <f t="shared" ca="1" si="594"/>
        <v>0.37782272260487859</v>
      </c>
      <c r="D19021" s="9">
        <f t="shared" ca="1" si="595"/>
        <v>163.77591744397841</v>
      </c>
    </row>
    <row r="19022" spans="2:4" x14ac:dyDescent="0.25">
      <c r="B19022" s="13">
        <v>19012</v>
      </c>
      <c r="C19022" s="9">
        <f t="shared" ca="1" si="594"/>
        <v>0.25167796798780495</v>
      </c>
      <c r="D19022" s="9">
        <f t="shared" ca="1" si="595"/>
        <v>156.61562464538261</v>
      </c>
    </row>
    <row r="19023" spans="2:4" x14ac:dyDescent="0.25">
      <c r="B19023" s="13">
        <v>19013</v>
      </c>
      <c r="C19023" s="9">
        <f t="shared" ca="1" si="594"/>
        <v>0.56669593592448086</v>
      </c>
      <c r="D19023" s="9">
        <f t="shared" ca="1" si="595"/>
        <v>173.35936827549503</v>
      </c>
    </row>
    <row r="19024" spans="2:4" x14ac:dyDescent="0.25">
      <c r="B19024" s="13">
        <v>19014</v>
      </c>
      <c r="C19024" s="9">
        <f t="shared" ca="1" si="594"/>
        <v>0.25551346366178085</v>
      </c>
      <c r="D19024" s="9">
        <f t="shared" ca="1" si="595"/>
        <v>156.85520988888413</v>
      </c>
    </row>
    <row r="19025" spans="2:4" x14ac:dyDescent="0.25">
      <c r="B19025" s="13">
        <v>19015</v>
      </c>
      <c r="C19025" s="9">
        <f t="shared" ca="1" si="594"/>
        <v>0.99353072142835641</v>
      </c>
      <c r="D19025" s="9">
        <f t="shared" ca="1" si="595"/>
        <v>219.70912051002492</v>
      </c>
    </row>
    <row r="19026" spans="2:4" x14ac:dyDescent="0.25">
      <c r="B19026" s="13">
        <v>19016</v>
      </c>
      <c r="C19026" s="9">
        <f t="shared" ca="1" si="594"/>
        <v>0.17992333948016825</v>
      </c>
      <c r="D19026" s="9">
        <f t="shared" ca="1" si="595"/>
        <v>151.68685443459853</v>
      </c>
    </row>
    <row r="19027" spans="2:4" x14ac:dyDescent="0.25">
      <c r="B19027" s="13">
        <v>19017</v>
      </c>
      <c r="C19027" s="9">
        <f t="shared" ca="1" si="594"/>
        <v>0.89146434294693289</v>
      </c>
      <c r="D19027" s="9">
        <f t="shared" ca="1" si="595"/>
        <v>194.68706431717789</v>
      </c>
    </row>
    <row r="19028" spans="2:4" x14ac:dyDescent="0.25">
      <c r="B19028" s="13">
        <v>19018</v>
      </c>
      <c r="C19028" s="9">
        <f t="shared" ca="1" si="594"/>
        <v>0.638538745484591</v>
      </c>
      <c r="D19028" s="9">
        <f t="shared" ca="1" si="595"/>
        <v>177.09111292820339</v>
      </c>
    </row>
    <row r="19029" spans="2:4" x14ac:dyDescent="0.25">
      <c r="B19029" s="13">
        <v>19019</v>
      </c>
      <c r="C19029" s="9">
        <f t="shared" ca="1" si="594"/>
        <v>0.26144456388336956</v>
      </c>
      <c r="D19029" s="9">
        <f t="shared" ca="1" si="595"/>
        <v>157.22203503805571</v>
      </c>
    </row>
    <row r="19030" spans="2:4" x14ac:dyDescent="0.25">
      <c r="B19030" s="13">
        <v>19020</v>
      </c>
      <c r="C19030" s="9">
        <f t="shared" ca="1" si="594"/>
        <v>3.0616379508405234E-2</v>
      </c>
      <c r="D19030" s="9">
        <f t="shared" ca="1" si="595"/>
        <v>132.56378045023283</v>
      </c>
    </row>
    <row r="19031" spans="2:4" x14ac:dyDescent="0.25">
      <c r="B19031" s="13">
        <v>19021</v>
      </c>
      <c r="C19031" s="9">
        <f t="shared" ca="1" si="594"/>
        <v>0.77373837861333727</v>
      </c>
      <c r="D19031" s="9">
        <f t="shared" ca="1" si="595"/>
        <v>185.02430104728418</v>
      </c>
    </row>
    <row r="19032" spans="2:4" x14ac:dyDescent="0.25">
      <c r="B19032" s="13">
        <v>19022</v>
      </c>
      <c r="C19032" s="9">
        <f t="shared" ca="1" si="594"/>
        <v>0.71434980247902347</v>
      </c>
      <c r="D19032" s="9">
        <f t="shared" ca="1" si="595"/>
        <v>181.32274758143583</v>
      </c>
    </row>
    <row r="19033" spans="2:4" x14ac:dyDescent="0.25">
      <c r="B19033" s="13">
        <v>19023</v>
      </c>
      <c r="C19033" s="9">
        <f t="shared" ca="1" si="594"/>
        <v>0.26998238424290522</v>
      </c>
      <c r="D19033" s="9">
        <f t="shared" ca="1" si="595"/>
        <v>157.74267462495021</v>
      </c>
    </row>
    <row r="19034" spans="2:4" x14ac:dyDescent="0.25">
      <c r="B19034" s="13">
        <v>19024</v>
      </c>
      <c r="C19034" s="9">
        <f t="shared" ca="1" si="594"/>
        <v>0.83445854749189807</v>
      </c>
      <c r="D19034" s="9">
        <f t="shared" ca="1" si="595"/>
        <v>189.43869924827945</v>
      </c>
    </row>
    <row r="19035" spans="2:4" x14ac:dyDescent="0.25">
      <c r="B19035" s="13">
        <v>19025</v>
      </c>
      <c r="C19035" s="9">
        <f t="shared" ca="1" si="594"/>
        <v>0.31761254990195786</v>
      </c>
      <c r="D19035" s="9">
        <f t="shared" ca="1" si="595"/>
        <v>160.5122919265682</v>
      </c>
    </row>
    <row r="19036" spans="2:4" x14ac:dyDescent="0.25">
      <c r="B19036" s="13">
        <v>19026</v>
      </c>
      <c r="C19036" s="9">
        <f t="shared" ca="1" si="594"/>
        <v>0.95174794807145713</v>
      </c>
      <c r="D19036" s="9">
        <f t="shared" ca="1" si="595"/>
        <v>203.24086490740882</v>
      </c>
    </row>
    <row r="19037" spans="2:4" x14ac:dyDescent="0.25">
      <c r="B19037" s="13">
        <v>19027</v>
      </c>
      <c r="C19037" s="9">
        <f t="shared" ca="1" si="594"/>
        <v>0.40298344189356794</v>
      </c>
      <c r="D19037" s="9">
        <f t="shared" ca="1" si="595"/>
        <v>165.08735401199294</v>
      </c>
    </row>
    <row r="19038" spans="2:4" x14ac:dyDescent="0.25">
      <c r="B19038" s="13">
        <v>19028</v>
      </c>
      <c r="C19038" s="9">
        <f t="shared" ca="1" si="594"/>
        <v>0.32954807159152599</v>
      </c>
      <c r="D19038" s="9">
        <f t="shared" ca="1" si="595"/>
        <v>161.17677165988187</v>
      </c>
    </row>
    <row r="19039" spans="2:4" x14ac:dyDescent="0.25">
      <c r="B19039" s="13">
        <v>19029</v>
      </c>
      <c r="C19039" s="9">
        <f t="shared" ca="1" si="594"/>
        <v>0.71383847774935416</v>
      </c>
      <c r="D19039" s="9">
        <f t="shared" ca="1" si="595"/>
        <v>181.29267088042795</v>
      </c>
    </row>
    <row r="19040" spans="2:4" x14ac:dyDescent="0.25">
      <c r="B19040" s="13">
        <v>19030</v>
      </c>
      <c r="C19040" s="9">
        <f t="shared" ca="1" si="594"/>
        <v>0.17094551625195387</v>
      </c>
      <c r="D19040" s="9">
        <f t="shared" ca="1" si="595"/>
        <v>150.99129076977698</v>
      </c>
    </row>
    <row r="19041" spans="2:4" x14ac:dyDescent="0.25">
      <c r="B19041" s="13">
        <v>19031</v>
      </c>
      <c r="C19041" s="9">
        <f t="shared" ca="1" si="594"/>
        <v>1.8095021366358877E-2</v>
      </c>
      <c r="D19041" s="9">
        <f t="shared" ca="1" si="595"/>
        <v>128.10428506947659</v>
      </c>
    </row>
    <row r="19042" spans="2:4" x14ac:dyDescent="0.25">
      <c r="B19042" s="13">
        <v>19032</v>
      </c>
      <c r="C19042" s="9">
        <f t="shared" ca="1" si="594"/>
        <v>1.4518698361003612E-2</v>
      </c>
      <c r="D19042" s="9">
        <f t="shared" ca="1" si="595"/>
        <v>126.34043091290678</v>
      </c>
    </row>
    <row r="19043" spans="2:4" x14ac:dyDescent="0.25">
      <c r="B19043" s="13">
        <v>19033</v>
      </c>
      <c r="C19043" s="9">
        <f t="shared" ca="1" si="594"/>
        <v>0.94946531982904148</v>
      </c>
      <c r="D19043" s="9">
        <f t="shared" ca="1" si="595"/>
        <v>202.79382681102959</v>
      </c>
    </row>
    <row r="19044" spans="2:4" x14ac:dyDescent="0.25">
      <c r="B19044" s="13">
        <v>19034</v>
      </c>
      <c r="C19044" s="9">
        <f t="shared" ca="1" si="594"/>
        <v>0.5701283483098909</v>
      </c>
      <c r="D19044" s="9">
        <f t="shared" ca="1" si="595"/>
        <v>173.53401877711985</v>
      </c>
    </row>
    <row r="19045" spans="2:4" x14ac:dyDescent="0.25">
      <c r="B19045" s="13">
        <v>19035</v>
      </c>
      <c r="C19045" s="9">
        <f t="shared" ca="1" si="594"/>
        <v>0.4037409342292706</v>
      </c>
      <c r="D19045" s="9">
        <f t="shared" ca="1" si="595"/>
        <v>165.12648273914098</v>
      </c>
    </row>
    <row r="19046" spans="2:4" x14ac:dyDescent="0.25">
      <c r="B19046" s="13">
        <v>19036</v>
      </c>
      <c r="C19046" s="9">
        <f t="shared" ca="1" si="594"/>
        <v>0.59120565014591542</v>
      </c>
      <c r="D19046" s="9">
        <f t="shared" ca="1" si="595"/>
        <v>174.61294904725176</v>
      </c>
    </row>
    <row r="19047" spans="2:4" x14ac:dyDescent="0.25">
      <c r="B19047" s="13">
        <v>19037</v>
      </c>
      <c r="C19047" s="9">
        <f t="shared" ca="1" si="594"/>
        <v>0.2668231104690586</v>
      </c>
      <c r="D19047" s="9">
        <f t="shared" ca="1" si="595"/>
        <v>157.551006369096</v>
      </c>
    </row>
    <row r="19048" spans="2:4" x14ac:dyDescent="0.25">
      <c r="B19048" s="13">
        <v>19038</v>
      </c>
      <c r="C19048" s="9">
        <f t="shared" ca="1" si="594"/>
        <v>0.56662846330472827</v>
      </c>
      <c r="D19048" s="9">
        <f t="shared" ca="1" si="595"/>
        <v>173.35593769425958</v>
      </c>
    </row>
    <row r="19049" spans="2:4" x14ac:dyDescent="0.25">
      <c r="B19049" s="13">
        <v>19039</v>
      </c>
      <c r="C19049" s="9">
        <f t="shared" ca="1" si="594"/>
        <v>0.15181395593522218</v>
      </c>
      <c r="D19049" s="9">
        <f t="shared" ca="1" si="595"/>
        <v>149.42630812804686</v>
      </c>
    </row>
    <row r="19050" spans="2:4" x14ac:dyDescent="0.25">
      <c r="B19050" s="13">
        <v>19040</v>
      </c>
      <c r="C19050" s="9">
        <f t="shared" ca="1" si="594"/>
        <v>0.8632682058527531</v>
      </c>
      <c r="D19050" s="9">
        <f t="shared" ca="1" si="595"/>
        <v>191.90242188906967</v>
      </c>
    </row>
    <row r="19051" spans="2:4" x14ac:dyDescent="0.25">
      <c r="B19051" s="13">
        <v>19041</v>
      </c>
      <c r="C19051" s="9">
        <f t="shared" ca="1" si="594"/>
        <v>0.62856149642390369</v>
      </c>
      <c r="D19051" s="9">
        <f t="shared" ca="1" si="595"/>
        <v>176.56091669861854</v>
      </c>
    </row>
    <row r="19052" spans="2:4" x14ac:dyDescent="0.25">
      <c r="B19052" s="13">
        <v>19042</v>
      </c>
      <c r="C19052" s="9">
        <f t="shared" ca="1" si="594"/>
        <v>0.75950449585090185</v>
      </c>
      <c r="D19052" s="9">
        <f t="shared" ca="1" si="595"/>
        <v>184.09419095729197</v>
      </c>
    </row>
    <row r="19053" spans="2:4" x14ac:dyDescent="0.25">
      <c r="B19053" s="13">
        <v>19043</v>
      </c>
      <c r="C19053" s="9">
        <f t="shared" ca="1" si="594"/>
        <v>0.35296792781853004</v>
      </c>
      <c r="D19053" s="9">
        <f t="shared" ca="1" si="595"/>
        <v>162.45360120411468</v>
      </c>
    </row>
    <row r="19054" spans="2:4" x14ac:dyDescent="0.25">
      <c r="B19054" s="13">
        <v>19044</v>
      </c>
      <c r="C19054" s="9">
        <f t="shared" ca="1" si="594"/>
        <v>0.27163853415603523</v>
      </c>
      <c r="D19054" s="9">
        <f t="shared" ca="1" si="595"/>
        <v>157.84270162188417</v>
      </c>
    </row>
    <row r="19055" spans="2:4" x14ac:dyDescent="0.25">
      <c r="B19055" s="13">
        <v>19045</v>
      </c>
      <c r="C19055" s="9">
        <f t="shared" ca="1" si="594"/>
        <v>0.34149341572399983</v>
      </c>
      <c r="D19055" s="9">
        <f t="shared" ca="1" si="595"/>
        <v>161.83218522093262</v>
      </c>
    </row>
    <row r="19056" spans="2:4" x14ac:dyDescent="0.25">
      <c r="B19056" s="13">
        <v>19046</v>
      </c>
      <c r="C19056" s="9">
        <f t="shared" ca="1" si="594"/>
        <v>0.42259673270599363</v>
      </c>
      <c r="D19056" s="9">
        <f t="shared" ca="1" si="595"/>
        <v>166.09490361859829</v>
      </c>
    </row>
    <row r="19057" spans="2:4" x14ac:dyDescent="0.25">
      <c r="B19057" s="13">
        <v>19047</v>
      </c>
      <c r="C19057" s="9">
        <f t="shared" ca="1" si="594"/>
        <v>0.72641430509630434</v>
      </c>
      <c r="D19057" s="9">
        <f t="shared" ca="1" si="595"/>
        <v>182.04008255381552</v>
      </c>
    </row>
    <row r="19058" spans="2:4" x14ac:dyDescent="0.25">
      <c r="B19058" s="13">
        <v>19048</v>
      </c>
      <c r="C19058" s="9">
        <f t="shared" ca="1" si="594"/>
        <v>0.20482307719912329</v>
      </c>
      <c r="D19058" s="9">
        <f t="shared" ca="1" si="595"/>
        <v>153.50967035223633</v>
      </c>
    </row>
    <row r="19059" spans="2:4" x14ac:dyDescent="0.25">
      <c r="B19059" s="13">
        <v>19049</v>
      </c>
      <c r="C19059" s="9">
        <f t="shared" ca="1" si="594"/>
        <v>0.23940751424814954</v>
      </c>
      <c r="D19059" s="9">
        <f t="shared" ca="1" si="595"/>
        <v>155.83580552195895</v>
      </c>
    </row>
    <row r="19060" spans="2:4" x14ac:dyDescent="0.25">
      <c r="B19060" s="13">
        <v>19050</v>
      </c>
      <c r="C19060" s="9">
        <f t="shared" ca="1" si="594"/>
        <v>7.344803954665502E-2</v>
      </c>
      <c r="D19060" s="9">
        <f t="shared" ca="1" si="595"/>
        <v>140.98834482424016</v>
      </c>
    </row>
    <row r="19061" spans="2:4" x14ac:dyDescent="0.25">
      <c r="B19061" s="13">
        <v>19051</v>
      </c>
      <c r="C19061" s="9">
        <f t="shared" ca="1" si="594"/>
        <v>0.88705652606306684</v>
      </c>
      <c r="D19061" s="9">
        <f t="shared" ca="1" si="595"/>
        <v>194.22044132050587</v>
      </c>
    </row>
    <row r="19062" spans="2:4" x14ac:dyDescent="0.25">
      <c r="B19062" s="13">
        <v>19052</v>
      </c>
      <c r="C19062" s="9">
        <f t="shared" ca="1" si="594"/>
        <v>0.60601814574483626</v>
      </c>
      <c r="D19062" s="9">
        <f t="shared" ca="1" si="595"/>
        <v>175.37911568040792</v>
      </c>
    </row>
    <row r="19063" spans="2:4" x14ac:dyDescent="0.25">
      <c r="B19063" s="13">
        <v>19053</v>
      </c>
      <c r="C19063" s="9">
        <f t="shared" ca="1" si="594"/>
        <v>0.5162104353369803</v>
      </c>
      <c r="D19063" s="9">
        <f t="shared" ca="1" si="595"/>
        <v>170.81289447181604</v>
      </c>
    </row>
    <row r="19064" spans="2:4" x14ac:dyDescent="0.25">
      <c r="B19064" s="13">
        <v>19054</v>
      </c>
      <c r="C19064" s="9">
        <f t="shared" ca="1" si="594"/>
        <v>0.6843704561541617</v>
      </c>
      <c r="D19064" s="9">
        <f t="shared" ca="1" si="595"/>
        <v>179.59910853951052</v>
      </c>
    </row>
    <row r="19065" spans="2:4" x14ac:dyDescent="0.25">
      <c r="B19065" s="13">
        <v>19055</v>
      </c>
      <c r="C19065" s="9">
        <f t="shared" ca="1" si="594"/>
        <v>0.41970068691363782</v>
      </c>
      <c r="D19065" s="9">
        <f t="shared" ca="1" si="595"/>
        <v>165.94681494526739</v>
      </c>
    </row>
    <row r="19066" spans="2:4" x14ac:dyDescent="0.25">
      <c r="B19066" s="13">
        <v>19056</v>
      </c>
      <c r="C19066" s="9">
        <f t="shared" ca="1" si="594"/>
        <v>0.76756327427396331</v>
      </c>
      <c r="D19066" s="9">
        <f t="shared" ca="1" si="595"/>
        <v>184.616912511842</v>
      </c>
    </row>
    <row r="19067" spans="2:4" x14ac:dyDescent="0.25">
      <c r="B19067" s="13">
        <v>19057</v>
      </c>
      <c r="C19067" s="9">
        <f t="shared" ca="1" si="594"/>
        <v>5.208452434394939E-2</v>
      </c>
      <c r="D19067" s="9">
        <f t="shared" ca="1" si="595"/>
        <v>137.50060914232748</v>
      </c>
    </row>
    <row r="19068" spans="2:4" x14ac:dyDescent="0.25">
      <c r="B19068" s="13">
        <v>19058</v>
      </c>
      <c r="C19068" s="9">
        <f t="shared" ca="1" si="594"/>
        <v>0.3999485353782074</v>
      </c>
      <c r="D19068" s="9">
        <f t="shared" ca="1" si="595"/>
        <v>164.93039369579236</v>
      </c>
    </row>
    <row r="19069" spans="2:4" x14ac:dyDescent="0.25">
      <c r="B19069" s="13">
        <v>19059</v>
      </c>
      <c r="C19069" s="9">
        <f t="shared" ca="1" si="594"/>
        <v>0.99878479339603599</v>
      </c>
      <c r="D19069" s="9">
        <f t="shared" ca="1" si="595"/>
        <v>230.63746286363741</v>
      </c>
    </row>
    <row r="19070" spans="2:4" x14ac:dyDescent="0.25">
      <c r="B19070" s="13">
        <v>19060</v>
      </c>
      <c r="C19070" s="9">
        <f t="shared" ca="1" si="594"/>
        <v>0.19914813723289226</v>
      </c>
      <c r="D19070" s="9">
        <f t="shared" ca="1" si="595"/>
        <v>153.1066415625132</v>
      </c>
    </row>
    <row r="19071" spans="2:4" x14ac:dyDescent="0.25">
      <c r="B19071" s="13">
        <v>19061</v>
      </c>
      <c r="C19071" s="9">
        <f t="shared" ca="1" si="594"/>
        <v>0.17150809693343738</v>
      </c>
      <c r="D19071" s="9">
        <f t="shared" ca="1" si="595"/>
        <v>151.03554995225073</v>
      </c>
    </row>
    <row r="19072" spans="2:4" x14ac:dyDescent="0.25">
      <c r="B19072" s="13">
        <v>19062</v>
      </c>
      <c r="C19072" s="9">
        <f t="shared" ca="1" si="594"/>
        <v>0.32764524625215141</v>
      </c>
      <c r="D19072" s="9">
        <f t="shared" ca="1" si="595"/>
        <v>161.07150595505442</v>
      </c>
    </row>
    <row r="19073" spans="2:4" x14ac:dyDescent="0.25">
      <c r="B19073" s="13">
        <v>19063</v>
      </c>
      <c r="C19073" s="9">
        <f t="shared" ca="1" si="594"/>
        <v>0.29867976012332509</v>
      </c>
      <c r="D19073" s="9">
        <f t="shared" ca="1" si="595"/>
        <v>159.43597091761492</v>
      </c>
    </row>
    <row r="19074" spans="2:4" x14ac:dyDescent="0.25">
      <c r="B19074" s="13">
        <v>19064</v>
      </c>
      <c r="C19074" s="9">
        <f t="shared" ca="1" si="594"/>
        <v>0.31536906830826561</v>
      </c>
      <c r="D19074" s="9">
        <f t="shared" ca="1" si="595"/>
        <v>160.38623649803242</v>
      </c>
    </row>
    <row r="19075" spans="2:4" x14ac:dyDescent="0.25">
      <c r="B19075" s="13">
        <v>19065</v>
      </c>
      <c r="C19075" s="9">
        <f t="shared" ca="1" si="594"/>
        <v>0.60631217381798497</v>
      </c>
      <c r="D19075" s="9">
        <f t="shared" ca="1" si="595"/>
        <v>175.39440053211823</v>
      </c>
    </row>
    <row r="19076" spans="2:4" x14ac:dyDescent="0.25">
      <c r="B19076" s="13">
        <v>19066</v>
      </c>
      <c r="C19076" s="9">
        <f t="shared" ca="1" si="594"/>
        <v>0.50795289933259025</v>
      </c>
      <c r="D19076" s="9">
        <f t="shared" ca="1" si="595"/>
        <v>170.39872565768201</v>
      </c>
    </row>
    <row r="19077" spans="2:4" x14ac:dyDescent="0.25">
      <c r="B19077" s="13">
        <v>19067</v>
      </c>
      <c r="C19077" s="9">
        <f t="shared" ca="1" si="594"/>
        <v>0.16495123620591901</v>
      </c>
      <c r="D19077" s="9">
        <f t="shared" ca="1" si="595"/>
        <v>150.51379321003671</v>
      </c>
    </row>
    <row r="19078" spans="2:4" x14ac:dyDescent="0.25">
      <c r="B19078" s="13">
        <v>19068</v>
      </c>
      <c r="C19078" s="9">
        <f t="shared" ca="1" si="594"/>
        <v>0.54509365328387993</v>
      </c>
      <c r="D19078" s="9">
        <f t="shared" ca="1" si="595"/>
        <v>172.26549604763048</v>
      </c>
    </row>
    <row r="19079" spans="2:4" x14ac:dyDescent="0.25">
      <c r="B19079" s="13">
        <v>19069</v>
      </c>
      <c r="C19079" s="9">
        <f t="shared" ca="1" si="594"/>
        <v>0.92840413720475934</v>
      </c>
      <c r="D19079" s="9">
        <f t="shared" ca="1" si="595"/>
        <v>199.28016270286264</v>
      </c>
    </row>
    <row r="19080" spans="2:4" x14ac:dyDescent="0.25">
      <c r="B19080" s="13">
        <v>19070</v>
      </c>
      <c r="C19080" s="9">
        <f t="shared" ca="1" si="594"/>
        <v>0.36077571071475645</v>
      </c>
      <c r="D19080" s="9">
        <f t="shared" ca="1" si="595"/>
        <v>162.87227757004936</v>
      </c>
    </row>
    <row r="19081" spans="2:4" x14ac:dyDescent="0.25">
      <c r="B19081" s="13">
        <v>19071</v>
      </c>
      <c r="C19081" s="9">
        <f t="shared" ca="1" si="594"/>
        <v>0.39667781708117644</v>
      </c>
      <c r="D19081" s="9">
        <f t="shared" ca="1" si="595"/>
        <v>164.76088698736396</v>
      </c>
    </row>
    <row r="19082" spans="2:4" x14ac:dyDescent="0.25">
      <c r="B19082" s="13">
        <v>19072</v>
      </c>
      <c r="C19082" s="9">
        <f t="shared" ca="1" si="594"/>
        <v>0.14230567068070354</v>
      </c>
      <c r="D19082" s="9">
        <f t="shared" ca="1" si="595"/>
        <v>148.59964598648304</v>
      </c>
    </row>
    <row r="19083" spans="2:4" x14ac:dyDescent="0.25">
      <c r="B19083" s="13">
        <v>19073</v>
      </c>
      <c r="C19083" s="9">
        <f t="shared" ca="1" si="594"/>
        <v>0.7925299435743054</v>
      </c>
      <c r="D19083" s="9">
        <f t="shared" ca="1" si="595"/>
        <v>186.30461942371349</v>
      </c>
    </row>
    <row r="19084" spans="2:4" x14ac:dyDescent="0.25">
      <c r="B19084" s="13">
        <v>19074</v>
      </c>
      <c r="C19084" s="9">
        <f t="shared" ref="C19084:C19147" ca="1" si="596">RAND()</f>
        <v>0.24685259521501079</v>
      </c>
      <c r="D19084" s="9">
        <f t="shared" ref="D19084:D19147" ca="1" si="597">_xlfn.NORM.INV(C19084,$C$6,$C$7)</f>
        <v>156.3114479302416</v>
      </c>
    </row>
    <row r="19085" spans="2:4" x14ac:dyDescent="0.25">
      <c r="B19085" s="13">
        <v>19075</v>
      </c>
      <c r="C19085" s="9">
        <f t="shared" ca="1" si="596"/>
        <v>0.25376357751295586</v>
      </c>
      <c r="D19085" s="9">
        <f t="shared" ca="1" si="597"/>
        <v>156.74613878686674</v>
      </c>
    </row>
    <row r="19086" spans="2:4" x14ac:dyDescent="0.25">
      <c r="B19086" s="13">
        <v>19076</v>
      </c>
      <c r="C19086" s="9">
        <f t="shared" ca="1" si="596"/>
        <v>0.49277626100411243</v>
      </c>
      <c r="D19086" s="9">
        <f t="shared" ca="1" si="597"/>
        <v>169.637835639922</v>
      </c>
    </row>
    <row r="19087" spans="2:4" x14ac:dyDescent="0.25">
      <c r="B19087" s="13">
        <v>19077</v>
      </c>
      <c r="C19087" s="9">
        <f t="shared" ca="1" si="596"/>
        <v>0.20585840843785475</v>
      </c>
      <c r="D19087" s="9">
        <f t="shared" ca="1" si="597"/>
        <v>153.58247698153565</v>
      </c>
    </row>
    <row r="19088" spans="2:4" x14ac:dyDescent="0.25">
      <c r="B19088" s="13">
        <v>19078</v>
      </c>
      <c r="C19088" s="9">
        <f t="shared" ca="1" si="596"/>
        <v>0.29428013353872651</v>
      </c>
      <c r="D19088" s="9">
        <f t="shared" ca="1" si="597"/>
        <v>159.18152868352021</v>
      </c>
    </row>
    <row r="19089" spans="2:4" x14ac:dyDescent="0.25">
      <c r="B19089" s="13">
        <v>19079</v>
      </c>
      <c r="C19089" s="9">
        <f t="shared" ca="1" si="596"/>
        <v>0.87365566874739475</v>
      </c>
      <c r="D19089" s="9">
        <f t="shared" ca="1" si="597"/>
        <v>192.87686438206651</v>
      </c>
    </row>
    <row r="19090" spans="2:4" x14ac:dyDescent="0.25">
      <c r="B19090" s="13">
        <v>19080</v>
      </c>
      <c r="C19090" s="9">
        <f t="shared" ca="1" si="596"/>
        <v>0.71060018868120123</v>
      </c>
      <c r="D19090" s="9">
        <f t="shared" ca="1" si="597"/>
        <v>181.10277900845105</v>
      </c>
    </row>
    <row r="19091" spans="2:4" x14ac:dyDescent="0.25">
      <c r="B19091" s="13">
        <v>19081</v>
      </c>
      <c r="C19091" s="9">
        <f t="shared" ca="1" si="596"/>
        <v>0.56962763094665025</v>
      </c>
      <c r="D19091" s="9">
        <f t="shared" ca="1" si="597"/>
        <v>173.50852443417637</v>
      </c>
    </row>
    <row r="19092" spans="2:4" x14ac:dyDescent="0.25">
      <c r="B19092" s="13">
        <v>19082</v>
      </c>
      <c r="C19092" s="9">
        <f t="shared" ca="1" si="596"/>
        <v>0.45234859682829043</v>
      </c>
      <c r="D19092" s="9">
        <f t="shared" ca="1" si="597"/>
        <v>167.60540401221473</v>
      </c>
    </row>
    <row r="19093" spans="2:4" x14ac:dyDescent="0.25">
      <c r="B19093" s="13">
        <v>19083</v>
      </c>
      <c r="C19093" s="9">
        <f t="shared" ca="1" si="596"/>
        <v>0.43418602938521889</v>
      </c>
      <c r="D19093" s="9">
        <f t="shared" ca="1" si="597"/>
        <v>166.68546665373998</v>
      </c>
    </row>
    <row r="19094" spans="2:4" x14ac:dyDescent="0.25">
      <c r="B19094" s="13">
        <v>19084</v>
      </c>
      <c r="C19094" s="9">
        <f t="shared" ca="1" si="596"/>
        <v>0.18420431544459259</v>
      </c>
      <c r="D19094" s="9">
        <f t="shared" ca="1" si="597"/>
        <v>152.01083524586619</v>
      </c>
    </row>
    <row r="19095" spans="2:4" x14ac:dyDescent="0.25">
      <c r="B19095" s="13">
        <v>19085</v>
      </c>
      <c r="C19095" s="9">
        <f t="shared" ca="1" si="596"/>
        <v>0.13404695266160682</v>
      </c>
      <c r="D19095" s="9">
        <f t="shared" ca="1" si="597"/>
        <v>147.85074483842263</v>
      </c>
    </row>
    <row r="19096" spans="2:4" x14ac:dyDescent="0.25">
      <c r="B19096" s="13">
        <v>19086</v>
      </c>
      <c r="C19096" s="9">
        <f t="shared" ca="1" si="596"/>
        <v>0.54723736964969949</v>
      </c>
      <c r="D19096" s="9">
        <f t="shared" ca="1" si="597"/>
        <v>172.37369141997223</v>
      </c>
    </row>
    <row r="19097" spans="2:4" x14ac:dyDescent="0.25">
      <c r="B19097" s="13">
        <v>19087</v>
      </c>
      <c r="C19097" s="9">
        <f t="shared" ca="1" si="596"/>
        <v>0.40596703575833004</v>
      </c>
      <c r="D19097" s="9">
        <f t="shared" ca="1" si="597"/>
        <v>165.24136608093511</v>
      </c>
    </row>
    <row r="19098" spans="2:4" x14ac:dyDescent="0.25">
      <c r="B19098" s="13">
        <v>19088</v>
      </c>
      <c r="C19098" s="9">
        <f t="shared" ca="1" si="596"/>
        <v>0.25593315970940633</v>
      </c>
      <c r="D19098" s="9">
        <f t="shared" ca="1" si="597"/>
        <v>156.88131156527285</v>
      </c>
    </row>
    <row r="19099" spans="2:4" x14ac:dyDescent="0.25">
      <c r="B19099" s="13">
        <v>19089</v>
      </c>
      <c r="C19099" s="9">
        <f t="shared" ca="1" si="596"/>
        <v>0.63780669448723426</v>
      </c>
      <c r="D19099" s="9">
        <f t="shared" ca="1" si="597"/>
        <v>177.05204605432311</v>
      </c>
    </row>
    <row r="19100" spans="2:4" x14ac:dyDescent="0.25">
      <c r="B19100" s="13">
        <v>19090</v>
      </c>
      <c r="C19100" s="9">
        <f t="shared" ca="1" si="596"/>
        <v>0.9846313262782842</v>
      </c>
      <c r="D19100" s="9">
        <f t="shared" ca="1" si="597"/>
        <v>213.20913004739469</v>
      </c>
    </row>
    <row r="19101" spans="2:4" x14ac:dyDescent="0.25">
      <c r="B19101" s="13">
        <v>19091</v>
      </c>
      <c r="C19101" s="9">
        <f t="shared" ca="1" si="596"/>
        <v>0.82467109101886482</v>
      </c>
      <c r="D19101" s="9">
        <f t="shared" ca="1" si="597"/>
        <v>188.66628196997067</v>
      </c>
    </row>
    <row r="19102" spans="2:4" x14ac:dyDescent="0.25">
      <c r="B19102" s="13">
        <v>19092</v>
      </c>
      <c r="C19102" s="9">
        <f t="shared" ca="1" si="596"/>
        <v>0.94888792356721052</v>
      </c>
      <c r="D19102" s="9">
        <f t="shared" ca="1" si="597"/>
        <v>202.68330539395265</v>
      </c>
    </row>
    <row r="19103" spans="2:4" x14ac:dyDescent="0.25">
      <c r="B19103" s="13">
        <v>19093</v>
      </c>
      <c r="C19103" s="9">
        <f t="shared" ca="1" si="596"/>
        <v>0.91742728429817244</v>
      </c>
      <c r="D19103" s="9">
        <f t="shared" ca="1" si="597"/>
        <v>197.75944919834441</v>
      </c>
    </row>
    <row r="19104" spans="2:4" x14ac:dyDescent="0.25">
      <c r="B19104" s="13">
        <v>19094</v>
      </c>
      <c r="C19104" s="9">
        <f t="shared" ca="1" si="596"/>
        <v>0.18673494052155615</v>
      </c>
      <c r="D19104" s="9">
        <f t="shared" ca="1" si="597"/>
        <v>152.20014880043956</v>
      </c>
    </row>
    <row r="19105" spans="2:4" x14ac:dyDescent="0.25">
      <c r="B19105" s="13">
        <v>19095</v>
      </c>
      <c r="C19105" s="9">
        <f t="shared" ca="1" si="596"/>
        <v>0.30526772023044624</v>
      </c>
      <c r="D19105" s="9">
        <f t="shared" ca="1" si="597"/>
        <v>159.8138140075871</v>
      </c>
    </row>
    <row r="19106" spans="2:4" x14ac:dyDescent="0.25">
      <c r="B19106" s="13">
        <v>19096</v>
      </c>
      <c r="C19106" s="9">
        <f t="shared" ca="1" si="596"/>
        <v>0.30265300222302405</v>
      </c>
      <c r="D19106" s="9">
        <f t="shared" ca="1" si="597"/>
        <v>159.66429290194344</v>
      </c>
    </row>
    <row r="19107" spans="2:4" x14ac:dyDescent="0.25">
      <c r="B19107" s="13">
        <v>19097</v>
      </c>
      <c r="C19107" s="9">
        <f t="shared" ca="1" si="596"/>
        <v>0.20749906365742032</v>
      </c>
      <c r="D19107" s="9">
        <f t="shared" ca="1" si="597"/>
        <v>153.6974079072823</v>
      </c>
    </row>
    <row r="19108" spans="2:4" x14ac:dyDescent="0.25">
      <c r="B19108" s="13">
        <v>19098</v>
      </c>
      <c r="C19108" s="9">
        <f t="shared" ca="1" si="596"/>
        <v>0.15051198597524096</v>
      </c>
      <c r="D19108" s="9">
        <f t="shared" ca="1" si="597"/>
        <v>149.31519971284789</v>
      </c>
    </row>
    <row r="19109" spans="2:4" x14ac:dyDescent="0.25">
      <c r="B19109" s="13">
        <v>19099</v>
      </c>
      <c r="C19109" s="9">
        <f t="shared" ca="1" si="596"/>
        <v>0.72604122217971012</v>
      </c>
      <c r="D19109" s="9">
        <f t="shared" ca="1" si="597"/>
        <v>182.01767084368598</v>
      </c>
    </row>
    <row r="19110" spans="2:4" x14ac:dyDescent="0.25">
      <c r="B19110" s="13">
        <v>19100</v>
      </c>
      <c r="C19110" s="9">
        <f t="shared" ca="1" si="596"/>
        <v>0.41183810998055936</v>
      </c>
      <c r="D19110" s="9">
        <f t="shared" ca="1" si="597"/>
        <v>165.54361589101535</v>
      </c>
    </row>
    <row r="19111" spans="2:4" x14ac:dyDescent="0.25">
      <c r="B19111" s="13">
        <v>19101</v>
      </c>
      <c r="C19111" s="9">
        <f t="shared" ca="1" si="596"/>
        <v>0.62195597376042822</v>
      </c>
      <c r="D19111" s="9">
        <f t="shared" ca="1" si="597"/>
        <v>176.21243863005557</v>
      </c>
    </row>
    <row r="19112" spans="2:4" x14ac:dyDescent="0.25">
      <c r="B19112" s="13">
        <v>19102</v>
      </c>
      <c r="C19112" s="9">
        <f t="shared" ca="1" si="596"/>
        <v>0.28430767895917242</v>
      </c>
      <c r="D19112" s="9">
        <f t="shared" ca="1" si="597"/>
        <v>158.59816168275046</v>
      </c>
    </row>
    <row r="19113" spans="2:4" x14ac:dyDescent="0.25">
      <c r="B19113" s="13">
        <v>19103</v>
      </c>
      <c r="C19113" s="9">
        <f t="shared" ca="1" si="596"/>
        <v>0.66918538302345876</v>
      </c>
      <c r="D19113" s="9">
        <f t="shared" ca="1" si="597"/>
        <v>178.75329753887186</v>
      </c>
    </row>
    <row r="19114" spans="2:4" x14ac:dyDescent="0.25">
      <c r="B19114" s="13">
        <v>19104</v>
      </c>
      <c r="C19114" s="9">
        <f t="shared" ca="1" si="596"/>
        <v>0.26707485958894372</v>
      </c>
      <c r="D19114" s="9">
        <f t="shared" ca="1" si="597"/>
        <v>157.56632135981695</v>
      </c>
    </row>
    <row r="19115" spans="2:4" x14ac:dyDescent="0.25">
      <c r="B19115" s="13">
        <v>19105</v>
      </c>
      <c r="C19115" s="9">
        <f t="shared" ca="1" si="596"/>
        <v>1.7711678999222769E-2</v>
      </c>
      <c r="D19115" s="9">
        <f t="shared" ca="1" si="597"/>
        <v>127.93029149177141</v>
      </c>
    </row>
    <row r="19116" spans="2:4" x14ac:dyDescent="0.25">
      <c r="B19116" s="13">
        <v>19106</v>
      </c>
      <c r="C19116" s="9">
        <f t="shared" ca="1" si="596"/>
        <v>0.40863628474557434</v>
      </c>
      <c r="D19116" s="9">
        <f t="shared" ca="1" si="597"/>
        <v>165.37891275594663</v>
      </c>
    </row>
    <row r="19117" spans="2:4" x14ac:dyDescent="0.25">
      <c r="B19117" s="13">
        <v>19107</v>
      </c>
      <c r="C19117" s="9">
        <f t="shared" ca="1" si="596"/>
        <v>0.7131777296740679</v>
      </c>
      <c r="D19117" s="9">
        <f t="shared" ca="1" si="597"/>
        <v>181.25384270422549</v>
      </c>
    </row>
    <row r="19118" spans="2:4" x14ac:dyDescent="0.25">
      <c r="B19118" s="13">
        <v>19108</v>
      </c>
      <c r="C19118" s="9">
        <f t="shared" ca="1" si="596"/>
        <v>0.39599246369109409</v>
      </c>
      <c r="D19118" s="9">
        <f t="shared" ca="1" si="597"/>
        <v>164.725320851367</v>
      </c>
    </row>
    <row r="19119" spans="2:4" x14ac:dyDescent="0.25">
      <c r="B19119" s="13">
        <v>19109</v>
      </c>
      <c r="C19119" s="9">
        <f t="shared" ca="1" si="596"/>
        <v>0.95936146873837147</v>
      </c>
      <c r="D19119" s="9">
        <f t="shared" ca="1" si="597"/>
        <v>204.86647689266408</v>
      </c>
    </row>
    <row r="19120" spans="2:4" x14ac:dyDescent="0.25">
      <c r="B19120" s="13">
        <v>19110</v>
      </c>
      <c r="C19120" s="9">
        <f t="shared" ca="1" si="596"/>
        <v>0.85115353289340168</v>
      </c>
      <c r="D19120" s="9">
        <f t="shared" ca="1" si="597"/>
        <v>190.8278710263308</v>
      </c>
    </row>
    <row r="19121" spans="2:4" x14ac:dyDescent="0.25">
      <c r="B19121" s="13">
        <v>19111</v>
      </c>
      <c r="C19121" s="9">
        <f t="shared" ca="1" si="596"/>
        <v>0.47495877251732765</v>
      </c>
      <c r="D19121" s="9">
        <f t="shared" ca="1" si="597"/>
        <v>168.74379352738532</v>
      </c>
    </row>
    <row r="19122" spans="2:4" x14ac:dyDescent="0.25">
      <c r="B19122" s="13">
        <v>19112</v>
      </c>
      <c r="C19122" s="9">
        <f t="shared" ca="1" si="596"/>
        <v>0.89639780449166595</v>
      </c>
      <c r="D19122" s="9">
        <f t="shared" ca="1" si="597"/>
        <v>195.2257995415886</v>
      </c>
    </row>
    <row r="19123" spans="2:4" x14ac:dyDescent="0.25">
      <c r="B19123" s="13">
        <v>19113</v>
      </c>
      <c r="C19123" s="9">
        <f t="shared" ca="1" si="596"/>
        <v>0.61309010501520333</v>
      </c>
      <c r="D19123" s="9">
        <f t="shared" ca="1" si="597"/>
        <v>175.74764136175193</v>
      </c>
    </row>
    <row r="19124" spans="2:4" x14ac:dyDescent="0.25">
      <c r="B19124" s="13">
        <v>19114</v>
      </c>
      <c r="C19124" s="9">
        <f t="shared" ca="1" si="596"/>
        <v>0.12310059733824363</v>
      </c>
      <c r="D19124" s="9">
        <f t="shared" ca="1" si="597"/>
        <v>146.80748413156883</v>
      </c>
    </row>
    <row r="19125" spans="2:4" x14ac:dyDescent="0.25">
      <c r="B19125" s="13">
        <v>19115</v>
      </c>
      <c r="C19125" s="9">
        <f t="shared" ca="1" si="596"/>
        <v>0.76361945526445152</v>
      </c>
      <c r="D19125" s="9">
        <f t="shared" ca="1" si="597"/>
        <v>184.35987665528864</v>
      </c>
    </row>
    <row r="19126" spans="2:4" x14ac:dyDescent="0.25">
      <c r="B19126" s="13">
        <v>19116</v>
      </c>
      <c r="C19126" s="9">
        <f t="shared" ca="1" si="596"/>
        <v>0.91885313105218203</v>
      </c>
      <c r="D19126" s="9">
        <f t="shared" ca="1" si="597"/>
        <v>197.94797213441694</v>
      </c>
    </row>
    <row r="19127" spans="2:4" x14ac:dyDescent="0.25">
      <c r="B19127" s="13">
        <v>19117</v>
      </c>
      <c r="C19127" s="9">
        <f t="shared" ca="1" si="596"/>
        <v>0.16250212629209593</v>
      </c>
      <c r="D19127" s="9">
        <f t="shared" ca="1" si="597"/>
        <v>150.3154738107701</v>
      </c>
    </row>
    <row r="19128" spans="2:4" x14ac:dyDescent="0.25">
      <c r="B19128" s="13">
        <v>19118</v>
      </c>
      <c r="C19128" s="9">
        <f t="shared" ca="1" si="596"/>
        <v>0.57068207174111418</v>
      </c>
      <c r="D19128" s="9">
        <f t="shared" ca="1" si="597"/>
        <v>173.5622186474998</v>
      </c>
    </row>
    <row r="19129" spans="2:4" x14ac:dyDescent="0.25">
      <c r="B19129" s="13">
        <v>19119</v>
      </c>
      <c r="C19129" s="9">
        <f t="shared" ca="1" si="596"/>
        <v>0.87540065604140427</v>
      </c>
      <c r="D19129" s="9">
        <f t="shared" ca="1" si="597"/>
        <v>193.04595759640029</v>
      </c>
    </row>
    <row r="19130" spans="2:4" x14ac:dyDescent="0.25">
      <c r="B19130" s="13">
        <v>19120</v>
      </c>
      <c r="C19130" s="9">
        <f t="shared" ca="1" si="596"/>
        <v>0.77670872729941798</v>
      </c>
      <c r="D19130" s="9">
        <f t="shared" ca="1" si="597"/>
        <v>185.22249544897622</v>
      </c>
    </row>
    <row r="19131" spans="2:4" x14ac:dyDescent="0.25">
      <c r="B19131" s="13">
        <v>19121</v>
      </c>
      <c r="C19131" s="9">
        <f t="shared" ca="1" si="596"/>
        <v>0.41544690993168232</v>
      </c>
      <c r="D19131" s="9">
        <f t="shared" ca="1" si="597"/>
        <v>165.72889295542967</v>
      </c>
    </row>
    <row r="19132" spans="2:4" x14ac:dyDescent="0.25">
      <c r="B19132" s="13">
        <v>19122</v>
      </c>
      <c r="C19132" s="9">
        <f t="shared" ca="1" si="596"/>
        <v>0.48041633697777553</v>
      </c>
      <c r="D19132" s="9">
        <f t="shared" ca="1" si="597"/>
        <v>169.01782609482308</v>
      </c>
    </row>
    <row r="19133" spans="2:4" x14ac:dyDescent="0.25">
      <c r="B19133" s="13">
        <v>19123</v>
      </c>
      <c r="C19133" s="9">
        <f t="shared" ca="1" si="596"/>
        <v>0.21169139000602089</v>
      </c>
      <c r="D19133" s="9">
        <f t="shared" ca="1" si="597"/>
        <v>153.98867445480448</v>
      </c>
    </row>
    <row r="19134" spans="2:4" x14ac:dyDescent="0.25">
      <c r="B19134" s="13">
        <v>19124</v>
      </c>
      <c r="C19134" s="9">
        <f t="shared" ca="1" si="596"/>
        <v>0.69140638506863161</v>
      </c>
      <c r="D19134" s="9">
        <f t="shared" ca="1" si="597"/>
        <v>179.99681456999312</v>
      </c>
    </row>
    <row r="19135" spans="2:4" x14ac:dyDescent="0.25">
      <c r="B19135" s="13">
        <v>19125</v>
      </c>
      <c r="C19135" s="9">
        <f t="shared" ca="1" si="596"/>
        <v>8.1675092942514071E-2</v>
      </c>
      <c r="D19135" s="9">
        <f t="shared" ca="1" si="597"/>
        <v>142.12215771073906</v>
      </c>
    </row>
    <row r="19136" spans="2:4" x14ac:dyDescent="0.25">
      <c r="B19136" s="13">
        <v>19126</v>
      </c>
      <c r="C19136" s="9">
        <f t="shared" ca="1" si="596"/>
        <v>0.35977653427190925</v>
      </c>
      <c r="D19136" s="9">
        <f t="shared" ca="1" si="597"/>
        <v>162.81887657505666</v>
      </c>
    </row>
    <row r="19137" spans="2:4" x14ac:dyDescent="0.25">
      <c r="B19137" s="13">
        <v>19127</v>
      </c>
      <c r="C19137" s="9">
        <f t="shared" ca="1" si="596"/>
        <v>0.13033745247906403</v>
      </c>
      <c r="D19137" s="9">
        <f t="shared" ca="1" si="597"/>
        <v>147.50405240030824</v>
      </c>
    </row>
    <row r="19138" spans="2:4" x14ac:dyDescent="0.25">
      <c r="B19138" s="13">
        <v>19128</v>
      </c>
      <c r="C19138" s="9">
        <f t="shared" ca="1" si="596"/>
        <v>0.59594584839616693</v>
      </c>
      <c r="D19138" s="9">
        <f t="shared" ca="1" si="597"/>
        <v>174.85734328527636</v>
      </c>
    </row>
    <row r="19139" spans="2:4" x14ac:dyDescent="0.25">
      <c r="B19139" s="13">
        <v>19129</v>
      </c>
      <c r="C19139" s="9">
        <f t="shared" ca="1" si="596"/>
        <v>0.60778009425658341</v>
      </c>
      <c r="D19139" s="9">
        <f t="shared" ca="1" si="597"/>
        <v>175.47075673255753</v>
      </c>
    </row>
    <row r="19140" spans="2:4" x14ac:dyDescent="0.25">
      <c r="B19140" s="13">
        <v>19130</v>
      </c>
      <c r="C19140" s="9">
        <f t="shared" ca="1" si="596"/>
        <v>0.52038217125322028</v>
      </c>
      <c r="D19140" s="9">
        <f t="shared" ca="1" si="597"/>
        <v>171.02225547059007</v>
      </c>
    </row>
    <row r="19141" spans="2:4" x14ac:dyDescent="0.25">
      <c r="B19141" s="13">
        <v>19131</v>
      </c>
      <c r="C19141" s="9">
        <f t="shared" ca="1" si="596"/>
        <v>0.75784706602338003</v>
      </c>
      <c r="D19141" s="9">
        <f t="shared" ca="1" si="597"/>
        <v>183.98787899220784</v>
      </c>
    </row>
    <row r="19142" spans="2:4" x14ac:dyDescent="0.25">
      <c r="B19142" s="13">
        <v>19132</v>
      </c>
      <c r="C19142" s="9">
        <f t="shared" ca="1" si="596"/>
        <v>0.82980696365412765</v>
      </c>
      <c r="D19142" s="9">
        <f t="shared" ca="1" si="597"/>
        <v>189.06805404942355</v>
      </c>
    </row>
    <row r="19143" spans="2:4" x14ac:dyDescent="0.25">
      <c r="B19143" s="13">
        <v>19133</v>
      </c>
      <c r="C19143" s="9">
        <f t="shared" ca="1" si="596"/>
        <v>0.44515426596073271</v>
      </c>
      <c r="D19143" s="9">
        <f t="shared" ca="1" si="597"/>
        <v>167.24172369917514</v>
      </c>
    </row>
    <row r="19144" spans="2:4" x14ac:dyDescent="0.25">
      <c r="B19144" s="13">
        <v>19134</v>
      </c>
      <c r="C19144" s="9">
        <f t="shared" ca="1" si="596"/>
        <v>0.9819327768251086</v>
      </c>
      <c r="D19144" s="9">
        <f t="shared" ca="1" si="597"/>
        <v>211.90822589404354</v>
      </c>
    </row>
    <row r="19145" spans="2:4" x14ac:dyDescent="0.25">
      <c r="B19145" s="13">
        <v>19135</v>
      </c>
      <c r="C19145" s="9">
        <f t="shared" ca="1" si="596"/>
        <v>0.56829705281782339</v>
      </c>
      <c r="D19145" s="9">
        <f t="shared" ca="1" si="597"/>
        <v>173.44080478215014</v>
      </c>
    </row>
    <row r="19146" spans="2:4" x14ac:dyDescent="0.25">
      <c r="B19146" s="13">
        <v>19136</v>
      </c>
      <c r="C19146" s="9">
        <f t="shared" ca="1" si="596"/>
        <v>0.20723636416530089</v>
      </c>
      <c r="D19146" s="9">
        <f t="shared" ca="1" si="597"/>
        <v>153.67904158240881</v>
      </c>
    </row>
    <row r="19147" spans="2:4" x14ac:dyDescent="0.25">
      <c r="B19147" s="13">
        <v>19137</v>
      </c>
      <c r="C19147" s="9">
        <f t="shared" ca="1" si="596"/>
        <v>0.3522829384086138</v>
      </c>
      <c r="D19147" s="9">
        <f t="shared" ca="1" si="597"/>
        <v>162.41671444799803</v>
      </c>
    </row>
    <row r="19148" spans="2:4" x14ac:dyDescent="0.25">
      <c r="B19148" s="13">
        <v>19138</v>
      </c>
      <c r="C19148" s="9">
        <f t="shared" ref="C19148:C19211" ca="1" si="598">RAND()</f>
        <v>0.67213374786692826</v>
      </c>
      <c r="D19148" s="9">
        <f t="shared" ref="D19148:D19211" ca="1" si="599">_xlfn.NORM.INV(C19148,$C$6,$C$7)</f>
        <v>178.91625518889322</v>
      </c>
    </row>
    <row r="19149" spans="2:4" x14ac:dyDescent="0.25">
      <c r="B19149" s="13">
        <v>19139</v>
      </c>
      <c r="C19149" s="9">
        <f t="shared" ca="1" si="598"/>
        <v>0.589000602512044</v>
      </c>
      <c r="D19149" s="9">
        <f t="shared" ca="1" si="599"/>
        <v>174.49949814590533</v>
      </c>
    </row>
    <row r="19150" spans="2:4" x14ac:dyDescent="0.25">
      <c r="B19150" s="13">
        <v>19140</v>
      </c>
      <c r="C19150" s="9">
        <f t="shared" ca="1" si="598"/>
        <v>0.10699098934993223</v>
      </c>
      <c r="D19150" s="9">
        <f t="shared" ca="1" si="599"/>
        <v>145.14619394372227</v>
      </c>
    </row>
    <row r="19151" spans="2:4" x14ac:dyDescent="0.25">
      <c r="B19151" s="13">
        <v>19141</v>
      </c>
      <c r="C19151" s="9">
        <f t="shared" ca="1" si="598"/>
        <v>0.23554603374624461</v>
      </c>
      <c r="D19151" s="9">
        <f t="shared" ca="1" si="599"/>
        <v>155.58593354056529</v>
      </c>
    </row>
    <row r="19152" spans="2:4" x14ac:dyDescent="0.25">
      <c r="B19152" s="13">
        <v>19142</v>
      </c>
      <c r="C19152" s="9">
        <f t="shared" ca="1" si="598"/>
        <v>0.20115066583556851</v>
      </c>
      <c r="D19152" s="9">
        <f t="shared" ca="1" si="599"/>
        <v>153.2496353087009</v>
      </c>
    </row>
    <row r="19153" spans="2:4" x14ac:dyDescent="0.25">
      <c r="B19153" s="13">
        <v>19143</v>
      </c>
      <c r="C19153" s="9">
        <f t="shared" ca="1" si="598"/>
        <v>0.53211028183527775</v>
      </c>
      <c r="D19153" s="9">
        <f t="shared" ca="1" si="599"/>
        <v>171.61151288382862</v>
      </c>
    </row>
    <row r="19154" spans="2:4" x14ac:dyDescent="0.25">
      <c r="B19154" s="13">
        <v>19144</v>
      </c>
      <c r="C19154" s="9">
        <f t="shared" ca="1" si="598"/>
        <v>0.33845031339878606</v>
      </c>
      <c r="D19154" s="9">
        <f t="shared" ca="1" si="599"/>
        <v>161.66607579762308</v>
      </c>
    </row>
    <row r="19155" spans="2:4" x14ac:dyDescent="0.25">
      <c r="B19155" s="13">
        <v>19145</v>
      </c>
      <c r="C19155" s="9">
        <f t="shared" ca="1" si="598"/>
        <v>0.5463199354444892</v>
      </c>
      <c r="D19155" s="9">
        <f t="shared" ca="1" si="599"/>
        <v>172.32737933760836</v>
      </c>
    </row>
    <row r="19156" spans="2:4" x14ac:dyDescent="0.25">
      <c r="B19156" s="13">
        <v>19146</v>
      </c>
      <c r="C19156" s="9">
        <f t="shared" ca="1" si="598"/>
        <v>0.62482375979670324</v>
      </c>
      <c r="D19156" s="9">
        <f t="shared" ca="1" si="599"/>
        <v>176.36349248119481</v>
      </c>
    </row>
    <row r="19157" spans="2:4" x14ac:dyDescent="0.25">
      <c r="B19157" s="13">
        <v>19147</v>
      </c>
      <c r="C19157" s="9">
        <f t="shared" ca="1" si="598"/>
        <v>0.69174923985553283</v>
      </c>
      <c r="D19157" s="9">
        <f t="shared" ca="1" si="599"/>
        <v>180.01629453439193</v>
      </c>
    </row>
    <row r="19158" spans="2:4" x14ac:dyDescent="0.25">
      <c r="B19158" s="13">
        <v>19148</v>
      </c>
      <c r="C19158" s="9">
        <f t="shared" ca="1" si="598"/>
        <v>0.14105563936667342</v>
      </c>
      <c r="D19158" s="9">
        <f t="shared" ca="1" si="599"/>
        <v>148.48822758198949</v>
      </c>
    </row>
    <row r="19159" spans="2:4" x14ac:dyDescent="0.25">
      <c r="B19159" s="13">
        <v>19149</v>
      </c>
      <c r="C19159" s="9">
        <f t="shared" ca="1" si="598"/>
        <v>0.905211753483115</v>
      </c>
      <c r="D19159" s="9">
        <f t="shared" ca="1" si="599"/>
        <v>196.23665969030037</v>
      </c>
    </row>
    <row r="19160" spans="2:4" x14ac:dyDescent="0.25">
      <c r="B19160" s="13">
        <v>19150</v>
      </c>
      <c r="C19160" s="9">
        <f t="shared" ca="1" si="598"/>
        <v>0.11391367073069791</v>
      </c>
      <c r="D19160" s="9">
        <f t="shared" ca="1" si="599"/>
        <v>145.88051096564618</v>
      </c>
    </row>
    <row r="19161" spans="2:4" x14ac:dyDescent="0.25">
      <c r="B19161" s="13">
        <v>19151</v>
      </c>
      <c r="C19161" s="9">
        <f t="shared" ca="1" si="598"/>
        <v>0.16414121465973419</v>
      </c>
      <c r="D19161" s="9">
        <f t="shared" ca="1" si="599"/>
        <v>150.44841359246112</v>
      </c>
    </row>
    <row r="19162" spans="2:4" x14ac:dyDescent="0.25">
      <c r="B19162" s="13">
        <v>19152</v>
      </c>
      <c r="C19162" s="9">
        <f t="shared" ca="1" si="598"/>
        <v>0.25338256784488289</v>
      </c>
      <c r="D19162" s="9">
        <f t="shared" ca="1" si="599"/>
        <v>156.72233806647455</v>
      </c>
    </row>
    <row r="19163" spans="2:4" x14ac:dyDescent="0.25">
      <c r="B19163" s="13">
        <v>19153</v>
      </c>
      <c r="C19163" s="9">
        <f t="shared" ca="1" si="598"/>
        <v>0.42168652397822715</v>
      </c>
      <c r="D19163" s="9">
        <f t="shared" ca="1" si="599"/>
        <v>166.0483837423202</v>
      </c>
    </row>
    <row r="19164" spans="2:4" x14ac:dyDescent="0.25">
      <c r="B19164" s="13">
        <v>19154</v>
      </c>
      <c r="C19164" s="9">
        <f t="shared" ca="1" si="598"/>
        <v>0.2003614426136221</v>
      </c>
      <c r="D19164" s="9">
        <f t="shared" ca="1" si="599"/>
        <v>153.19338215894055</v>
      </c>
    </row>
    <row r="19165" spans="2:4" x14ac:dyDescent="0.25">
      <c r="B19165" s="13">
        <v>19155</v>
      </c>
      <c r="C19165" s="9">
        <f t="shared" ca="1" si="598"/>
        <v>0.26888618871596204</v>
      </c>
      <c r="D19165" s="9">
        <f t="shared" ca="1" si="599"/>
        <v>157.67629849080629</v>
      </c>
    </row>
    <row r="19166" spans="2:4" x14ac:dyDescent="0.25">
      <c r="B19166" s="13">
        <v>19156</v>
      </c>
      <c r="C19166" s="9">
        <f t="shared" ca="1" si="598"/>
        <v>3.1466783049237668E-3</v>
      </c>
      <c r="D19166" s="9">
        <f t="shared" ca="1" si="599"/>
        <v>115.35816013626477</v>
      </c>
    </row>
    <row r="19167" spans="2:4" x14ac:dyDescent="0.25">
      <c r="B19167" s="13">
        <v>19157</v>
      </c>
      <c r="C19167" s="9">
        <f t="shared" ca="1" si="598"/>
        <v>0.86407602886438462</v>
      </c>
      <c r="D19167" s="9">
        <f t="shared" ca="1" si="599"/>
        <v>191.97633785763961</v>
      </c>
    </row>
    <row r="19168" spans="2:4" x14ac:dyDescent="0.25">
      <c r="B19168" s="13">
        <v>19158</v>
      </c>
      <c r="C19168" s="9">
        <f t="shared" ca="1" si="598"/>
        <v>0.72217538804136561</v>
      </c>
      <c r="D19168" s="9">
        <f t="shared" ca="1" si="599"/>
        <v>181.78632267643516</v>
      </c>
    </row>
    <row r="19169" spans="2:4" x14ac:dyDescent="0.25">
      <c r="B19169" s="13">
        <v>19159</v>
      </c>
      <c r="C19169" s="9">
        <f t="shared" ca="1" si="598"/>
        <v>0.13116808088753484</v>
      </c>
      <c r="D19169" s="9">
        <f t="shared" ca="1" si="599"/>
        <v>147.58226923697907</v>
      </c>
    </row>
    <row r="19170" spans="2:4" x14ac:dyDescent="0.25">
      <c r="B19170" s="13">
        <v>19160</v>
      </c>
      <c r="C19170" s="9">
        <f t="shared" ca="1" si="598"/>
        <v>0.74563479681879707</v>
      </c>
      <c r="D19170" s="9">
        <f t="shared" ca="1" si="599"/>
        <v>183.21631732744845</v>
      </c>
    </row>
    <row r="19171" spans="2:4" x14ac:dyDescent="0.25">
      <c r="B19171" s="13">
        <v>19161</v>
      </c>
      <c r="C19171" s="9">
        <f t="shared" ca="1" si="598"/>
        <v>0.90743668419585266</v>
      </c>
      <c r="D19171" s="9">
        <f t="shared" ca="1" si="599"/>
        <v>196.50268478778952</v>
      </c>
    </row>
    <row r="19172" spans="2:4" x14ac:dyDescent="0.25">
      <c r="B19172" s="13">
        <v>19162</v>
      </c>
      <c r="C19172" s="9">
        <f t="shared" ca="1" si="598"/>
        <v>0.24182512415830981</v>
      </c>
      <c r="D19172" s="9">
        <f t="shared" ca="1" si="599"/>
        <v>155.99112583902243</v>
      </c>
    </row>
    <row r="19173" spans="2:4" x14ac:dyDescent="0.25">
      <c r="B19173" s="13">
        <v>19163</v>
      </c>
      <c r="C19173" s="9">
        <f t="shared" ca="1" si="598"/>
        <v>0.72005818840268609</v>
      </c>
      <c r="D19173" s="9">
        <f t="shared" ca="1" si="599"/>
        <v>181.66028750126569</v>
      </c>
    </row>
    <row r="19174" spans="2:4" x14ac:dyDescent="0.25">
      <c r="B19174" s="13">
        <v>19164</v>
      </c>
      <c r="C19174" s="9">
        <f t="shared" ca="1" si="598"/>
        <v>0.29993781936553043</v>
      </c>
      <c r="D19174" s="9">
        <f t="shared" ca="1" si="599"/>
        <v>159.50841281908387</v>
      </c>
    </row>
    <row r="19175" spans="2:4" x14ac:dyDescent="0.25">
      <c r="B19175" s="13">
        <v>19165</v>
      </c>
      <c r="C19175" s="9">
        <f t="shared" ca="1" si="598"/>
        <v>0.66619451838794286</v>
      </c>
      <c r="D19175" s="9">
        <f t="shared" ca="1" si="599"/>
        <v>178.58858247034382</v>
      </c>
    </row>
    <row r="19176" spans="2:4" x14ac:dyDescent="0.25">
      <c r="B19176" s="13">
        <v>19166</v>
      </c>
      <c r="C19176" s="9">
        <f t="shared" ca="1" si="598"/>
        <v>0.24526863405616495</v>
      </c>
      <c r="D19176" s="9">
        <f t="shared" ca="1" si="599"/>
        <v>156.21090908677823</v>
      </c>
    </row>
    <row r="19177" spans="2:4" x14ac:dyDescent="0.25">
      <c r="B19177" s="13">
        <v>19167</v>
      </c>
      <c r="C19177" s="9">
        <f t="shared" ca="1" si="598"/>
        <v>0.4294507873403246</v>
      </c>
      <c r="D19177" s="9">
        <f t="shared" ca="1" si="599"/>
        <v>166.4445482059202</v>
      </c>
    </row>
    <row r="19178" spans="2:4" x14ac:dyDescent="0.25">
      <c r="B19178" s="13">
        <v>19168</v>
      </c>
      <c r="C19178" s="9">
        <f t="shared" ca="1" si="598"/>
        <v>9.2876207719005843E-2</v>
      </c>
      <c r="D19178" s="9">
        <f t="shared" ca="1" si="599"/>
        <v>143.53500975344997</v>
      </c>
    </row>
    <row r="19179" spans="2:4" x14ac:dyDescent="0.25">
      <c r="B19179" s="13">
        <v>19169</v>
      </c>
      <c r="C19179" s="9">
        <f t="shared" ca="1" si="598"/>
        <v>0.31094039926721773</v>
      </c>
      <c r="D19179" s="9">
        <f t="shared" ca="1" si="599"/>
        <v>160.13626951026595</v>
      </c>
    </row>
    <row r="19180" spans="2:4" x14ac:dyDescent="0.25">
      <c r="B19180" s="13">
        <v>19170</v>
      </c>
      <c r="C19180" s="9">
        <f t="shared" ca="1" si="598"/>
        <v>2.2657262835653835E-2</v>
      </c>
      <c r="D19180" s="9">
        <f t="shared" ca="1" si="599"/>
        <v>129.96553895038832</v>
      </c>
    </row>
    <row r="19181" spans="2:4" x14ac:dyDescent="0.25">
      <c r="B19181" s="13">
        <v>19171</v>
      </c>
      <c r="C19181" s="9">
        <f t="shared" ca="1" si="598"/>
        <v>0.54083826118285172</v>
      </c>
      <c r="D19181" s="9">
        <f t="shared" ca="1" si="599"/>
        <v>172.05091558802258</v>
      </c>
    </row>
    <row r="19182" spans="2:4" x14ac:dyDescent="0.25">
      <c r="B19182" s="13">
        <v>19172</v>
      </c>
      <c r="C19182" s="9">
        <f t="shared" ca="1" si="598"/>
        <v>2.9210053795172497E-2</v>
      </c>
      <c r="D19182" s="9">
        <f t="shared" ca="1" si="599"/>
        <v>132.14935599963908</v>
      </c>
    </row>
    <row r="19183" spans="2:4" x14ac:dyDescent="0.25">
      <c r="B19183" s="13">
        <v>19173</v>
      </c>
      <c r="C19183" s="9">
        <f t="shared" ca="1" si="598"/>
        <v>0.62440596116895064</v>
      </c>
      <c r="D19183" s="9">
        <f t="shared" ca="1" si="599"/>
        <v>176.34146352873884</v>
      </c>
    </row>
    <row r="19184" spans="2:4" x14ac:dyDescent="0.25">
      <c r="B19184" s="13">
        <v>19174</v>
      </c>
      <c r="C19184" s="9">
        <f t="shared" ca="1" si="598"/>
        <v>0.73811662267610223</v>
      </c>
      <c r="D19184" s="9">
        <f t="shared" ca="1" si="599"/>
        <v>182.75099685625739</v>
      </c>
    </row>
    <row r="19185" spans="2:4" x14ac:dyDescent="0.25">
      <c r="B19185" s="13">
        <v>19175</v>
      </c>
      <c r="C19185" s="9">
        <f t="shared" ca="1" si="598"/>
        <v>0.91013780147030876</v>
      </c>
      <c r="D19185" s="9">
        <f t="shared" ca="1" si="599"/>
        <v>196.83208194165661</v>
      </c>
    </row>
    <row r="19186" spans="2:4" x14ac:dyDescent="0.25">
      <c r="B19186" s="13">
        <v>19176</v>
      </c>
      <c r="C19186" s="9">
        <f t="shared" ca="1" si="598"/>
        <v>0.14037418543169955</v>
      </c>
      <c r="D19186" s="9">
        <f t="shared" ca="1" si="599"/>
        <v>148.42720575712917</v>
      </c>
    </row>
    <row r="19187" spans="2:4" x14ac:dyDescent="0.25">
      <c r="B19187" s="13">
        <v>19177</v>
      </c>
      <c r="C19187" s="9">
        <f t="shared" ca="1" si="598"/>
        <v>0.19220967926534194</v>
      </c>
      <c r="D19187" s="9">
        <f t="shared" ca="1" si="599"/>
        <v>152.60435299127238</v>
      </c>
    </row>
    <row r="19188" spans="2:4" x14ac:dyDescent="0.25">
      <c r="B19188" s="13">
        <v>19178</v>
      </c>
      <c r="C19188" s="9">
        <f t="shared" ca="1" si="598"/>
        <v>0.63212190232710952</v>
      </c>
      <c r="D19188" s="9">
        <f t="shared" ca="1" si="599"/>
        <v>176.74957057505787</v>
      </c>
    </row>
    <row r="19189" spans="2:4" x14ac:dyDescent="0.25">
      <c r="B19189" s="13">
        <v>19179</v>
      </c>
      <c r="C19189" s="9">
        <f t="shared" ca="1" si="598"/>
        <v>0.57543221626754437</v>
      </c>
      <c r="D19189" s="9">
        <f t="shared" ca="1" si="599"/>
        <v>173.80442991510697</v>
      </c>
    </row>
    <row r="19190" spans="2:4" x14ac:dyDescent="0.25">
      <c r="B19190" s="13">
        <v>19180</v>
      </c>
      <c r="C19190" s="9">
        <f t="shared" ca="1" si="598"/>
        <v>0.13530033652613604</v>
      </c>
      <c r="D19190" s="9">
        <f t="shared" ca="1" si="599"/>
        <v>147.96639347868904</v>
      </c>
    </row>
    <row r="19191" spans="2:4" x14ac:dyDescent="0.25">
      <c r="B19191" s="13">
        <v>19181</v>
      </c>
      <c r="C19191" s="9">
        <f t="shared" ca="1" si="598"/>
        <v>0.70279035865151007</v>
      </c>
      <c r="D19191" s="9">
        <f t="shared" ca="1" si="599"/>
        <v>180.64885790265288</v>
      </c>
    </row>
    <row r="19192" spans="2:4" x14ac:dyDescent="0.25">
      <c r="B19192" s="13">
        <v>19182</v>
      </c>
      <c r="C19192" s="9">
        <f t="shared" ca="1" si="598"/>
        <v>0.65459327191001093</v>
      </c>
      <c r="D19192" s="9">
        <f t="shared" ca="1" si="599"/>
        <v>177.95502769398792</v>
      </c>
    </row>
    <row r="19193" spans="2:4" x14ac:dyDescent="0.25">
      <c r="B19193" s="13">
        <v>19183</v>
      </c>
      <c r="C19193" s="9">
        <f t="shared" ca="1" si="598"/>
        <v>0.7297363060509684</v>
      </c>
      <c r="D19193" s="9">
        <f t="shared" ca="1" si="599"/>
        <v>182.24031346419022</v>
      </c>
    </row>
    <row r="19194" spans="2:4" x14ac:dyDescent="0.25">
      <c r="B19194" s="13">
        <v>19184</v>
      </c>
      <c r="C19194" s="9">
        <f t="shared" ca="1" si="598"/>
        <v>7.4895275928893335E-2</v>
      </c>
      <c r="D19194" s="9">
        <f t="shared" ca="1" si="599"/>
        <v>141.19456650194698</v>
      </c>
    </row>
    <row r="19195" spans="2:4" x14ac:dyDescent="0.25">
      <c r="B19195" s="13">
        <v>19185</v>
      </c>
      <c r="C19195" s="9">
        <f t="shared" ca="1" si="598"/>
        <v>0.37221482093462344</v>
      </c>
      <c r="D19195" s="9">
        <f t="shared" ca="1" si="599"/>
        <v>163.48013975101449</v>
      </c>
    </row>
    <row r="19196" spans="2:4" x14ac:dyDescent="0.25">
      <c r="B19196" s="13">
        <v>19186</v>
      </c>
      <c r="C19196" s="9">
        <f t="shared" ca="1" si="598"/>
        <v>0.71814084925341537</v>
      </c>
      <c r="D19196" s="9">
        <f t="shared" ca="1" si="599"/>
        <v>181.54654817734647</v>
      </c>
    </row>
    <row r="19197" spans="2:4" x14ac:dyDescent="0.25">
      <c r="B19197" s="13">
        <v>19187</v>
      </c>
      <c r="C19197" s="9">
        <f t="shared" ca="1" si="598"/>
        <v>0.16802835544251793</v>
      </c>
      <c r="D19197" s="9">
        <f t="shared" ca="1" si="599"/>
        <v>150.76028296180817</v>
      </c>
    </row>
    <row r="19198" spans="2:4" x14ac:dyDescent="0.25">
      <c r="B19198" s="13">
        <v>19188</v>
      </c>
      <c r="C19198" s="9">
        <f t="shared" ca="1" si="598"/>
        <v>0.53853918634721243</v>
      </c>
      <c r="D19198" s="9">
        <f t="shared" ca="1" si="599"/>
        <v>171.93508321968355</v>
      </c>
    </row>
    <row r="19199" spans="2:4" x14ac:dyDescent="0.25">
      <c r="B19199" s="13">
        <v>19189</v>
      </c>
      <c r="C19199" s="9">
        <f t="shared" ca="1" si="598"/>
        <v>0.44111590661823252</v>
      </c>
      <c r="D19199" s="9">
        <f t="shared" ca="1" si="599"/>
        <v>167.0371881137537</v>
      </c>
    </row>
    <row r="19200" spans="2:4" x14ac:dyDescent="0.25">
      <c r="B19200" s="13">
        <v>19190</v>
      </c>
      <c r="C19200" s="9">
        <f t="shared" ca="1" si="598"/>
        <v>8.8192249743711204E-2</v>
      </c>
      <c r="D19200" s="9">
        <f t="shared" ca="1" si="599"/>
        <v>142.96057417905217</v>
      </c>
    </row>
    <row r="19201" spans="2:4" x14ac:dyDescent="0.25">
      <c r="B19201" s="13">
        <v>19191</v>
      </c>
      <c r="C19201" s="9">
        <f t="shared" ca="1" si="598"/>
        <v>0.11494053987403952</v>
      </c>
      <c r="D19201" s="9">
        <f t="shared" ca="1" si="599"/>
        <v>145.98669503777745</v>
      </c>
    </row>
    <row r="19202" spans="2:4" x14ac:dyDescent="0.25">
      <c r="B19202" s="13">
        <v>19192</v>
      </c>
      <c r="C19202" s="9">
        <f t="shared" ca="1" si="598"/>
        <v>0.66592414807190758</v>
      </c>
      <c r="D19202" s="9">
        <f t="shared" ca="1" si="599"/>
        <v>178.57372127738304</v>
      </c>
    </row>
    <row r="19203" spans="2:4" x14ac:dyDescent="0.25">
      <c r="B19203" s="13">
        <v>19193</v>
      </c>
      <c r="C19203" s="9">
        <f t="shared" ca="1" si="598"/>
        <v>0.81981844595091879</v>
      </c>
      <c r="D19203" s="9">
        <f t="shared" ca="1" si="599"/>
        <v>188.2934681758307</v>
      </c>
    </row>
    <row r="19204" spans="2:4" x14ac:dyDescent="0.25">
      <c r="B19204" s="13">
        <v>19194</v>
      </c>
      <c r="C19204" s="9">
        <f t="shared" ca="1" si="598"/>
        <v>0.45874379227812256</v>
      </c>
      <c r="D19204" s="9">
        <f t="shared" ca="1" si="599"/>
        <v>167.92802008259423</v>
      </c>
    </row>
    <row r="19205" spans="2:4" x14ac:dyDescent="0.25">
      <c r="B19205" s="13">
        <v>19195</v>
      </c>
      <c r="C19205" s="9">
        <f t="shared" ca="1" si="598"/>
        <v>0.72637035393468641</v>
      </c>
      <c r="D19205" s="9">
        <f t="shared" ca="1" si="599"/>
        <v>182.03744154935535</v>
      </c>
    </row>
    <row r="19206" spans="2:4" x14ac:dyDescent="0.25">
      <c r="B19206" s="13">
        <v>19196</v>
      </c>
      <c r="C19206" s="9">
        <f t="shared" ca="1" si="598"/>
        <v>0.63851457033692671</v>
      </c>
      <c r="D19206" s="9">
        <f t="shared" ca="1" si="599"/>
        <v>177.08982235806093</v>
      </c>
    </row>
    <row r="19207" spans="2:4" x14ac:dyDescent="0.25">
      <c r="B19207" s="13">
        <v>19197</v>
      </c>
      <c r="C19207" s="9">
        <f t="shared" ca="1" si="598"/>
        <v>0.40410426316489867</v>
      </c>
      <c r="D19207" s="9">
        <f t="shared" ca="1" si="599"/>
        <v>165.14524408957763</v>
      </c>
    </row>
    <row r="19208" spans="2:4" x14ac:dyDescent="0.25">
      <c r="B19208" s="13">
        <v>19198</v>
      </c>
      <c r="C19208" s="9">
        <f t="shared" ca="1" si="598"/>
        <v>0.9829914353643372</v>
      </c>
      <c r="D19208" s="9">
        <f t="shared" ca="1" si="599"/>
        <v>212.3973717203277</v>
      </c>
    </row>
    <row r="19209" spans="2:4" x14ac:dyDescent="0.25">
      <c r="B19209" s="13">
        <v>19199</v>
      </c>
      <c r="C19209" s="9">
        <f t="shared" ca="1" si="598"/>
        <v>0.19490145539572579</v>
      </c>
      <c r="D19209" s="9">
        <f t="shared" ca="1" si="599"/>
        <v>152.80050316471977</v>
      </c>
    </row>
    <row r="19210" spans="2:4" x14ac:dyDescent="0.25">
      <c r="B19210" s="13">
        <v>19200</v>
      </c>
      <c r="C19210" s="9">
        <f t="shared" ca="1" si="598"/>
        <v>0.16120474330105161</v>
      </c>
      <c r="D19210" s="9">
        <f t="shared" ca="1" si="599"/>
        <v>150.20962851044217</v>
      </c>
    </row>
    <row r="19211" spans="2:4" x14ac:dyDescent="0.25">
      <c r="B19211" s="13">
        <v>19201</v>
      </c>
      <c r="C19211" s="9">
        <f t="shared" ca="1" si="598"/>
        <v>0.33928405291019959</v>
      </c>
      <c r="D19211" s="9">
        <f t="shared" ca="1" si="599"/>
        <v>161.711642650887</v>
      </c>
    </row>
    <row r="19212" spans="2:4" x14ac:dyDescent="0.25">
      <c r="B19212" s="13">
        <v>19202</v>
      </c>
      <c r="C19212" s="9">
        <f t="shared" ref="C19212:C19275" ca="1" si="600">RAND()</f>
        <v>7.4604333160072644E-2</v>
      </c>
      <c r="D19212" s="9">
        <f t="shared" ref="D19212:D19275" ca="1" si="601">_xlfn.NORM.INV(C19212,$C$6,$C$7)</f>
        <v>141.15335499187316</v>
      </c>
    </row>
    <row r="19213" spans="2:4" x14ac:dyDescent="0.25">
      <c r="B19213" s="13">
        <v>19203</v>
      </c>
      <c r="C19213" s="9">
        <f t="shared" ca="1" si="600"/>
        <v>0.78002000016825868</v>
      </c>
      <c r="D19213" s="9">
        <f t="shared" ca="1" si="601"/>
        <v>185.44521525461428</v>
      </c>
    </row>
    <row r="19214" spans="2:4" x14ac:dyDescent="0.25">
      <c r="B19214" s="13">
        <v>19204</v>
      </c>
      <c r="C19214" s="9">
        <f t="shared" ca="1" si="600"/>
        <v>0.9428753920704307</v>
      </c>
      <c r="D19214" s="9">
        <f t="shared" ca="1" si="601"/>
        <v>201.58757436046352</v>
      </c>
    </row>
    <row r="19215" spans="2:4" x14ac:dyDescent="0.25">
      <c r="B19215" s="13">
        <v>19205</v>
      </c>
      <c r="C19215" s="9">
        <f t="shared" ca="1" si="600"/>
        <v>7.8399562339619755E-2</v>
      </c>
      <c r="D19215" s="9">
        <f t="shared" ca="1" si="601"/>
        <v>141.68161339753507</v>
      </c>
    </row>
    <row r="19216" spans="2:4" x14ac:dyDescent="0.25">
      <c r="B19216" s="13">
        <v>19206</v>
      </c>
      <c r="C19216" s="9">
        <f t="shared" ca="1" si="600"/>
        <v>0.57510410480329444</v>
      </c>
      <c r="D19216" s="9">
        <f t="shared" ca="1" si="601"/>
        <v>173.7876818709106</v>
      </c>
    </row>
    <row r="19217" spans="2:4" x14ac:dyDescent="0.25">
      <c r="B19217" s="13">
        <v>19207</v>
      </c>
      <c r="C19217" s="9">
        <f t="shared" ca="1" si="600"/>
        <v>0.16582379223126997</v>
      </c>
      <c r="D19217" s="9">
        <f t="shared" ca="1" si="601"/>
        <v>150.58398802800582</v>
      </c>
    </row>
    <row r="19218" spans="2:4" x14ac:dyDescent="0.25">
      <c r="B19218" s="13">
        <v>19208</v>
      </c>
      <c r="C19218" s="9">
        <f t="shared" ca="1" si="600"/>
        <v>0.38119660707400937</v>
      </c>
      <c r="D19218" s="9">
        <f t="shared" ca="1" si="601"/>
        <v>163.95320854123116</v>
      </c>
    </row>
    <row r="19219" spans="2:4" x14ac:dyDescent="0.25">
      <c r="B19219" s="13">
        <v>19209</v>
      </c>
      <c r="C19219" s="9">
        <f t="shared" ca="1" si="600"/>
        <v>0.39263287515825085</v>
      </c>
      <c r="D19219" s="9">
        <f t="shared" ca="1" si="601"/>
        <v>164.55073253810349</v>
      </c>
    </row>
    <row r="19220" spans="2:4" x14ac:dyDescent="0.25">
      <c r="B19220" s="13">
        <v>19210</v>
      </c>
      <c r="C19220" s="9">
        <f t="shared" ca="1" si="600"/>
        <v>0.78465002975151921</v>
      </c>
      <c r="D19220" s="9">
        <f t="shared" ca="1" si="601"/>
        <v>185.75988940191672</v>
      </c>
    </row>
    <row r="19221" spans="2:4" x14ac:dyDescent="0.25">
      <c r="B19221" s="13">
        <v>19211</v>
      </c>
      <c r="C19221" s="9">
        <f t="shared" ca="1" si="600"/>
        <v>6.5386096466382271E-2</v>
      </c>
      <c r="D19221" s="9">
        <f t="shared" ca="1" si="601"/>
        <v>139.77872370870367</v>
      </c>
    </row>
    <row r="19222" spans="2:4" x14ac:dyDescent="0.25">
      <c r="B19222" s="13">
        <v>19212</v>
      </c>
      <c r="C19222" s="9">
        <f t="shared" ca="1" si="600"/>
        <v>2.2425831785468753E-2</v>
      </c>
      <c r="D19222" s="9">
        <f t="shared" ca="1" si="601"/>
        <v>129.87914058687647</v>
      </c>
    </row>
    <row r="19223" spans="2:4" x14ac:dyDescent="0.25">
      <c r="B19223" s="13">
        <v>19213</v>
      </c>
      <c r="C19223" s="9">
        <f t="shared" ca="1" si="600"/>
        <v>0.14361630128551706</v>
      </c>
      <c r="D19223" s="9">
        <f t="shared" ca="1" si="601"/>
        <v>148.71575693013622</v>
      </c>
    </row>
    <row r="19224" spans="2:4" x14ac:dyDescent="0.25">
      <c r="B19224" s="13">
        <v>19214</v>
      </c>
      <c r="C19224" s="9">
        <f t="shared" ca="1" si="600"/>
        <v>3.9513228240745546E-2</v>
      </c>
      <c r="D19224" s="9">
        <f t="shared" ca="1" si="601"/>
        <v>134.87274118784421</v>
      </c>
    </row>
    <row r="19225" spans="2:4" x14ac:dyDescent="0.25">
      <c r="B19225" s="13">
        <v>19215</v>
      </c>
      <c r="C19225" s="9">
        <f t="shared" ca="1" si="600"/>
        <v>0.9461013556282809</v>
      </c>
      <c r="D19225" s="9">
        <f t="shared" ca="1" si="601"/>
        <v>202.16346055039156</v>
      </c>
    </row>
    <row r="19226" spans="2:4" x14ac:dyDescent="0.25">
      <c r="B19226" s="13">
        <v>19216</v>
      </c>
      <c r="C19226" s="9">
        <f t="shared" ca="1" si="600"/>
        <v>0.75359842487587114</v>
      </c>
      <c r="D19226" s="9">
        <f t="shared" ca="1" si="601"/>
        <v>183.71714437175339</v>
      </c>
    </row>
    <row r="19227" spans="2:4" x14ac:dyDescent="0.25">
      <c r="B19227" s="13">
        <v>19217</v>
      </c>
      <c r="C19227" s="9">
        <f t="shared" ca="1" si="600"/>
        <v>0.70575830282056862</v>
      </c>
      <c r="D19227" s="9">
        <f t="shared" ca="1" si="601"/>
        <v>180.82070186764432</v>
      </c>
    </row>
    <row r="19228" spans="2:4" x14ac:dyDescent="0.25">
      <c r="B19228" s="13">
        <v>19218</v>
      </c>
      <c r="C19228" s="9">
        <f t="shared" ca="1" si="600"/>
        <v>0.53453303648696215</v>
      </c>
      <c r="D19228" s="9">
        <f t="shared" ca="1" si="601"/>
        <v>171.73339738745827</v>
      </c>
    </row>
    <row r="19229" spans="2:4" x14ac:dyDescent="0.25">
      <c r="B19229" s="13">
        <v>19219</v>
      </c>
      <c r="C19229" s="9">
        <f t="shared" ca="1" si="600"/>
        <v>0.2881855530519033</v>
      </c>
      <c r="D19229" s="9">
        <f t="shared" ca="1" si="601"/>
        <v>158.82613556505859</v>
      </c>
    </row>
    <row r="19230" spans="2:4" x14ac:dyDescent="0.25">
      <c r="B19230" s="13">
        <v>19220</v>
      </c>
      <c r="C19230" s="9">
        <f t="shared" ca="1" si="600"/>
        <v>0.49761770305704645</v>
      </c>
      <c r="D19230" s="9">
        <f t="shared" ca="1" si="601"/>
        <v>169.88056863267528</v>
      </c>
    </row>
    <row r="19231" spans="2:4" x14ac:dyDescent="0.25">
      <c r="B19231" s="13">
        <v>19221</v>
      </c>
      <c r="C19231" s="9">
        <f t="shared" ca="1" si="600"/>
        <v>0.14315628531897284</v>
      </c>
      <c r="D19231" s="9">
        <f t="shared" ca="1" si="601"/>
        <v>148.67508520822639</v>
      </c>
    </row>
    <row r="19232" spans="2:4" x14ac:dyDescent="0.25">
      <c r="B19232" s="13">
        <v>19222</v>
      </c>
      <c r="C19232" s="9">
        <f t="shared" ca="1" si="600"/>
        <v>0.33257024890811826</v>
      </c>
      <c r="D19232" s="9">
        <f t="shared" ca="1" si="601"/>
        <v>161.34346113356347</v>
      </c>
    </row>
    <row r="19233" spans="2:4" x14ac:dyDescent="0.25">
      <c r="B19233" s="13">
        <v>19223</v>
      </c>
      <c r="C19233" s="9">
        <f t="shared" ca="1" si="600"/>
        <v>0.19917375723062847</v>
      </c>
      <c r="D19233" s="9">
        <f t="shared" ca="1" si="601"/>
        <v>153.10847644775208</v>
      </c>
    </row>
    <row r="19234" spans="2:4" x14ac:dyDescent="0.25">
      <c r="B19234" s="13">
        <v>19224</v>
      </c>
      <c r="C19234" s="9">
        <f t="shared" ca="1" si="600"/>
        <v>3.2547518318218338E-2</v>
      </c>
      <c r="D19234" s="9">
        <f t="shared" ca="1" si="601"/>
        <v>133.1079024034118</v>
      </c>
    </row>
    <row r="19235" spans="2:4" x14ac:dyDescent="0.25">
      <c r="B19235" s="13">
        <v>19225</v>
      </c>
      <c r="C19235" s="9">
        <f t="shared" ca="1" si="600"/>
        <v>0.29654509159938269</v>
      </c>
      <c r="D19235" s="9">
        <f t="shared" ca="1" si="601"/>
        <v>159.31273336568577</v>
      </c>
    </row>
    <row r="19236" spans="2:4" x14ac:dyDescent="0.25">
      <c r="B19236" s="13">
        <v>19226</v>
      </c>
      <c r="C19236" s="9">
        <f t="shared" ca="1" si="600"/>
        <v>0.95931748912044856</v>
      </c>
      <c r="D19236" s="9">
        <f t="shared" ca="1" si="601"/>
        <v>204.85640456462215</v>
      </c>
    </row>
    <row r="19237" spans="2:4" x14ac:dyDescent="0.25">
      <c r="B19237" s="13">
        <v>19227</v>
      </c>
      <c r="C19237" s="9">
        <f t="shared" ca="1" si="600"/>
        <v>0.72413641948040441</v>
      </c>
      <c r="D19237" s="9">
        <f t="shared" ca="1" si="601"/>
        <v>181.90348020496918</v>
      </c>
    </row>
    <row r="19238" spans="2:4" x14ac:dyDescent="0.25">
      <c r="B19238" s="13">
        <v>19228</v>
      </c>
      <c r="C19238" s="9">
        <f t="shared" ca="1" si="600"/>
        <v>0.83479101361187247</v>
      </c>
      <c r="D19238" s="9">
        <f t="shared" ca="1" si="601"/>
        <v>189.46544651839068</v>
      </c>
    </row>
    <row r="19239" spans="2:4" x14ac:dyDescent="0.25">
      <c r="B19239" s="13">
        <v>19229</v>
      </c>
      <c r="C19239" s="9">
        <f t="shared" ca="1" si="600"/>
        <v>0.85432674473815495</v>
      </c>
      <c r="D19239" s="9">
        <f t="shared" ca="1" si="601"/>
        <v>191.10344686534586</v>
      </c>
    </row>
    <row r="19240" spans="2:4" x14ac:dyDescent="0.25">
      <c r="B19240" s="13">
        <v>19230</v>
      </c>
      <c r="C19240" s="9">
        <f t="shared" ca="1" si="600"/>
        <v>0.53081326608765833</v>
      </c>
      <c r="D19240" s="9">
        <f t="shared" ca="1" si="601"/>
        <v>171.54628719115937</v>
      </c>
    </row>
    <row r="19241" spans="2:4" x14ac:dyDescent="0.25">
      <c r="B19241" s="13">
        <v>19231</v>
      </c>
      <c r="C19241" s="9">
        <f t="shared" ca="1" si="600"/>
        <v>0.34034852360954604</v>
      </c>
      <c r="D19241" s="9">
        <f t="shared" ca="1" si="601"/>
        <v>161.76975736133878</v>
      </c>
    </row>
    <row r="19242" spans="2:4" x14ac:dyDescent="0.25">
      <c r="B19242" s="13">
        <v>19232</v>
      </c>
      <c r="C19242" s="9">
        <f t="shared" ca="1" si="600"/>
        <v>1.9925704784846343E-2</v>
      </c>
      <c r="D19242" s="9">
        <f t="shared" ca="1" si="601"/>
        <v>128.89428431443184</v>
      </c>
    </row>
    <row r="19243" spans="2:4" x14ac:dyDescent="0.25">
      <c r="B19243" s="13">
        <v>19233</v>
      </c>
      <c r="C19243" s="9">
        <f t="shared" ca="1" si="600"/>
        <v>0.29195131611641556</v>
      </c>
      <c r="D19243" s="9">
        <f t="shared" ca="1" si="601"/>
        <v>159.04613746085823</v>
      </c>
    </row>
    <row r="19244" spans="2:4" x14ac:dyDescent="0.25">
      <c r="B19244" s="13">
        <v>19234</v>
      </c>
      <c r="C19244" s="9">
        <f t="shared" ca="1" si="600"/>
        <v>0.74402630569148387</v>
      </c>
      <c r="D19244" s="9">
        <f t="shared" ca="1" si="601"/>
        <v>183.11616869628892</v>
      </c>
    </row>
    <row r="19245" spans="2:4" x14ac:dyDescent="0.25">
      <c r="B19245" s="13">
        <v>19235</v>
      </c>
      <c r="C19245" s="9">
        <f t="shared" ca="1" si="600"/>
        <v>0.42277514240128677</v>
      </c>
      <c r="D19245" s="9">
        <f t="shared" ca="1" si="601"/>
        <v>166.10401947948429</v>
      </c>
    </row>
    <row r="19246" spans="2:4" x14ac:dyDescent="0.25">
      <c r="B19246" s="13">
        <v>19236</v>
      </c>
      <c r="C19246" s="9">
        <f t="shared" ca="1" si="600"/>
        <v>0.97196574610690434</v>
      </c>
      <c r="D19246" s="9">
        <f t="shared" ca="1" si="601"/>
        <v>208.21005575627646</v>
      </c>
    </row>
    <row r="19247" spans="2:4" x14ac:dyDescent="0.25">
      <c r="B19247" s="13">
        <v>19237</v>
      </c>
      <c r="C19247" s="9">
        <f t="shared" ca="1" si="600"/>
        <v>0.41503161706499481</v>
      </c>
      <c r="D19247" s="9">
        <f t="shared" ca="1" si="601"/>
        <v>165.70759062740285</v>
      </c>
    </row>
    <row r="19248" spans="2:4" x14ac:dyDescent="0.25">
      <c r="B19248" s="13">
        <v>19238</v>
      </c>
      <c r="C19248" s="9">
        <f t="shared" ca="1" si="600"/>
        <v>0.96810589943154124</v>
      </c>
      <c r="D19248" s="9">
        <f t="shared" ca="1" si="601"/>
        <v>207.07314643955345</v>
      </c>
    </row>
    <row r="19249" spans="2:4" x14ac:dyDescent="0.25">
      <c r="B19249" s="13">
        <v>19239</v>
      </c>
      <c r="C19249" s="9">
        <f t="shared" ca="1" si="600"/>
        <v>0.25390316524923728</v>
      </c>
      <c r="D19249" s="9">
        <f t="shared" ca="1" si="601"/>
        <v>156.75485378579086</v>
      </c>
    </row>
    <row r="19250" spans="2:4" x14ac:dyDescent="0.25">
      <c r="B19250" s="13">
        <v>19240</v>
      </c>
      <c r="C19250" s="9">
        <f t="shared" ca="1" si="600"/>
        <v>0.29252241491120168</v>
      </c>
      <c r="D19250" s="9">
        <f t="shared" ca="1" si="601"/>
        <v>159.07938586605218</v>
      </c>
    </row>
    <row r="19251" spans="2:4" x14ac:dyDescent="0.25">
      <c r="B19251" s="13">
        <v>19241</v>
      </c>
      <c r="C19251" s="9">
        <f t="shared" ca="1" si="600"/>
        <v>0.53483953445174648</v>
      </c>
      <c r="D19251" s="9">
        <f t="shared" ca="1" si="601"/>
        <v>171.74882125260302</v>
      </c>
    </row>
    <row r="19252" spans="2:4" x14ac:dyDescent="0.25">
      <c r="B19252" s="13">
        <v>19242</v>
      </c>
      <c r="C19252" s="9">
        <f t="shared" ca="1" si="600"/>
        <v>0.48246175197228314</v>
      </c>
      <c r="D19252" s="9">
        <f t="shared" ca="1" si="601"/>
        <v>169.12047923131624</v>
      </c>
    </row>
    <row r="19253" spans="2:4" x14ac:dyDescent="0.25">
      <c r="B19253" s="13">
        <v>19243</v>
      </c>
      <c r="C19253" s="9">
        <f t="shared" ca="1" si="600"/>
        <v>0.94093259702381726</v>
      </c>
      <c r="D19253" s="9">
        <f t="shared" ca="1" si="601"/>
        <v>201.25301146833633</v>
      </c>
    </row>
    <row r="19254" spans="2:4" x14ac:dyDescent="0.25">
      <c r="B19254" s="13">
        <v>19244</v>
      </c>
      <c r="C19254" s="9">
        <f t="shared" ca="1" si="600"/>
        <v>0.31164760769291866</v>
      </c>
      <c r="D19254" s="9">
        <f t="shared" ca="1" si="601"/>
        <v>160.17628892193815</v>
      </c>
    </row>
    <row r="19255" spans="2:4" x14ac:dyDescent="0.25">
      <c r="B19255" s="13">
        <v>19245</v>
      </c>
      <c r="C19255" s="9">
        <f t="shared" ca="1" si="600"/>
        <v>6.2969256605480362E-2</v>
      </c>
      <c r="D19255" s="9">
        <f t="shared" ca="1" si="601"/>
        <v>139.39367866286847</v>
      </c>
    </row>
    <row r="19256" spans="2:4" x14ac:dyDescent="0.25">
      <c r="B19256" s="13">
        <v>19246</v>
      </c>
      <c r="C19256" s="9">
        <f t="shared" ca="1" si="600"/>
        <v>0.2224456177804639</v>
      </c>
      <c r="D19256" s="9">
        <f t="shared" ca="1" si="601"/>
        <v>154.72080522100887</v>
      </c>
    </row>
    <row r="19257" spans="2:4" x14ac:dyDescent="0.25">
      <c r="B19257" s="13">
        <v>19247</v>
      </c>
      <c r="C19257" s="9">
        <f t="shared" ca="1" si="600"/>
        <v>0.34461982876975883</v>
      </c>
      <c r="D19257" s="9">
        <f t="shared" ca="1" si="601"/>
        <v>162.00225755157186</v>
      </c>
    </row>
    <row r="19258" spans="2:4" x14ac:dyDescent="0.25">
      <c r="B19258" s="13">
        <v>19248</v>
      </c>
      <c r="C19258" s="9">
        <f t="shared" ca="1" si="600"/>
        <v>0.60392213879936352</v>
      </c>
      <c r="D19258" s="9">
        <f t="shared" ca="1" si="601"/>
        <v>175.27024657199624</v>
      </c>
    </row>
    <row r="19259" spans="2:4" x14ac:dyDescent="0.25">
      <c r="B19259" s="13">
        <v>19249</v>
      </c>
      <c r="C19259" s="9">
        <f t="shared" ca="1" si="600"/>
        <v>0.13069081234388924</v>
      </c>
      <c r="D19259" s="9">
        <f t="shared" ca="1" si="601"/>
        <v>147.53736882622846</v>
      </c>
    </row>
    <row r="19260" spans="2:4" x14ac:dyDescent="0.25">
      <c r="B19260" s="13">
        <v>19250</v>
      </c>
      <c r="C19260" s="9">
        <f t="shared" ca="1" si="600"/>
        <v>0.27467981060280933</v>
      </c>
      <c r="D19260" s="9">
        <f t="shared" ca="1" si="601"/>
        <v>158.02560009890104</v>
      </c>
    </row>
    <row r="19261" spans="2:4" x14ac:dyDescent="0.25">
      <c r="B19261" s="13">
        <v>19251</v>
      </c>
      <c r="C19261" s="9">
        <f t="shared" ca="1" si="600"/>
        <v>0.45342630039511</v>
      </c>
      <c r="D19261" s="9">
        <f t="shared" ca="1" si="601"/>
        <v>167.65981190560458</v>
      </c>
    </row>
    <row r="19262" spans="2:4" x14ac:dyDescent="0.25">
      <c r="B19262" s="13">
        <v>19252</v>
      </c>
      <c r="C19262" s="9">
        <f t="shared" ca="1" si="600"/>
        <v>0.74779303590838764</v>
      </c>
      <c r="D19262" s="9">
        <f t="shared" ca="1" si="601"/>
        <v>183.3512178478253</v>
      </c>
    </row>
    <row r="19263" spans="2:4" x14ac:dyDescent="0.25">
      <c r="B19263" s="13">
        <v>19253</v>
      </c>
      <c r="C19263" s="9">
        <f t="shared" ca="1" si="600"/>
        <v>1.6772139509324324E-2</v>
      </c>
      <c r="D19263" s="9">
        <f t="shared" ca="1" si="601"/>
        <v>127.48984762308976</v>
      </c>
    </row>
    <row r="19264" spans="2:4" x14ac:dyDescent="0.25">
      <c r="B19264" s="13">
        <v>19254</v>
      </c>
      <c r="C19264" s="9">
        <f t="shared" ca="1" si="600"/>
        <v>0.84771776604210292</v>
      </c>
      <c r="D19264" s="9">
        <f t="shared" ca="1" si="601"/>
        <v>190.53388456583426</v>
      </c>
    </row>
    <row r="19265" spans="2:4" x14ac:dyDescent="0.25">
      <c r="B19265" s="13">
        <v>19255</v>
      </c>
      <c r="C19265" s="9">
        <f t="shared" ca="1" si="600"/>
        <v>1.3645591624167563E-2</v>
      </c>
      <c r="D19265" s="9">
        <f t="shared" ca="1" si="601"/>
        <v>125.85344880984145</v>
      </c>
    </row>
    <row r="19266" spans="2:4" x14ac:dyDescent="0.25">
      <c r="B19266" s="13">
        <v>19256</v>
      </c>
      <c r="C19266" s="9">
        <f t="shared" ca="1" si="600"/>
        <v>0.26073106501805687</v>
      </c>
      <c r="D19266" s="9">
        <f t="shared" ca="1" si="601"/>
        <v>157.17813594075477</v>
      </c>
    </row>
    <row r="19267" spans="2:4" x14ac:dyDescent="0.25">
      <c r="B19267" s="13">
        <v>19257</v>
      </c>
      <c r="C19267" s="9">
        <f t="shared" ca="1" si="600"/>
        <v>0.94493410995951277</v>
      </c>
      <c r="D19267" s="9">
        <f t="shared" ca="1" si="601"/>
        <v>201.95202212612585</v>
      </c>
    </row>
    <row r="19268" spans="2:4" x14ac:dyDescent="0.25">
      <c r="B19268" s="13">
        <v>19258</v>
      </c>
      <c r="C19268" s="9">
        <f t="shared" ca="1" si="600"/>
        <v>0.58916923461153092</v>
      </c>
      <c r="D19268" s="9">
        <f t="shared" ca="1" si="601"/>
        <v>174.50816920204056</v>
      </c>
    </row>
    <row r="19269" spans="2:4" x14ac:dyDescent="0.25">
      <c r="B19269" s="13">
        <v>19259</v>
      </c>
      <c r="C19269" s="9">
        <f t="shared" ca="1" si="600"/>
        <v>2.4803139769607352E-2</v>
      </c>
      <c r="D19269" s="9">
        <f t="shared" ca="1" si="601"/>
        <v>130.73313093288789</v>
      </c>
    </row>
    <row r="19270" spans="2:4" x14ac:dyDescent="0.25">
      <c r="B19270" s="13">
        <v>19260</v>
      </c>
      <c r="C19270" s="9">
        <f t="shared" ca="1" si="600"/>
        <v>0.10715048447584885</v>
      </c>
      <c r="D19270" s="9">
        <f t="shared" ca="1" si="601"/>
        <v>145.16349091114398</v>
      </c>
    </row>
    <row r="19271" spans="2:4" x14ac:dyDescent="0.25">
      <c r="B19271" s="13">
        <v>19261</v>
      </c>
      <c r="C19271" s="9">
        <f t="shared" ca="1" si="600"/>
        <v>2.0749412230474995E-2</v>
      </c>
      <c r="D19271" s="9">
        <f t="shared" ca="1" si="601"/>
        <v>129.22977372432925</v>
      </c>
    </row>
    <row r="19272" spans="2:4" x14ac:dyDescent="0.25">
      <c r="B19272" s="13">
        <v>19262</v>
      </c>
      <c r="C19272" s="9">
        <f t="shared" ca="1" si="600"/>
        <v>6.8221794656179502E-2</v>
      </c>
      <c r="D19272" s="9">
        <f t="shared" ca="1" si="601"/>
        <v>140.21667451164845</v>
      </c>
    </row>
    <row r="19273" spans="2:4" x14ac:dyDescent="0.25">
      <c r="B19273" s="13">
        <v>19263</v>
      </c>
      <c r="C19273" s="9">
        <f t="shared" ca="1" si="600"/>
        <v>0.94206309135476962</v>
      </c>
      <c r="D19273" s="9">
        <f t="shared" ca="1" si="601"/>
        <v>201.44661913315255</v>
      </c>
    </row>
    <row r="19274" spans="2:4" x14ac:dyDescent="0.25">
      <c r="B19274" s="13">
        <v>19264</v>
      </c>
      <c r="C19274" s="9">
        <f t="shared" ca="1" si="600"/>
        <v>0.82362862555488359</v>
      </c>
      <c r="D19274" s="9">
        <f t="shared" ca="1" si="601"/>
        <v>188.5856481905158</v>
      </c>
    </row>
    <row r="19275" spans="2:4" x14ac:dyDescent="0.25">
      <c r="B19275" s="13">
        <v>19265</v>
      </c>
      <c r="C19275" s="9">
        <f t="shared" ca="1" si="600"/>
        <v>0.14678808484685257</v>
      </c>
      <c r="D19275" s="9">
        <f t="shared" ca="1" si="601"/>
        <v>148.99382439751557</v>
      </c>
    </row>
    <row r="19276" spans="2:4" x14ac:dyDescent="0.25">
      <c r="B19276" s="13">
        <v>19266</v>
      </c>
      <c r="C19276" s="9">
        <f t="shared" ref="C19276:C19339" ca="1" si="602">RAND()</f>
        <v>6.2152466645012949E-2</v>
      </c>
      <c r="D19276" s="9">
        <f t="shared" ref="D19276:D19339" ca="1" si="603">_xlfn.NORM.INV(C19276,$C$6,$C$7)</f>
        <v>139.26094931104626</v>
      </c>
    </row>
    <row r="19277" spans="2:4" x14ac:dyDescent="0.25">
      <c r="B19277" s="13">
        <v>19267</v>
      </c>
      <c r="C19277" s="9">
        <f t="shared" ca="1" si="602"/>
        <v>0.38260169840439318</v>
      </c>
      <c r="D19277" s="9">
        <f t="shared" ca="1" si="603"/>
        <v>164.02690265404095</v>
      </c>
    </row>
    <row r="19278" spans="2:4" x14ac:dyDescent="0.25">
      <c r="B19278" s="13">
        <v>19268</v>
      </c>
      <c r="C19278" s="9">
        <f t="shared" ca="1" si="602"/>
        <v>1.5757269010573283E-2</v>
      </c>
      <c r="D19278" s="9">
        <f t="shared" ca="1" si="603"/>
        <v>126.98970942522254</v>
      </c>
    </row>
    <row r="19279" spans="2:4" x14ac:dyDescent="0.25">
      <c r="B19279" s="13">
        <v>19269</v>
      </c>
      <c r="C19279" s="9">
        <f t="shared" ca="1" si="602"/>
        <v>0.83872647507281306</v>
      </c>
      <c r="D19279" s="9">
        <f t="shared" ca="1" si="603"/>
        <v>189.78474612065054</v>
      </c>
    </row>
    <row r="19280" spans="2:4" x14ac:dyDescent="0.25">
      <c r="B19280" s="13">
        <v>19270</v>
      </c>
      <c r="C19280" s="9">
        <f t="shared" ca="1" si="602"/>
        <v>0.30627647532536018</v>
      </c>
      <c r="D19280" s="9">
        <f t="shared" ca="1" si="603"/>
        <v>159.87134676734058</v>
      </c>
    </row>
    <row r="19281" spans="2:4" x14ac:dyDescent="0.25">
      <c r="B19281" s="13">
        <v>19271</v>
      </c>
      <c r="C19281" s="9">
        <f t="shared" ca="1" si="602"/>
        <v>0.30406049770288435</v>
      </c>
      <c r="D19281" s="9">
        <f t="shared" ca="1" si="603"/>
        <v>159.7448509462811</v>
      </c>
    </row>
    <row r="19282" spans="2:4" x14ac:dyDescent="0.25">
      <c r="B19282" s="13">
        <v>19272</v>
      </c>
      <c r="C19282" s="9">
        <f t="shared" ca="1" si="602"/>
        <v>0.15345990554333311</v>
      </c>
      <c r="D19282" s="9">
        <f t="shared" ca="1" si="603"/>
        <v>149.56586904259677</v>
      </c>
    </row>
    <row r="19283" spans="2:4" x14ac:dyDescent="0.25">
      <c r="B19283" s="13">
        <v>19273</v>
      </c>
      <c r="C19283" s="9">
        <f t="shared" ca="1" si="602"/>
        <v>0.4039553962321828</v>
      </c>
      <c r="D19283" s="9">
        <f t="shared" ca="1" si="603"/>
        <v>165.13755751032301</v>
      </c>
    </row>
    <row r="19284" spans="2:4" x14ac:dyDescent="0.25">
      <c r="B19284" s="13">
        <v>19274</v>
      </c>
      <c r="C19284" s="9">
        <f t="shared" ca="1" si="602"/>
        <v>0.93250236911046691</v>
      </c>
      <c r="D19284" s="9">
        <f t="shared" ca="1" si="603"/>
        <v>199.89380793031037</v>
      </c>
    </row>
    <row r="19285" spans="2:4" x14ac:dyDescent="0.25">
      <c r="B19285" s="13">
        <v>19275</v>
      </c>
      <c r="C19285" s="9">
        <f t="shared" ca="1" si="602"/>
        <v>0.34684712786099892</v>
      </c>
      <c r="D19285" s="9">
        <f t="shared" ca="1" si="603"/>
        <v>162.12306687136544</v>
      </c>
    </row>
    <row r="19286" spans="2:4" x14ac:dyDescent="0.25">
      <c r="B19286" s="13">
        <v>19276</v>
      </c>
      <c r="C19286" s="9">
        <f t="shared" ca="1" si="602"/>
        <v>0.78866638579886672</v>
      </c>
      <c r="D19286" s="9">
        <f t="shared" ca="1" si="603"/>
        <v>186.0360494430069</v>
      </c>
    </row>
    <row r="19287" spans="2:4" x14ac:dyDescent="0.25">
      <c r="B19287" s="13">
        <v>19277</v>
      </c>
      <c r="C19287" s="9">
        <f t="shared" ca="1" si="602"/>
        <v>0.9060857007771933</v>
      </c>
      <c r="D19287" s="9">
        <f t="shared" ca="1" si="603"/>
        <v>196.34059823356128</v>
      </c>
    </row>
    <row r="19288" spans="2:4" x14ac:dyDescent="0.25">
      <c r="B19288" s="13">
        <v>19278</v>
      </c>
      <c r="C19288" s="9">
        <f t="shared" ca="1" si="602"/>
        <v>0.78505785123616711</v>
      </c>
      <c r="D19288" s="9">
        <f t="shared" ca="1" si="603"/>
        <v>185.78779319649939</v>
      </c>
    </row>
    <row r="19289" spans="2:4" x14ac:dyDescent="0.25">
      <c r="B19289" s="13">
        <v>19279</v>
      </c>
      <c r="C19289" s="9">
        <f t="shared" ca="1" si="602"/>
        <v>0.2561377544668616</v>
      </c>
      <c r="D19289" s="9">
        <f t="shared" ca="1" si="603"/>
        <v>156.89402759369895</v>
      </c>
    </row>
    <row r="19290" spans="2:4" x14ac:dyDescent="0.25">
      <c r="B19290" s="13">
        <v>19280</v>
      </c>
      <c r="C19290" s="9">
        <f t="shared" ca="1" si="602"/>
        <v>0.89610232637699816</v>
      </c>
      <c r="D19290" s="9">
        <f t="shared" ca="1" si="603"/>
        <v>195.19301677204894</v>
      </c>
    </row>
    <row r="19291" spans="2:4" x14ac:dyDescent="0.25">
      <c r="B19291" s="13">
        <v>19281</v>
      </c>
      <c r="C19291" s="9">
        <f t="shared" ca="1" si="602"/>
        <v>0.39898090211727177</v>
      </c>
      <c r="D19291" s="9">
        <f t="shared" ca="1" si="603"/>
        <v>164.88028405652437</v>
      </c>
    </row>
    <row r="19292" spans="2:4" x14ac:dyDescent="0.25">
      <c r="B19292" s="13">
        <v>19282</v>
      </c>
      <c r="C19292" s="9">
        <f t="shared" ca="1" si="602"/>
        <v>0.79179192195637338</v>
      </c>
      <c r="D19292" s="9">
        <f t="shared" ca="1" si="603"/>
        <v>186.25309066158218</v>
      </c>
    </row>
    <row r="19293" spans="2:4" x14ac:dyDescent="0.25">
      <c r="B19293" s="13">
        <v>19283</v>
      </c>
      <c r="C19293" s="9">
        <f t="shared" ca="1" si="602"/>
        <v>0.21710721047295289</v>
      </c>
      <c r="D19293" s="9">
        <f t="shared" ca="1" si="603"/>
        <v>154.35999480527622</v>
      </c>
    </row>
    <row r="19294" spans="2:4" x14ac:dyDescent="0.25">
      <c r="B19294" s="13">
        <v>19284</v>
      </c>
      <c r="C19294" s="9">
        <f t="shared" ca="1" si="602"/>
        <v>0.20356887058178419</v>
      </c>
      <c r="D19294" s="9">
        <f t="shared" ca="1" si="603"/>
        <v>153.42117814411409</v>
      </c>
    </row>
    <row r="19295" spans="2:4" x14ac:dyDescent="0.25">
      <c r="B19295" s="13">
        <v>19285</v>
      </c>
      <c r="C19295" s="9">
        <f t="shared" ca="1" si="602"/>
        <v>0.34194847332769784</v>
      </c>
      <c r="D19295" s="9">
        <f t="shared" ca="1" si="603"/>
        <v>161.85697615869984</v>
      </c>
    </row>
    <row r="19296" spans="2:4" x14ac:dyDescent="0.25">
      <c r="B19296" s="13">
        <v>19286</v>
      </c>
      <c r="C19296" s="9">
        <f t="shared" ca="1" si="602"/>
        <v>0.4309187158797364</v>
      </c>
      <c r="D19296" s="9">
        <f t="shared" ca="1" si="603"/>
        <v>166.51928666090114</v>
      </c>
    </row>
    <row r="19297" spans="2:4" x14ac:dyDescent="0.25">
      <c r="B19297" s="13">
        <v>19287</v>
      </c>
      <c r="C19297" s="9">
        <f t="shared" ca="1" si="602"/>
        <v>0.62728219066225632</v>
      </c>
      <c r="D19297" s="9">
        <f t="shared" ca="1" si="603"/>
        <v>176.49327379131532</v>
      </c>
    </row>
    <row r="19298" spans="2:4" x14ac:dyDescent="0.25">
      <c r="B19298" s="13">
        <v>19288</v>
      </c>
      <c r="C19298" s="9">
        <f t="shared" ca="1" si="602"/>
        <v>0.65281344316554979</v>
      </c>
      <c r="D19298" s="9">
        <f t="shared" ca="1" si="603"/>
        <v>177.85854772723187</v>
      </c>
    </row>
    <row r="19299" spans="2:4" x14ac:dyDescent="0.25">
      <c r="B19299" s="13">
        <v>19289</v>
      </c>
      <c r="C19299" s="9">
        <f t="shared" ca="1" si="602"/>
        <v>0.75293911334597774</v>
      </c>
      <c r="D19299" s="9">
        <f t="shared" ca="1" si="603"/>
        <v>183.67535692904318</v>
      </c>
    </row>
    <row r="19300" spans="2:4" x14ac:dyDescent="0.25">
      <c r="B19300" s="13">
        <v>19290</v>
      </c>
      <c r="C19300" s="9">
        <f t="shared" ca="1" si="602"/>
        <v>0.81302529301644988</v>
      </c>
      <c r="D19300" s="9">
        <f t="shared" ca="1" si="603"/>
        <v>187.78199720729947</v>
      </c>
    </row>
    <row r="19301" spans="2:4" x14ac:dyDescent="0.25">
      <c r="B19301" s="13">
        <v>19291</v>
      </c>
      <c r="C19301" s="9">
        <f t="shared" ca="1" si="602"/>
        <v>0.1227749762716368</v>
      </c>
      <c r="D19301" s="9">
        <f t="shared" ca="1" si="603"/>
        <v>146.77547747087064</v>
      </c>
    </row>
    <row r="19302" spans="2:4" x14ac:dyDescent="0.25">
      <c r="B19302" s="13">
        <v>19292</v>
      </c>
      <c r="C19302" s="9">
        <f t="shared" ca="1" si="602"/>
        <v>0.28147936338738999</v>
      </c>
      <c r="D19302" s="9">
        <f t="shared" ca="1" si="603"/>
        <v>158.43095204452723</v>
      </c>
    </row>
    <row r="19303" spans="2:4" x14ac:dyDescent="0.25">
      <c r="B19303" s="13">
        <v>19293</v>
      </c>
      <c r="C19303" s="9">
        <f t="shared" ca="1" si="602"/>
        <v>0.81449450078796493</v>
      </c>
      <c r="D19303" s="9">
        <f t="shared" ca="1" si="603"/>
        <v>187.89162425820464</v>
      </c>
    </row>
    <row r="19304" spans="2:4" x14ac:dyDescent="0.25">
      <c r="B19304" s="13">
        <v>19294</v>
      </c>
      <c r="C19304" s="9">
        <f t="shared" ca="1" si="602"/>
        <v>0.38541535716424447</v>
      </c>
      <c r="D19304" s="9">
        <f t="shared" ca="1" si="603"/>
        <v>164.1742308462145</v>
      </c>
    </row>
    <row r="19305" spans="2:4" x14ac:dyDescent="0.25">
      <c r="B19305" s="13">
        <v>19295</v>
      </c>
      <c r="C19305" s="9">
        <f t="shared" ca="1" si="602"/>
        <v>0.70234693297936057</v>
      </c>
      <c r="D19305" s="9">
        <f t="shared" ca="1" si="603"/>
        <v>180.62325123323654</v>
      </c>
    </row>
    <row r="19306" spans="2:4" x14ac:dyDescent="0.25">
      <c r="B19306" s="13">
        <v>19296</v>
      </c>
      <c r="C19306" s="9">
        <f t="shared" ca="1" si="602"/>
        <v>0.38099784164036921</v>
      </c>
      <c r="D19306" s="9">
        <f t="shared" ca="1" si="603"/>
        <v>163.94277710010465</v>
      </c>
    </row>
    <row r="19307" spans="2:4" x14ac:dyDescent="0.25">
      <c r="B19307" s="13">
        <v>19297</v>
      </c>
      <c r="C19307" s="9">
        <f t="shared" ca="1" si="602"/>
        <v>0.26160465884361905</v>
      </c>
      <c r="D19307" s="9">
        <f t="shared" ca="1" si="603"/>
        <v>157.23187666458918</v>
      </c>
    </row>
    <row r="19308" spans="2:4" x14ac:dyDescent="0.25">
      <c r="B19308" s="13">
        <v>19298</v>
      </c>
      <c r="C19308" s="9">
        <f t="shared" ca="1" si="602"/>
        <v>0.50966669638093964</v>
      </c>
      <c r="D19308" s="9">
        <f t="shared" ca="1" si="603"/>
        <v>170.48466372148073</v>
      </c>
    </row>
    <row r="19309" spans="2:4" x14ac:dyDescent="0.25">
      <c r="B19309" s="13">
        <v>19299</v>
      </c>
      <c r="C19309" s="9">
        <f t="shared" ca="1" si="602"/>
        <v>0.88998115728344007</v>
      </c>
      <c r="D19309" s="9">
        <f t="shared" ca="1" si="603"/>
        <v>194.52855835872853</v>
      </c>
    </row>
    <row r="19310" spans="2:4" x14ac:dyDescent="0.25">
      <c r="B19310" s="13">
        <v>19300</v>
      </c>
      <c r="C19310" s="9">
        <f t="shared" ca="1" si="602"/>
        <v>0.28884976352479641</v>
      </c>
      <c r="D19310" s="9">
        <f t="shared" ca="1" si="603"/>
        <v>158.86503737934606</v>
      </c>
    </row>
    <row r="19311" spans="2:4" x14ac:dyDescent="0.25">
      <c r="B19311" s="13">
        <v>19301</v>
      </c>
      <c r="C19311" s="9">
        <f t="shared" ca="1" si="602"/>
        <v>0.93555209599528399</v>
      </c>
      <c r="D19311" s="9">
        <f t="shared" ca="1" si="603"/>
        <v>200.36941180953937</v>
      </c>
    </row>
    <row r="19312" spans="2:4" x14ac:dyDescent="0.25">
      <c r="B19312" s="13">
        <v>19302</v>
      </c>
      <c r="C19312" s="9">
        <f t="shared" ca="1" si="602"/>
        <v>4.8623941238890245E-2</v>
      </c>
      <c r="D19312" s="9">
        <f t="shared" ca="1" si="603"/>
        <v>136.83310311846816</v>
      </c>
    </row>
    <row r="19313" spans="2:4" x14ac:dyDescent="0.25">
      <c r="B19313" s="13">
        <v>19303</v>
      </c>
      <c r="C19313" s="9">
        <f t="shared" ca="1" si="602"/>
        <v>0.26891089801352597</v>
      </c>
      <c r="D19313" s="9">
        <f t="shared" ca="1" si="603"/>
        <v>157.67779616605773</v>
      </c>
    </row>
    <row r="19314" spans="2:4" x14ac:dyDescent="0.25">
      <c r="B19314" s="13">
        <v>19304</v>
      </c>
      <c r="C19314" s="9">
        <f t="shared" ca="1" si="602"/>
        <v>0.40398567565033938</v>
      </c>
      <c r="D19314" s="9">
        <f t="shared" ca="1" si="603"/>
        <v>165.13912101270654</v>
      </c>
    </row>
    <row r="19315" spans="2:4" x14ac:dyDescent="0.25">
      <c r="B19315" s="13">
        <v>19305</v>
      </c>
      <c r="C19315" s="9">
        <f t="shared" ca="1" si="602"/>
        <v>0.58660719663654726</v>
      </c>
      <c r="D19315" s="9">
        <f t="shared" ca="1" si="603"/>
        <v>174.37651963743102</v>
      </c>
    </row>
    <row r="19316" spans="2:4" x14ac:dyDescent="0.25">
      <c r="B19316" s="13">
        <v>19306</v>
      </c>
      <c r="C19316" s="9">
        <f t="shared" ca="1" si="602"/>
        <v>0.1856390352851921</v>
      </c>
      <c r="D19316" s="9">
        <f t="shared" ca="1" si="603"/>
        <v>152.11836191693459</v>
      </c>
    </row>
    <row r="19317" spans="2:4" x14ac:dyDescent="0.25">
      <c r="B19317" s="13">
        <v>19307</v>
      </c>
      <c r="C19317" s="9">
        <f t="shared" ca="1" si="602"/>
        <v>0.77430380907439855</v>
      </c>
      <c r="D19317" s="9">
        <f t="shared" ca="1" si="603"/>
        <v>185.06191487654513</v>
      </c>
    </row>
    <row r="19318" spans="2:4" x14ac:dyDescent="0.25">
      <c r="B19318" s="13">
        <v>19308</v>
      </c>
      <c r="C19318" s="9">
        <f t="shared" ca="1" si="602"/>
        <v>0.27843266490719654</v>
      </c>
      <c r="D19318" s="9">
        <f t="shared" ca="1" si="603"/>
        <v>158.2499219363271</v>
      </c>
    </row>
    <row r="19319" spans="2:4" x14ac:dyDescent="0.25">
      <c r="B19319" s="13">
        <v>19309</v>
      </c>
      <c r="C19319" s="9">
        <f t="shared" ca="1" si="602"/>
        <v>0.24362536670795454</v>
      </c>
      <c r="D19319" s="9">
        <f t="shared" ca="1" si="603"/>
        <v>156.10623628257218</v>
      </c>
    </row>
    <row r="19320" spans="2:4" x14ac:dyDescent="0.25">
      <c r="B19320" s="13">
        <v>19310</v>
      </c>
      <c r="C19320" s="9">
        <f t="shared" ca="1" si="602"/>
        <v>0.93744250081588121</v>
      </c>
      <c r="D19320" s="9">
        <f t="shared" ca="1" si="603"/>
        <v>200.67306355719822</v>
      </c>
    </row>
    <row r="19321" spans="2:4" x14ac:dyDescent="0.25">
      <c r="B19321" s="13">
        <v>19311</v>
      </c>
      <c r="C19321" s="9">
        <f t="shared" ca="1" si="602"/>
        <v>0.83324899039429945</v>
      </c>
      <c r="D19321" s="9">
        <f t="shared" ca="1" si="603"/>
        <v>189.3416809634995</v>
      </c>
    </row>
    <row r="19322" spans="2:4" x14ac:dyDescent="0.25">
      <c r="B19322" s="13">
        <v>19312</v>
      </c>
      <c r="C19322" s="9">
        <f t="shared" ca="1" si="602"/>
        <v>0.91492120973700541</v>
      </c>
      <c r="D19322" s="9">
        <f t="shared" ca="1" si="603"/>
        <v>197.43395298479638</v>
      </c>
    </row>
    <row r="19323" spans="2:4" x14ac:dyDescent="0.25">
      <c r="B19323" s="13">
        <v>19313</v>
      </c>
      <c r="C19323" s="9">
        <f t="shared" ca="1" si="602"/>
        <v>0.12657910872730738</v>
      </c>
      <c r="D19323" s="9">
        <f t="shared" ca="1" si="603"/>
        <v>147.14576152236168</v>
      </c>
    </row>
    <row r="19324" spans="2:4" x14ac:dyDescent="0.25">
      <c r="B19324" s="13">
        <v>19314</v>
      </c>
      <c r="C19324" s="9">
        <f t="shared" ca="1" si="602"/>
        <v>0.43901272080623555</v>
      </c>
      <c r="D19324" s="9">
        <f t="shared" ca="1" si="603"/>
        <v>166.9305440755623</v>
      </c>
    </row>
    <row r="19325" spans="2:4" x14ac:dyDescent="0.25">
      <c r="B19325" s="13">
        <v>19315</v>
      </c>
      <c r="C19325" s="9">
        <f t="shared" ca="1" si="602"/>
        <v>0.87203928268483566</v>
      </c>
      <c r="D19325" s="9">
        <f t="shared" ca="1" si="603"/>
        <v>192.72167885190714</v>
      </c>
    </row>
    <row r="19326" spans="2:4" x14ac:dyDescent="0.25">
      <c r="B19326" s="13">
        <v>19316</v>
      </c>
      <c r="C19326" s="9">
        <f t="shared" ca="1" si="602"/>
        <v>0.14545660310657005</v>
      </c>
      <c r="D19326" s="9">
        <f t="shared" ca="1" si="603"/>
        <v>148.87759177403711</v>
      </c>
    </row>
    <row r="19327" spans="2:4" x14ac:dyDescent="0.25">
      <c r="B19327" s="13">
        <v>19317</v>
      </c>
      <c r="C19327" s="9">
        <f t="shared" ca="1" si="602"/>
        <v>6.7760497365018768E-2</v>
      </c>
      <c r="D19327" s="9">
        <f t="shared" ca="1" si="603"/>
        <v>140.1464018072507</v>
      </c>
    </row>
    <row r="19328" spans="2:4" x14ac:dyDescent="0.25">
      <c r="B19328" s="13">
        <v>19318</v>
      </c>
      <c r="C19328" s="9">
        <f t="shared" ca="1" si="602"/>
        <v>0.3542178135731987</v>
      </c>
      <c r="D19328" s="9">
        <f t="shared" ca="1" si="603"/>
        <v>162.52084169870045</v>
      </c>
    </row>
    <row r="19329" spans="2:4" x14ac:dyDescent="0.25">
      <c r="B19329" s="13">
        <v>19319</v>
      </c>
      <c r="C19329" s="9">
        <f t="shared" ca="1" si="602"/>
        <v>0.61336672684310101</v>
      </c>
      <c r="D19329" s="9">
        <f t="shared" ca="1" si="603"/>
        <v>175.76209527246564</v>
      </c>
    </row>
    <row r="19330" spans="2:4" x14ac:dyDescent="0.25">
      <c r="B19330" s="13">
        <v>19320</v>
      </c>
      <c r="C19330" s="9">
        <f t="shared" ca="1" si="602"/>
        <v>0.83048998859065259</v>
      </c>
      <c r="D19330" s="9">
        <f t="shared" ca="1" si="603"/>
        <v>189.1220669865387</v>
      </c>
    </row>
    <row r="19331" spans="2:4" x14ac:dyDescent="0.25">
      <c r="B19331" s="13">
        <v>19321</v>
      </c>
      <c r="C19331" s="9">
        <f t="shared" ca="1" si="602"/>
        <v>0.32932179242941539</v>
      </c>
      <c r="D19331" s="9">
        <f t="shared" ca="1" si="603"/>
        <v>161.16426658347774</v>
      </c>
    </row>
    <row r="19332" spans="2:4" x14ac:dyDescent="0.25">
      <c r="B19332" s="13">
        <v>19322</v>
      </c>
      <c r="C19332" s="9">
        <f t="shared" ca="1" si="602"/>
        <v>0.64982646654545373</v>
      </c>
      <c r="D19332" s="9">
        <f t="shared" ca="1" si="603"/>
        <v>177.69704009134344</v>
      </c>
    </row>
    <row r="19333" spans="2:4" x14ac:dyDescent="0.25">
      <c r="B19333" s="13">
        <v>19323</v>
      </c>
      <c r="C19333" s="9">
        <f t="shared" ca="1" si="602"/>
        <v>0.93822268644062801</v>
      </c>
      <c r="D19333" s="9">
        <f t="shared" ca="1" si="603"/>
        <v>200.80046984937542</v>
      </c>
    </row>
    <row r="19334" spans="2:4" x14ac:dyDescent="0.25">
      <c r="B19334" s="13">
        <v>19324</v>
      </c>
      <c r="C19334" s="9">
        <f t="shared" ca="1" si="602"/>
        <v>0.35552529474126293</v>
      </c>
      <c r="D19334" s="9">
        <f t="shared" ca="1" si="603"/>
        <v>162.59109032937999</v>
      </c>
    </row>
    <row r="19335" spans="2:4" x14ac:dyDescent="0.25">
      <c r="B19335" s="13">
        <v>19325</v>
      </c>
      <c r="C19335" s="9">
        <f t="shared" ca="1" si="602"/>
        <v>0.26420464266888788</v>
      </c>
      <c r="D19335" s="9">
        <f t="shared" ca="1" si="603"/>
        <v>157.39127761130337</v>
      </c>
    </row>
    <row r="19336" spans="2:4" x14ac:dyDescent="0.25">
      <c r="B19336" s="13">
        <v>19326</v>
      </c>
      <c r="C19336" s="9">
        <f t="shared" ca="1" si="602"/>
        <v>0.63086861224392943</v>
      </c>
      <c r="D19336" s="9">
        <f t="shared" ca="1" si="603"/>
        <v>176.68309531923592</v>
      </c>
    </row>
    <row r="19337" spans="2:4" x14ac:dyDescent="0.25">
      <c r="B19337" s="13">
        <v>19327</v>
      </c>
      <c r="C19337" s="9">
        <f t="shared" ca="1" si="602"/>
        <v>0.43324697964334002</v>
      </c>
      <c r="D19337" s="9">
        <f t="shared" ca="1" si="603"/>
        <v>166.6377292436122</v>
      </c>
    </row>
    <row r="19338" spans="2:4" x14ac:dyDescent="0.25">
      <c r="B19338" s="13">
        <v>19328</v>
      </c>
      <c r="C19338" s="9">
        <f t="shared" ca="1" si="602"/>
        <v>0.63791890309433197</v>
      </c>
      <c r="D19338" s="9">
        <f t="shared" ca="1" si="603"/>
        <v>177.05803246615949</v>
      </c>
    </row>
    <row r="19339" spans="2:4" x14ac:dyDescent="0.25">
      <c r="B19339" s="13">
        <v>19329</v>
      </c>
      <c r="C19339" s="9">
        <f t="shared" ca="1" si="602"/>
        <v>0.29850671905222192</v>
      </c>
      <c r="D19339" s="9">
        <f t="shared" ca="1" si="603"/>
        <v>159.42599599060725</v>
      </c>
    </row>
    <row r="19340" spans="2:4" x14ac:dyDescent="0.25">
      <c r="B19340" s="13">
        <v>19330</v>
      </c>
      <c r="C19340" s="9">
        <f t="shared" ref="C19340:C19403" ca="1" si="604">RAND()</f>
        <v>0.93363223876417833</v>
      </c>
      <c r="D19340" s="9">
        <f t="shared" ref="D19340:D19403" ca="1" si="605">_xlfn.NORM.INV(C19340,$C$6,$C$7)</f>
        <v>200.06803136231116</v>
      </c>
    </row>
    <row r="19341" spans="2:4" x14ac:dyDescent="0.25">
      <c r="B19341" s="13">
        <v>19331</v>
      </c>
      <c r="C19341" s="9">
        <f t="shared" ca="1" si="604"/>
        <v>0.20555377957414156</v>
      </c>
      <c r="D19341" s="9">
        <f t="shared" ca="1" si="605"/>
        <v>153.56107747488693</v>
      </c>
    </row>
    <row r="19342" spans="2:4" x14ac:dyDescent="0.25">
      <c r="B19342" s="13">
        <v>19332</v>
      </c>
      <c r="C19342" s="9">
        <f t="shared" ca="1" si="604"/>
        <v>0.65151364914888366</v>
      </c>
      <c r="D19342" s="9">
        <f t="shared" ca="1" si="605"/>
        <v>177.78820470685446</v>
      </c>
    </row>
    <row r="19343" spans="2:4" x14ac:dyDescent="0.25">
      <c r="B19343" s="13">
        <v>19333</v>
      </c>
      <c r="C19343" s="9">
        <f t="shared" ca="1" si="604"/>
        <v>4.4238099549293586E-2</v>
      </c>
      <c r="D19343" s="9">
        <f t="shared" ca="1" si="605"/>
        <v>135.93017767343349</v>
      </c>
    </row>
    <row r="19344" spans="2:4" x14ac:dyDescent="0.25">
      <c r="B19344" s="13">
        <v>19334</v>
      </c>
      <c r="C19344" s="9">
        <f t="shared" ca="1" si="604"/>
        <v>3.5371900262850975E-2</v>
      </c>
      <c r="D19344" s="9">
        <f t="shared" ca="1" si="605"/>
        <v>133.85762946110378</v>
      </c>
    </row>
    <row r="19345" spans="2:4" x14ac:dyDescent="0.25">
      <c r="B19345" s="13">
        <v>19335</v>
      </c>
      <c r="C19345" s="9">
        <f t="shared" ca="1" si="604"/>
        <v>0.67380109541895283</v>
      </c>
      <c r="D19345" s="9">
        <f t="shared" ca="1" si="605"/>
        <v>179.00867235903755</v>
      </c>
    </row>
    <row r="19346" spans="2:4" x14ac:dyDescent="0.25">
      <c r="B19346" s="13">
        <v>19336</v>
      </c>
      <c r="C19346" s="9">
        <f t="shared" ca="1" si="604"/>
        <v>0.68457185195613079</v>
      </c>
      <c r="D19346" s="9">
        <f t="shared" ca="1" si="605"/>
        <v>179.61043908561649</v>
      </c>
    </row>
    <row r="19347" spans="2:4" x14ac:dyDescent="0.25">
      <c r="B19347" s="13">
        <v>19337</v>
      </c>
      <c r="C19347" s="9">
        <f t="shared" ca="1" si="604"/>
        <v>0.54350104969567792</v>
      </c>
      <c r="D19347" s="9">
        <f t="shared" ca="1" si="605"/>
        <v>172.18515893188652</v>
      </c>
    </row>
    <row r="19348" spans="2:4" x14ac:dyDescent="0.25">
      <c r="B19348" s="13">
        <v>19338</v>
      </c>
      <c r="C19348" s="9">
        <f t="shared" ca="1" si="604"/>
        <v>0.56344889531905618</v>
      </c>
      <c r="D19348" s="9">
        <f t="shared" ca="1" si="605"/>
        <v>173.19438568305605</v>
      </c>
    </row>
    <row r="19349" spans="2:4" x14ac:dyDescent="0.25">
      <c r="B19349" s="13">
        <v>19339</v>
      </c>
      <c r="C19349" s="9">
        <f t="shared" ca="1" si="604"/>
        <v>0.4631739144754925</v>
      </c>
      <c r="D19349" s="9">
        <f t="shared" ca="1" si="605"/>
        <v>168.15118411274568</v>
      </c>
    </row>
    <row r="19350" spans="2:4" x14ac:dyDescent="0.25">
      <c r="B19350" s="13">
        <v>19340</v>
      </c>
      <c r="C19350" s="9">
        <f t="shared" ca="1" si="604"/>
        <v>0.28739036641874482</v>
      </c>
      <c r="D19350" s="9">
        <f t="shared" ca="1" si="605"/>
        <v>158.77950699040332</v>
      </c>
    </row>
    <row r="19351" spans="2:4" x14ac:dyDescent="0.25">
      <c r="B19351" s="13">
        <v>19341</v>
      </c>
      <c r="C19351" s="9">
        <f t="shared" ca="1" si="604"/>
        <v>0.12230782007126439</v>
      </c>
      <c r="D19351" s="9">
        <f t="shared" ca="1" si="605"/>
        <v>146.72945457895111</v>
      </c>
    </row>
    <row r="19352" spans="2:4" x14ac:dyDescent="0.25">
      <c r="B19352" s="13">
        <v>19342</v>
      </c>
      <c r="C19352" s="9">
        <f t="shared" ca="1" si="604"/>
        <v>0.18721946358695229</v>
      </c>
      <c r="D19352" s="9">
        <f t="shared" ca="1" si="605"/>
        <v>152.23621376701007</v>
      </c>
    </row>
    <row r="19353" spans="2:4" x14ac:dyDescent="0.25">
      <c r="B19353" s="13">
        <v>19343</v>
      </c>
      <c r="C19353" s="9">
        <f t="shared" ca="1" si="604"/>
        <v>0.79668727551217966</v>
      </c>
      <c r="D19353" s="9">
        <f t="shared" ca="1" si="605"/>
        <v>186.59693450658685</v>
      </c>
    </row>
    <row r="19354" spans="2:4" x14ac:dyDescent="0.25">
      <c r="B19354" s="13">
        <v>19344</v>
      </c>
      <c r="C19354" s="9">
        <f t="shared" ca="1" si="604"/>
        <v>0.7701048349509686</v>
      </c>
      <c r="D19354" s="9">
        <f t="shared" ca="1" si="605"/>
        <v>184.78384289432321</v>
      </c>
    </row>
    <row r="19355" spans="2:4" x14ac:dyDescent="0.25">
      <c r="B19355" s="13">
        <v>19345</v>
      </c>
      <c r="C19355" s="9">
        <f t="shared" ca="1" si="604"/>
        <v>0.74806996049378383</v>
      </c>
      <c r="D19355" s="9">
        <f t="shared" ca="1" si="605"/>
        <v>183.3685709142807</v>
      </c>
    </row>
    <row r="19356" spans="2:4" x14ac:dyDescent="0.25">
      <c r="B19356" s="13">
        <v>19346</v>
      </c>
      <c r="C19356" s="9">
        <f t="shared" ca="1" si="604"/>
        <v>0.27815410961309983</v>
      </c>
      <c r="D19356" s="9">
        <f t="shared" ca="1" si="605"/>
        <v>158.23332270421761</v>
      </c>
    </row>
    <row r="19357" spans="2:4" x14ac:dyDescent="0.25">
      <c r="B19357" s="13">
        <v>19347</v>
      </c>
      <c r="C19357" s="9">
        <f t="shared" ca="1" si="604"/>
        <v>0.55658049194640413</v>
      </c>
      <c r="D19357" s="9">
        <f t="shared" ca="1" si="605"/>
        <v>172.84610205572079</v>
      </c>
    </row>
    <row r="19358" spans="2:4" x14ac:dyDescent="0.25">
      <c r="B19358" s="13">
        <v>19348</v>
      </c>
      <c r="C19358" s="9">
        <f t="shared" ca="1" si="604"/>
        <v>0.88943064633616786</v>
      </c>
      <c r="D19358" s="9">
        <f t="shared" ca="1" si="605"/>
        <v>194.47011639979513</v>
      </c>
    </row>
    <row r="19359" spans="2:4" x14ac:dyDescent="0.25">
      <c r="B19359" s="13">
        <v>19349</v>
      </c>
      <c r="C19359" s="9">
        <f t="shared" ca="1" si="604"/>
        <v>0.18821785039220962</v>
      </c>
      <c r="D19359" s="9">
        <f t="shared" ca="1" si="605"/>
        <v>152.31034613017971</v>
      </c>
    </row>
    <row r="19360" spans="2:4" x14ac:dyDescent="0.25">
      <c r="B19360" s="13">
        <v>19350</v>
      </c>
      <c r="C19360" s="9">
        <f t="shared" ca="1" si="604"/>
        <v>0.72404071596462227</v>
      </c>
      <c r="D19360" s="9">
        <f t="shared" ca="1" si="605"/>
        <v>181.89775315011272</v>
      </c>
    </row>
    <row r="19361" spans="2:4" x14ac:dyDescent="0.25">
      <c r="B19361" s="13">
        <v>19351</v>
      </c>
      <c r="C19361" s="9">
        <f t="shared" ca="1" si="604"/>
        <v>0.12463019472653536</v>
      </c>
      <c r="D19361" s="9">
        <f t="shared" ca="1" si="605"/>
        <v>146.95704622669507</v>
      </c>
    </row>
    <row r="19362" spans="2:4" x14ac:dyDescent="0.25">
      <c r="B19362" s="13">
        <v>19352</v>
      </c>
      <c r="C19362" s="9">
        <f t="shared" ca="1" si="604"/>
        <v>0.6065013118396505</v>
      </c>
      <c r="D19362" s="9">
        <f t="shared" ca="1" si="605"/>
        <v>175.40423440994599</v>
      </c>
    </row>
    <row r="19363" spans="2:4" x14ac:dyDescent="0.25">
      <c r="B19363" s="13">
        <v>19353</v>
      </c>
      <c r="C19363" s="9">
        <f t="shared" ca="1" si="604"/>
        <v>0.29741055342645784</v>
      </c>
      <c r="D19363" s="9">
        <f t="shared" ca="1" si="605"/>
        <v>159.36274640318041</v>
      </c>
    </row>
    <row r="19364" spans="2:4" x14ac:dyDescent="0.25">
      <c r="B19364" s="13">
        <v>19354</v>
      </c>
      <c r="C19364" s="9">
        <f t="shared" ca="1" si="604"/>
        <v>0.26095603169464698</v>
      </c>
      <c r="D19364" s="9">
        <f t="shared" ca="1" si="605"/>
        <v>157.19198401509908</v>
      </c>
    </row>
    <row r="19365" spans="2:4" x14ac:dyDescent="0.25">
      <c r="B19365" s="13">
        <v>19355</v>
      </c>
      <c r="C19365" s="9">
        <f t="shared" ca="1" si="604"/>
        <v>0.14480486819695015</v>
      </c>
      <c r="D19365" s="9">
        <f t="shared" ca="1" si="605"/>
        <v>148.82043724585427</v>
      </c>
    </row>
    <row r="19366" spans="2:4" x14ac:dyDescent="0.25">
      <c r="B19366" s="13">
        <v>19356</v>
      </c>
      <c r="C19366" s="9">
        <f t="shared" ca="1" si="604"/>
        <v>0.10416649353376439</v>
      </c>
      <c r="D19366" s="9">
        <f t="shared" ca="1" si="605"/>
        <v>144.83674962570842</v>
      </c>
    </row>
    <row r="19367" spans="2:4" x14ac:dyDescent="0.25">
      <c r="B19367" s="13">
        <v>19357</v>
      </c>
      <c r="C19367" s="9">
        <f t="shared" ca="1" si="604"/>
        <v>0.23881110134636274</v>
      </c>
      <c r="D19367" s="9">
        <f t="shared" ca="1" si="605"/>
        <v>155.79735737420185</v>
      </c>
    </row>
    <row r="19368" spans="2:4" x14ac:dyDescent="0.25">
      <c r="B19368" s="13">
        <v>19358</v>
      </c>
      <c r="C19368" s="9">
        <f t="shared" ca="1" si="604"/>
        <v>0.29305463936124843</v>
      </c>
      <c r="D19368" s="9">
        <f t="shared" ca="1" si="605"/>
        <v>159.11034392531462</v>
      </c>
    </row>
    <row r="19369" spans="2:4" x14ac:dyDescent="0.25">
      <c r="B19369" s="13">
        <v>19359</v>
      </c>
      <c r="C19369" s="9">
        <f t="shared" ca="1" si="604"/>
        <v>8.2691601956340399E-2</v>
      </c>
      <c r="D19369" s="9">
        <f t="shared" ca="1" si="605"/>
        <v>142.25615866682242</v>
      </c>
    </row>
    <row r="19370" spans="2:4" x14ac:dyDescent="0.25">
      <c r="B19370" s="13">
        <v>19360</v>
      </c>
      <c r="C19370" s="9">
        <f t="shared" ca="1" si="604"/>
        <v>0.97455247009087276</v>
      </c>
      <c r="D19370" s="9">
        <f t="shared" ca="1" si="605"/>
        <v>209.04727058618553</v>
      </c>
    </row>
    <row r="19371" spans="2:4" x14ac:dyDescent="0.25">
      <c r="B19371" s="13">
        <v>19361</v>
      </c>
      <c r="C19371" s="9">
        <f t="shared" ca="1" si="604"/>
        <v>0.86665688070029523</v>
      </c>
      <c r="D19371" s="9">
        <f t="shared" ca="1" si="605"/>
        <v>192.21452319036135</v>
      </c>
    </row>
    <row r="19372" spans="2:4" x14ac:dyDescent="0.25">
      <c r="B19372" s="13">
        <v>19362</v>
      </c>
      <c r="C19372" s="9">
        <f t="shared" ca="1" si="604"/>
        <v>0.30697607244502612</v>
      </c>
      <c r="D19372" s="9">
        <f t="shared" ca="1" si="605"/>
        <v>159.9111979963057</v>
      </c>
    </row>
    <row r="19373" spans="2:4" x14ac:dyDescent="0.25">
      <c r="B19373" s="13">
        <v>19363</v>
      </c>
      <c r="C19373" s="9">
        <f t="shared" ca="1" si="604"/>
        <v>0.72803091166312828</v>
      </c>
      <c r="D19373" s="9">
        <f t="shared" ca="1" si="605"/>
        <v>182.13737022823503</v>
      </c>
    </row>
    <row r="19374" spans="2:4" x14ac:dyDescent="0.25">
      <c r="B19374" s="13">
        <v>19364</v>
      </c>
      <c r="C19374" s="9">
        <f t="shared" ca="1" si="604"/>
        <v>0.69091620610651627</v>
      </c>
      <c r="D19374" s="9">
        <f t="shared" ca="1" si="605"/>
        <v>179.96898055186634</v>
      </c>
    </row>
    <row r="19375" spans="2:4" x14ac:dyDescent="0.25">
      <c r="B19375" s="13">
        <v>19365</v>
      </c>
      <c r="C19375" s="9">
        <f t="shared" ca="1" si="604"/>
        <v>0.30044884381579107</v>
      </c>
      <c r="D19375" s="9">
        <f t="shared" ca="1" si="605"/>
        <v>159.53779944474564</v>
      </c>
    </row>
    <row r="19376" spans="2:4" x14ac:dyDescent="0.25">
      <c r="B19376" s="13">
        <v>19366</v>
      </c>
      <c r="C19376" s="9">
        <f t="shared" ca="1" si="604"/>
        <v>0.32070795415714304</v>
      </c>
      <c r="D19376" s="9">
        <f t="shared" ca="1" si="605"/>
        <v>160.68559926433488</v>
      </c>
    </row>
    <row r="19377" spans="2:4" x14ac:dyDescent="0.25">
      <c r="B19377" s="13">
        <v>19367</v>
      </c>
      <c r="C19377" s="9">
        <f t="shared" ca="1" si="604"/>
        <v>0.74968480130883486</v>
      </c>
      <c r="D19377" s="9">
        <f t="shared" ca="1" si="605"/>
        <v>183.46996387852988</v>
      </c>
    </row>
    <row r="19378" spans="2:4" x14ac:dyDescent="0.25">
      <c r="B19378" s="13">
        <v>19368</v>
      </c>
      <c r="C19378" s="9">
        <f t="shared" ca="1" si="604"/>
        <v>0.52815246682822325</v>
      </c>
      <c r="D19378" s="9">
        <f t="shared" ca="1" si="605"/>
        <v>171.41252881338013</v>
      </c>
    </row>
    <row r="19379" spans="2:4" x14ac:dyDescent="0.25">
      <c r="B19379" s="13">
        <v>19369</v>
      </c>
      <c r="C19379" s="9">
        <f t="shared" ca="1" si="604"/>
        <v>0.47048500296728313</v>
      </c>
      <c r="D19379" s="9">
        <f t="shared" ca="1" si="605"/>
        <v>168.51898506335999</v>
      </c>
    </row>
    <row r="19380" spans="2:4" x14ac:dyDescent="0.25">
      <c r="B19380" s="13">
        <v>19370</v>
      </c>
      <c r="C19380" s="9">
        <f t="shared" ca="1" si="604"/>
        <v>0.43902828099607183</v>
      </c>
      <c r="D19380" s="9">
        <f t="shared" ca="1" si="605"/>
        <v>166.93133338658922</v>
      </c>
    </row>
    <row r="19381" spans="2:4" x14ac:dyDescent="0.25">
      <c r="B19381" s="13">
        <v>19371</v>
      </c>
      <c r="C19381" s="9">
        <f t="shared" ca="1" si="604"/>
        <v>0.64761367365838662</v>
      </c>
      <c r="D19381" s="9">
        <f t="shared" ca="1" si="605"/>
        <v>177.57771645023675</v>
      </c>
    </row>
    <row r="19382" spans="2:4" x14ac:dyDescent="0.25">
      <c r="B19382" s="13">
        <v>19372</v>
      </c>
      <c r="C19382" s="9">
        <f t="shared" ca="1" si="604"/>
        <v>0.80141037410302951</v>
      </c>
      <c r="D19382" s="9">
        <f t="shared" ca="1" si="605"/>
        <v>186.93339400952277</v>
      </c>
    </row>
    <row r="19383" spans="2:4" x14ac:dyDescent="0.25">
      <c r="B19383" s="13">
        <v>19373</v>
      </c>
      <c r="C19383" s="9">
        <f t="shared" ca="1" si="604"/>
        <v>0.81581001528301345</v>
      </c>
      <c r="D19383" s="9">
        <f t="shared" ca="1" si="605"/>
        <v>187.99024140838225</v>
      </c>
    </row>
    <row r="19384" spans="2:4" x14ac:dyDescent="0.25">
      <c r="B19384" s="13">
        <v>19374</v>
      </c>
      <c r="C19384" s="9">
        <f t="shared" ca="1" si="604"/>
        <v>0.25623709862087762</v>
      </c>
      <c r="D19384" s="9">
        <f t="shared" ca="1" si="605"/>
        <v>156.90020014767092</v>
      </c>
    </row>
    <row r="19385" spans="2:4" x14ac:dyDescent="0.25">
      <c r="B19385" s="13">
        <v>19375</v>
      </c>
      <c r="C19385" s="9">
        <f t="shared" ca="1" si="604"/>
        <v>0.57623087429266273</v>
      </c>
      <c r="D19385" s="9">
        <f t="shared" ca="1" si="605"/>
        <v>173.84520760409748</v>
      </c>
    </row>
    <row r="19386" spans="2:4" x14ac:dyDescent="0.25">
      <c r="B19386" s="13">
        <v>19376</v>
      </c>
      <c r="C19386" s="9">
        <f t="shared" ca="1" si="604"/>
        <v>0.61335035978702823</v>
      </c>
      <c r="D19386" s="9">
        <f t="shared" ca="1" si="605"/>
        <v>175.76123998522829</v>
      </c>
    </row>
    <row r="19387" spans="2:4" x14ac:dyDescent="0.25">
      <c r="B19387" s="13">
        <v>19377</v>
      </c>
      <c r="C19387" s="9">
        <f t="shared" ca="1" si="604"/>
        <v>0.46372549862280565</v>
      </c>
      <c r="D19387" s="9">
        <f t="shared" ca="1" si="605"/>
        <v>168.17895306941153</v>
      </c>
    </row>
    <row r="19388" spans="2:4" x14ac:dyDescent="0.25">
      <c r="B19388" s="13">
        <v>19378</v>
      </c>
      <c r="C19388" s="9">
        <f t="shared" ca="1" si="604"/>
        <v>0.87209144402126271</v>
      </c>
      <c r="D19388" s="9">
        <f t="shared" ca="1" si="605"/>
        <v>192.72666539081888</v>
      </c>
    </row>
    <row r="19389" spans="2:4" x14ac:dyDescent="0.25">
      <c r="B19389" s="13">
        <v>19379</v>
      </c>
      <c r="C19389" s="9">
        <f t="shared" ca="1" si="604"/>
        <v>0.43839073868929368</v>
      </c>
      <c r="D19389" s="9">
        <f t="shared" ca="1" si="605"/>
        <v>166.89898928867768</v>
      </c>
    </row>
    <row r="19390" spans="2:4" x14ac:dyDescent="0.25">
      <c r="B19390" s="13">
        <v>19380</v>
      </c>
      <c r="C19390" s="9">
        <f t="shared" ca="1" si="604"/>
        <v>0.68744098614712479</v>
      </c>
      <c r="D19390" s="9">
        <f t="shared" ca="1" si="605"/>
        <v>179.77219447095985</v>
      </c>
    </row>
    <row r="19391" spans="2:4" x14ac:dyDescent="0.25">
      <c r="B19391" s="13">
        <v>19381</v>
      </c>
      <c r="C19391" s="9">
        <f t="shared" ca="1" si="604"/>
        <v>0.99850170083987089</v>
      </c>
      <c r="D19391" s="9">
        <f t="shared" ca="1" si="605"/>
        <v>229.36173320705856</v>
      </c>
    </row>
    <row r="19392" spans="2:4" x14ac:dyDescent="0.25">
      <c r="B19392" s="13">
        <v>19382</v>
      </c>
      <c r="C19392" s="9">
        <f t="shared" ca="1" si="604"/>
        <v>0.92034991967698265</v>
      </c>
      <c r="D19392" s="9">
        <f t="shared" ca="1" si="605"/>
        <v>198.1485837988009</v>
      </c>
    </row>
    <row r="19393" spans="2:4" x14ac:dyDescent="0.25">
      <c r="B19393" s="13">
        <v>19383</v>
      </c>
      <c r="C19393" s="9">
        <f t="shared" ca="1" si="604"/>
        <v>0.90747277594032261</v>
      </c>
      <c r="D19393" s="9">
        <f t="shared" ca="1" si="605"/>
        <v>196.50703887201149</v>
      </c>
    </row>
    <row r="19394" spans="2:4" x14ac:dyDescent="0.25">
      <c r="B19394" s="13">
        <v>19384</v>
      </c>
      <c r="C19394" s="9">
        <f t="shared" ca="1" si="604"/>
        <v>0.46045127734448243</v>
      </c>
      <c r="D19394" s="9">
        <f t="shared" ca="1" si="605"/>
        <v>168.01406237767512</v>
      </c>
    </row>
    <row r="19395" spans="2:4" x14ac:dyDescent="0.25">
      <c r="B19395" s="13">
        <v>19385</v>
      </c>
      <c r="C19395" s="9">
        <f t="shared" ca="1" si="604"/>
        <v>0.15867501188227828</v>
      </c>
      <c r="D19395" s="9">
        <f t="shared" ca="1" si="605"/>
        <v>150.00163301938821</v>
      </c>
    </row>
    <row r="19396" spans="2:4" x14ac:dyDescent="0.25">
      <c r="B19396" s="13">
        <v>19386</v>
      </c>
      <c r="C19396" s="9">
        <f t="shared" ca="1" si="604"/>
        <v>0.62802987742691929</v>
      </c>
      <c r="D19396" s="9">
        <f t="shared" ca="1" si="605"/>
        <v>176.53279843424252</v>
      </c>
    </row>
    <row r="19397" spans="2:4" x14ac:dyDescent="0.25">
      <c r="B19397" s="13">
        <v>19387</v>
      </c>
      <c r="C19397" s="9">
        <f t="shared" ca="1" si="604"/>
        <v>0.38383729042634596</v>
      </c>
      <c r="D19397" s="9">
        <f t="shared" ca="1" si="605"/>
        <v>164.09163990288869</v>
      </c>
    </row>
    <row r="19398" spans="2:4" x14ac:dyDescent="0.25">
      <c r="B19398" s="13">
        <v>19388</v>
      </c>
      <c r="C19398" s="9">
        <f t="shared" ca="1" si="604"/>
        <v>0.96061848060806654</v>
      </c>
      <c r="D19398" s="9">
        <f t="shared" ca="1" si="605"/>
        <v>205.15817476409401</v>
      </c>
    </row>
    <row r="19399" spans="2:4" x14ac:dyDescent="0.25">
      <c r="B19399" s="13">
        <v>19389</v>
      </c>
      <c r="C19399" s="9">
        <f t="shared" ca="1" si="604"/>
        <v>0.56206641824135806</v>
      </c>
      <c r="D19399" s="9">
        <f t="shared" ca="1" si="605"/>
        <v>173.12420840191618</v>
      </c>
    </row>
    <row r="19400" spans="2:4" x14ac:dyDescent="0.25">
      <c r="B19400" s="13">
        <v>19390</v>
      </c>
      <c r="C19400" s="9">
        <f t="shared" ca="1" si="604"/>
        <v>0.18892121724658595</v>
      </c>
      <c r="D19400" s="9">
        <f t="shared" ca="1" si="605"/>
        <v>152.3624270279324</v>
      </c>
    </row>
    <row r="19401" spans="2:4" x14ac:dyDescent="0.25">
      <c r="B19401" s="13">
        <v>19391</v>
      </c>
      <c r="C19401" s="9">
        <f t="shared" ca="1" si="604"/>
        <v>2.9668671356538945E-2</v>
      </c>
      <c r="D19401" s="9">
        <f t="shared" ca="1" si="605"/>
        <v>132.28628921588188</v>
      </c>
    </row>
    <row r="19402" spans="2:4" x14ac:dyDescent="0.25">
      <c r="B19402" s="13">
        <v>19392</v>
      </c>
      <c r="C19402" s="9">
        <f t="shared" ca="1" si="604"/>
        <v>0.33975851624851416</v>
      </c>
      <c r="D19402" s="9">
        <f t="shared" ca="1" si="605"/>
        <v>161.73755456253727</v>
      </c>
    </row>
    <row r="19403" spans="2:4" x14ac:dyDescent="0.25">
      <c r="B19403" s="13">
        <v>19393</v>
      </c>
      <c r="C19403" s="9">
        <f t="shared" ca="1" si="604"/>
        <v>0.58679591049594804</v>
      </c>
      <c r="D19403" s="9">
        <f t="shared" ca="1" si="605"/>
        <v>174.38621010697412</v>
      </c>
    </row>
    <row r="19404" spans="2:4" x14ac:dyDescent="0.25">
      <c r="B19404" s="13">
        <v>19394</v>
      </c>
      <c r="C19404" s="9">
        <f t="shared" ref="C19404:C19467" ca="1" si="606">RAND()</f>
        <v>0.20385669091750291</v>
      </c>
      <c r="D19404" s="9">
        <f t="shared" ref="D19404:D19467" ca="1" si="607">_xlfn.NORM.INV(C19404,$C$6,$C$7)</f>
        <v>153.44151434009694</v>
      </c>
    </row>
    <row r="19405" spans="2:4" x14ac:dyDescent="0.25">
      <c r="B19405" s="13">
        <v>19395</v>
      </c>
      <c r="C19405" s="9">
        <f t="shared" ca="1" si="606"/>
        <v>0.66547259026826178</v>
      </c>
      <c r="D19405" s="9">
        <f t="shared" ca="1" si="607"/>
        <v>178.54891146729216</v>
      </c>
    </row>
    <row r="19406" spans="2:4" x14ac:dyDescent="0.25">
      <c r="B19406" s="13">
        <v>19396</v>
      </c>
      <c r="C19406" s="9">
        <f t="shared" ca="1" si="606"/>
        <v>0.95375173817690806</v>
      </c>
      <c r="D19406" s="9">
        <f t="shared" ca="1" si="607"/>
        <v>203.64746102795772</v>
      </c>
    </row>
    <row r="19407" spans="2:4" x14ac:dyDescent="0.25">
      <c r="B19407" s="13">
        <v>19397</v>
      </c>
      <c r="C19407" s="9">
        <f t="shared" ca="1" si="606"/>
        <v>0.24846464851786454</v>
      </c>
      <c r="D19407" s="9">
        <f t="shared" ca="1" si="607"/>
        <v>156.41341594409238</v>
      </c>
    </row>
    <row r="19408" spans="2:4" x14ac:dyDescent="0.25">
      <c r="B19408" s="13">
        <v>19398</v>
      </c>
      <c r="C19408" s="9">
        <f t="shared" ca="1" si="606"/>
        <v>0.51599445592611304</v>
      </c>
      <c r="D19408" s="9">
        <f t="shared" ca="1" si="607"/>
        <v>170.80205804138825</v>
      </c>
    </row>
    <row r="19409" spans="2:4" x14ac:dyDescent="0.25">
      <c r="B19409" s="13">
        <v>19399</v>
      </c>
      <c r="C19409" s="9">
        <f t="shared" ca="1" si="606"/>
        <v>0.55107900864560777</v>
      </c>
      <c r="D19409" s="9">
        <f t="shared" ca="1" si="607"/>
        <v>172.56775859651887</v>
      </c>
    </row>
    <row r="19410" spans="2:4" x14ac:dyDescent="0.25">
      <c r="B19410" s="13">
        <v>19400</v>
      </c>
      <c r="C19410" s="9">
        <f t="shared" ca="1" si="606"/>
        <v>0.45569164642978233</v>
      </c>
      <c r="D19410" s="9">
        <f t="shared" ca="1" si="607"/>
        <v>167.77412201030157</v>
      </c>
    </row>
    <row r="19411" spans="2:4" x14ac:dyDescent="0.25">
      <c r="B19411" s="13">
        <v>19401</v>
      </c>
      <c r="C19411" s="9">
        <f t="shared" ca="1" si="606"/>
        <v>0.32312930811254192</v>
      </c>
      <c r="D19411" s="9">
        <f t="shared" ca="1" si="607"/>
        <v>160.82068095249528</v>
      </c>
    </row>
    <row r="19412" spans="2:4" x14ac:dyDescent="0.25">
      <c r="B19412" s="13">
        <v>19402</v>
      </c>
      <c r="C19412" s="9">
        <f t="shared" ca="1" si="606"/>
        <v>0.12757721269322198</v>
      </c>
      <c r="D19412" s="9">
        <f t="shared" ca="1" si="607"/>
        <v>147.24162568335635</v>
      </c>
    </row>
    <row r="19413" spans="2:4" x14ac:dyDescent="0.25">
      <c r="B19413" s="13">
        <v>19403</v>
      </c>
      <c r="C19413" s="9">
        <f t="shared" ca="1" si="606"/>
        <v>0.81408209990087443</v>
      </c>
      <c r="D19413" s="9">
        <f t="shared" ca="1" si="607"/>
        <v>187.86079820822917</v>
      </c>
    </row>
    <row r="19414" spans="2:4" x14ac:dyDescent="0.25">
      <c r="B19414" s="13">
        <v>19404</v>
      </c>
      <c r="C19414" s="9">
        <f t="shared" ca="1" si="606"/>
        <v>0.40663952492563848</v>
      </c>
      <c r="D19414" s="9">
        <f t="shared" ca="1" si="607"/>
        <v>165.27604047590623</v>
      </c>
    </row>
    <row r="19415" spans="2:4" x14ac:dyDescent="0.25">
      <c r="B19415" s="13">
        <v>19405</v>
      </c>
      <c r="C19415" s="9">
        <f t="shared" ca="1" si="606"/>
        <v>0.84402818674219093</v>
      </c>
      <c r="D19415" s="9">
        <f t="shared" ca="1" si="607"/>
        <v>190.22304246094086</v>
      </c>
    </row>
    <row r="19416" spans="2:4" x14ac:dyDescent="0.25">
      <c r="B19416" s="13">
        <v>19406</v>
      </c>
      <c r="C19416" s="9">
        <f t="shared" ca="1" si="606"/>
        <v>0.76570423001774157</v>
      </c>
      <c r="D19416" s="9">
        <f t="shared" ca="1" si="607"/>
        <v>184.49545225545077</v>
      </c>
    </row>
    <row r="19417" spans="2:4" x14ac:dyDescent="0.25">
      <c r="B19417" s="13">
        <v>19407</v>
      </c>
      <c r="C19417" s="9">
        <f t="shared" ca="1" si="606"/>
        <v>0.48085598114704342</v>
      </c>
      <c r="D19417" s="9">
        <f t="shared" ca="1" si="607"/>
        <v>169.03989258474428</v>
      </c>
    </row>
    <row r="19418" spans="2:4" x14ac:dyDescent="0.25">
      <c r="B19418" s="13">
        <v>19408</v>
      </c>
      <c r="C19418" s="9">
        <f t="shared" ca="1" si="606"/>
        <v>0.64312483851944469</v>
      </c>
      <c r="D19418" s="9">
        <f t="shared" ca="1" si="607"/>
        <v>177.33647949979269</v>
      </c>
    </row>
    <row r="19419" spans="2:4" x14ac:dyDescent="0.25">
      <c r="B19419" s="13">
        <v>19409</v>
      </c>
      <c r="C19419" s="9">
        <f t="shared" ca="1" si="606"/>
        <v>0.1493186292690365</v>
      </c>
      <c r="D19419" s="9">
        <f t="shared" ca="1" si="607"/>
        <v>149.21279650480292</v>
      </c>
    </row>
    <row r="19420" spans="2:4" x14ac:dyDescent="0.25">
      <c r="B19420" s="13">
        <v>19410</v>
      </c>
      <c r="C19420" s="9">
        <f t="shared" ca="1" si="606"/>
        <v>0.50997230522771542</v>
      </c>
      <c r="D19420" s="9">
        <f t="shared" ca="1" si="607"/>
        <v>170.49998932005482</v>
      </c>
    </row>
    <row r="19421" spans="2:4" x14ac:dyDescent="0.25">
      <c r="B19421" s="13">
        <v>19411</v>
      </c>
      <c r="C19421" s="9">
        <f t="shared" ca="1" si="606"/>
        <v>7.5989768933346191E-2</v>
      </c>
      <c r="D19421" s="9">
        <f t="shared" ca="1" si="607"/>
        <v>141.34851450600371</v>
      </c>
    </row>
    <row r="19422" spans="2:4" x14ac:dyDescent="0.25">
      <c r="B19422" s="13">
        <v>19412</v>
      </c>
      <c r="C19422" s="9">
        <f t="shared" ca="1" si="606"/>
        <v>0.57064770085541439</v>
      </c>
      <c r="D19422" s="9">
        <f t="shared" ca="1" si="607"/>
        <v>173.56046801115741</v>
      </c>
    </row>
    <row r="19423" spans="2:4" x14ac:dyDescent="0.25">
      <c r="B19423" s="13">
        <v>19413</v>
      </c>
      <c r="C19423" s="9">
        <f t="shared" ca="1" si="606"/>
        <v>5.7673398038556978E-2</v>
      </c>
      <c r="D19423" s="9">
        <f t="shared" ca="1" si="607"/>
        <v>138.50782622749722</v>
      </c>
    </row>
    <row r="19424" spans="2:4" x14ac:dyDescent="0.25">
      <c r="B19424" s="13">
        <v>19414</v>
      </c>
      <c r="C19424" s="9">
        <f t="shared" ca="1" si="606"/>
        <v>1.9947934483214746E-2</v>
      </c>
      <c r="D19424" s="9">
        <f t="shared" ca="1" si="607"/>
        <v>128.90349138228169</v>
      </c>
    </row>
    <row r="19425" spans="2:4" x14ac:dyDescent="0.25">
      <c r="B19425" s="13">
        <v>19415</v>
      </c>
      <c r="C19425" s="9">
        <f t="shared" ca="1" si="606"/>
        <v>0.95552050041807246</v>
      </c>
      <c r="D19425" s="9">
        <f t="shared" ca="1" si="607"/>
        <v>204.01829471311703</v>
      </c>
    </row>
    <row r="19426" spans="2:4" x14ac:dyDescent="0.25">
      <c r="B19426" s="13">
        <v>19416</v>
      </c>
      <c r="C19426" s="9">
        <f t="shared" ca="1" si="606"/>
        <v>0.61091054230676101</v>
      </c>
      <c r="D19426" s="9">
        <f t="shared" ca="1" si="607"/>
        <v>175.63386018338571</v>
      </c>
    </row>
    <row r="19427" spans="2:4" x14ac:dyDescent="0.25">
      <c r="B19427" s="13">
        <v>19417</v>
      </c>
      <c r="C19427" s="9">
        <f t="shared" ca="1" si="606"/>
        <v>0.49508663862473123</v>
      </c>
      <c r="D19427" s="9">
        <f t="shared" ca="1" si="607"/>
        <v>169.7536743616516</v>
      </c>
    </row>
    <row r="19428" spans="2:4" x14ac:dyDescent="0.25">
      <c r="B19428" s="13">
        <v>19418</v>
      </c>
      <c r="C19428" s="9">
        <f t="shared" ca="1" si="606"/>
        <v>0.18672539759650408</v>
      </c>
      <c r="D19428" s="9">
        <f t="shared" ca="1" si="607"/>
        <v>152.19943790166414</v>
      </c>
    </row>
    <row r="19429" spans="2:4" x14ac:dyDescent="0.25">
      <c r="B19429" s="13">
        <v>19419</v>
      </c>
      <c r="C19429" s="9">
        <f t="shared" ca="1" si="606"/>
        <v>0.93155292037629078</v>
      </c>
      <c r="D19429" s="9">
        <f t="shared" ca="1" si="607"/>
        <v>199.7491394526655</v>
      </c>
    </row>
    <row r="19430" spans="2:4" x14ac:dyDescent="0.25">
      <c r="B19430" s="13">
        <v>19420</v>
      </c>
      <c r="C19430" s="9">
        <f t="shared" ca="1" si="606"/>
        <v>0.33164585811429204</v>
      </c>
      <c r="D19430" s="9">
        <f t="shared" ca="1" si="607"/>
        <v>161.29254030447979</v>
      </c>
    </row>
    <row r="19431" spans="2:4" x14ac:dyDescent="0.25">
      <c r="B19431" s="13">
        <v>19421</v>
      </c>
      <c r="C19431" s="9">
        <f t="shared" ca="1" si="606"/>
        <v>0.44785787251350717</v>
      </c>
      <c r="D19431" s="9">
        <f t="shared" ca="1" si="607"/>
        <v>167.37849411929724</v>
      </c>
    </row>
    <row r="19432" spans="2:4" x14ac:dyDescent="0.25">
      <c r="B19432" s="13">
        <v>19422</v>
      </c>
      <c r="C19432" s="9">
        <f t="shared" ca="1" si="606"/>
        <v>0.54036724234379618</v>
      </c>
      <c r="D19432" s="9">
        <f t="shared" ca="1" si="607"/>
        <v>172.02717916227027</v>
      </c>
    </row>
    <row r="19433" spans="2:4" x14ac:dyDescent="0.25">
      <c r="B19433" s="13">
        <v>19423</v>
      </c>
      <c r="C19433" s="9">
        <f t="shared" ca="1" si="606"/>
        <v>0.10910002688658094</v>
      </c>
      <c r="D19433" s="9">
        <f t="shared" ca="1" si="607"/>
        <v>145.37343144677385</v>
      </c>
    </row>
    <row r="19434" spans="2:4" x14ac:dyDescent="0.25">
      <c r="B19434" s="13">
        <v>19424</v>
      </c>
      <c r="C19434" s="9">
        <f t="shared" ca="1" si="606"/>
        <v>0.25351427013828931</v>
      </c>
      <c r="D19434" s="9">
        <f t="shared" ca="1" si="607"/>
        <v>156.73056730410235</v>
      </c>
    </row>
    <row r="19435" spans="2:4" x14ac:dyDescent="0.25">
      <c r="B19435" s="13">
        <v>19425</v>
      </c>
      <c r="C19435" s="9">
        <f t="shared" ca="1" si="606"/>
        <v>0.60213804945183558</v>
      </c>
      <c r="D19435" s="9">
        <f t="shared" ca="1" si="607"/>
        <v>175.17770183815159</v>
      </c>
    </row>
    <row r="19436" spans="2:4" x14ac:dyDescent="0.25">
      <c r="B19436" s="13">
        <v>19426</v>
      </c>
      <c r="C19436" s="9">
        <f t="shared" ca="1" si="606"/>
        <v>7.1652749237187119E-2</v>
      </c>
      <c r="D19436" s="9">
        <f t="shared" ca="1" si="607"/>
        <v>140.72816283605624</v>
      </c>
    </row>
    <row r="19437" spans="2:4" x14ac:dyDescent="0.25">
      <c r="B19437" s="13">
        <v>19427</v>
      </c>
      <c r="C19437" s="9">
        <f t="shared" ca="1" si="606"/>
        <v>0.28372232577216239</v>
      </c>
      <c r="D19437" s="9">
        <f t="shared" ca="1" si="607"/>
        <v>158.5636214067836</v>
      </c>
    </row>
    <row r="19438" spans="2:4" x14ac:dyDescent="0.25">
      <c r="B19438" s="13">
        <v>19428</v>
      </c>
      <c r="C19438" s="9">
        <f t="shared" ca="1" si="606"/>
        <v>0.6196537475572913</v>
      </c>
      <c r="D19438" s="9">
        <f t="shared" ca="1" si="607"/>
        <v>176.09143063338465</v>
      </c>
    </row>
    <row r="19439" spans="2:4" x14ac:dyDescent="0.25">
      <c r="B19439" s="13">
        <v>19429</v>
      </c>
      <c r="C19439" s="9">
        <f t="shared" ca="1" si="606"/>
        <v>0.49235821914233402</v>
      </c>
      <c r="D19439" s="9">
        <f t="shared" ca="1" si="607"/>
        <v>169.61687448982173</v>
      </c>
    </row>
    <row r="19440" spans="2:4" x14ac:dyDescent="0.25">
      <c r="B19440" s="13">
        <v>19430</v>
      </c>
      <c r="C19440" s="9">
        <f t="shared" ca="1" si="606"/>
        <v>0.71494063175434153</v>
      </c>
      <c r="D19440" s="9">
        <f t="shared" ca="1" si="607"/>
        <v>181.35753275289528</v>
      </c>
    </row>
    <row r="19441" spans="2:4" x14ac:dyDescent="0.25">
      <c r="B19441" s="13">
        <v>19431</v>
      </c>
      <c r="C19441" s="9">
        <f t="shared" ca="1" si="606"/>
        <v>0.2014996297226348</v>
      </c>
      <c r="D19441" s="9">
        <f t="shared" ca="1" si="607"/>
        <v>153.27446605542733</v>
      </c>
    </row>
    <row r="19442" spans="2:4" x14ac:dyDescent="0.25">
      <c r="B19442" s="13">
        <v>19432</v>
      </c>
      <c r="C19442" s="9">
        <f t="shared" ca="1" si="606"/>
        <v>0.75493960295209428</v>
      </c>
      <c r="D19442" s="9">
        <f t="shared" ca="1" si="607"/>
        <v>183.80233424995902</v>
      </c>
    </row>
    <row r="19443" spans="2:4" x14ac:dyDescent="0.25">
      <c r="B19443" s="13">
        <v>19433</v>
      </c>
      <c r="C19443" s="9">
        <f t="shared" ca="1" si="606"/>
        <v>5.5058249937333437E-2</v>
      </c>
      <c r="D19443" s="9">
        <f t="shared" ca="1" si="607"/>
        <v>138.04660549437591</v>
      </c>
    </row>
    <row r="19444" spans="2:4" x14ac:dyDescent="0.25">
      <c r="B19444" s="13">
        <v>19434</v>
      </c>
      <c r="C19444" s="9">
        <f t="shared" ca="1" si="606"/>
        <v>0.807113535383707</v>
      </c>
      <c r="D19444" s="9">
        <f t="shared" ca="1" si="607"/>
        <v>187.34617260752731</v>
      </c>
    </row>
    <row r="19445" spans="2:4" x14ac:dyDescent="0.25">
      <c r="B19445" s="13">
        <v>19435</v>
      </c>
      <c r="C19445" s="9">
        <f t="shared" ca="1" si="606"/>
        <v>0.13280761198893509</v>
      </c>
      <c r="D19445" s="9">
        <f t="shared" ca="1" si="607"/>
        <v>147.73565910525141</v>
      </c>
    </row>
    <row r="19446" spans="2:4" x14ac:dyDescent="0.25">
      <c r="B19446" s="13">
        <v>19436</v>
      </c>
      <c r="C19446" s="9">
        <f t="shared" ca="1" si="606"/>
        <v>0.83099708942988837</v>
      </c>
      <c r="D19446" s="9">
        <f t="shared" ca="1" si="607"/>
        <v>189.16225840133046</v>
      </c>
    </row>
    <row r="19447" spans="2:4" x14ac:dyDescent="0.25">
      <c r="B19447" s="13">
        <v>19437</v>
      </c>
      <c r="C19447" s="9">
        <f t="shared" ca="1" si="606"/>
        <v>0.33289678376595633</v>
      </c>
      <c r="D19447" s="9">
        <f t="shared" ca="1" si="607"/>
        <v>161.36143515481649</v>
      </c>
    </row>
    <row r="19448" spans="2:4" x14ac:dyDescent="0.25">
      <c r="B19448" s="13">
        <v>19438</v>
      </c>
      <c r="C19448" s="9">
        <f t="shared" ca="1" si="606"/>
        <v>0.81795532450295394</v>
      </c>
      <c r="D19448" s="9">
        <f t="shared" ca="1" si="607"/>
        <v>188.15200920779253</v>
      </c>
    </row>
    <row r="19449" spans="2:4" x14ac:dyDescent="0.25">
      <c r="B19449" s="13">
        <v>19439</v>
      </c>
      <c r="C19449" s="9">
        <f t="shared" ca="1" si="606"/>
        <v>0.65096129702645233</v>
      </c>
      <c r="D19449" s="9">
        <f t="shared" ca="1" si="607"/>
        <v>177.75834138391784</v>
      </c>
    </row>
    <row r="19450" spans="2:4" x14ac:dyDescent="0.25">
      <c r="B19450" s="13">
        <v>19440</v>
      </c>
      <c r="C19450" s="9">
        <f t="shared" ca="1" si="606"/>
        <v>0.20231606196843899</v>
      </c>
      <c r="D19450" s="9">
        <f t="shared" ca="1" si="607"/>
        <v>153.33245935670544</v>
      </c>
    </row>
    <row r="19451" spans="2:4" x14ac:dyDescent="0.25">
      <c r="B19451" s="13">
        <v>19441</v>
      </c>
      <c r="C19451" s="9">
        <f t="shared" ca="1" si="606"/>
        <v>0.21710706054533013</v>
      </c>
      <c r="D19451" s="9">
        <f t="shared" ca="1" si="607"/>
        <v>154.35998460075791</v>
      </c>
    </row>
    <row r="19452" spans="2:4" x14ac:dyDescent="0.25">
      <c r="B19452" s="13">
        <v>19442</v>
      </c>
      <c r="C19452" s="9">
        <f t="shared" ca="1" si="606"/>
        <v>0.50176006283204955</v>
      </c>
      <c r="D19452" s="9">
        <f t="shared" ca="1" si="607"/>
        <v>170.08823675144259</v>
      </c>
    </row>
    <row r="19453" spans="2:4" x14ac:dyDescent="0.25">
      <c r="B19453" s="13">
        <v>19443</v>
      </c>
      <c r="C19453" s="9">
        <f t="shared" ca="1" si="606"/>
        <v>0.93529411697654241</v>
      </c>
      <c r="D19453" s="9">
        <f t="shared" ca="1" si="607"/>
        <v>200.32851230568932</v>
      </c>
    </row>
    <row r="19454" spans="2:4" x14ac:dyDescent="0.25">
      <c r="B19454" s="13">
        <v>19444</v>
      </c>
      <c r="C19454" s="9">
        <f t="shared" ca="1" si="606"/>
        <v>0.62766889657022806</v>
      </c>
      <c r="D19454" s="9">
        <f t="shared" ca="1" si="607"/>
        <v>176.5137128829769</v>
      </c>
    </row>
    <row r="19455" spans="2:4" x14ac:dyDescent="0.25">
      <c r="B19455" s="13">
        <v>19445</v>
      </c>
      <c r="C19455" s="9">
        <f t="shared" ca="1" si="606"/>
        <v>0.65192441162836934</v>
      </c>
      <c r="D19455" s="9">
        <f t="shared" ca="1" si="607"/>
        <v>177.81042414153328</v>
      </c>
    </row>
    <row r="19456" spans="2:4" x14ac:dyDescent="0.25">
      <c r="B19456" s="13">
        <v>19446</v>
      </c>
      <c r="C19456" s="9">
        <f t="shared" ca="1" si="606"/>
        <v>0.87678950317442506</v>
      </c>
      <c r="D19456" s="9">
        <f t="shared" ca="1" si="607"/>
        <v>193.18172678354514</v>
      </c>
    </row>
    <row r="19457" spans="2:4" x14ac:dyDescent="0.25">
      <c r="B19457" s="13">
        <v>19447</v>
      </c>
      <c r="C19457" s="9">
        <f t="shared" ca="1" si="606"/>
        <v>0.98053087483157997</v>
      </c>
      <c r="D19457" s="9">
        <f t="shared" ca="1" si="607"/>
        <v>211.29677705108128</v>
      </c>
    </row>
    <row r="19458" spans="2:4" x14ac:dyDescent="0.25">
      <c r="B19458" s="13">
        <v>19448</v>
      </c>
      <c r="C19458" s="9">
        <f t="shared" ca="1" si="606"/>
        <v>0.55989848503498341</v>
      </c>
      <c r="D19458" s="9">
        <f t="shared" ca="1" si="607"/>
        <v>173.01423687670101</v>
      </c>
    </row>
    <row r="19459" spans="2:4" x14ac:dyDescent="0.25">
      <c r="B19459" s="13">
        <v>19449</v>
      </c>
      <c r="C19459" s="9">
        <f t="shared" ca="1" si="606"/>
        <v>0.18534499064745158</v>
      </c>
      <c r="D19459" s="9">
        <f t="shared" ca="1" si="607"/>
        <v>152.09636658732808</v>
      </c>
    </row>
    <row r="19460" spans="2:4" x14ac:dyDescent="0.25">
      <c r="B19460" s="13">
        <v>19450</v>
      </c>
      <c r="C19460" s="9">
        <f t="shared" ca="1" si="606"/>
        <v>0.95782341610293198</v>
      </c>
      <c r="D19460" s="9">
        <f t="shared" ca="1" si="607"/>
        <v>204.51936022762013</v>
      </c>
    </row>
    <row r="19461" spans="2:4" x14ac:dyDescent="0.25">
      <c r="B19461" s="13">
        <v>19451</v>
      </c>
      <c r="C19461" s="9">
        <f t="shared" ca="1" si="606"/>
        <v>0.98148818674395633</v>
      </c>
      <c r="D19461" s="9">
        <f t="shared" ca="1" si="607"/>
        <v>211.71006873774712</v>
      </c>
    </row>
    <row r="19462" spans="2:4" x14ac:dyDescent="0.25">
      <c r="B19462" s="13">
        <v>19452</v>
      </c>
      <c r="C19462" s="9">
        <f t="shared" ca="1" si="606"/>
        <v>0.35338359305950406</v>
      </c>
      <c r="D19462" s="9">
        <f t="shared" ca="1" si="607"/>
        <v>162.47597230748426</v>
      </c>
    </row>
    <row r="19463" spans="2:4" x14ac:dyDescent="0.25">
      <c r="B19463" s="13">
        <v>19453</v>
      </c>
      <c r="C19463" s="9">
        <f t="shared" ca="1" si="606"/>
        <v>0.72994821328061987</v>
      </c>
      <c r="D19463" s="9">
        <f t="shared" ca="1" si="607"/>
        <v>182.25312750905869</v>
      </c>
    </row>
    <row r="19464" spans="2:4" x14ac:dyDescent="0.25">
      <c r="B19464" s="13">
        <v>19454</v>
      </c>
      <c r="C19464" s="9">
        <f t="shared" ca="1" si="606"/>
        <v>0.90777443265653146</v>
      </c>
      <c r="D19464" s="9">
        <f t="shared" ca="1" si="607"/>
        <v>196.54347977382619</v>
      </c>
    </row>
    <row r="19465" spans="2:4" x14ac:dyDescent="0.25">
      <c r="B19465" s="13">
        <v>19455</v>
      </c>
      <c r="C19465" s="9">
        <f t="shared" ca="1" si="606"/>
        <v>0.35310932480886681</v>
      </c>
      <c r="D19465" s="9">
        <f t="shared" ca="1" si="607"/>
        <v>162.46121224843955</v>
      </c>
    </row>
    <row r="19466" spans="2:4" x14ac:dyDescent="0.25">
      <c r="B19466" s="13">
        <v>19456</v>
      </c>
      <c r="C19466" s="9">
        <f t="shared" ca="1" si="606"/>
        <v>2.561437743511441E-2</v>
      </c>
      <c r="D19466" s="9">
        <f t="shared" ca="1" si="607"/>
        <v>131.00882849861745</v>
      </c>
    </row>
    <row r="19467" spans="2:4" x14ac:dyDescent="0.25">
      <c r="B19467" s="13">
        <v>19457</v>
      </c>
      <c r="C19467" s="9">
        <f t="shared" ca="1" si="606"/>
        <v>0.7463086590584852</v>
      </c>
      <c r="D19467" s="9">
        <f t="shared" ca="1" si="607"/>
        <v>183.2583722081967</v>
      </c>
    </row>
    <row r="19468" spans="2:4" x14ac:dyDescent="0.25">
      <c r="B19468" s="13">
        <v>19458</v>
      </c>
      <c r="C19468" s="9">
        <f t="shared" ref="C19468:C19531" ca="1" si="608">RAND()</f>
        <v>5.7359789063420097E-2</v>
      </c>
      <c r="D19468" s="9">
        <f t="shared" ref="D19468:D19531" ca="1" si="609">_xlfn.NORM.INV(C19468,$C$6,$C$7)</f>
        <v>138.45339697255071</v>
      </c>
    </row>
    <row r="19469" spans="2:4" x14ac:dyDescent="0.25">
      <c r="B19469" s="13">
        <v>19459</v>
      </c>
      <c r="C19469" s="9">
        <f t="shared" ca="1" si="608"/>
        <v>0.27855877172656152</v>
      </c>
      <c r="D19469" s="9">
        <f t="shared" ca="1" si="609"/>
        <v>158.25743403557124</v>
      </c>
    </row>
    <row r="19470" spans="2:4" x14ac:dyDescent="0.25">
      <c r="B19470" s="13">
        <v>19460</v>
      </c>
      <c r="C19470" s="9">
        <f t="shared" ca="1" si="608"/>
        <v>0.70075739064918341</v>
      </c>
      <c r="D19470" s="9">
        <f t="shared" ca="1" si="609"/>
        <v>180.53160187153696</v>
      </c>
    </row>
    <row r="19471" spans="2:4" x14ac:dyDescent="0.25">
      <c r="B19471" s="13">
        <v>19461</v>
      </c>
      <c r="C19471" s="9">
        <f t="shared" ca="1" si="608"/>
        <v>0.37736207431179247</v>
      </c>
      <c r="D19471" s="9">
        <f t="shared" ca="1" si="609"/>
        <v>163.75167358805962</v>
      </c>
    </row>
    <row r="19472" spans="2:4" x14ac:dyDescent="0.25">
      <c r="B19472" s="13">
        <v>19462</v>
      </c>
      <c r="C19472" s="9">
        <f t="shared" ca="1" si="608"/>
        <v>0.61328904069887036</v>
      </c>
      <c r="D19472" s="9">
        <f t="shared" ca="1" si="609"/>
        <v>175.75803574982601</v>
      </c>
    </row>
    <row r="19473" spans="2:4" x14ac:dyDescent="0.25">
      <c r="B19473" s="13">
        <v>19463</v>
      </c>
      <c r="C19473" s="9">
        <f t="shared" ca="1" si="608"/>
        <v>0.94274957888843069</v>
      </c>
      <c r="D19473" s="9">
        <f t="shared" ca="1" si="609"/>
        <v>201.56563974029729</v>
      </c>
    </row>
    <row r="19474" spans="2:4" x14ac:dyDescent="0.25">
      <c r="B19474" s="13">
        <v>19464</v>
      </c>
      <c r="C19474" s="9">
        <f t="shared" ca="1" si="608"/>
        <v>0.27225760626177797</v>
      </c>
      <c r="D19474" s="9">
        <f t="shared" ca="1" si="609"/>
        <v>157.88001383371557</v>
      </c>
    </row>
    <row r="19475" spans="2:4" x14ac:dyDescent="0.25">
      <c r="B19475" s="13">
        <v>19465</v>
      </c>
      <c r="C19475" s="9">
        <f t="shared" ca="1" si="608"/>
        <v>0.82524380925612095</v>
      </c>
      <c r="D19475" s="9">
        <f t="shared" ca="1" si="609"/>
        <v>188.71071060897177</v>
      </c>
    </row>
    <row r="19476" spans="2:4" x14ac:dyDescent="0.25">
      <c r="B19476" s="13">
        <v>19466</v>
      </c>
      <c r="C19476" s="9">
        <f t="shared" ca="1" si="608"/>
        <v>0.31628983538155675</v>
      </c>
      <c r="D19476" s="9">
        <f t="shared" ca="1" si="609"/>
        <v>160.43801794773827</v>
      </c>
    </row>
    <row r="19477" spans="2:4" x14ac:dyDescent="0.25">
      <c r="B19477" s="13">
        <v>19467</v>
      </c>
      <c r="C19477" s="9">
        <f t="shared" ca="1" si="608"/>
        <v>0.21826234461258132</v>
      </c>
      <c r="D19477" s="9">
        <f t="shared" ca="1" si="609"/>
        <v>154.43849624450743</v>
      </c>
    </row>
    <row r="19478" spans="2:4" x14ac:dyDescent="0.25">
      <c r="B19478" s="13">
        <v>19468</v>
      </c>
      <c r="C19478" s="9">
        <f t="shared" ca="1" si="608"/>
        <v>0.62821578229298858</v>
      </c>
      <c r="D19478" s="9">
        <f t="shared" ca="1" si="609"/>
        <v>176.54262979879104</v>
      </c>
    </row>
    <row r="19479" spans="2:4" x14ac:dyDescent="0.25">
      <c r="B19479" s="13">
        <v>19469</v>
      </c>
      <c r="C19479" s="9">
        <f t="shared" ca="1" si="608"/>
        <v>0.18178375393373214</v>
      </c>
      <c r="D19479" s="9">
        <f t="shared" ca="1" si="609"/>
        <v>151.82823487493576</v>
      </c>
    </row>
    <row r="19480" spans="2:4" x14ac:dyDescent="0.25">
      <c r="B19480" s="13">
        <v>19470</v>
      </c>
      <c r="C19480" s="9">
        <f t="shared" ca="1" si="608"/>
        <v>0.25163673813566945</v>
      </c>
      <c r="D19480" s="9">
        <f t="shared" ca="1" si="609"/>
        <v>156.61303881100531</v>
      </c>
    </row>
    <row r="19481" spans="2:4" x14ac:dyDescent="0.25">
      <c r="B19481" s="13">
        <v>19471</v>
      </c>
      <c r="C19481" s="9">
        <f t="shared" ca="1" si="608"/>
        <v>0.53112422939965276</v>
      </c>
      <c r="D19481" s="9">
        <f t="shared" ca="1" si="609"/>
        <v>171.56192371649433</v>
      </c>
    </row>
    <row r="19482" spans="2:4" x14ac:dyDescent="0.25">
      <c r="B19482" s="13">
        <v>19472</v>
      </c>
      <c r="C19482" s="9">
        <f t="shared" ca="1" si="608"/>
        <v>0.74413343408655497</v>
      </c>
      <c r="D19482" s="9">
        <f t="shared" ca="1" si="609"/>
        <v>183.12282853425162</v>
      </c>
    </row>
    <row r="19483" spans="2:4" x14ac:dyDescent="0.25">
      <c r="B19483" s="13">
        <v>19473</v>
      </c>
      <c r="C19483" s="9">
        <f t="shared" ca="1" si="608"/>
        <v>0.71514608994151685</v>
      </c>
      <c r="D19483" s="9">
        <f t="shared" ca="1" si="609"/>
        <v>181.36963718786456</v>
      </c>
    </row>
    <row r="19484" spans="2:4" x14ac:dyDescent="0.25">
      <c r="B19484" s="13">
        <v>19474</v>
      </c>
      <c r="C19484" s="9">
        <f t="shared" ca="1" si="608"/>
        <v>5.5914537903868133E-2</v>
      </c>
      <c r="D19484" s="9">
        <f t="shared" ca="1" si="609"/>
        <v>138.19949164745944</v>
      </c>
    </row>
    <row r="19485" spans="2:4" x14ac:dyDescent="0.25">
      <c r="B19485" s="13">
        <v>19475</v>
      </c>
      <c r="C19485" s="9">
        <f t="shared" ca="1" si="608"/>
        <v>0.96884630364857138</v>
      </c>
      <c r="D19485" s="9">
        <f t="shared" ca="1" si="609"/>
        <v>207.28203843865538</v>
      </c>
    </row>
    <row r="19486" spans="2:4" x14ac:dyDescent="0.25">
      <c r="B19486" s="13">
        <v>19476</v>
      </c>
      <c r="C19486" s="9">
        <f t="shared" ca="1" si="608"/>
        <v>0.79557703019875614</v>
      </c>
      <c r="D19486" s="9">
        <f t="shared" ca="1" si="609"/>
        <v>186.51852462087953</v>
      </c>
    </row>
    <row r="19487" spans="2:4" x14ac:dyDescent="0.25">
      <c r="B19487" s="13">
        <v>19477</v>
      </c>
      <c r="C19487" s="9">
        <f t="shared" ca="1" si="608"/>
        <v>0.44042097449415374</v>
      </c>
      <c r="D19487" s="9">
        <f t="shared" ca="1" si="609"/>
        <v>167.00196038561069</v>
      </c>
    </row>
    <row r="19488" spans="2:4" x14ac:dyDescent="0.25">
      <c r="B19488" s="13">
        <v>19478</v>
      </c>
      <c r="C19488" s="9">
        <f t="shared" ca="1" si="608"/>
        <v>0.31651999192444158</v>
      </c>
      <c r="D19488" s="9">
        <f t="shared" ca="1" si="609"/>
        <v>160.45095130854764</v>
      </c>
    </row>
    <row r="19489" spans="2:4" x14ac:dyDescent="0.25">
      <c r="B19489" s="13">
        <v>19479</v>
      </c>
      <c r="C19489" s="9">
        <f t="shared" ca="1" si="608"/>
        <v>0.4230079152020183</v>
      </c>
      <c r="D19489" s="9">
        <f t="shared" ca="1" si="609"/>
        <v>166.11591181210338</v>
      </c>
    </row>
    <row r="19490" spans="2:4" x14ac:dyDescent="0.25">
      <c r="B19490" s="13">
        <v>19480</v>
      </c>
      <c r="C19490" s="9">
        <f t="shared" ca="1" si="608"/>
        <v>0.64653243550141615</v>
      </c>
      <c r="D19490" s="9">
        <f t="shared" ca="1" si="609"/>
        <v>177.51950949328975</v>
      </c>
    </row>
    <row r="19491" spans="2:4" x14ac:dyDescent="0.25">
      <c r="B19491" s="13">
        <v>19481</v>
      </c>
      <c r="C19491" s="9">
        <f t="shared" ca="1" si="608"/>
        <v>0.89257895556243183</v>
      </c>
      <c r="D19491" s="9">
        <f t="shared" ca="1" si="609"/>
        <v>194.80720974551267</v>
      </c>
    </row>
    <row r="19492" spans="2:4" x14ac:dyDescent="0.25">
      <c r="B19492" s="13">
        <v>19482</v>
      </c>
      <c r="C19492" s="9">
        <f t="shared" ca="1" si="608"/>
        <v>0.793065829255309</v>
      </c>
      <c r="D19492" s="9">
        <f t="shared" ca="1" si="609"/>
        <v>186.34210295173941</v>
      </c>
    </row>
    <row r="19493" spans="2:4" x14ac:dyDescent="0.25">
      <c r="B19493" s="13">
        <v>19483</v>
      </c>
      <c r="C19493" s="9">
        <f t="shared" ca="1" si="608"/>
        <v>6.1549101683946117E-2</v>
      </c>
      <c r="D19493" s="9">
        <f t="shared" ca="1" si="609"/>
        <v>139.1620252960781</v>
      </c>
    </row>
    <row r="19494" spans="2:4" x14ac:dyDescent="0.25">
      <c r="B19494" s="13">
        <v>19484</v>
      </c>
      <c r="C19494" s="9">
        <f t="shared" ca="1" si="608"/>
        <v>0.17858733875338362</v>
      </c>
      <c r="D19494" s="9">
        <f t="shared" ca="1" si="609"/>
        <v>151.58475919641117</v>
      </c>
    </row>
    <row r="19495" spans="2:4" x14ac:dyDescent="0.25">
      <c r="B19495" s="13">
        <v>19485</v>
      </c>
      <c r="C19495" s="9">
        <f t="shared" ca="1" si="608"/>
        <v>1.4281109271082726E-2</v>
      </c>
      <c r="D19495" s="9">
        <f t="shared" ca="1" si="609"/>
        <v>126.21046828502672</v>
      </c>
    </row>
    <row r="19496" spans="2:4" x14ac:dyDescent="0.25">
      <c r="B19496" s="13">
        <v>19486</v>
      </c>
      <c r="C19496" s="9">
        <f t="shared" ca="1" si="608"/>
        <v>0.51289536093603927</v>
      </c>
      <c r="D19496" s="9">
        <f t="shared" ca="1" si="609"/>
        <v>170.64659014470419</v>
      </c>
    </row>
    <row r="19497" spans="2:4" x14ac:dyDescent="0.25">
      <c r="B19497" s="13">
        <v>19487</v>
      </c>
      <c r="C19497" s="9">
        <f t="shared" ca="1" si="608"/>
        <v>0.85520003564779878</v>
      </c>
      <c r="D19497" s="9">
        <f t="shared" ca="1" si="609"/>
        <v>191.17999345729226</v>
      </c>
    </row>
    <row r="19498" spans="2:4" x14ac:dyDescent="0.25">
      <c r="B19498" s="13">
        <v>19488</v>
      </c>
      <c r="C19498" s="9">
        <f t="shared" ca="1" si="608"/>
        <v>0.76430020384726116</v>
      </c>
      <c r="D19498" s="9">
        <f t="shared" ca="1" si="609"/>
        <v>184.40407380010546</v>
      </c>
    </row>
    <row r="19499" spans="2:4" x14ac:dyDescent="0.25">
      <c r="B19499" s="13">
        <v>19489</v>
      </c>
      <c r="C19499" s="9">
        <f t="shared" ca="1" si="608"/>
        <v>0.71117056433688541</v>
      </c>
      <c r="D19499" s="9">
        <f t="shared" ca="1" si="609"/>
        <v>181.13615256765976</v>
      </c>
    </row>
    <row r="19500" spans="2:4" x14ac:dyDescent="0.25">
      <c r="B19500" s="13">
        <v>19490</v>
      </c>
      <c r="C19500" s="9">
        <f t="shared" ca="1" si="608"/>
        <v>0.96813159337856647</v>
      </c>
      <c r="D19500" s="9">
        <f t="shared" ca="1" si="609"/>
        <v>207.08032807052007</v>
      </c>
    </row>
    <row r="19501" spans="2:4" x14ac:dyDescent="0.25">
      <c r="B19501" s="13">
        <v>19491</v>
      </c>
      <c r="C19501" s="9">
        <f t="shared" ca="1" si="608"/>
        <v>0.3413099139911191</v>
      </c>
      <c r="D19501" s="9">
        <f t="shared" ca="1" si="609"/>
        <v>161.82218473906011</v>
      </c>
    </row>
    <row r="19502" spans="2:4" x14ac:dyDescent="0.25">
      <c r="B19502" s="13">
        <v>19492</v>
      </c>
      <c r="C19502" s="9">
        <f t="shared" ca="1" si="608"/>
        <v>0.23274410415029245</v>
      </c>
      <c r="D19502" s="9">
        <f t="shared" ca="1" si="609"/>
        <v>155.4032071063919</v>
      </c>
    </row>
    <row r="19503" spans="2:4" x14ac:dyDescent="0.25">
      <c r="B19503" s="13">
        <v>19493</v>
      </c>
      <c r="C19503" s="9">
        <f t="shared" ca="1" si="608"/>
        <v>0.6947453637534855</v>
      </c>
      <c r="D19503" s="9">
        <f t="shared" ca="1" si="609"/>
        <v>180.18693276983507</v>
      </c>
    </row>
    <row r="19504" spans="2:4" x14ac:dyDescent="0.25">
      <c r="B19504" s="13">
        <v>19494</v>
      </c>
      <c r="C19504" s="9">
        <f t="shared" ca="1" si="608"/>
        <v>0.53162643833750012</v>
      </c>
      <c r="D19504" s="9">
        <f t="shared" ca="1" si="609"/>
        <v>171.58717888561716</v>
      </c>
    </row>
    <row r="19505" spans="2:4" x14ac:dyDescent="0.25">
      <c r="B19505" s="13">
        <v>19495</v>
      </c>
      <c r="C19505" s="9">
        <f t="shared" ca="1" si="608"/>
        <v>0.67505583412679449</v>
      </c>
      <c r="D19505" s="9">
        <f t="shared" ca="1" si="609"/>
        <v>179.07834654486683</v>
      </c>
    </row>
    <row r="19506" spans="2:4" x14ac:dyDescent="0.25">
      <c r="B19506" s="13">
        <v>19496</v>
      </c>
      <c r="C19506" s="9">
        <f t="shared" ca="1" si="608"/>
        <v>0.44481125550817158</v>
      </c>
      <c r="D19506" s="9">
        <f t="shared" ca="1" si="609"/>
        <v>167.22436234793093</v>
      </c>
    </row>
    <row r="19507" spans="2:4" x14ac:dyDescent="0.25">
      <c r="B19507" s="13">
        <v>19497</v>
      </c>
      <c r="C19507" s="9">
        <f t="shared" ca="1" si="608"/>
        <v>0.944811414276162</v>
      </c>
      <c r="D19507" s="9">
        <f t="shared" ca="1" si="609"/>
        <v>201.93000307635103</v>
      </c>
    </row>
    <row r="19508" spans="2:4" x14ac:dyDescent="0.25">
      <c r="B19508" s="13">
        <v>19498</v>
      </c>
      <c r="C19508" s="9">
        <f t="shared" ca="1" si="608"/>
        <v>0.88497571132324337</v>
      </c>
      <c r="D19508" s="9">
        <f t="shared" ca="1" si="609"/>
        <v>194.00467468274138</v>
      </c>
    </row>
    <row r="19509" spans="2:4" x14ac:dyDescent="0.25">
      <c r="B19509" s="13">
        <v>19499</v>
      </c>
      <c r="C19509" s="9">
        <f t="shared" ca="1" si="608"/>
        <v>0.93964537638930323</v>
      </c>
      <c r="D19509" s="9">
        <f t="shared" ca="1" si="609"/>
        <v>201.03607008516957</v>
      </c>
    </row>
    <row r="19510" spans="2:4" x14ac:dyDescent="0.25">
      <c r="B19510" s="13">
        <v>19500</v>
      </c>
      <c r="C19510" s="9">
        <f t="shared" ca="1" si="608"/>
        <v>4.2847580043609446E-2</v>
      </c>
      <c r="D19510" s="9">
        <f t="shared" ca="1" si="609"/>
        <v>135.62887020669294</v>
      </c>
    </row>
    <row r="19511" spans="2:4" x14ac:dyDescent="0.25">
      <c r="B19511" s="13">
        <v>19501</v>
      </c>
      <c r="C19511" s="9">
        <f t="shared" ca="1" si="608"/>
        <v>0.49345845412187828</v>
      </c>
      <c r="D19511" s="9">
        <f t="shared" ca="1" si="609"/>
        <v>169.67204082577777</v>
      </c>
    </row>
    <row r="19512" spans="2:4" x14ac:dyDescent="0.25">
      <c r="B19512" s="13">
        <v>19502</v>
      </c>
      <c r="C19512" s="9">
        <f t="shared" ca="1" si="608"/>
        <v>6.0246769660197375E-2</v>
      </c>
      <c r="D19512" s="9">
        <f t="shared" ca="1" si="609"/>
        <v>138.94589264075128</v>
      </c>
    </row>
    <row r="19513" spans="2:4" x14ac:dyDescent="0.25">
      <c r="B19513" s="13">
        <v>19503</v>
      </c>
      <c r="C19513" s="9">
        <f t="shared" ca="1" si="608"/>
        <v>0.96121222699496689</v>
      </c>
      <c r="D19513" s="9">
        <f t="shared" ca="1" si="609"/>
        <v>205.29859821366102</v>
      </c>
    </row>
    <row r="19514" spans="2:4" x14ac:dyDescent="0.25">
      <c r="B19514" s="13">
        <v>19504</v>
      </c>
      <c r="C19514" s="9">
        <f t="shared" ca="1" si="608"/>
        <v>0.43796653695180476</v>
      </c>
      <c r="D19514" s="9">
        <f t="shared" ca="1" si="609"/>
        <v>166.87746399637942</v>
      </c>
    </row>
    <row r="19515" spans="2:4" x14ac:dyDescent="0.25">
      <c r="B19515" s="13">
        <v>19505</v>
      </c>
      <c r="C19515" s="9">
        <f t="shared" ca="1" si="608"/>
        <v>0.13483673577019106</v>
      </c>
      <c r="D19515" s="9">
        <f t="shared" ca="1" si="609"/>
        <v>147.92370345149283</v>
      </c>
    </row>
    <row r="19516" spans="2:4" x14ac:dyDescent="0.25">
      <c r="B19516" s="13">
        <v>19506</v>
      </c>
      <c r="C19516" s="9">
        <f t="shared" ca="1" si="608"/>
        <v>2.1591804055610675E-2</v>
      </c>
      <c r="D19516" s="9">
        <f t="shared" ca="1" si="609"/>
        <v>129.56140467031344</v>
      </c>
    </row>
    <row r="19517" spans="2:4" x14ac:dyDescent="0.25">
      <c r="B19517" s="13">
        <v>19507</v>
      </c>
      <c r="C19517" s="9">
        <f t="shared" ca="1" si="608"/>
        <v>0.45409458136997605</v>
      </c>
      <c r="D19517" s="9">
        <f t="shared" ca="1" si="609"/>
        <v>167.69354136562831</v>
      </c>
    </row>
    <row r="19518" spans="2:4" x14ac:dyDescent="0.25">
      <c r="B19518" s="13">
        <v>19508</v>
      </c>
      <c r="C19518" s="9">
        <f t="shared" ca="1" si="608"/>
        <v>0.42465446944770247</v>
      </c>
      <c r="D19518" s="9">
        <f t="shared" ca="1" si="609"/>
        <v>166.19999510893089</v>
      </c>
    </row>
    <row r="19519" spans="2:4" x14ac:dyDescent="0.25">
      <c r="B19519" s="13">
        <v>19509</v>
      </c>
      <c r="C19519" s="9">
        <f t="shared" ca="1" si="608"/>
        <v>0.37281754706153747</v>
      </c>
      <c r="D19519" s="9">
        <f t="shared" ca="1" si="609"/>
        <v>163.51199668106827</v>
      </c>
    </row>
    <row r="19520" spans="2:4" x14ac:dyDescent="0.25">
      <c r="B19520" s="13">
        <v>19510</v>
      </c>
      <c r="C19520" s="9">
        <f t="shared" ca="1" si="608"/>
        <v>0.49538746274314149</v>
      </c>
      <c r="D19520" s="9">
        <f t="shared" ca="1" si="609"/>
        <v>169.76875652173302</v>
      </c>
    </row>
    <row r="19521" spans="2:4" x14ac:dyDescent="0.25">
      <c r="B19521" s="13">
        <v>19511</v>
      </c>
      <c r="C19521" s="9">
        <f t="shared" ca="1" si="608"/>
        <v>6.3239077559126278E-3</v>
      </c>
      <c r="D19521" s="9">
        <f t="shared" ca="1" si="609"/>
        <v>120.12930229237055</v>
      </c>
    </row>
    <row r="19522" spans="2:4" x14ac:dyDescent="0.25">
      <c r="B19522" s="13">
        <v>19512</v>
      </c>
      <c r="C19522" s="9">
        <f t="shared" ca="1" si="608"/>
        <v>9.2849885558852097E-2</v>
      </c>
      <c r="D19522" s="9">
        <f t="shared" ca="1" si="609"/>
        <v>143.53184230573947</v>
      </c>
    </row>
    <row r="19523" spans="2:4" x14ac:dyDescent="0.25">
      <c r="B19523" s="13">
        <v>19513</v>
      </c>
      <c r="C19523" s="9">
        <f t="shared" ca="1" si="608"/>
        <v>0.90383647589129079</v>
      </c>
      <c r="D19523" s="9">
        <f t="shared" ca="1" si="609"/>
        <v>196.07451841810501</v>
      </c>
    </row>
    <row r="19524" spans="2:4" x14ac:dyDescent="0.25">
      <c r="B19524" s="13">
        <v>19514</v>
      </c>
      <c r="C19524" s="9">
        <f t="shared" ca="1" si="608"/>
        <v>0.49526283546933036</v>
      </c>
      <c r="D19524" s="9">
        <f t="shared" ca="1" si="609"/>
        <v>169.76250820774513</v>
      </c>
    </row>
    <row r="19525" spans="2:4" x14ac:dyDescent="0.25">
      <c r="B19525" s="13">
        <v>19515</v>
      </c>
      <c r="C19525" s="9">
        <f t="shared" ca="1" si="608"/>
        <v>0.48816985457480866</v>
      </c>
      <c r="D19525" s="9">
        <f t="shared" ca="1" si="609"/>
        <v>169.40683751310686</v>
      </c>
    </row>
    <row r="19526" spans="2:4" x14ac:dyDescent="0.25">
      <c r="B19526" s="13">
        <v>19516</v>
      </c>
      <c r="C19526" s="9">
        <f t="shared" ca="1" si="608"/>
        <v>0.41456459634896714</v>
      </c>
      <c r="D19526" s="9">
        <f t="shared" ca="1" si="609"/>
        <v>165.68362911437612</v>
      </c>
    </row>
    <row r="19527" spans="2:4" x14ac:dyDescent="0.25">
      <c r="B19527" s="13">
        <v>19517</v>
      </c>
      <c r="C19527" s="9">
        <f t="shared" ca="1" si="608"/>
        <v>0.22286544673001529</v>
      </c>
      <c r="D19527" s="9">
        <f t="shared" ca="1" si="609"/>
        <v>154.74896916319554</v>
      </c>
    </row>
    <row r="19528" spans="2:4" x14ac:dyDescent="0.25">
      <c r="B19528" s="13">
        <v>19518</v>
      </c>
      <c r="C19528" s="9">
        <f t="shared" ca="1" si="608"/>
        <v>0.63780536220309436</v>
      </c>
      <c r="D19528" s="9">
        <f t="shared" ca="1" si="609"/>
        <v>177.05197497977926</v>
      </c>
    </row>
    <row r="19529" spans="2:4" x14ac:dyDescent="0.25">
      <c r="B19529" s="13">
        <v>19519</v>
      </c>
      <c r="C19529" s="9">
        <f t="shared" ca="1" si="608"/>
        <v>0.16638271394283788</v>
      </c>
      <c r="D19529" s="9">
        <f t="shared" ca="1" si="609"/>
        <v>150.62882639837227</v>
      </c>
    </row>
    <row r="19530" spans="2:4" x14ac:dyDescent="0.25">
      <c r="B19530" s="13">
        <v>19520</v>
      </c>
      <c r="C19530" s="9">
        <f t="shared" ca="1" si="608"/>
        <v>7.0179987863715154E-2</v>
      </c>
      <c r="D19530" s="9">
        <f t="shared" ca="1" si="609"/>
        <v>140.51096321658645</v>
      </c>
    </row>
    <row r="19531" spans="2:4" x14ac:dyDescent="0.25">
      <c r="B19531" s="13">
        <v>19521</v>
      </c>
      <c r="C19531" s="9">
        <f t="shared" ca="1" si="608"/>
        <v>0.73404037824071</v>
      </c>
      <c r="D19531" s="9">
        <f t="shared" ca="1" si="609"/>
        <v>182.50157897684963</v>
      </c>
    </row>
    <row r="19532" spans="2:4" x14ac:dyDescent="0.25">
      <c r="B19532" s="13">
        <v>19522</v>
      </c>
      <c r="C19532" s="9">
        <f t="shared" ref="C19532:C19595" ca="1" si="610">RAND()</f>
        <v>0.98148327798397295</v>
      </c>
      <c r="D19532" s="9">
        <f t="shared" ref="D19532:D19595" ca="1" si="611">_xlfn.NORM.INV(C19532,$C$6,$C$7)</f>
        <v>211.70790359499492</v>
      </c>
    </row>
    <row r="19533" spans="2:4" x14ac:dyDescent="0.25">
      <c r="B19533" s="13">
        <v>19523</v>
      </c>
      <c r="C19533" s="9">
        <f t="shared" ca="1" si="610"/>
        <v>0.93365980918741243</v>
      </c>
      <c r="D19533" s="9">
        <f t="shared" ca="1" si="611"/>
        <v>200.07231125571971</v>
      </c>
    </row>
    <row r="19534" spans="2:4" x14ac:dyDescent="0.25">
      <c r="B19534" s="13">
        <v>19524</v>
      </c>
      <c r="C19534" s="9">
        <f t="shared" ca="1" si="610"/>
        <v>0.82456811907079164</v>
      </c>
      <c r="D19534" s="9">
        <f t="shared" ca="1" si="611"/>
        <v>188.65830368399867</v>
      </c>
    </row>
    <row r="19535" spans="2:4" x14ac:dyDescent="0.25">
      <c r="B19535" s="13">
        <v>19525</v>
      </c>
      <c r="C19535" s="9">
        <f t="shared" ca="1" si="610"/>
        <v>0.55466137570992924</v>
      </c>
      <c r="D19535" s="9">
        <f t="shared" ca="1" si="611"/>
        <v>172.74894592952651</v>
      </c>
    </row>
    <row r="19536" spans="2:4" x14ac:dyDescent="0.25">
      <c r="B19536" s="13">
        <v>19526</v>
      </c>
      <c r="C19536" s="9">
        <f t="shared" ca="1" si="610"/>
        <v>0.5660444852791866</v>
      </c>
      <c r="D19536" s="9">
        <f t="shared" ca="1" si="611"/>
        <v>173.32625000054884</v>
      </c>
    </row>
    <row r="19537" spans="2:4" x14ac:dyDescent="0.25">
      <c r="B19537" s="13">
        <v>19527</v>
      </c>
      <c r="C19537" s="9">
        <f t="shared" ca="1" si="610"/>
        <v>0.49026697746762182</v>
      </c>
      <c r="D19537" s="9">
        <f t="shared" ca="1" si="611"/>
        <v>169.51201019519948</v>
      </c>
    </row>
    <row r="19538" spans="2:4" x14ac:dyDescent="0.25">
      <c r="B19538" s="13">
        <v>19528</v>
      </c>
      <c r="C19538" s="9">
        <f t="shared" ca="1" si="610"/>
        <v>0.69199174626193138</v>
      </c>
      <c r="D19538" s="9">
        <f t="shared" ca="1" si="611"/>
        <v>180.03007874817786</v>
      </c>
    </row>
    <row r="19539" spans="2:4" x14ac:dyDescent="0.25">
      <c r="B19539" s="13">
        <v>19529</v>
      </c>
      <c r="C19539" s="9">
        <f t="shared" ca="1" si="610"/>
        <v>0.98374206433615907</v>
      </c>
      <c r="D19539" s="9">
        <f t="shared" ca="1" si="611"/>
        <v>212.76021485953379</v>
      </c>
    </row>
    <row r="19540" spans="2:4" x14ac:dyDescent="0.25">
      <c r="B19540" s="13">
        <v>19530</v>
      </c>
      <c r="C19540" s="9">
        <f t="shared" ca="1" si="610"/>
        <v>0.43860884682526124</v>
      </c>
      <c r="D19540" s="9">
        <f t="shared" ca="1" si="611"/>
        <v>166.91005536226288</v>
      </c>
    </row>
    <row r="19541" spans="2:4" x14ac:dyDescent="0.25">
      <c r="B19541" s="13">
        <v>19531</v>
      </c>
      <c r="C19541" s="9">
        <f t="shared" ca="1" si="610"/>
        <v>0.29575864662078832</v>
      </c>
      <c r="D19541" s="9">
        <f t="shared" ca="1" si="611"/>
        <v>159.26722850812666</v>
      </c>
    </row>
    <row r="19542" spans="2:4" x14ac:dyDescent="0.25">
      <c r="B19542" s="13">
        <v>19532</v>
      </c>
      <c r="C19542" s="9">
        <f t="shared" ca="1" si="610"/>
        <v>0.9513832901288235</v>
      </c>
      <c r="D19542" s="9">
        <f t="shared" ca="1" si="611"/>
        <v>203.16833086609944</v>
      </c>
    </row>
    <row r="19543" spans="2:4" x14ac:dyDescent="0.25">
      <c r="B19543" s="13">
        <v>19533</v>
      </c>
      <c r="C19543" s="9">
        <f t="shared" ca="1" si="610"/>
        <v>0.68703935862783005</v>
      </c>
      <c r="D19543" s="9">
        <f t="shared" ca="1" si="611"/>
        <v>179.74951333656693</v>
      </c>
    </row>
    <row r="19544" spans="2:4" x14ac:dyDescent="0.25">
      <c r="B19544" s="13">
        <v>19534</v>
      </c>
      <c r="C19544" s="9">
        <f t="shared" ca="1" si="610"/>
        <v>0.82068188602614434</v>
      </c>
      <c r="D19544" s="9">
        <f t="shared" ca="1" si="611"/>
        <v>188.35933674509488</v>
      </c>
    </row>
    <row r="19545" spans="2:4" x14ac:dyDescent="0.25">
      <c r="B19545" s="13">
        <v>19535</v>
      </c>
      <c r="C19545" s="9">
        <f t="shared" ca="1" si="610"/>
        <v>0.37336317588414958</v>
      </c>
      <c r="D19545" s="9">
        <f t="shared" ca="1" si="611"/>
        <v>163.54082155698336</v>
      </c>
    </row>
    <row r="19546" spans="2:4" x14ac:dyDescent="0.25">
      <c r="B19546" s="13">
        <v>19536</v>
      </c>
      <c r="C19546" s="9">
        <f t="shared" ca="1" si="610"/>
        <v>0.38054344157723052</v>
      </c>
      <c r="D19546" s="9">
        <f t="shared" ca="1" si="611"/>
        <v>163.91892346047172</v>
      </c>
    </row>
    <row r="19547" spans="2:4" x14ac:dyDescent="0.25">
      <c r="B19547" s="13">
        <v>19537</v>
      </c>
      <c r="C19547" s="9">
        <f t="shared" ca="1" si="610"/>
        <v>0.618322043978205</v>
      </c>
      <c r="D19547" s="9">
        <f t="shared" ca="1" si="611"/>
        <v>176.0215365137926</v>
      </c>
    </row>
    <row r="19548" spans="2:4" x14ac:dyDescent="0.25">
      <c r="B19548" s="13">
        <v>19538</v>
      </c>
      <c r="C19548" s="9">
        <f t="shared" ca="1" si="610"/>
        <v>0.82753581857560743</v>
      </c>
      <c r="D19548" s="9">
        <f t="shared" ca="1" si="611"/>
        <v>188.88944551351688</v>
      </c>
    </row>
    <row r="19549" spans="2:4" x14ac:dyDescent="0.25">
      <c r="B19549" s="13">
        <v>19539</v>
      </c>
      <c r="C19549" s="9">
        <f t="shared" ca="1" si="610"/>
        <v>0.69731649839699306</v>
      </c>
      <c r="D19549" s="9">
        <f t="shared" ca="1" si="611"/>
        <v>180.33395969125789</v>
      </c>
    </row>
    <row r="19550" spans="2:4" x14ac:dyDescent="0.25">
      <c r="B19550" s="13">
        <v>19540</v>
      </c>
      <c r="C19550" s="9">
        <f t="shared" ca="1" si="610"/>
        <v>0.68644845739766869</v>
      </c>
      <c r="D19550" s="9">
        <f t="shared" ca="1" si="611"/>
        <v>179.71616610665893</v>
      </c>
    </row>
    <row r="19551" spans="2:4" x14ac:dyDescent="0.25">
      <c r="B19551" s="13">
        <v>19541</v>
      </c>
      <c r="C19551" s="9">
        <f t="shared" ca="1" si="610"/>
        <v>0.75612292584919605</v>
      </c>
      <c r="D19551" s="9">
        <f t="shared" ca="1" si="611"/>
        <v>183.87770583170035</v>
      </c>
    </row>
    <row r="19552" spans="2:4" x14ac:dyDescent="0.25">
      <c r="B19552" s="13">
        <v>19542</v>
      </c>
      <c r="C19552" s="9">
        <f t="shared" ca="1" si="610"/>
        <v>0.17513556227371463</v>
      </c>
      <c r="D19552" s="9">
        <f t="shared" ca="1" si="611"/>
        <v>151.31872945990241</v>
      </c>
    </row>
    <row r="19553" spans="2:4" x14ac:dyDescent="0.25">
      <c r="B19553" s="13">
        <v>19543</v>
      </c>
      <c r="C19553" s="9">
        <f t="shared" ca="1" si="610"/>
        <v>0.5462432662953467</v>
      </c>
      <c r="D19553" s="9">
        <f t="shared" ca="1" si="611"/>
        <v>172.32350964705191</v>
      </c>
    </row>
    <row r="19554" spans="2:4" x14ac:dyDescent="0.25">
      <c r="B19554" s="13">
        <v>19544</v>
      </c>
      <c r="C19554" s="9">
        <f t="shared" ca="1" si="610"/>
        <v>0.57481277528047192</v>
      </c>
      <c r="D19554" s="9">
        <f t="shared" ca="1" si="611"/>
        <v>173.7728135416433</v>
      </c>
    </row>
    <row r="19555" spans="2:4" x14ac:dyDescent="0.25">
      <c r="B19555" s="13">
        <v>19545</v>
      </c>
      <c r="C19555" s="9">
        <f t="shared" ca="1" si="610"/>
        <v>0.89193649468377723</v>
      </c>
      <c r="D19555" s="9">
        <f t="shared" ca="1" si="611"/>
        <v>194.73784914747193</v>
      </c>
    </row>
    <row r="19556" spans="2:4" x14ac:dyDescent="0.25">
      <c r="B19556" s="13">
        <v>19546</v>
      </c>
      <c r="C19556" s="9">
        <f t="shared" ca="1" si="610"/>
        <v>0.7463319165421276</v>
      </c>
      <c r="D19556" s="9">
        <f t="shared" ca="1" si="611"/>
        <v>183.25982472401546</v>
      </c>
    </row>
    <row r="19557" spans="2:4" x14ac:dyDescent="0.25">
      <c r="B19557" s="13">
        <v>19547</v>
      </c>
      <c r="C19557" s="9">
        <f t="shared" ca="1" si="610"/>
        <v>0.28255951588162975</v>
      </c>
      <c r="D19557" s="9">
        <f t="shared" ca="1" si="611"/>
        <v>158.4949053578778</v>
      </c>
    </row>
    <row r="19558" spans="2:4" x14ac:dyDescent="0.25">
      <c r="B19558" s="13">
        <v>19548</v>
      </c>
      <c r="C19558" s="9">
        <f t="shared" ca="1" si="610"/>
        <v>0.85581047145734501</v>
      </c>
      <c r="D19558" s="9">
        <f t="shared" ca="1" si="611"/>
        <v>191.23368476741859</v>
      </c>
    </row>
    <row r="19559" spans="2:4" x14ac:dyDescent="0.25">
      <c r="B19559" s="13">
        <v>19549</v>
      </c>
      <c r="C19559" s="9">
        <f t="shared" ca="1" si="610"/>
        <v>0.41794800301709212</v>
      </c>
      <c r="D19559" s="9">
        <f t="shared" ca="1" si="611"/>
        <v>165.8570842957688</v>
      </c>
    </row>
    <row r="19560" spans="2:4" x14ac:dyDescent="0.25">
      <c r="B19560" s="13">
        <v>19550</v>
      </c>
      <c r="C19560" s="9">
        <f t="shared" ca="1" si="610"/>
        <v>0.51451339418223474</v>
      </c>
      <c r="D19560" s="9">
        <f t="shared" ca="1" si="611"/>
        <v>170.72775425153441</v>
      </c>
    </row>
    <row r="19561" spans="2:4" x14ac:dyDescent="0.25">
      <c r="B19561" s="13">
        <v>19551</v>
      </c>
      <c r="C19561" s="9">
        <f t="shared" ca="1" si="610"/>
        <v>0.84628068094967679</v>
      </c>
      <c r="D19561" s="9">
        <f t="shared" ca="1" si="611"/>
        <v>190.41222581032932</v>
      </c>
    </row>
    <row r="19562" spans="2:4" x14ac:dyDescent="0.25">
      <c r="B19562" s="13">
        <v>19552</v>
      </c>
      <c r="C19562" s="9">
        <f t="shared" ca="1" si="610"/>
        <v>0.51849800049417105</v>
      </c>
      <c r="D19562" s="9">
        <f t="shared" ca="1" si="611"/>
        <v>170.92768476584774</v>
      </c>
    </row>
    <row r="19563" spans="2:4" x14ac:dyDescent="0.25">
      <c r="B19563" s="13">
        <v>19553</v>
      </c>
      <c r="C19563" s="9">
        <f t="shared" ca="1" si="610"/>
        <v>0.75034616073489502</v>
      </c>
      <c r="D19563" s="9">
        <f t="shared" ca="1" si="611"/>
        <v>183.51158943837027</v>
      </c>
    </row>
    <row r="19564" spans="2:4" x14ac:dyDescent="0.25">
      <c r="B19564" s="13">
        <v>19554</v>
      </c>
      <c r="C19564" s="9">
        <f t="shared" ca="1" si="610"/>
        <v>0.82246800540225862</v>
      </c>
      <c r="D19564" s="9">
        <f t="shared" ca="1" si="611"/>
        <v>188.49622917068004</v>
      </c>
    </row>
    <row r="19565" spans="2:4" x14ac:dyDescent="0.25">
      <c r="B19565" s="13">
        <v>19555</v>
      </c>
      <c r="C19565" s="9">
        <f t="shared" ca="1" si="610"/>
        <v>0.90551607788940669</v>
      </c>
      <c r="D19565" s="9">
        <f t="shared" ca="1" si="611"/>
        <v>196.27277248889069</v>
      </c>
    </row>
    <row r="19566" spans="2:4" x14ac:dyDescent="0.25">
      <c r="B19566" s="13">
        <v>19556</v>
      </c>
      <c r="C19566" s="9">
        <f t="shared" ca="1" si="610"/>
        <v>0.50792838542075169</v>
      </c>
      <c r="D19566" s="9">
        <f t="shared" ca="1" si="611"/>
        <v>170.39749646889382</v>
      </c>
    </row>
    <row r="19567" spans="2:4" x14ac:dyDescent="0.25">
      <c r="B19567" s="13">
        <v>19557</v>
      </c>
      <c r="C19567" s="9">
        <f t="shared" ca="1" si="610"/>
        <v>0.93600232509868753</v>
      </c>
      <c r="D19567" s="9">
        <f t="shared" ca="1" si="611"/>
        <v>200.44109603604431</v>
      </c>
    </row>
    <row r="19568" spans="2:4" x14ac:dyDescent="0.25">
      <c r="B19568" s="13">
        <v>19558</v>
      </c>
      <c r="C19568" s="9">
        <f t="shared" ca="1" si="610"/>
        <v>0.47757093943777862</v>
      </c>
      <c r="D19568" s="9">
        <f t="shared" ca="1" si="611"/>
        <v>168.87498064156733</v>
      </c>
    </row>
    <row r="19569" spans="2:4" x14ac:dyDescent="0.25">
      <c r="B19569" s="13">
        <v>19559</v>
      </c>
      <c r="C19569" s="9">
        <f t="shared" ca="1" si="610"/>
        <v>0.84775981387405452</v>
      </c>
      <c r="D19569" s="9">
        <f t="shared" ca="1" si="611"/>
        <v>190.53745563678538</v>
      </c>
    </row>
    <row r="19570" spans="2:4" x14ac:dyDescent="0.25">
      <c r="B19570" s="13">
        <v>19560</v>
      </c>
      <c r="C19570" s="9">
        <f t="shared" ca="1" si="610"/>
        <v>0.44291133790999337</v>
      </c>
      <c r="D19570" s="9">
        <f t="shared" ca="1" si="611"/>
        <v>167.12816044465362</v>
      </c>
    </row>
    <row r="19571" spans="2:4" x14ac:dyDescent="0.25">
      <c r="B19571" s="13">
        <v>19561</v>
      </c>
      <c r="C19571" s="9">
        <f t="shared" ca="1" si="610"/>
        <v>0.35028361898668481</v>
      </c>
      <c r="D19571" s="9">
        <f t="shared" ca="1" si="611"/>
        <v>162.30890265590531</v>
      </c>
    </row>
    <row r="19572" spans="2:4" x14ac:dyDescent="0.25">
      <c r="B19572" s="13">
        <v>19562</v>
      </c>
      <c r="C19572" s="9">
        <f t="shared" ca="1" si="610"/>
        <v>0.92371299035762466</v>
      </c>
      <c r="D19572" s="9">
        <f t="shared" ca="1" si="611"/>
        <v>198.60996837807096</v>
      </c>
    </row>
    <row r="19573" spans="2:4" x14ac:dyDescent="0.25">
      <c r="B19573" s="13">
        <v>19563</v>
      </c>
      <c r="C19573" s="9">
        <f t="shared" ca="1" si="610"/>
        <v>0.69684400507847322</v>
      </c>
      <c r="D19573" s="9">
        <f t="shared" ca="1" si="611"/>
        <v>180.30689910551499</v>
      </c>
    </row>
    <row r="19574" spans="2:4" x14ac:dyDescent="0.25">
      <c r="B19574" s="13">
        <v>19564</v>
      </c>
      <c r="C19574" s="9">
        <f t="shared" ca="1" si="610"/>
        <v>0.8848910635704067</v>
      </c>
      <c r="D19574" s="9">
        <f t="shared" ca="1" si="611"/>
        <v>193.99595630644711</v>
      </c>
    </row>
    <row r="19575" spans="2:4" x14ac:dyDescent="0.25">
      <c r="B19575" s="13">
        <v>19565</v>
      </c>
      <c r="C19575" s="9">
        <f t="shared" ca="1" si="610"/>
        <v>0.30772157794199972</v>
      </c>
      <c r="D19575" s="9">
        <f t="shared" ca="1" si="611"/>
        <v>159.95362027468516</v>
      </c>
    </row>
    <row r="19576" spans="2:4" x14ac:dyDescent="0.25">
      <c r="B19576" s="13">
        <v>19566</v>
      </c>
      <c r="C19576" s="9">
        <f t="shared" ca="1" si="610"/>
        <v>0.96372369748255615</v>
      </c>
      <c r="D19576" s="9">
        <f t="shared" ca="1" si="611"/>
        <v>205.9126975664671</v>
      </c>
    </row>
    <row r="19577" spans="2:4" x14ac:dyDescent="0.25">
      <c r="B19577" s="13">
        <v>19567</v>
      </c>
      <c r="C19577" s="9">
        <f t="shared" ca="1" si="610"/>
        <v>0.90713740541806132</v>
      </c>
      <c r="D19577" s="9">
        <f t="shared" ca="1" si="611"/>
        <v>196.46662828529671</v>
      </c>
    </row>
    <row r="19578" spans="2:4" x14ac:dyDescent="0.25">
      <c r="B19578" s="13">
        <v>19568</v>
      </c>
      <c r="C19578" s="9">
        <f t="shared" ca="1" si="610"/>
        <v>0.10915698400035667</v>
      </c>
      <c r="D19578" s="9">
        <f t="shared" ca="1" si="611"/>
        <v>145.37952426918142</v>
      </c>
    </row>
    <row r="19579" spans="2:4" x14ac:dyDescent="0.25">
      <c r="B19579" s="13">
        <v>19569</v>
      </c>
      <c r="C19579" s="9">
        <f t="shared" ca="1" si="610"/>
        <v>0.17317755455272965</v>
      </c>
      <c r="D19579" s="9">
        <f t="shared" ca="1" si="611"/>
        <v>151.16634577559768</v>
      </c>
    </row>
    <row r="19580" spans="2:4" x14ac:dyDescent="0.25">
      <c r="B19580" s="13">
        <v>19570</v>
      </c>
      <c r="C19580" s="9">
        <f t="shared" ca="1" si="610"/>
        <v>0.96922230455362368</v>
      </c>
      <c r="D19580" s="9">
        <f t="shared" ca="1" si="611"/>
        <v>207.38969679452129</v>
      </c>
    </row>
    <row r="19581" spans="2:4" x14ac:dyDescent="0.25">
      <c r="B19581" s="13">
        <v>19571</v>
      </c>
      <c r="C19581" s="9">
        <f t="shared" ca="1" si="610"/>
        <v>0.24705253219041734</v>
      </c>
      <c r="D19581" s="9">
        <f t="shared" ca="1" si="611"/>
        <v>156.32411393519084</v>
      </c>
    </row>
    <row r="19582" spans="2:4" x14ac:dyDescent="0.25">
      <c r="B19582" s="13">
        <v>19572</v>
      </c>
      <c r="C19582" s="9">
        <f t="shared" ca="1" si="610"/>
        <v>0.44777075826589885</v>
      </c>
      <c r="D19582" s="9">
        <f t="shared" ca="1" si="611"/>
        <v>167.37408911698225</v>
      </c>
    </row>
    <row r="19583" spans="2:4" x14ac:dyDescent="0.25">
      <c r="B19583" s="13">
        <v>19573</v>
      </c>
      <c r="C19583" s="9">
        <f t="shared" ca="1" si="610"/>
        <v>0.39823109968291182</v>
      </c>
      <c r="D19583" s="9">
        <f t="shared" ca="1" si="611"/>
        <v>164.84143285920621</v>
      </c>
    </row>
    <row r="19584" spans="2:4" x14ac:dyDescent="0.25">
      <c r="B19584" s="13">
        <v>19574</v>
      </c>
      <c r="C19584" s="9">
        <f t="shared" ca="1" si="610"/>
        <v>0.85797495274710522</v>
      </c>
      <c r="D19584" s="9">
        <f t="shared" ca="1" si="611"/>
        <v>191.42530880533312</v>
      </c>
    </row>
    <row r="19585" spans="2:4" x14ac:dyDescent="0.25">
      <c r="B19585" s="13">
        <v>19575</v>
      </c>
      <c r="C19585" s="9">
        <f t="shared" ca="1" si="610"/>
        <v>0.76382566606499525</v>
      </c>
      <c r="D19585" s="9">
        <f t="shared" ca="1" si="611"/>
        <v>184.37325734090308</v>
      </c>
    </row>
    <row r="19586" spans="2:4" x14ac:dyDescent="0.25">
      <c r="B19586" s="13">
        <v>19576</v>
      </c>
      <c r="C19586" s="9">
        <f t="shared" ca="1" si="610"/>
        <v>0.86367869956101506</v>
      </c>
      <c r="D19586" s="9">
        <f t="shared" ca="1" si="611"/>
        <v>191.93994469649866</v>
      </c>
    </row>
    <row r="19587" spans="2:4" x14ac:dyDescent="0.25">
      <c r="B19587" s="13">
        <v>19577</v>
      </c>
      <c r="C19587" s="9">
        <f t="shared" ca="1" si="610"/>
        <v>0.94299131858643892</v>
      </c>
      <c r="D19587" s="9">
        <f t="shared" ca="1" si="611"/>
        <v>201.6078189994266</v>
      </c>
    </row>
    <row r="19588" spans="2:4" x14ac:dyDescent="0.25">
      <c r="B19588" s="13">
        <v>19578</v>
      </c>
      <c r="C19588" s="9">
        <f t="shared" ca="1" si="610"/>
        <v>0.33348381261444426</v>
      </c>
      <c r="D19588" s="9">
        <f t="shared" ca="1" si="611"/>
        <v>161.39373046997511</v>
      </c>
    </row>
    <row r="19589" spans="2:4" x14ac:dyDescent="0.25">
      <c r="B19589" s="13">
        <v>19579</v>
      </c>
      <c r="C19589" s="9">
        <f t="shared" ca="1" si="610"/>
        <v>0.52130704433854491</v>
      </c>
      <c r="D19589" s="9">
        <f t="shared" ca="1" si="611"/>
        <v>171.06868513318074</v>
      </c>
    </row>
    <row r="19590" spans="2:4" x14ac:dyDescent="0.25">
      <c r="B19590" s="13">
        <v>19580</v>
      </c>
      <c r="C19590" s="9">
        <f t="shared" ca="1" si="610"/>
        <v>0.45553139652024988</v>
      </c>
      <c r="D19590" s="9">
        <f t="shared" ca="1" si="611"/>
        <v>167.76603818051086</v>
      </c>
    </row>
    <row r="19591" spans="2:4" x14ac:dyDescent="0.25">
      <c r="B19591" s="13">
        <v>19581</v>
      </c>
      <c r="C19591" s="9">
        <f t="shared" ca="1" si="610"/>
        <v>0.15837034636602476</v>
      </c>
      <c r="D19591" s="9">
        <f t="shared" ca="1" si="611"/>
        <v>149.97643719128058</v>
      </c>
    </row>
    <row r="19592" spans="2:4" x14ac:dyDescent="0.25">
      <c r="B19592" s="13">
        <v>19582</v>
      </c>
      <c r="C19592" s="9">
        <f t="shared" ca="1" si="610"/>
        <v>0.37339280576210931</v>
      </c>
      <c r="D19592" s="9">
        <f t="shared" ca="1" si="611"/>
        <v>163.54238648115324</v>
      </c>
    </row>
    <row r="19593" spans="2:4" x14ac:dyDescent="0.25">
      <c r="B19593" s="13">
        <v>19583</v>
      </c>
      <c r="C19593" s="9">
        <f t="shared" ca="1" si="610"/>
        <v>0.66564816550631412</v>
      </c>
      <c r="D19593" s="9">
        <f t="shared" ca="1" si="611"/>
        <v>178.55855648179207</v>
      </c>
    </row>
    <row r="19594" spans="2:4" x14ac:dyDescent="0.25">
      <c r="B19594" s="13">
        <v>19584</v>
      </c>
      <c r="C19594" s="9">
        <f t="shared" ca="1" si="610"/>
        <v>0.91113389498651298</v>
      </c>
      <c r="D19594" s="9">
        <f t="shared" ca="1" si="611"/>
        <v>196.95540992716175</v>
      </c>
    </row>
    <row r="19595" spans="2:4" x14ac:dyDescent="0.25">
      <c r="B19595" s="13">
        <v>19585</v>
      </c>
      <c r="C19595" s="9">
        <f t="shared" ca="1" si="610"/>
        <v>0.84904604475335932</v>
      </c>
      <c r="D19595" s="9">
        <f t="shared" ca="1" si="611"/>
        <v>190.64701176289526</v>
      </c>
    </row>
    <row r="19596" spans="2:4" x14ac:dyDescent="0.25">
      <c r="B19596" s="13">
        <v>19586</v>
      </c>
      <c r="C19596" s="9">
        <f t="shared" ref="C19596:C19659" ca="1" si="612">RAND()</f>
        <v>0.69102389829068533</v>
      </c>
      <c r="D19596" s="9">
        <f t="shared" ref="D19596:D19659" ca="1" si="613">_xlfn.NORM.INV(C19596,$C$6,$C$7)</f>
        <v>179.97509402136492</v>
      </c>
    </row>
    <row r="19597" spans="2:4" x14ac:dyDescent="0.25">
      <c r="B19597" s="13">
        <v>19587</v>
      </c>
      <c r="C19597" s="9">
        <f t="shared" ca="1" si="612"/>
        <v>0.42162995268084713</v>
      </c>
      <c r="D19597" s="9">
        <f t="shared" ca="1" si="613"/>
        <v>166.04549173554128</v>
      </c>
    </row>
    <row r="19598" spans="2:4" x14ac:dyDescent="0.25">
      <c r="B19598" s="13">
        <v>19588</v>
      </c>
      <c r="C19598" s="9">
        <f t="shared" ca="1" si="612"/>
        <v>0.73456047752759668</v>
      </c>
      <c r="D19598" s="9">
        <f t="shared" ca="1" si="613"/>
        <v>182.53329408270466</v>
      </c>
    </row>
    <row r="19599" spans="2:4" x14ac:dyDescent="0.25">
      <c r="B19599" s="13">
        <v>19589</v>
      </c>
      <c r="C19599" s="9">
        <f t="shared" ca="1" si="612"/>
        <v>0.61089518259939379</v>
      </c>
      <c r="D19599" s="9">
        <f t="shared" ca="1" si="613"/>
        <v>175.63305900124212</v>
      </c>
    </row>
    <row r="19600" spans="2:4" x14ac:dyDescent="0.25">
      <c r="B19600" s="13">
        <v>19590</v>
      </c>
      <c r="C19600" s="9">
        <f t="shared" ca="1" si="612"/>
        <v>0.91378348837013679</v>
      </c>
      <c r="D19600" s="9">
        <f t="shared" ca="1" si="613"/>
        <v>197.28855219057283</v>
      </c>
    </row>
    <row r="19601" spans="2:4" x14ac:dyDescent="0.25">
      <c r="B19601" s="13">
        <v>19591</v>
      </c>
      <c r="C19601" s="9">
        <f t="shared" ca="1" si="612"/>
        <v>0.50014871588019127</v>
      </c>
      <c r="D19601" s="9">
        <f t="shared" ca="1" si="613"/>
        <v>170.00745550877616</v>
      </c>
    </row>
    <row r="19602" spans="2:4" x14ac:dyDescent="0.25">
      <c r="B19602" s="13">
        <v>19592</v>
      </c>
      <c r="C19602" s="9">
        <f t="shared" ca="1" si="612"/>
        <v>0.72602767448707795</v>
      </c>
      <c r="D19602" s="9">
        <f t="shared" ca="1" si="613"/>
        <v>182.01685729534461</v>
      </c>
    </row>
    <row r="19603" spans="2:4" x14ac:dyDescent="0.25">
      <c r="B19603" s="13">
        <v>19593</v>
      </c>
      <c r="C19603" s="9">
        <f t="shared" ca="1" si="612"/>
        <v>0.92307800135387408</v>
      </c>
      <c r="D19603" s="9">
        <f t="shared" ca="1" si="613"/>
        <v>198.52168688443092</v>
      </c>
    </row>
    <row r="19604" spans="2:4" x14ac:dyDescent="0.25">
      <c r="B19604" s="13">
        <v>19594</v>
      </c>
      <c r="C19604" s="9">
        <f t="shared" ca="1" si="612"/>
        <v>0.20650200402195507</v>
      </c>
      <c r="D19604" s="9">
        <f t="shared" ca="1" si="613"/>
        <v>153.62762647506611</v>
      </c>
    </row>
    <row r="19605" spans="2:4" x14ac:dyDescent="0.25">
      <c r="B19605" s="13">
        <v>19595</v>
      </c>
      <c r="C19605" s="9">
        <f t="shared" ca="1" si="612"/>
        <v>0.72153872200469849</v>
      </c>
      <c r="D19605" s="9">
        <f t="shared" ca="1" si="613"/>
        <v>181.74837345571154</v>
      </c>
    </row>
    <row r="19606" spans="2:4" x14ac:dyDescent="0.25">
      <c r="B19606" s="13">
        <v>19596</v>
      </c>
      <c r="C19606" s="9">
        <f t="shared" ca="1" si="612"/>
        <v>0.9394419218593909</v>
      </c>
      <c r="D19606" s="9">
        <f t="shared" ca="1" si="613"/>
        <v>201.00211332480046</v>
      </c>
    </row>
    <row r="19607" spans="2:4" x14ac:dyDescent="0.25">
      <c r="B19607" s="13">
        <v>19597</v>
      </c>
      <c r="C19607" s="9">
        <f t="shared" ca="1" si="612"/>
        <v>3.0101598134760654E-2</v>
      </c>
      <c r="D19607" s="9">
        <f t="shared" ca="1" si="613"/>
        <v>132.41394937370526</v>
      </c>
    </row>
    <row r="19608" spans="2:4" x14ac:dyDescent="0.25">
      <c r="B19608" s="13">
        <v>19598</v>
      </c>
      <c r="C19608" s="9">
        <f t="shared" ca="1" si="612"/>
        <v>0.13947212991459168</v>
      </c>
      <c r="D19608" s="9">
        <f t="shared" ca="1" si="613"/>
        <v>148.34611962763259</v>
      </c>
    </row>
    <row r="19609" spans="2:4" x14ac:dyDescent="0.25">
      <c r="B19609" s="13">
        <v>19599</v>
      </c>
      <c r="C19609" s="9">
        <f t="shared" ca="1" si="612"/>
        <v>0.35487192381640731</v>
      </c>
      <c r="D19609" s="9">
        <f t="shared" ca="1" si="613"/>
        <v>162.55599735493595</v>
      </c>
    </row>
    <row r="19610" spans="2:4" x14ac:dyDescent="0.25">
      <c r="B19610" s="13">
        <v>19600</v>
      </c>
      <c r="C19610" s="9">
        <f t="shared" ca="1" si="612"/>
        <v>0.22574263349680157</v>
      </c>
      <c r="D19610" s="9">
        <f t="shared" ca="1" si="613"/>
        <v>154.94117660502243</v>
      </c>
    </row>
    <row r="19611" spans="2:4" x14ac:dyDescent="0.25">
      <c r="B19611" s="13">
        <v>19601</v>
      </c>
      <c r="C19611" s="9">
        <f t="shared" ca="1" si="612"/>
        <v>0.30453363272807599</v>
      </c>
      <c r="D19611" s="9">
        <f t="shared" ca="1" si="613"/>
        <v>159.77189345627846</v>
      </c>
    </row>
    <row r="19612" spans="2:4" x14ac:dyDescent="0.25">
      <c r="B19612" s="13">
        <v>19602</v>
      </c>
      <c r="C19612" s="9">
        <f t="shared" ca="1" si="612"/>
        <v>0.2772772974837131</v>
      </c>
      <c r="D19612" s="9">
        <f t="shared" ca="1" si="613"/>
        <v>158.1810200577219</v>
      </c>
    </row>
    <row r="19613" spans="2:4" x14ac:dyDescent="0.25">
      <c r="B19613" s="13">
        <v>19603</v>
      </c>
      <c r="C19613" s="9">
        <f t="shared" ca="1" si="612"/>
        <v>0.54537872193154768</v>
      </c>
      <c r="D19613" s="9">
        <f t="shared" ca="1" si="613"/>
        <v>172.27987983877205</v>
      </c>
    </row>
    <row r="19614" spans="2:4" x14ac:dyDescent="0.25">
      <c r="B19614" s="13">
        <v>19604</v>
      </c>
      <c r="C19614" s="9">
        <f t="shared" ca="1" si="612"/>
        <v>0.4146134128293133</v>
      </c>
      <c r="D19614" s="9">
        <f t="shared" ca="1" si="613"/>
        <v>165.68613403940378</v>
      </c>
    </row>
    <row r="19615" spans="2:4" x14ac:dyDescent="0.25">
      <c r="B19615" s="13">
        <v>19605</v>
      </c>
      <c r="C19615" s="9">
        <f t="shared" ca="1" si="612"/>
        <v>0.80454819638910768</v>
      </c>
      <c r="D19615" s="9">
        <f t="shared" ca="1" si="613"/>
        <v>187.15959637759525</v>
      </c>
    </row>
    <row r="19616" spans="2:4" x14ac:dyDescent="0.25">
      <c r="B19616" s="13">
        <v>19606</v>
      </c>
      <c r="C19616" s="9">
        <f t="shared" ca="1" si="612"/>
        <v>0.65774808315076272</v>
      </c>
      <c r="D19616" s="9">
        <f t="shared" ca="1" si="613"/>
        <v>178.12649959145688</v>
      </c>
    </row>
    <row r="19617" spans="2:4" x14ac:dyDescent="0.25">
      <c r="B19617" s="13">
        <v>19607</v>
      </c>
      <c r="C19617" s="9">
        <f t="shared" ca="1" si="612"/>
        <v>0.46009643829555757</v>
      </c>
      <c r="D19617" s="9">
        <f t="shared" ca="1" si="613"/>
        <v>167.99618467493713</v>
      </c>
    </row>
    <row r="19618" spans="2:4" x14ac:dyDescent="0.25">
      <c r="B19618" s="13">
        <v>19608</v>
      </c>
      <c r="C19618" s="9">
        <f t="shared" ca="1" si="612"/>
        <v>0.7510791754721946</v>
      </c>
      <c r="D19618" s="9">
        <f t="shared" ca="1" si="613"/>
        <v>183.55779343473765</v>
      </c>
    </row>
    <row r="19619" spans="2:4" x14ac:dyDescent="0.25">
      <c r="B19619" s="13">
        <v>19609</v>
      </c>
      <c r="C19619" s="9">
        <f t="shared" ca="1" si="612"/>
        <v>0.56825271431771396</v>
      </c>
      <c r="D19619" s="9">
        <f t="shared" ca="1" si="613"/>
        <v>173.43854886157791</v>
      </c>
    </row>
    <row r="19620" spans="2:4" x14ac:dyDescent="0.25">
      <c r="B19620" s="13">
        <v>19610</v>
      </c>
      <c r="C19620" s="9">
        <f t="shared" ca="1" si="612"/>
        <v>0.56817577457268753</v>
      </c>
      <c r="D19620" s="9">
        <f t="shared" ca="1" si="613"/>
        <v>173.43463430987677</v>
      </c>
    </row>
    <row r="19621" spans="2:4" x14ac:dyDescent="0.25">
      <c r="B19621" s="13">
        <v>19611</v>
      </c>
      <c r="C19621" s="9">
        <f t="shared" ca="1" si="612"/>
        <v>0.66114953807128185</v>
      </c>
      <c r="D19621" s="9">
        <f t="shared" ca="1" si="613"/>
        <v>178.31204926636153</v>
      </c>
    </row>
    <row r="19622" spans="2:4" x14ac:dyDescent="0.25">
      <c r="B19622" s="13">
        <v>19612</v>
      </c>
      <c r="C19622" s="9">
        <f t="shared" ca="1" si="612"/>
        <v>0.79607694496003945</v>
      </c>
      <c r="D19622" s="9">
        <f t="shared" ca="1" si="613"/>
        <v>186.5537990737086</v>
      </c>
    </row>
    <row r="19623" spans="2:4" x14ac:dyDescent="0.25">
      <c r="B19623" s="13">
        <v>19613</v>
      </c>
      <c r="C19623" s="9">
        <f t="shared" ca="1" si="612"/>
        <v>0.76025683633445473</v>
      </c>
      <c r="D19623" s="9">
        <f t="shared" ca="1" si="613"/>
        <v>184.14257962491726</v>
      </c>
    </row>
    <row r="19624" spans="2:4" x14ac:dyDescent="0.25">
      <c r="B19624" s="13">
        <v>19614</v>
      </c>
      <c r="C19624" s="9">
        <f t="shared" ca="1" si="612"/>
        <v>0.91168750868395565</v>
      </c>
      <c r="D19624" s="9">
        <f t="shared" ca="1" si="613"/>
        <v>197.02439919489663</v>
      </c>
    </row>
    <row r="19625" spans="2:4" x14ac:dyDescent="0.25">
      <c r="B19625" s="13">
        <v>19615</v>
      </c>
      <c r="C19625" s="9">
        <f t="shared" ca="1" si="612"/>
        <v>0.32361982901490216</v>
      </c>
      <c r="D19625" s="9">
        <f t="shared" ca="1" si="613"/>
        <v>160.84799483757683</v>
      </c>
    </row>
    <row r="19626" spans="2:4" x14ac:dyDescent="0.25">
      <c r="B19626" s="13">
        <v>19616</v>
      </c>
      <c r="C19626" s="9">
        <f t="shared" ca="1" si="612"/>
        <v>0.13639002172819892</v>
      </c>
      <c r="D19626" s="9">
        <f t="shared" ca="1" si="613"/>
        <v>148.06634242679357</v>
      </c>
    </row>
    <row r="19627" spans="2:4" x14ac:dyDescent="0.25">
      <c r="B19627" s="13">
        <v>19617</v>
      </c>
      <c r="C19627" s="9">
        <f t="shared" ca="1" si="612"/>
        <v>0.26195891620847056</v>
      </c>
      <c r="D19627" s="9">
        <f t="shared" ca="1" si="613"/>
        <v>157.25364318858965</v>
      </c>
    </row>
    <row r="19628" spans="2:4" x14ac:dyDescent="0.25">
      <c r="B19628" s="13">
        <v>19618</v>
      </c>
      <c r="C19628" s="9">
        <f t="shared" ca="1" si="612"/>
        <v>0.14417629949780875</v>
      </c>
      <c r="D19628" s="9">
        <f t="shared" ca="1" si="613"/>
        <v>148.76514996825929</v>
      </c>
    </row>
    <row r="19629" spans="2:4" x14ac:dyDescent="0.25">
      <c r="B19629" s="13">
        <v>19619</v>
      </c>
      <c r="C19629" s="9">
        <f t="shared" ca="1" si="612"/>
        <v>0.6068459601073396</v>
      </c>
      <c r="D19629" s="9">
        <f t="shared" ca="1" si="613"/>
        <v>175.42215711418334</v>
      </c>
    </row>
    <row r="19630" spans="2:4" x14ac:dyDescent="0.25">
      <c r="B19630" s="13">
        <v>19620</v>
      </c>
      <c r="C19630" s="9">
        <f t="shared" ca="1" si="612"/>
        <v>0.30976528212363519</v>
      </c>
      <c r="D19630" s="9">
        <f t="shared" ca="1" si="613"/>
        <v>160.06968461036513</v>
      </c>
    </row>
    <row r="19631" spans="2:4" x14ac:dyDescent="0.25">
      <c r="B19631" s="13">
        <v>19621</v>
      </c>
      <c r="C19631" s="9">
        <f t="shared" ca="1" si="612"/>
        <v>0.79989687529378539</v>
      </c>
      <c r="D19631" s="9">
        <f t="shared" ca="1" si="613"/>
        <v>186.82505876064593</v>
      </c>
    </row>
    <row r="19632" spans="2:4" x14ac:dyDescent="0.25">
      <c r="B19632" s="13">
        <v>19622</v>
      </c>
      <c r="C19632" s="9">
        <f t="shared" ca="1" si="612"/>
        <v>0.36188706759784806</v>
      </c>
      <c r="D19632" s="9">
        <f t="shared" ca="1" si="613"/>
        <v>162.93161443470328</v>
      </c>
    </row>
    <row r="19633" spans="2:4" x14ac:dyDescent="0.25">
      <c r="B19633" s="13">
        <v>19623</v>
      </c>
      <c r="C19633" s="9">
        <f t="shared" ca="1" si="612"/>
        <v>0.20054084297931618</v>
      </c>
      <c r="D19633" s="9">
        <f t="shared" ca="1" si="613"/>
        <v>153.20618087294196</v>
      </c>
    </row>
    <row r="19634" spans="2:4" x14ac:dyDescent="0.25">
      <c r="B19634" s="13">
        <v>19624</v>
      </c>
      <c r="C19634" s="9">
        <f t="shared" ca="1" si="612"/>
        <v>0.46552966479030422</v>
      </c>
      <c r="D19634" s="9">
        <f t="shared" ca="1" si="613"/>
        <v>168.26975779506716</v>
      </c>
    </row>
    <row r="19635" spans="2:4" x14ac:dyDescent="0.25">
      <c r="B19635" s="13">
        <v>19625</v>
      </c>
      <c r="C19635" s="9">
        <f t="shared" ca="1" si="612"/>
        <v>0.42505569892473838</v>
      </c>
      <c r="D19635" s="9">
        <f t="shared" ca="1" si="613"/>
        <v>166.22047415043275</v>
      </c>
    </row>
    <row r="19636" spans="2:4" x14ac:dyDescent="0.25">
      <c r="B19636" s="13">
        <v>19626</v>
      </c>
      <c r="C19636" s="9">
        <f t="shared" ca="1" si="612"/>
        <v>4.7955701881663315E-2</v>
      </c>
      <c r="D19636" s="9">
        <f t="shared" ca="1" si="613"/>
        <v>136.69986445939946</v>
      </c>
    </row>
    <row r="19637" spans="2:4" x14ac:dyDescent="0.25">
      <c r="B19637" s="13">
        <v>19627</v>
      </c>
      <c r="C19637" s="9">
        <f t="shared" ca="1" si="612"/>
        <v>0.91423173273240377</v>
      </c>
      <c r="D19637" s="9">
        <f t="shared" ca="1" si="613"/>
        <v>197.34566533600287</v>
      </c>
    </row>
    <row r="19638" spans="2:4" x14ac:dyDescent="0.25">
      <c r="B19638" s="13">
        <v>19628</v>
      </c>
      <c r="C19638" s="9">
        <f t="shared" ca="1" si="612"/>
        <v>0.4120491940850366</v>
      </c>
      <c r="D19638" s="9">
        <f t="shared" ca="1" si="613"/>
        <v>165.55446340581435</v>
      </c>
    </row>
    <row r="19639" spans="2:4" x14ac:dyDescent="0.25">
      <c r="B19639" s="13">
        <v>19629</v>
      </c>
      <c r="C19639" s="9">
        <f t="shared" ca="1" si="612"/>
        <v>0.96575709262219245</v>
      </c>
      <c r="D19639" s="9">
        <f t="shared" ca="1" si="613"/>
        <v>206.43593715080829</v>
      </c>
    </row>
    <row r="19640" spans="2:4" x14ac:dyDescent="0.25">
      <c r="B19640" s="13">
        <v>19630</v>
      </c>
      <c r="C19640" s="9">
        <f t="shared" ca="1" si="612"/>
        <v>0.20490607747665113</v>
      </c>
      <c r="D19640" s="9">
        <f t="shared" ca="1" si="613"/>
        <v>153.51551515428497</v>
      </c>
    </row>
    <row r="19641" spans="2:4" x14ac:dyDescent="0.25">
      <c r="B19641" s="13">
        <v>19631</v>
      </c>
      <c r="C19641" s="9">
        <f t="shared" ca="1" si="612"/>
        <v>0.7103804713484545</v>
      </c>
      <c r="D19641" s="9">
        <f t="shared" ca="1" si="613"/>
        <v>181.08993125740315</v>
      </c>
    </row>
    <row r="19642" spans="2:4" x14ac:dyDescent="0.25">
      <c r="B19642" s="13">
        <v>19632</v>
      </c>
      <c r="C19642" s="9">
        <f t="shared" ca="1" si="612"/>
        <v>0.74984755636475531</v>
      </c>
      <c r="D19642" s="9">
        <f t="shared" ca="1" si="613"/>
        <v>183.480202164378</v>
      </c>
    </row>
    <row r="19643" spans="2:4" x14ac:dyDescent="0.25">
      <c r="B19643" s="13">
        <v>19633</v>
      </c>
      <c r="C19643" s="9">
        <f t="shared" ca="1" si="612"/>
        <v>0.84646959747352091</v>
      </c>
      <c r="D19643" s="9">
        <f t="shared" ca="1" si="613"/>
        <v>190.42817569374432</v>
      </c>
    </row>
    <row r="19644" spans="2:4" x14ac:dyDescent="0.25">
      <c r="B19644" s="13">
        <v>19634</v>
      </c>
      <c r="C19644" s="9">
        <f t="shared" ca="1" si="612"/>
        <v>0.25278436025694373</v>
      </c>
      <c r="D19644" s="9">
        <f t="shared" ca="1" si="613"/>
        <v>156.68493154354502</v>
      </c>
    </row>
    <row r="19645" spans="2:4" x14ac:dyDescent="0.25">
      <c r="B19645" s="13">
        <v>19635</v>
      </c>
      <c r="C19645" s="9">
        <f t="shared" ca="1" si="612"/>
        <v>0.55466288777496464</v>
      </c>
      <c r="D19645" s="9">
        <f t="shared" ca="1" si="613"/>
        <v>172.74902245267114</v>
      </c>
    </row>
    <row r="19646" spans="2:4" x14ac:dyDescent="0.25">
      <c r="B19646" s="13">
        <v>19636</v>
      </c>
      <c r="C19646" s="9">
        <f t="shared" ca="1" si="612"/>
        <v>0.45691361730563629</v>
      </c>
      <c r="D19646" s="9">
        <f t="shared" ca="1" si="613"/>
        <v>167.83575264725874</v>
      </c>
    </row>
    <row r="19647" spans="2:4" x14ac:dyDescent="0.25">
      <c r="B19647" s="13">
        <v>19637</v>
      </c>
      <c r="C19647" s="9">
        <f t="shared" ca="1" si="612"/>
        <v>0.70058388885231271</v>
      </c>
      <c r="D19647" s="9">
        <f t="shared" ca="1" si="613"/>
        <v>180.52161156474119</v>
      </c>
    </row>
    <row r="19648" spans="2:4" x14ac:dyDescent="0.25">
      <c r="B19648" s="13">
        <v>19638</v>
      </c>
      <c r="C19648" s="9">
        <f t="shared" ca="1" si="612"/>
        <v>0.48325841104033262</v>
      </c>
      <c r="D19648" s="9">
        <f t="shared" ca="1" si="613"/>
        <v>169.16045470101346</v>
      </c>
    </row>
    <row r="19649" spans="2:4" x14ac:dyDescent="0.25">
      <c r="B19649" s="13">
        <v>19639</v>
      </c>
      <c r="C19649" s="9">
        <f t="shared" ca="1" si="612"/>
        <v>0.21557379396831811</v>
      </c>
      <c r="D19649" s="9">
        <f t="shared" ca="1" si="613"/>
        <v>154.25541194097633</v>
      </c>
    </row>
    <row r="19650" spans="2:4" x14ac:dyDescent="0.25">
      <c r="B19650" s="13">
        <v>19640</v>
      </c>
      <c r="C19650" s="9">
        <f t="shared" ca="1" si="612"/>
        <v>0.46437373636893187</v>
      </c>
      <c r="D19650" s="9">
        <f t="shared" ca="1" si="613"/>
        <v>168.21158347302034</v>
      </c>
    </row>
    <row r="19651" spans="2:4" x14ac:dyDescent="0.25">
      <c r="B19651" s="13">
        <v>19641</v>
      </c>
      <c r="C19651" s="9">
        <f t="shared" ca="1" si="612"/>
        <v>0.25634711298573365</v>
      </c>
      <c r="D19651" s="9">
        <f t="shared" ca="1" si="613"/>
        <v>156.90703421859001</v>
      </c>
    </row>
    <row r="19652" spans="2:4" x14ac:dyDescent="0.25">
      <c r="B19652" s="13">
        <v>19642</v>
      </c>
      <c r="C19652" s="9">
        <f t="shared" ca="1" si="612"/>
        <v>0.76886492398644524</v>
      </c>
      <c r="D19652" s="9">
        <f t="shared" ca="1" si="613"/>
        <v>184.7022772642583</v>
      </c>
    </row>
    <row r="19653" spans="2:4" x14ac:dyDescent="0.25">
      <c r="B19653" s="13">
        <v>19643</v>
      </c>
      <c r="C19653" s="9">
        <f t="shared" ca="1" si="612"/>
        <v>0.45052017975106906</v>
      </c>
      <c r="D19653" s="9">
        <f t="shared" ca="1" si="613"/>
        <v>167.51305555613578</v>
      </c>
    </row>
    <row r="19654" spans="2:4" x14ac:dyDescent="0.25">
      <c r="B19654" s="13">
        <v>19644</v>
      </c>
      <c r="C19654" s="9">
        <f t="shared" ca="1" si="612"/>
        <v>0.88570676848374885</v>
      </c>
      <c r="D19654" s="9">
        <f t="shared" ca="1" si="613"/>
        <v>194.08016121360757</v>
      </c>
    </row>
    <row r="19655" spans="2:4" x14ac:dyDescent="0.25">
      <c r="B19655" s="13">
        <v>19645</v>
      </c>
      <c r="C19655" s="9">
        <f t="shared" ca="1" si="612"/>
        <v>3.6406076225449446E-2</v>
      </c>
      <c r="D19655" s="9">
        <f t="shared" ca="1" si="613"/>
        <v>134.11987264274944</v>
      </c>
    </row>
    <row r="19656" spans="2:4" x14ac:dyDescent="0.25">
      <c r="B19656" s="13">
        <v>19646</v>
      </c>
      <c r="C19656" s="9">
        <f t="shared" ca="1" si="612"/>
        <v>0.33581294296434105</v>
      </c>
      <c r="D19656" s="9">
        <f t="shared" ca="1" si="613"/>
        <v>161.52164739190695</v>
      </c>
    </row>
    <row r="19657" spans="2:4" x14ac:dyDescent="0.25">
      <c r="B19657" s="13">
        <v>19647</v>
      </c>
      <c r="C19657" s="9">
        <f t="shared" ca="1" si="612"/>
        <v>0.40213033723527891</v>
      </c>
      <c r="D19657" s="9">
        <f t="shared" ca="1" si="613"/>
        <v>165.04326383903197</v>
      </c>
    </row>
    <row r="19658" spans="2:4" x14ac:dyDescent="0.25">
      <c r="B19658" s="13">
        <v>19648</v>
      </c>
      <c r="C19658" s="9">
        <f t="shared" ca="1" si="612"/>
        <v>0.40782320399891159</v>
      </c>
      <c r="D19658" s="9">
        <f t="shared" ca="1" si="613"/>
        <v>165.33703806478138</v>
      </c>
    </row>
    <row r="19659" spans="2:4" x14ac:dyDescent="0.25">
      <c r="B19659" s="13">
        <v>19649</v>
      </c>
      <c r="C19659" s="9">
        <f t="shared" ca="1" si="612"/>
        <v>0.28516100054424909</v>
      </c>
      <c r="D19659" s="9">
        <f t="shared" ca="1" si="613"/>
        <v>158.64845330978071</v>
      </c>
    </row>
    <row r="19660" spans="2:4" x14ac:dyDescent="0.25">
      <c r="B19660" s="13">
        <v>19650</v>
      </c>
      <c r="C19660" s="9">
        <f t="shared" ref="C19660:C19723" ca="1" si="614">RAND()</f>
        <v>1.3965457915951496E-2</v>
      </c>
      <c r="D19660" s="9">
        <f t="shared" ref="D19660:D19723" ca="1" si="615">_xlfn.NORM.INV(C19660,$C$6,$C$7)</f>
        <v>126.03489342568878</v>
      </c>
    </row>
    <row r="19661" spans="2:4" x14ac:dyDescent="0.25">
      <c r="B19661" s="13">
        <v>19651</v>
      </c>
      <c r="C19661" s="9">
        <f t="shared" ca="1" si="614"/>
        <v>0.43092024031543186</v>
      </c>
      <c r="D19661" s="9">
        <f t="shared" ca="1" si="615"/>
        <v>166.51936425093442</v>
      </c>
    </row>
    <row r="19662" spans="2:4" x14ac:dyDescent="0.25">
      <c r="B19662" s="13">
        <v>19652</v>
      </c>
      <c r="C19662" s="9">
        <f t="shared" ca="1" si="614"/>
        <v>0.81665000390018572</v>
      </c>
      <c r="D19662" s="9">
        <f t="shared" ca="1" si="615"/>
        <v>188.05344033912402</v>
      </c>
    </row>
    <row r="19663" spans="2:4" x14ac:dyDescent="0.25">
      <c r="B19663" s="13">
        <v>19653</v>
      </c>
      <c r="C19663" s="9">
        <f t="shared" ca="1" si="614"/>
        <v>0.24996611126983215</v>
      </c>
      <c r="D19663" s="9">
        <f t="shared" ca="1" si="615"/>
        <v>156.50807205413057</v>
      </c>
    </row>
    <row r="19664" spans="2:4" x14ac:dyDescent="0.25">
      <c r="B19664" s="13">
        <v>19654</v>
      </c>
      <c r="C19664" s="9">
        <f t="shared" ca="1" si="614"/>
        <v>0.70395258752012346</v>
      </c>
      <c r="D19664" s="9">
        <f t="shared" ca="1" si="615"/>
        <v>180.71605663339113</v>
      </c>
    </row>
    <row r="19665" spans="2:4" x14ac:dyDescent="0.25">
      <c r="B19665" s="13">
        <v>19655</v>
      </c>
      <c r="C19665" s="9">
        <f t="shared" ca="1" si="614"/>
        <v>0.12960245755676891</v>
      </c>
      <c r="D19665" s="9">
        <f t="shared" ca="1" si="615"/>
        <v>147.43455291223918</v>
      </c>
    </row>
    <row r="19666" spans="2:4" x14ac:dyDescent="0.25">
      <c r="B19666" s="13">
        <v>19656</v>
      </c>
      <c r="C19666" s="9">
        <f t="shared" ca="1" si="614"/>
        <v>0.39063419501501739</v>
      </c>
      <c r="D19666" s="9">
        <f t="shared" ca="1" si="615"/>
        <v>164.44667029188741</v>
      </c>
    </row>
    <row r="19667" spans="2:4" x14ac:dyDescent="0.25">
      <c r="B19667" s="13">
        <v>19657</v>
      </c>
      <c r="C19667" s="9">
        <f t="shared" ca="1" si="614"/>
        <v>0.82393564680876119</v>
      </c>
      <c r="D19667" s="9">
        <f t="shared" ca="1" si="615"/>
        <v>188.6093645851706</v>
      </c>
    </row>
    <row r="19668" spans="2:4" x14ac:dyDescent="0.25">
      <c r="B19668" s="13">
        <v>19658</v>
      </c>
      <c r="C19668" s="9">
        <f t="shared" ca="1" si="614"/>
        <v>0.6990499718470089</v>
      </c>
      <c r="D19668" s="9">
        <f t="shared" ca="1" si="615"/>
        <v>180.4334017112333</v>
      </c>
    </row>
    <row r="19669" spans="2:4" x14ac:dyDescent="0.25">
      <c r="B19669" s="13">
        <v>19659</v>
      </c>
      <c r="C19669" s="9">
        <f t="shared" ca="1" si="614"/>
        <v>7.479260502322771E-2</v>
      </c>
      <c r="D19669" s="9">
        <f t="shared" ca="1" si="615"/>
        <v>141.18003732617143</v>
      </c>
    </row>
    <row r="19670" spans="2:4" x14ac:dyDescent="0.25">
      <c r="B19670" s="13">
        <v>19660</v>
      </c>
      <c r="C19670" s="9">
        <f t="shared" ca="1" si="614"/>
        <v>0.70664678136778458</v>
      </c>
      <c r="D19670" s="9">
        <f t="shared" ca="1" si="615"/>
        <v>180.87229994717075</v>
      </c>
    </row>
    <row r="19671" spans="2:4" x14ac:dyDescent="0.25">
      <c r="B19671" s="13">
        <v>19661</v>
      </c>
      <c r="C19671" s="9">
        <f t="shared" ca="1" si="614"/>
        <v>0.68719937664970621</v>
      </c>
      <c r="D19671" s="9">
        <f t="shared" ca="1" si="615"/>
        <v>179.75854853945242</v>
      </c>
    </row>
    <row r="19672" spans="2:4" x14ac:dyDescent="0.25">
      <c r="B19672" s="13">
        <v>19662</v>
      </c>
      <c r="C19672" s="9">
        <f t="shared" ca="1" si="614"/>
        <v>0.75428868928760928</v>
      </c>
      <c r="D19672" s="9">
        <f t="shared" ca="1" si="615"/>
        <v>183.76095788407719</v>
      </c>
    </row>
    <row r="19673" spans="2:4" x14ac:dyDescent="0.25">
      <c r="B19673" s="13">
        <v>19663</v>
      </c>
      <c r="C19673" s="9">
        <f t="shared" ca="1" si="614"/>
        <v>0.23326542795368443</v>
      </c>
      <c r="D19673" s="9">
        <f t="shared" ca="1" si="615"/>
        <v>155.43729690748103</v>
      </c>
    </row>
    <row r="19674" spans="2:4" x14ac:dyDescent="0.25">
      <c r="B19674" s="13">
        <v>19664</v>
      </c>
      <c r="C19674" s="9">
        <f t="shared" ca="1" si="614"/>
        <v>0.17856671620665399</v>
      </c>
      <c r="D19674" s="9">
        <f t="shared" ca="1" si="615"/>
        <v>151.58317949122608</v>
      </c>
    </row>
    <row r="19675" spans="2:4" x14ac:dyDescent="0.25">
      <c r="B19675" s="13">
        <v>19665</v>
      </c>
      <c r="C19675" s="9">
        <f t="shared" ca="1" si="614"/>
        <v>0.98347351765046032</v>
      </c>
      <c r="D19675" s="9">
        <f t="shared" ca="1" si="615"/>
        <v>212.62878682902095</v>
      </c>
    </row>
    <row r="19676" spans="2:4" x14ac:dyDescent="0.25">
      <c r="B19676" s="13">
        <v>19666</v>
      </c>
      <c r="C19676" s="9">
        <f t="shared" ca="1" si="614"/>
        <v>0.75749571250184744</v>
      </c>
      <c r="D19676" s="9">
        <f t="shared" ca="1" si="615"/>
        <v>183.96539302583548</v>
      </c>
    </row>
    <row r="19677" spans="2:4" x14ac:dyDescent="0.25">
      <c r="B19677" s="13">
        <v>19667</v>
      </c>
      <c r="C19677" s="9">
        <f t="shared" ca="1" si="614"/>
        <v>0.86648459266032385</v>
      </c>
      <c r="D19677" s="9">
        <f t="shared" ca="1" si="615"/>
        <v>192.1985246837607</v>
      </c>
    </row>
    <row r="19678" spans="2:4" x14ac:dyDescent="0.25">
      <c r="B19678" s="13">
        <v>19668</v>
      </c>
      <c r="C19678" s="9">
        <f t="shared" ca="1" si="614"/>
        <v>0.76064673708876651</v>
      </c>
      <c r="D19678" s="9">
        <f t="shared" ca="1" si="615"/>
        <v>184.16768966042136</v>
      </c>
    </row>
    <row r="19679" spans="2:4" x14ac:dyDescent="0.25">
      <c r="B19679" s="13">
        <v>19669</v>
      </c>
      <c r="C19679" s="9">
        <f t="shared" ca="1" si="614"/>
        <v>0.4371380060924468</v>
      </c>
      <c r="D19679" s="9">
        <f t="shared" ca="1" si="615"/>
        <v>166.83541135199991</v>
      </c>
    </row>
    <row r="19680" spans="2:4" x14ac:dyDescent="0.25">
      <c r="B19680" s="13">
        <v>19670</v>
      </c>
      <c r="C19680" s="9">
        <f t="shared" ca="1" si="614"/>
        <v>0.64338782414859763</v>
      </c>
      <c r="D19680" s="9">
        <f t="shared" ca="1" si="615"/>
        <v>177.35058301749308</v>
      </c>
    </row>
    <row r="19681" spans="2:4" x14ac:dyDescent="0.25">
      <c r="B19681" s="13">
        <v>19671</v>
      </c>
      <c r="C19681" s="9">
        <f t="shared" ca="1" si="614"/>
        <v>0.40309263503066872</v>
      </c>
      <c r="D19681" s="9">
        <f t="shared" ca="1" si="615"/>
        <v>165.09299560641452</v>
      </c>
    </row>
    <row r="19682" spans="2:4" x14ac:dyDescent="0.25">
      <c r="B19682" s="13">
        <v>19672</v>
      </c>
      <c r="C19682" s="9">
        <f t="shared" ca="1" si="614"/>
        <v>7.8084337779636415E-2</v>
      </c>
      <c r="D19682" s="9">
        <f t="shared" ca="1" si="615"/>
        <v>141.6384867292619</v>
      </c>
    </row>
    <row r="19683" spans="2:4" x14ac:dyDescent="0.25">
      <c r="B19683" s="13">
        <v>19673</v>
      </c>
      <c r="C19683" s="9">
        <f t="shared" ca="1" si="614"/>
        <v>0.66854198187459868</v>
      </c>
      <c r="D19683" s="9">
        <f t="shared" ca="1" si="615"/>
        <v>178.71781390929013</v>
      </c>
    </row>
    <row r="19684" spans="2:4" x14ac:dyDescent="0.25">
      <c r="B19684" s="13">
        <v>19674</v>
      </c>
      <c r="C19684" s="9">
        <f t="shared" ca="1" si="614"/>
        <v>0.99910199775841035</v>
      </c>
      <c r="D19684" s="9">
        <f t="shared" ca="1" si="615"/>
        <v>232.44086839118097</v>
      </c>
    </row>
    <row r="19685" spans="2:4" x14ac:dyDescent="0.25">
      <c r="B19685" s="13">
        <v>19675</v>
      </c>
      <c r="C19685" s="9">
        <f t="shared" ca="1" si="614"/>
        <v>0.59800028094773428</v>
      </c>
      <c r="D19685" s="9">
        <f t="shared" ca="1" si="615"/>
        <v>174.9634888943034</v>
      </c>
    </row>
    <row r="19686" spans="2:4" x14ac:dyDescent="0.25">
      <c r="B19686" s="13">
        <v>19676</v>
      </c>
      <c r="C19686" s="9">
        <f t="shared" ca="1" si="614"/>
        <v>0.63694905847674022</v>
      </c>
      <c r="D19686" s="9">
        <f t="shared" ca="1" si="615"/>
        <v>177.0063113598072</v>
      </c>
    </row>
    <row r="19687" spans="2:4" x14ac:dyDescent="0.25">
      <c r="B19687" s="13">
        <v>19677</v>
      </c>
      <c r="C19687" s="9">
        <f t="shared" ca="1" si="614"/>
        <v>0.88229264491233783</v>
      </c>
      <c r="D19687" s="9">
        <f t="shared" ca="1" si="615"/>
        <v>193.73051644300256</v>
      </c>
    </row>
    <row r="19688" spans="2:4" x14ac:dyDescent="0.25">
      <c r="B19688" s="13">
        <v>19678</v>
      </c>
      <c r="C19688" s="9">
        <f t="shared" ca="1" si="614"/>
        <v>0.19767554408475729</v>
      </c>
      <c r="D19688" s="9">
        <f t="shared" ca="1" si="615"/>
        <v>153.00093535327346</v>
      </c>
    </row>
    <row r="19689" spans="2:4" x14ac:dyDescent="0.25">
      <c r="B19689" s="13">
        <v>19679</v>
      </c>
      <c r="C19689" s="9">
        <f t="shared" ca="1" si="614"/>
        <v>0.52800670395772398</v>
      </c>
      <c r="D19689" s="9">
        <f t="shared" ca="1" si="615"/>
        <v>171.40520319340729</v>
      </c>
    </row>
    <row r="19690" spans="2:4" x14ac:dyDescent="0.25">
      <c r="B19690" s="13">
        <v>19680</v>
      </c>
      <c r="C19690" s="9">
        <f t="shared" ca="1" si="614"/>
        <v>0.40841880894369054</v>
      </c>
      <c r="D19690" s="9">
        <f t="shared" ca="1" si="615"/>
        <v>165.36771446791343</v>
      </c>
    </row>
    <row r="19691" spans="2:4" x14ac:dyDescent="0.25">
      <c r="B19691" s="13">
        <v>19681</v>
      </c>
      <c r="C19691" s="9">
        <f t="shared" ca="1" si="614"/>
        <v>0.45182890654625218</v>
      </c>
      <c r="D19691" s="9">
        <f t="shared" ca="1" si="615"/>
        <v>167.57916112470861</v>
      </c>
    </row>
    <row r="19692" spans="2:4" x14ac:dyDescent="0.25">
      <c r="B19692" s="13">
        <v>19682</v>
      </c>
      <c r="C19692" s="9">
        <f t="shared" ca="1" si="614"/>
        <v>0.68555584051139162</v>
      </c>
      <c r="D19692" s="9">
        <f t="shared" ca="1" si="615"/>
        <v>179.66584283339319</v>
      </c>
    </row>
    <row r="19693" spans="2:4" x14ac:dyDescent="0.25">
      <c r="B19693" s="13">
        <v>19683</v>
      </c>
      <c r="C19693" s="9">
        <f t="shared" ca="1" si="614"/>
        <v>5.1670626240705508E-2</v>
      </c>
      <c r="D19693" s="9">
        <f t="shared" ca="1" si="615"/>
        <v>137.42266709683193</v>
      </c>
    </row>
    <row r="19694" spans="2:4" x14ac:dyDescent="0.25">
      <c r="B19694" s="13">
        <v>19684</v>
      </c>
      <c r="C19694" s="9">
        <f t="shared" ca="1" si="614"/>
        <v>0.6799022402961632</v>
      </c>
      <c r="D19694" s="9">
        <f t="shared" ca="1" si="615"/>
        <v>179.34850895415775</v>
      </c>
    </row>
    <row r="19695" spans="2:4" x14ac:dyDescent="0.25">
      <c r="B19695" s="13">
        <v>19685</v>
      </c>
      <c r="C19695" s="9">
        <f t="shared" ca="1" si="614"/>
        <v>0.87762559640556703</v>
      </c>
      <c r="D19695" s="9">
        <f t="shared" ca="1" si="615"/>
        <v>193.26397827389133</v>
      </c>
    </row>
    <row r="19696" spans="2:4" x14ac:dyDescent="0.25">
      <c r="B19696" s="13">
        <v>19686</v>
      </c>
      <c r="C19696" s="9">
        <f t="shared" ca="1" si="614"/>
        <v>0.73249579309325208</v>
      </c>
      <c r="D19696" s="9">
        <f t="shared" ca="1" si="615"/>
        <v>182.40757638421599</v>
      </c>
    </row>
    <row r="19697" spans="2:4" x14ac:dyDescent="0.25">
      <c r="B19697" s="13">
        <v>19687</v>
      </c>
      <c r="C19697" s="9">
        <f t="shared" ca="1" si="614"/>
        <v>0.16646866344050515</v>
      </c>
      <c r="D19697" s="9">
        <f t="shared" ca="1" si="615"/>
        <v>150.63571288918556</v>
      </c>
    </row>
    <row r="19698" spans="2:4" x14ac:dyDescent="0.25">
      <c r="B19698" s="13">
        <v>19688</v>
      </c>
      <c r="C19698" s="9">
        <f t="shared" ca="1" si="614"/>
        <v>0.19977403407959415</v>
      </c>
      <c r="D19698" s="9">
        <f t="shared" ca="1" si="615"/>
        <v>153.15142722321565</v>
      </c>
    </row>
    <row r="19699" spans="2:4" x14ac:dyDescent="0.25">
      <c r="B19699" s="13">
        <v>19689</v>
      </c>
      <c r="C19699" s="9">
        <f t="shared" ca="1" si="614"/>
        <v>5.013371176276793E-2</v>
      </c>
      <c r="D19699" s="9">
        <f t="shared" ca="1" si="615"/>
        <v>137.12882916325384</v>
      </c>
    </row>
    <row r="19700" spans="2:4" x14ac:dyDescent="0.25">
      <c r="B19700" s="13">
        <v>19690</v>
      </c>
      <c r="C19700" s="9">
        <f t="shared" ca="1" si="614"/>
        <v>0.71224799497583857</v>
      </c>
      <c r="D19700" s="9">
        <f t="shared" ca="1" si="615"/>
        <v>181.19927950723229</v>
      </c>
    </row>
    <row r="19701" spans="2:4" x14ac:dyDescent="0.25">
      <c r="B19701" s="13">
        <v>19691</v>
      </c>
      <c r="C19701" s="9">
        <f t="shared" ca="1" si="614"/>
        <v>0.94544972401262584</v>
      </c>
      <c r="D19701" s="9">
        <f t="shared" ca="1" si="615"/>
        <v>202.04498058938418</v>
      </c>
    </row>
    <row r="19702" spans="2:4" x14ac:dyDescent="0.25">
      <c r="B19702" s="13">
        <v>19692</v>
      </c>
      <c r="C19702" s="9">
        <f t="shared" ca="1" si="614"/>
        <v>0.36396276476846146</v>
      </c>
      <c r="D19702" s="9">
        <f t="shared" ca="1" si="615"/>
        <v>163.04227280478531</v>
      </c>
    </row>
    <row r="19703" spans="2:4" x14ac:dyDescent="0.25">
      <c r="B19703" s="13">
        <v>19693</v>
      </c>
      <c r="C19703" s="9">
        <f t="shared" ca="1" si="614"/>
        <v>0.47466550002295016</v>
      </c>
      <c r="D19703" s="9">
        <f t="shared" ca="1" si="615"/>
        <v>168.72906165242239</v>
      </c>
    </row>
    <row r="19704" spans="2:4" x14ac:dyDescent="0.25">
      <c r="B19704" s="13">
        <v>19694</v>
      </c>
      <c r="C19704" s="9">
        <f t="shared" ca="1" si="614"/>
        <v>0.95721783447280795</v>
      </c>
      <c r="D19704" s="9">
        <f t="shared" ca="1" si="615"/>
        <v>204.38549767463613</v>
      </c>
    </row>
    <row r="19705" spans="2:4" x14ac:dyDescent="0.25">
      <c r="B19705" s="13">
        <v>19695</v>
      </c>
      <c r="C19705" s="9">
        <f t="shared" ca="1" si="614"/>
        <v>0.91089701899076658</v>
      </c>
      <c r="D19705" s="9">
        <f t="shared" ca="1" si="615"/>
        <v>196.92598907012953</v>
      </c>
    </row>
    <row r="19706" spans="2:4" x14ac:dyDescent="0.25">
      <c r="B19706" s="13">
        <v>19696</v>
      </c>
      <c r="C19706" s="9">
        <f t="shared" ca="1" si="614"/>
        <v>0.86491564495101325</v>
      </c>
      <c r="D19706" s="9">
        <f t="shared" ca="1" si="615"/>
        <v>192.05348237244016</v>
      </c>
    </row>
    <row r="19707" spans="2:4" x14ac:dyDescent="0.25">
      <c r="B19707" s="13">
        <v>19697</v>
      </c>
      <c r="C19707" s="9">
        <f t="shared" ca="1" si="614"/>
        <v>6.5087301283060062E-2</v>
      </c>
      <c r="D19707" s="9">
        <f t="shared" ca="1" si="615"/>
        <v>139.73172563536656</v>
      </c>
    </row>
    <row r="19708" spans="2:4" x14ac:dyDescent="0.25">
      <c r="B19708" s="13">
        <v>19698</v>
      </c>
      <c r="C19708" s="9">
        <f t="shared" ca="1" si="614"/>
        <v>0.84537937277121167</v>
      </c>
      <c r="D19708" s="9">
        <f t="shared" ca="1" si="615"/>
        <v>190.33630800965867</v>
      </c>
    </row>
    <row r="19709" spans="2:4" x14ac:dyDescent="0.25">
      <c r="B19709" s="13">
        <v>19699</v>
      </c>
      <c r="C19709" s="9">
        <f t="shared" ca="1" si="614"/>
        <v>0.97504688589362676</v>
      </c>
      <c r="D19709" s="9">
        <f t="shared" ca="1" si="615"/>
        <v>209.21533675000137</v>
      </c>
    </row>
    <row r="19710" spans="2:4" x14ac:dyDescent="0.25">
      <c r="B19710" s="13">
        <v>19700</v>
      </c>
      <c r="C19710" s="9">
        <f t="shared" ca="1" si="614"/>
        <v>0.2734268731847822</v>
      </c>
      <c r="D19710" s="9">
        <f t="shared" ca="1" si="615"/>
        <v>157.95037217361573</v>
      </c>
    </row>
    <row r="19711" spans="2:4" x14ac:dyDescent="0.25">
      <c r="B19711" s="13">
        <v>19701</v>
      </c>
      <c r="C19711" s="9">
        <f t="shared" ca="1" si="614"/>
        <v>0.32609598864122902</v>
      </c>
      <c r="D19711" s="9">
        <f t="shared" ca="1" si="615"/>
        <v>160.98561696381407</v>
      </c>
    </row>
    <row r="19712" spans="2:4" x14ac:dyDescent="0.25">
      <c r="B19712" s="13">
        <v>19702</v>
      </c>
      <c r="C19712" s="9">
        <f t="shared" ca="1" si="614"/>
        <v>6.645508733830352E-2</v>
      </c>
      <c r="D19712" s="9">
        <f t="shared" ca="1" si="615"/>
        <v>139.94551562183463</v>
      </c>
    </row>
    <row r="19713" spans="2:4" x14ac:dyDescent="0.25">
      <c r="B19713" s="13">
        <v>19703</v>
      </c>
      <c r="C19713" s="9">
        <f t="shared" ca="1" si="614"/>
        <v>0.989021939566748</v>
      </c>
      <c r="D19713" s="9">
        <f t="shared" ca="1" si="615"/>
        <v>215.82252222179198</v>
      </c>
    </row>
    <row r="19714" spans="2:4" x14ac:dyDescent="0.25">
      <c r="B19714" s="13">
        <v>19704</v>
      </c>
      <c r="C19714" s="9">
        <f t="shared" ca="1" si="614"/>
        <v>0.35875152168397084</v>
      </c>
      <c r="D19714" s="9">
        <f t="shared" ca="1" si="615"/>
        <v>162.76404151337309</v>
      </c>
    </row>
    <row r="19715" spans="2:4" x14ac:dyDescent="0.25">
      <c r="B19715" s="13">
        <v>19705</v>
      </c>
      <c r="C19715" s="9">
        <f t="shared" ca="1" si="614"/>
        <v>0.50344130541072551</v>
      </c>
      <c r="D19715" s="9">
        <f t="shared" ca="1" si="615"/>
        <v>170.17252360846814</v>
      </c>
    </row>
    <row r="19716" spans="2:4" x14ac:dyDescent="0.25">
      <c r="B19716" s="13">
        <v>19706</v>
      </c>
      <c r="C19716" s="9">
        <f t="shared" ca="1" si="614"/>
        <v>0.17082462117613995</v>
      </c>
      <c r="D19716" s="9">
        <f t="shared" ca="1" si="615"/>
        <v>150.9817675914895</v>
      </c>
    </row>
    <row r="19717" spans="2:4" x14ac:dyDescent="0.25">
      <c r="B19717" s="13">
        <v>19707</v>
      </c>
      <c r="C19717" s="9">
        <f t="shared" ca="1" si="614"/>
        <v>0.5350268437561323</v>
      </c>
      <c r="D19717" s="9">
        <f t="shared" ca="1" si="615"/>
        <v>171.75824771068974</v>
      </c>
    </row>
    <row r="19718" spans="2:4" x14ac:dyDescent="0.25">
      <c r="B19718" s="13">
        <v>19708</v>
      </c>
      <c r="C19718" s="9">
        <f t="shared" ca="1" si="614"/>
        <v>0.41285677629062878</v>
      </c>
      <c r="D19718" s="9">
        <f t="shared" ca="1" si="615"/>
        <v>165.59595264226047</v>
      </c>
    </row>
    <row r="19719" spans="2:4" x14ac:dyDescent="0.25">
      <c r="B19719" s="13">
        <v>19709</v>
      </c>
      <c r="C19719" s="9">
        <f t="shared" ca="1" si="614"/>
        <v>0.16274164959875825</v>
      </c>
      <c r="D19719" s="9">
        <f t="shared" ca="1" si="615"/>
        <v>150.33495477403281</v>
      </c>
    </row>
    <row r="19720" spans="2:4" x14ac:dyDescent="0.25">
      <c r="B19720" s="13">
        <v>19710</v>
      </c>
      <c r="C19720" s="9">
        <f t="shared" ca="1" si="614"/>
        <v>0.38885613067748148</v>
      </c>
      <c r="D19720" s="9">
        <f t="shared" ca="1" si="615"/>
        <v>164.35396806589353</v>
      </c>
    </row>
    <row r="19721" spans="2:4" x14ac:dyDescent="0.25">
      <c r="B19721" s="13">
        <v>19711</v>
      </c>
      <c r="C19721" s="9">
        <f t="shared" ca="1" si="614"/>
        <v>0.19910980051837945</v>
      </c>
      <c r="D19721" s="9">
        <f t="shared" ca="1" si="615"/>
        <v>153.10389564984223</v>
      </c>
    </row>
    <row r="19722" spans="2:4" x14ac:dyDescent="0.25">
      <c r="B19722" s="13">
        <v>19712</v>
      </c>
      <c r="C19722" s="9">
        <f t="shared" ca="1" si="614"/>
        <v>0.76712895745511533</v>
      </c>
      <c r="D19722" s="9">
        <f t="shared" ca="1" si="615"/>
        <v>184.58848838254329</v>
      </c>
    </row>
    <row r="19723" spans="2:4" x14ac:dyDescent="0.25">
      <c r="B19723" s="13">
        <v>19713</v>
      </c>
      <c r="C19723" s="9">
        <f t="shared" ca="1" si="614"/>
        <v>0.66680877136144734</v>
      </c>
      <c r="D19723" s="9">
        <f t="shared" ca="1" si="615"/>
        <v>178.62236318881133</v>
      </c>
    </row>
    <row r="19724" spans="2:4" x14ac:dyDescent="0.25">
      <c r="B19724" s="13">
        <v>19714</v>
      </c>
      <c r="C19724" s="9">
        <f t="shared" ref="C19724:C19787" ca="1" si="616">RAND()</f>
        <v>0.83156356425672928</v>
      </c>
      <c r="D19724" s="9">
        <f t="shared" ref="D19724:D19787" ca="1" si="617">_xlfn.NORM.INV(C19724,$C$6,$C$7)</f>
        <v>189.20724733837764</v>
      </c>
    </row>
    <row r="19725" spans="2:4" x14ac:dyDescent="0.25">
      <c r="B19725" s="13">
        <v>19715</v>
      </c>
      <c r="C19725" s="9">
        <f t="shared" ca="1" si="616"/>
        <v>0.67323308244121416</v>
      </c>
      <c r="D19725" s="9">
        <f t="shared" ca="1" si="617"/>
        <v>178.97716722131617</v>
      </c>
    </row>
    <row r="19726" spans="2:4" x14ac:dyDescent="0.25">
      <c r="B19726" s="13">
        <v>19716</v>
      </c>
      <c r="C19726" s="9">
        <f t="shared" ca="1" si="616"/>
        <v>0.62480045325533884</v>
      </c>
      <c r="D19726" s="9">
        <f t="shared" ca="1" si="617"/>
        <v>176.36226341171323</v>
      </c>
    </row>
    <row r="19727" spans="2:4" x14ac:dyDescent="0.25">
      <c r="B19727" s="13">
        <v>19717</v>
      </c>
      <c r="C19727" s="9">
        <f t="shared" ca="1" si="616"/>
        <v>0.44561944066280668</v>
      </c>
      <c r="D19727" s="9">
        <f t="shared" ca="1" si="617"/>
        <v>167.26526503245955</v>
      </c>
    </row>
    <row r="19728" spans="2:4" x14ac:dyDescent="0.25">
      <c r="B19728" s="13">
        <v>19718</v>
      </c>
      <c r="C19728" s="9">
        <f t="shared" ca="1" si="616"/>
        <v>0.54336471500749295</v>
      </c>
      <c r="D19728" s="9">
        <f t="shared" ca="1" si="617"/>
        <v>172.17828333663641</v>
      </c>
    </row>
    <row r="19729" spans="2:4" x14ac:dyDescent="0.25">
      <c r="B19729" s="13">
        <v>19719</v>
      </c>
      <c r="C19729" s="9">
        <f t="shared" ca="1" si="616"/>
        <v>0.9812385793903774</v>
      </c>
      <c r="D19729" s="9">
        <f t="shared" ca="1" si="617"/>
        <v>211.60058693188228</v>
      </c>
    </row>
    <row r="19730" spans="2:4" x14ac:dyDescent="0.25">
      <c r="B19730" s="13">
        <v>19720</v>
      </c>
      <c r="C19730" s="9">
        <f t="shared" ca="1" si="616"/>
        <v>0.271823743182529</v>
      </c>
      <c r="D19730" s="9">
        <f t="shared" ca="1" si="617"/>
        <v>157.8538688207789</v>
      </c>
    </row>
    <row r="19731" spans="2:4" x14ac:dyDescent="0.25">
      <c r="B19731" s="13">
        <v>19721</v>
      </c>
      <c r="C19731" s="9">
        <f t="shared" ca="1" si="616"/>
        <v>0.94403474520391084</v>
      </c>
      <c r="D19731" s="9">
        <f t="shared" ca="1" si="617"/>
        <v>201.79151120715804</v>
      </c>
    </row>
    <row r="19732" spans="2:4" x14ac:dyDescent="0.25">
      <c r="B19732" s="13">
        <v>19722</v>
      </c>
      <c r="C19732" s="9">
        <f t="shared" ca="1" si="616"/>
        <v>0.24960780472493527</v>
      </c>
      <c r="D19732" s="9">
        <f t="shared" ca="1" si="617"/>
        <v>156.48551099785712</v>
      </c>
    </row>
    <row r="19733" spans="2:4" x14ac:dyDescent="0.25">
      <c r="B19733" s="13">
        <v>19723</v>
      </c>
      <c r="C19733" s="9">
        <f t="shared" ca="1" si="616"/>
        <v>0.28890748742578909</v>
      </c>
      <c r="D19733" s="9">
        <f t="shared" ca="1" si="617"/>
        <v>158.86841619098169</v>
      </c>
    </row>
    <row r="19734" spans="2:4" x14ac:dyDescent="0.25">
      <c r="B19734" s="13">
        <v>19724</v>
      </c>
      <c r="C19734" s="9">
        <f t="shared" ca="1" si="616"/>
        <v>0.74435407302759482</v>
      </c>
      <c r="D19734" s="9">
        <f t="shared" ca="1" si="617"/>
        <v>183.1365495557327</v>
      </c>
    </row>
    <row r="19735" spans="2:4" x14ac:dyDescent="0.25">
      <c r="B19735" s="13">
        <v>19725</v>
      </c>
      <c r="C19735" s="9">
        <f t="shared" ca="1" si="616"/>
        <v>6.3555741368847674E-2</v>
      </c>
      <c r="D19735" s="9">
        <f t="shared" ca="1" si="617"/>
        <v>139.48815815629658</v>
      </c>
    </row>
    <row r="19736" spans="2:4" x14ac:dyDescent="0.25">
      <c r="B19736" s="13">
        <v>19726</v>
      </c>
      <c r="C19736" s="9">
        <f t="shared" ca="1" si="616"/>
        <v>0.72490588133265477</v>
      </c>
      <c r="D19736" s="9">
        <f t="shared" ca="1" si="617"/>
        <v>181.94956160616314</v>
      </c>
    </row>
    <row r="19737" spans="2:4" x14ac:dyDescent="0.25">
      <c r="B19737" s="13">
        <v>19727</v>
      </c>
      <c r="C19737" s="9">
        <f t="shared" ca="1" si="616"/>
        <v>0.56589238204345194</v>
      </c>
      <c r="D19737" s="9">
        <f t="shared" ca="1" si="617"/>
        <v>173.31851873317828</v>
      </c>
    </row>
    <row r="19738" spans="2:4" x14ac:dyDescent="0.25">
      <c r="B19738" s="13">
        <v>19728</v>
      </c>
      <c r="C19738" s="9">
        <f t="shared" ca="1" si="616"/>
        <v>0.64549720138166145</v>
      </c>
      <c r="D19738" s="9">
        <f t="shared" ca="1" si="617"/>
        <v>177.46383872714736</v>
      </c>
    </row>
    <row r="19739" spans="2:4" x14ac:dyDescent="0.25">
      <c r="B19739" s="13">
        <v>19729</v>
      </c>
      <c r="C19739" s="9">
        <f t="shared" ca="1" si="616"/>
        <v>0.19355694260729517</v>
      </c>
      <c r="D19739" s="9">
        <f t="shared" ca="1" si="617"/>
        <v>152.70273626723176</v>
      </c>
    </row>
    <row r="19740" spans="2:4" x14ac:dyDescent="0.25">
      <c r="B19740" s="13">
        <v>19730</v>
      </c>
      <c r="C19740" s="9">
        <f t="shared" ca="1" si="616"/>
        <v>0.86680751255233957</v>
      </c>
      <c r="D19740" s="9">
        <f t="shared" ca="1" si="617"/>
        <v>192.22852237951795</v>
      </c>
    </row>
    <row r="19741" spans="2:4" x14ac:dyDescent="0.25">
      <c r="B19741" s="13">
        <v>19731</v>
      </c>
      <c r="C19741" s="9">
        <f t="shared" ca="1" si="616"/>
        <v>0.50992409963883956</v>
      </c>
      <c r="D19741" s="9">
        <f t="shared" ca="1" si="617"/>
        <v>170.49757189856484</v>
      </c>
    </row>
    <row r="19742" spans="2:4" x14ac:dyDescent="0.25">
      <c r="B19742" s="13">
        <v>19732</v>
      </c>
      <c r="C19742" s="9">
        <f t="shared" ca="1" si="616"/>
        <v>0.62624806868229732</v>
      </c>
      <c r="D19742" s="9">
        <f t="shared" ca="1" si="617"/>
        <v>176.43864917411591</v>
      </c>
    </row>
    <row r="19743" spans="2:4" x14ac:dyDescent="0.25">
      <c r="B19743" s="13">
        <v>19733</v>
      </c>
      <c r="C19743" s="9">
        <f t="shared" ca="1" si="616"/>
        <v>0.24884536315451411</v>
      </c>
      <c r="D19743" s="9">
        <f t="shared" ca="1" si="617"/>
        <v>156.43744591469434</v>
      </c>
    </row>
    <row r="19744" spans="2:4" x14ac:dyDescent="0.25">
      <c r="B19744" s="13">
        <v>19734</v>
      </c>
      <c r="C19744" s="9">
        <f t="shared" ca="1" si="616"/>
        <v>0.59553557024131654</v>
      </c>
      <c r="D19744" s="9">
        <f t="shared" ca="1" si="617"/>
        <v>174.83616207052344</v>
      </c>
    </row>
    <row r="19745" spans="2:4" x14ac:dyDescent="0.25">
      <c r="B19745" s="13">
        <v>19735</v>
      </c>
      <c r="C19745" s="9">
        <f t="shared" ca="1" si="616"/>
        <v>0.57481519041554663</v>
      </c>
      <c r="D19745" s="9">
        <f t="shared" ca="1" si="617"/>
        <v>173.77293679219113</v>
      </c>
    </row>
    <row r="19746" spans="2:4" x14ac:dyDescent="0.25">
      <c r="B19746" s="13">
        <v>19736</v>
      </c>
      <c r="C19746" s="9">
        <f t="shared" ca="1" si="616"/>
        <v>0.17292960897464882</v>
      </c>
      <c r="D19746" s="9">
        <f t="shared" ca="1" si="617"/>
        <v>151.14697115076902</v>
      </c>
    </row>
    <row r="19747" spans="2:4" x14ac:dyDescent="0.25">
      <c r="B19747" s="13">
        <v>19737</v>
      </c>
      <c r="C19747" s="9">
        <f t="shared" ca="1" si="616"/>
        <v>0.38104373301527861</v>
      </c>
      <c r="D19747" s="9">
        <f t="shared" ca="1" si="617"/>
        <v>163.94518567903717</v>
      </c>
    </row>
    <row r="19748" spans="2:4" x14ac:dyDescent="0.25">
      <c r="B19748" s="13">
        <v>19738</v>
      </c>
      <c r="C19748" s="9">
        <f t="shared" ca="1" si="616"/>
        <v>0.22657318532198856</v>
      </c>
      <c r="D19748" s="9">
        <f t="shared" ca="1" si="617"/>
        <v>154.99640226000153</v>
      </c>
    </row>
    <row r="19749" spans="2:4" x14ac:dyDescent="0.25">
      <c r="B19749" s="13">
        <v>19739</v>
      </c>
      <c r="C19749" s="9">
        <f t="shared" ca="1" si="616"/>
        <v>0.86950851064351031</v>
      </c>
      <c r="D19749" s="9">
        <f t="shared" ca="1" si="617"/>
        <v>192.48141661001327</v>
      </c>
    </row>
    <row r="19750" spans="2:4" x14ac:dyDescent="0.25">
      <c r="B19750" s="13">
        <v>19740</v>
      </c>
      <c r="C19750" s="9">
        <f t="shared" ca="1" si="616"/>
        <v>0.73726538653867568</v>
      </c>
      <c r="D19750" s="9">
        <f t="shared" ca="1" si="617"/>
        <v>182.69874850944495</v>
      </c>
    </row>
    <row r="19751" spans="2:4" x14ac:dyDescent="0.25">
      <c r="B19751" s="13">
        <v>19741</v>
      </c>
      <c r="C19751" s="9">
        <f t="shared" ca="1" si="616"/>
        <v>0.26915136722139554</v>
      </c>
      <c r="D19751" s="9">
        <f t="shared" ca="1" si="617"/>
        <v>157.6923678340616</v>
      </c>
    </row>
    <row r="19752" spans="2:4" x14ac:dyDescent="0.25">
      <c r="B19752" s="13">
        <v>19742</v>
      </c>
      <c r="C19752" s="9">
        <f t="shared" ca="1" si="616"/>
        <v>0.27213069810357493</v>
      </c>
      <c r="D19752" s="9">
        <f t="shared" ca="1" si="617"/>
        <v>157.87236836902989</v>
      </c>
    </row>
    <row r="19753" spans="2:4" x14ac:dyDescent="0.25">
      <c r="B19753" s="13">
        <v>19743</v>
      </c>
      <c r="C19753" s="9">
        <f t="shared" ca="1" si="616"/>
        <v>0.78389053490657767</v>
      </c>
      <c r="D19753" s="9">
        <f t="shared" ca="1" si="617"/>
        <v>185.70800513820976</v>
      </c>
    </row>
    <row r="19754" spans="2:4" x14ac:dyDescent="0.25">
      <c r="B19754" s="13">
        <v>19744</v>
      </c>
      <c r="C19754" s="9">
        <f t="shared" ca="1" si="616"/>
        <v>0.67284394797226788</v>
      </c>
      <c r="D19754" s="9">
        <f t="shared" ca="1" si="617"/>
        <v>178.95559652948117</v>
      </c>
    </row>
    <row r="19755" spans="2:4" x14ac:dyDescent="0.25">
      <c r="B19755" s="13">
        <v>19745</v>
      </c>
      <c r="C19755" s="9">
        <f t="shared" ca="1" si="616"/>
        <v>0.18052925167895828</v>
      </c>
      <c r="D19755" s="9">
        <f t="shared" ca="1" si="617"/>
        <v>151.73300037987764</v>
      </c>
    </row>
    <row r="19756" spans="2:4" x14ac:dyDescent="0.25">
      <c r="B19756" s="13">
        <v>19746</v>
      </c>
      <c r="C19756" s="9">
        <f t="shared" ca="1" si="616"/>
        <v>0.93955615561810568</v>
      </c>
      <c r="D19756" s="9">
        <f t="shared" ca="1" si="617"/>
        <v>201.02116804139109</v>
      </c>
    </row>
    <row r="19757" spans="2:4" x14ac:dyDescent="0.25">
      <c r="B19757" s="13">
        <v>19747</v>
      </c>
      <c r="C19757" s="9">
        <f t="shared" ca="1" si="616"/>
        <v>0.47903240595816621</v>
      </c>
      <c r="D19757" s="9">
        <f t="shared" ca="1" si="617"/>
        <v>168.94835630688127</v>
      </c>
    </row>
    <row r="19758" spans="2:4" x14ac:dyDescent="0.25">
      <c r="B19758" s="13">
        <v>19748</v>
      </c>
      <c r="C19758" s="9">
        <f t="shared" ca="1" si="616"/>
        <v>0.96436942365635092</v>
      </c>
      <c r="D19758" s="9">
        <f t="shared" ca="1" si="617"/>
        <v>206.07619298045566</v>
      </c>
    </row>
    <row r="19759" spans="2:4" x14ac:dyDescent="0.25">
      <c r="B19759" s="13">
        <v>19749</v>
      </c>
      <c r="C19759" s="9">
        <f t="shared" ca="1" si="616"/>
        <v>0.9740656604626412</v>
      </c>
      <c r="D19759" s="9">
        <f t="shared" ca="1" si="617"/>
        <v>208.88444113368541</v>
      </c>
    </row>
    <row r="19760" spans="2:4" x14ac:dyDescent="0.25">
      <c r="B19760" s="13">
        <v>19750</v>
      </c>
      <c r="C19760" s="9">
        <f t="shared" ca="1" si="616"/>
        <v>0.10892430850729762</v>
      </c>
      <c r="D19760" s="9">
        <f t="shared" ca="1" si="617"/>
        <v>145.35462006428423</v>
      </c>
    </row>
    <row r="19761" spans="2:4" x14ac:dyDescent="0.25">
      <c r="B19761" s="13">
        <v>19751</v>
      </c>
      <c r="C19761" s="9">
        <f t="shared" ca="1" si="616"/>
        <v>0.69465340139679899</v>
      </c>
      <c r="D19761" s="9">
        <f t="shared" ca="1" si="617"/>
        <v>180.18168425561095</v>
      </c>
    </row>
    <row r="19762" spans="2:4" x14ac:dyDescent="0.25">
      <c r="B19762" s="13">
        <v>19752</v>
      </c>
      <c r="C19762" s="9">
        <f t="shared" ca="1" si="616"/>
        <v>0.5910025818543877</v>
      </c>
      <c r="D19762" s="9">
        <f t="shared" ca="1" si="617"/>
        <v>174.60249492107587</v>
      </c>
    </row>
    <row r="19763" spans="2:4" x14ac:dyDescent="0.25">
      <c r="B19763" s="13">
        <v>19753</v>
      </c>
      <c r="C19763" s="9">
        <f t="shared" ca="1" si="616"/>
        <v>0.51553973491489924</v>
      </c>
      <c r="D19763" s="9">
        <f t="shared" ca="1" si="617"/>
        <v>170.7792438890082</v>
      </c>
    </row>
    <row r="19764" spans="2:4" x14ac:dyDescent="0.25">
      <c r="B19764" s="13">
        <v>19754</v>
      </c>
      <c r="C19764" s="9">
        <f t="shared" ca="1" si="616"/>
        <v>0.69111047570264694</v>
      </c>
      <c r="D19764" s="9">
        <f t="shared" ca="1" si="617"/>
        <v>179.98000952345771</v>
      </c>
    </row>
    <row r="19765" spans="2:4" x14ac:dyDescent="0.25">
      <c r="B19765" s="13">
        <v>19755</v>
      </c>
      <c r="C19765" s="9">
        <f t="shared" ca="1" si="616"/>
        <v>0.81094162614767207</v>
      </c>
      <c r="D19765" s="9">
        <f t="shared" ca="1" si="617"/>
        <v>187.62743112314223</v>
      </c>
    </row>
    <row r="19766" spans="2:4" x14ac:dyDescent="0.25">
      <c r="B19766" s="13">
        <v>19756</v>
      </c>
      <c r="C19766" s="9">
        <f t="shared" ca="1" si="616"/>
        <v>0.22640738346952494</v>
      </c>
      <c r="D19766" s="9">
        <f t="shared" ca="1" si="617"/>
        <v>154.98538679155135</v>
      </c>
    </row>
    <row r="19767" spans="2:4" x14ac:dyDescent="0.25">
      <c r="B19767" s="13">
        <v>19757</v>
      </c>
      <c r="C19767" s="9">
        <f t="shared" ca="1" si="616"/>
        <v>0.41555049823164925</v>
      </c>
      <c r="D19767" s="9">
        <f t="shared" ca="1" si="617"/>
        <v>165.73420573154795</v>
      </c>
    </row>
    <row r="19768" spans="2:4" x14ac:dyDescent="0.25">
      <c r="B19768" s="13">
        <v>19758</v>
      </c>
      <c r="C19768" s="9">
        <f t="shared" ca="1" si="616"/>
        <v>0.92006672092874331</v>
      </c>
      <c r="D19768" s="9">
        <f t="shared" ca="1" si="617"/>
        <v>198.11040997404623</v>
      </c>
    </row>
    <row r="19769" spans="2:4" x14ac:dyDescent="0.25">
      <c r="B19769" s="13">
        <v>19759</v>
      </c>
      <c r="C19769" s="9">
        <f t="shared" ca="1" si="616"/>
        <v>0.66402414724611325</v>
      </c>
      <c r="D19769" s="9">
        <f t="shared" ca="1" si="617"/>
        <v>178.4694185514341</v>
      </c>
    </row>
    <row r="19770" spans="2:4" x14ac:dyDescent="0.25">
      <c r="B19770" s="13">
        <v>19760</v>
      </c>
      <c r="C19770" s="9">
        <f t="shared" ca="1" si="616"/>
        <v>0.70358665684735888</v>
      </c>
      <c r="D19770" s="9">
        <f t="shared" ca="1" si="617"/>
        <v>180.69488592911881</v>
      </c>
    </row>
    <row r="19771" spans="2:4" x14ac:dyDescent="0.25">
      <c r="B19771" s="13">
        <v>19761</v>
      </c>
      <c r="C19771" s="9">
        <f t="shared" ca="1" si="616"/>
        <v>0.26763094018290456</v>
      </c>
      <c r="D19771" s="9">
        <f t="shared" ca="1" si="617"/>
        <v>157.6001243505286</v>
      </c>
    </row>
    <row r="19772" spans="2:4" x14ac:dyDescent="0.25">
      <c r="B19772" s="13">
        <v>19762</v>
      </c>
      <c r="C19772" s="9">
        <f t="shared" ca="1" si="616"/>
        <v>0.68052644298088816</v>
      </c>
      <c r="D19772" s="9">
        <f t="shared" ca="1" si="617"/>
        <v>179.38342835136922</v>
      </c>
    </row>
    <row r="19773" spans="2:4" x14ac:dyDescent="0.25">
      <c r="B19773" s="13">
        <v>19763</v>
      </c>
      <c r="C19773" s="9">
        <f t="shared" ca="1" si="616"/>
        <v>0.78199592017482744</v>
      </c>
      <c r="D19773" s="9">
        <f t="shared" ca="1" si="617"/>
        <v>185.57903426043561</v>
      </c>
    </row>
    <row r="19774" spans="2:4" x14ac:dyDescent="0.25">
      <c r="B19774" s="13">
        <v>19764</v>
      </c>
      <c r="C19774" s="9">
        <f t="shared" ca="1" si="616"/>
        <v>0.46524837921552797</v>
      </c>
      <c r="D19774" s="9">
        <f t="shared" ca="1" si="617"/>
        <v>168.25560292369369</v>
      </c>
    </row>
    <row r="19775" spans="2:4" x14ac:dyDescent="0.25">
      <c r="B19775" s="13">
        <v>19765</v>
      </c>
      <c r="C19775" s="9">
        <f t="shared" ca="1" si="616"/>
        <v>0.54438694501042928</v>
      </c>
      <c r="D19775" s="9">
        <f t="shared" ca="1" si="617"/>
        <v>172.22984250071022</v>
      </c>
    </row>
    <row r="19776" spans="2:4" x14ac:dyDescent="0.25">
      <c r="B19776" s="13">
        <v>19766</v>
      </c>
      <c r="C19776" s="9">
        <f t="shared" ca="1" si="616"/>
        <v>0.53181557856624184</v>
      </c>
      <c r="D19776" s="9">
        <f t="shared" ca="1" si="617"/>
        <v>171.59669105578749</v>
      </c>
    </row>
    <row r="19777" spans="2:4" x14ac:dyDescent="0.25">
      <c r="B19777" s="13">
        <v>19767</v>
      </c>
      <c r="C19777" s="9">
        <f t="shared" ca="1" si="616"/>
        <v>0.30936756745968808</v>
      </c>
      <c r="D19777" s="9">
        <f t="shared" ca="1" si="617"/>
        <v>160.04712424674887</v>
      </c>
    </row>
    <row r="19778" spans="2:4" x14ac:dyDescent="0.25">
      <c r="B19778" s="13">
        <v>19768</v>
      </c>
      <c r="C19778" s="9">
        <f t="shared" ca="1" si="616"/>
        <v>0.49445296642366909</v>
      </c>
      <c r="D19778" s="9">
        <f t="shared" ca="1" si="617"/>
        <v>169.72190401486554</v>
      </c>
    </row>
    <row r="19779" spans="2:4" x14ac:dyDescent="0.25">
      <c r="B19779" s="13">
        <v>19769</v>
      </c>
      <c r="C19779" s="9">
        <f t="shared" ca="1" si="616"/>
        <v>0.19277834358552315</v>
      </c>
      <c r="D19779" s="9">
        <f t="shared" ca="1" si="617"/>
        <v>152.64593065136171</v>
      </c>
    </row>
    <row r="19780" spans="2:4" x14ac:dyDescent="0.25">
      <c r="B19780" s="13">
        <v>19770</v>
      </c>
      <c r="C19780" s="9">
        <f t="shared" ca="1" si="616"/>
        <v>0.47491482209358127</v>
      </c>
      <c r="D19780" s="9">
        <f t="shared" ca="1" si="617"/>
        <v>168.74158582168752</v>
      </c>
    </row>
    <row r="19781" spans="2:4" x14ac:dyDescent="0.25">
      <c r="B19781" s="13">
        <v>19771</v>
      </c>
      <c r="C19781" s="9">
        <f t="shared" ca="1" si="616"/>
        <v>9.8443712249315474E-2</v>
      </c>
      <c r="D19781" s="9">
        <f t="shared" ca="1" si="617"/>
        <v>144.19059441174406</v>
      </c>
    </row>
    <row r="19782" spans="2:4" x14ac:dyDescent="0.25">
      <c r="B19782" s="13">
        <v>19772</v>
      </c>
      <c r="C19782" s="9">
        <f t="shared" ca="1" si="616"/>
        <v>0.96570328635967684</v>
      </c>
      <c r="D19782" s="9">
        <f t="shared" ca="1" si="617"/>
        <v>206.42176708176103</v>
      </c>
    </row>
    <row r="19783" spans="2:4" x14ac:dyDescent="0.25">
      <c r="B19783" s="13">
        <v>19773</v>
      </c>
      <c r="C19783" s="9">
        <f t="shared" ca="1" si="616"/>
        <v>0.39945112937108862</v>
      </c>
      <c r="D19783" s="9">
        <f t="shared" ca="1" si="617"/>
        <v>164.90463913447448</v>
      </c>
    </row>
    <row r="19784" spans="2:4" x14ac:dyDescent="0.25">
      <c r="B19784" s="13">
        <v>19774</v>
      </c>
      <c r="C19784" s="9">
        <f t="shared" ca="1" si="616"/>
        <v>0.64582230222353032</v>
      </c>
      <c r="D19784" s="9">
        <f t="shared" ca="1" si="617"/>
        <v>177.48131510669808</v>
      </c>
    </row>
    <row r="19785" spans="2:4" x14ac:dyDescent="0.25">
      <c r="B19785" s="13">
        <v>19775</v>
      </c>
      <c r="C19785" s="9">
        <f t="shared" ca="1" si="616"/>
        <v>0.52942832454413613</v>
      </c>
      <c r="D19785" s="9">
        <f t="shared" ca="1" si="617"/>
        <v>171.47665792794726</v>
      </c>
    </row>
    <row r="19786" spans="2:4" x14ac:dyDescent="0.25">
      <c r="B19786" s="13">
        <v>19776</v>
      </c>
      <c r="C19786" s="9">
        <f t="shared" ca="1" si="616"/>
        <v>0.6008084139691886</v>
      </c>
      <c r="D19786" s="9">
        <f t="shared" ca="1" si="617"/>
        <v>175.10880278707481</v>
      </c>
    </row>
    <row r="19787" spans="2:4" x14ac:dyDescent="0.25">
      <c r="B19787" s="13">
        <v>19777</v>
      </c>
      <c r="C19787" s="9">
        <f t="shared" ca="1" si="616"/>
        <v>0.81973574316697284</v>
      </c>
      <c r="D19787" s="9">
        <f t="shared" ca="1" si="617"/>
        <v>188.28716950584814</v>
      </c>
    </row>
    <row r="19788" spans="2:4" x14ac:dyDescent="0.25">
      <c r="B19788" s="13">
        <v>19778</v>
      </c>
      <c r="C19788" s="9">
        <f t="shared" ref="C19788:C19851" ca="1" si="618">RAND()</f>
        <v>0.85759752648738696</v>
      </c>
      <c r="D19788" s="9">
        <f t="shared" ref="D19788:D19851" ca="1" si="619">_xlfn.NORM.INV(C19788,$C$6,$C$7)</f>
        <v>191.39175342468954</v>
      </c>
    </row>
    <row r="19789" spans="2:4" x14ac:dyDescent="0.25">
      <c r="B19789" s="13">
        <v>19779</v>
      </c>
      <c r="C19789" s="9">
        <f t="shared" ca="1" si="618"/>
        <v>1.527661050490059E-2</v>
      </c>
      <c r="D19789" s="9">
        <f t="shared" ca="1" si="619"/>
        <v>126.74313062835137</v>
      </c>
    </row>
    <row r="19790" spans="2:4" x14ac:dyDescent="0.25">
      <c r="B19790" s="13">
        <v>19780</v>
      </c>
      <c r="C19790" s="9">
        <f t="shared" ca="1" si="618"/>
        <v>0.21906865545510068</v>
      </c>
      <c r="D19790" s="9">
        <f t="shared" ca="1" si="619"/>
        <v>154.49315029279322</v>
      </c>
    </row>
    <row r="19791" spans="2:4" x14ac:dyDescent="0.25">
      <c r="B19791" s="13">
        <v>19781</v>
      </c>
      <c r="C19791" s="9">
        <f t="shared" ca="1" si="618"/>
        <v>0.40781736839647142</v>
      </c>
      <c r="D19791" s="9">
        <f t="shared" ca="1" si="619"/>
        <v>165.3367374501702</v>
      </c>
    </row>
    <row r="19792" spans="2:4" x14ac:dyDescent="0.25">
      <c r="B19792" s="13">
        <v>19782</v>
      </c>
      <c r="C19792" s="9">
        <f t="shared" ca="1" si="618"/>
        <v>0.60246355203835122</v>
      </c>
      <c r="D19792" s="9">
        <f t="shared" ca="1" si="619"/>
        <v>175.1945780664617</v>
      </c>
    </row>
    <row r="19793" spans="2:4" x14ac:dyDescent="0.25">
      <c r="B19793" s="13">
        <v>19783</v>
      </c>
      <c r="C19793" s="9">
        <f t="shared" ca="1" si="618"/>
        <v>0.18194355668406803</v>
      </c>
      <c r="D19793" s="9">
        <f t="shared" ca="1" si="619"/>
        <v>151.84033659072475</v>
      </c>
    </row>
    <row r="19794" spans="2:4" x14ac:dyDescent="0.25">
      <c r="B19794" s="13">
        <v>19784</v>
      </c>
      <c r="C19794" s="9">
        <f t="shared" ca="1" si="618"/>
        <v>0.83426201471460304</v>
      </c>
      <c r="D19794" s="9">
        <f t="shared" ca="1" si="619"/>
        <v>189.42290430529826</v>
      </c>
    </row>
    <row r="19795" spans="2:4" x14ac:dyDescent="0.25">
      <c r="B19795" s="13">
        <v>19785</v>
      </c>
      <c r="C19795" s="9">
        <f t="shared" ca="1" si="618"/>
        <v>0.71326959118724054</v>
      </c>
      <c r="D19795" s="9">
        <f t="shared" ca="1" si="619"/>
        <v>181.25923830964712</v>
      </c>
    </row>
    <row r="19796" spans="2:4" x14ac:dyDescent="0.25">
      <c r="B19796" s="13">
        <v>19786</v>
      </c>
      <c r="C19796" s="9">
        <f t="shared" ca="1" si="618"/>
        <v>6.1364737704393102E-2</v>
      </c>
      <c r="D19796" s="9">
        <f t="shared" ca="1" si="619"/>
        <v>139.13164711893364</v>
      </c>
    </row>
    <row r="19797" spans="2:4" x14ac:dyDescent="0.25">
      <c r="B19797" s="13">
        <v>19787</v>
      </c>
      <c r="C19797" s="9">
        <f t="shared" ca="1" si="618"/>
        <v>0.73981609469926035</v>
      </c>
      <c r="D19797" s="9">
        <f t="shared" ca="1" si="619"/>
        <v>182.85557077763139</v>
      </c>
    </row>
    <row r="19798" spans="2:4" x14ac:dyDescent="0.25">
      <c r="B19798" s="13">
        <v>19788</v>
      </c>
      <c r="C19798" s="9">
        <f t="shared" ca="1" si="618"/>
        <v>8.4636237228350675E-2</v>
      </c>
      <c r="D19798" s="9">
        <f t="shared" ca="1" si="619"/>
        <v>142.50909513004069</v>
      </c>
    </row>
    <row r="19799" spans="2:4" x14ac:dyDescent="0.25">
      <c r="B19799" s="13">
        <v>19789</v>
      </c>
      <c r="C19799" s="9">
        <f t="shared" ca="1" si="618"/>
        <v>0.48260232751177767</v>
      </c>
      <c r="D19799" s="9">
        <f t="shared" ca="1" si="619"/>
        <v>169.12753340695764</v>
      </c>
    </row>
    <row r="19800" spans="2:4" x14ac:dyDescent="0.25">
      <c r="B19800" s="13">
        <v>19790</v>
      </c>
      <c r="C19800" s="9">
        <f t="shared" ca="1" si="618"/>
        <v>0.24628961355645196</v>
      </c>
      <c r="D19800" s="9">
        <f t="shared" ca="1" si="619"/>
        <v>156.27575351023467</v>
      </c>
    </row>
    <row r="19801" spans="2:4" x14ac:dyDescent="0.25">
      <c r="B19801" s="13">
        <v>19791</v>
      </c>
      <c r="C19801" s="9">
        <f t="shared" ca="1" si="618"/>
        <v>0.38924119225459852</v>
      </c>
      <c r="D19801" s="9">
        <f t="shared" ca="1" si="619"/>
        <v>164.37405409074921</v>
      </c>
    </row>
    <row r="19802" spans="2:4" x14ac:dyDescent="0.25">
      <c r="B19802" s="13">
        <v>19792</v>
      </c>
      <c r="C19802" s="9">
        <f t="shared" ca="1" si="618"/>
        <v>0.80721816111900913</v>
      </c>
      <c r="D19802" s="9">
        <f t="shared" ca="1" si="619"/>
        <v>187.3538140234875</v>
      </c>
    </row>
    <row r="19803" spans="2:4" x14ac:dyDescent="0.25">
      <c r="B19803" s="13">
        <v>19793</v>
      </c>
      <c r="C19803" s="9">
        <f t="shared" ca="1" si="618"/>
        <v>0.24579852850607975</v>
      </c>
      <c r="D19803" s="9">
        <f t="shared" ca="1" si="619"/>
        <v>156.24458177836976</v>
      </c>
    </row>
    <row r="19804" spans="2:4" x14ac:dyDescent="0.25">
      <c r="B19804" s="13">
        <v>19794</v>
      </c>
      <c r="C19804" s="9">
        <f t="shared" ca="1" si="618"/>
        <v>9.4606102805273595E-3</v>
      </c>
      <c r="D19804" s="9">
        <f t="shared" ca="1" si="619"/>
        <v>123.05841135847774</v>
      </c>
    </row>
    <row r="19805" spans="2:4" x14ac:dyDescent="0.25">
      <c r="B19805" s="13">
        <v>19795</v>
      </c>
      <c r="C19805" s="9">
        <f t="shared" ca="1" si="618"/>
        <v>0.40172024834568887</v>
      </c>
      <c r="D19805" s="9">
        <f t="shared" ca="1" si="619"/>
        <v>165.02206105352764</v>
      </c>
    </row>
    <row r="19806" spans="2:4" x14ac:dyDescent="0.25">
      <c r="B19806" s="13">
        <v>19796</v>
      </c>
      <c r="C19806" s="9">
        <f t="shared" ca="1" si="618"/>
        <v>0.78222432211296933</v>
      </c>
      <c r="D19806" s="9">
        <f t="shared" ca="1" si="619"/>
        <v>185.59454771319844</v>
      </c>
    </row>
    <row r="19807" spans="2:4" x14ac:dyDescent="0.25">
      <c r="B19807" s="13">
        <v>19797</v>
      </c>
      <c r="C19807" s="9">
        <f t="shared" ca="1" si="618"/>
        <v>0.67724848630139722</v>
      </c>
      <c r="D19807" s="9">
        <f t="shared" ca="1" si="619"/>
        <v>179.20036760981264</v>
      </c>
    </row>
    <row r="19808" spans="2:4" x14ac:dyDescent="0.25">
      <c r="B19808" s="13">
        <v>19798</v>
      </c>
      <c r="C19808" s="9">
        <f t="shared" ca="1" si="618"/>
        <v>0.28049297808761209</v>
      </c>
      <c r="D19808" s="9">
        <f t="shared" ca="1" si="619"/>
        <v>158.37244696785558</v>
      </c>
    </row>
    <row r="19809" spans="2:4" x14ac:dyDescent="0.25">
      <c r="B19809" s="13">
        <v>19799</v>
      </c>
      <c r="C19809" s="9">
        <f t="shared" ca="1" si="618"/>
        <v>0.81065417849409693</v>
      </c>
      <c r="D19809" s="9">
        <f t="shared" ca="1" si="619"/>
        <v>187.60619090757609</v>
      </c>
    </row>
    <row r="19810" spans="2:4" x14ac:dyDescent="0.25">
      <c r="B19810" s="13">
        <v>19800</v>
      </c>
      <c r="C19810" s="9">
        <f t="shared" ca="1" si="618"/>
        <v>0.83131164353295772</v>
      </c>
      <c r="D19810" s="9">
        <f t="shared" ca="1" si="619"/>
        <v>189.1872280265477</v>
      </c>
    </row>
    <row r="19811" spans="2:4" x14ac:dyDescent="0.25">
      <c r="B19811" s="13">
        <v>19801</v>
      </c>
      <c r="C19811" s="9">
        <f t="shared" ca="1" si="618"/>
        <v>0.40666673105596285</v>
      </c>
      <c r="D19811" s="9">
        <f t="shared" ca="1" si="619"/>
        <v>165.27744295901746</v>
      </c>
    </row>
    <row r="19812" spans="2:4" x14ac:dyDescent="0.25">
      <c r="B19812" s="13">
        <v>19802</v>
      </c>
      <c r="C19812" s="9">
        <f t="shared" ca="1" si="618"/>
        <v>0.87290741577813247</v>
      </c>
      <c r="D19812" s="9">
        <f t="shared" ca="1" si="619"/>
        <v>192.8048556359216</v>
      </c>
    </row>
    <row r="19813" spans="2:4" x14ac:dyDescent="0.25">
      <c r="B19813" s="13">
        <v>19803</v>
      </c>
      <c r="C19813" s="9">
        <f t="shared" ca="1" si="618"/>
        <v>0.86591227485050537</v>
      </c>
      <c r="D19813" s="9">
        <f t="shared" ca="1" si="619"/>
        <v>192.14548146340252</v>
      </c>
    </row>
    <row r="19814" spans="2:4" x14ac:dyDescent="0.25">
      <c r="B19814" s="13">
        <v>19804</v>
      </c>
      <c r="C19814" s="9">
        <f t="shared" ca="1" si="618"/>
        <v>0.78540099163059496</v>
      </c>
      <c r="D19814" s="9">
        <f t="shared" ca="1" si="619"/>
        <v>185.81129523642758</v>
      </c>
    </row>
    <row r="19815" spans="2:4" x14ac:dyDescent="0.25">
      <c r="B19815" s="13">
        <v>19805</v>
      </c>
      <c r="C19815" s="9">
        <f t="shared" ca="1" si="618"/>
        <v>0.88151532254933451</v>
      </c>
      <c r="D19815" s="9">
        <f t="shared" ca="1" si="619"/>
        <v>193.65191715773557</v>
      </c>
    </row>
    <row r="19816" spans="2:4" x14ac:dyDescent="0.25">
      <c r="B19816" s="13">
        <v>19806</v>
      </c>
      <c r="C19816" s="9">
        <f t="shared" ca="1" si="618"/>
        <v>0.45858683114823984</v>
      </c>
      <c r="D19816" s="9">
        <f t="shared" ca="1" si="619"/>
        <v>167.92010871537059</v>
      </c>
    </row>
    <row r="19817" spans="2:4" x14ac:dyDescent="0.25">
      <c r="B19817" s="13">
        <v>19807</v>
      </c>
      <c r="C19817" s="9">
        <f t="shared" ca="1" si="618"/>
        <v>0.32793483481560093</v>
      </c>
      <c r="D19817" s="9">
        <f t="shared" ca="1" si="619"/>
        <v>161.08754210158864</v>
      </c>
    </row>
    <row r="19818" spans="2:4" x14ac:dyDescent="0.25">
      <c r="B19818" s="13">
        <v>19808</v>
      </c>
      <c r="C19818" s="9">
        <f t="shared" ca="1" si="618"/>
        <v>0.48492888477026563</v>
      </c>
      <c r="D19818" s="9">
        <f t="shared" ca="1" si="619"/>
        <v>169.2442665237127</v>
      </c>
    </row>
    <row r="19819" spans="2:4" x14ac:dyDescent="0.25">
      <c r="B19819" s="13">
        <v>19809</v>
      </c>
      <c r="C19819" s="9">
        <f t="shared" ca="1" si="618"/>
        <v>0.8441745926182318</v>
      </c>
      <c r="D19819" s="9">
        <f t="shared" ca="1" si="619"/>
        <v>190.23528384157072</v>
      </c>
    </row>
    <row r="19820" spans="2:4" x14ac:dyDescent="0.25">
      <c r="B19820" s="13">
        <v>19810</v>
      </c>
      <c r="C19820" s="9">
        <f t="shared" ca="1" si="618"/>
        <v>0.39596764919372851</v>
      </c>
      <c r="D19820" s="9">
        <f t="shared" ca="1" si="619"/>
        <v>164.72403280081582</v>
      </c>
    </row>
    <row r="19821" spans="2:4" x14ac:dyDescent="0.25">
      <c r="B19821" s="13">
        <v>19811</v>
      </c>
      <c r="C19821" s="9">
        <f t="shared" ca="1" si="618"/>
        <v>0.6160065154380604</v>
      </c>
      <c r="D19821" s="9">
        <f t="shared" ca="1" si="619"/>
        <v>175.90018092661239</v>
      </c>
    </row>
    <row r="19822" spans="2:4" x14ac:dyDescent="0.25">
      <c r="B19822" s="13">
        <v>19812</v>
      </c>
      <c r="C19822" s="9">
        <f t="shared" ca="1" si="618"/>
        <v>0.40327317264229079</v>
      </c>
      <c r="D19822" s="9">
        <f t="shared" ca="1" si="619"/>
        <v>165.10232244255039</v>
      </c>
    </row>
    <row r="19823" spans="2:4" x14ac:dyDescent="0.25">
      <c r="B19823" s="13">
        <v>19813</v>
      </c>
      <c r="C19823" s="9">
        <f t="shared" ca="1" si="618"/>
        <v>0.34861648040128013</v>
      </c>
      <c r="D19823" s="9">
        <f t="shared" ca="1" si="619"/>
        <v>162.21883240402298</v>
      </c>
    </row>
    <row r="19824" spans="2:4" x14ac:dyDescent="0.25">
      <c r="B19824" s="13">
        <v>19814</v>
      </c>
      <c r="C19824" s="9">
        <f t="shared" ca="1" si="618"/>
        <v>0.53420338725623651</v>
      </c>
      <c r="D19824" s="9">
        <f t="shared" ca="1" si="619"/>
        <v>171.71680963389704</v>
      </c>
    </row>
    <row r="19825" spans="2:4" x14ac:dyDescent="0.25">
      <c r="B19825" s="13">
        <v>19815</v>
      </c>
      <c r="C19825" s="9">
        <f t="shared" ca="1" si="618"/>
        <v>0.77115536616243785</v>
      </c>
      <c r="D19825" s="9">
        <f t="shared" ca="1" si="619"/>
        <v>184.85314336219412</v>
      </c>
    </row>
    <row r="19826" spans="2:4" x14ac:dyDescent="0.25">
      <c r="B19826" s="13">
        <v>19816</v>
      </c>
      <c r="C19826" s="9">
        <f t="shared" ca="1" si="618"/>
        <v>8.6489992092715351E-2</v>
      </c>
      <c r="D19826" s="9">
        <f t="shared" ca="1" si="619"/>
        <v>142.74618435938336</v>
      </c>
    </row>
    <row r="19827" spans="2:4" x14ac:dyDescent="0.25">
      <c r="B19827" s="13">
        <v>19817</v>
      </c>
      <c r="C19827" s="9">
        <f t="shared" ca="1" si="618"/>
        <v>0.14162161853368105</v>
      </c>
      <c r="D19827" s="9">
        <f t="shared" ca="1" si="619"/>
        <v>148.53875723072139</v>
      </c>
    </row>
    <row r="19828" spans="2:4" x14ac:dyDescent="0.25">
      <c r="B19828" s="13">
        <v>19818</v>
      </c>
      <c r="C19828" s="9">
        <f t="shared" ca="1" si="618"/>
        <v>0.39127971369481862</v>
      </c>
      <c r="D19828" s="9">
        <f t="shared" ca="1" si="619"/>
        <v>164.48029583734632</v>
      </c>
    </row>
    <row r="19829" spans="2:4" x14ac:dyDescent="0.25">
      <c r="B19829" s="13">
        <v>19819</v>
      </c>
      <c r="C19829" s="9">
        <f t="shared" ca="1" si="618"/>
        <v>0.77989025761806718</v>
      </c>
      <c r="D19829" s="9">
        <f t="shared" ca="1" si="619"/>
        <v>185.43645266195853</v>
      </c>
    </row>
    <row r="19830" spans="2:4" x14ac:dyDescent="0.25">
      <c r="B19830" s="13">
        <v>19820</v>
      </c>
      <c r="C19830" s="9">
        <f t="shared" ca="1" si="618"/>
        <v>2.3577679090404535E-2</v>
      </c>
      <c r="D19830" s="9">
        <f t="shared" ca="1" si="619"/>
        <v>130.30195682643267</v>
      </c>
    </row>
    <row r="19831" spans="2:4" x14ac:dyDescent="0.25">
      <c r="B19831" s="13">
        <v>19821</v>
      </c>
      <c r="C19831" s="9">
        <f t="shared" ca="1" si="618"/>
        <v>0.69797624547595105</v>
      </c>
      <c r="D19831" s="9">
        <f t="shared" ca="1" si="619"/>
        <v>180.37177634307668</v>
      </c>
    </row>
    <row r="19832" spans="2:4" x14ac:dyDescent="0.25">
      <c r="B19832" s="13">
        <v>19822</v>
      </c>
      <c r="C19832" s="9">
        <f t="shared" ca="1" si="618"/>
        <v>0.78850518133784631</v>
      </c>
      <c r="D19832" s="9">
        <f t="shared" ca="1" si="619"/>
        <v>186.02490646732991</v>
      </c>
    </row>
    <row r="19833" spans="2:4" x14ac:dyDescent="0.25">
      <c r="B19833" s="13">
        <v>19823</v>
      </c>
      <c r="C19833" s="9">
        <f t="shared" ca="1" si="618"/>
        <v>0.77546496127891196</v>
      </c>
      <c r="D19833" s="9">
        <f t="shared" ca="1" si="619"/>
        <v>185.1393251708721</v>
      </c>
    </row>
    <row r="19834" spans="2:4" x14ac:dyDescent="0.25">
      <c r="B19834" s="13">
        <v>19824</v>
      </c>
      <c r="C19834" s="9">
        <f t="shared" ca="1" si="618"/>
        <v>4.8453619441985007E-2</v>
      </c>
      <c r="D19834" s="9">
        <f t="shared" ca="1" si="619"/>
        <v>136.7992828189056</v>
      </c>
    </row>
    <row r="19835" spans="2:4" x14ac:dyDescent="0.25">
      <c r="B19835" s="13">
        <v>19825</v>
      </c>
      <c r="C19835" s="9">
        <f t="shared" ca="1" si="618"/>
        <v>2.45652604464216E-2</v>
      </c>
      <c r="D19835" s="9">
        <f t="shared" ca="1" si="619"/>
        <v>130.65085519441976</v>
      </c>
    </row>
    <row r="19836" spans="2:4" x14ac:dyDescent="0.25">
      <c r="B19836" s="13">
        <v>19826</v>
      </c>
      <c r="C19836" s="9">
        <f t="shared" ca="1" si="618"/>
        <v>0.55107605656817482</v>
      </c>
      <c r="D19836" s="9">
        <f t="shared" ca="1" si="619"/>
        <v>172.56760937659823</v>
      </c>
    </row>
    <row r="19837" spans="2:4" x14ac:dyDescent="0.25">
      <c r="B19837" s="13">
        <v>19827</v>
      </c>
      <c r="C19837" s="9">
        <f t="shared" ca="1" si="618"/>
        <v>0.914564667906137</v>
      </c>
      <c r="D19837" s="9">
        <f t="shared" ca="1" si="619"/>
        <v>197.3882311089952</v>
      </c>
    </row>
    <row r="19838" spans="2:4" x14ac:dyDescent="0.25">
      <c r="B19838" s="13">
        <v>19828</v>
      </c>
      <c r="C19838" s="9">
        <f t="shared" ca="1" si="618"/>
        <v>6.984546895412147E-2</v>
      </c>
      <c r="D19838" s="9">
        <f t="shared" ca="1" si="619"/>
        <v>140.46114154747255</v>
      </c>
    </row>
    <row r="19839" spans="2:4" x14ac:dyDescent="0.25">
      <c r="B19839" s="13">
        <v>19829</v>
      </c>
      <c r="C19839" s="9">
        <f t="shared" ca="1" si="618"/>
        <v>0.89200097560861702</v>
      </c>
      <c r="D19839" s="9">
        <f t="shared" ca="1" si="619"/>
        <v>194.74479712979752</v>
      </c>
    </row>
    <row r="19840" spans="2:4" x14ac:dyDescent="0.25">
      <c r="B19840" s="13">
        <v>19830</v>
      </c>
      <c r="C19840" s="9">
        <f t="shared" ca="1" si="618"/>
        <v>0.30800049092796677</v>
      </c>
      <c r="D19840" s="9">
        <f t="shared" ca="1" si="619"/>
        <v>159.96947993023389</v>
      </c>
    </row>
    <row r="19841" spans="2:4" x14ac:dyDescent="0.25">
      <c r="B19841" s="13">
        <v>19831</v>
      </c>
      <c r="C19841" s="9">
        <f t="shared" ca="1" si="618"/>
        <v>0.86913064071435431</v>
      </c>
      <c r="D19841" s="9">
        <f t="shared" ca="1" si="619"/>
        <v>192.44582061156999</v>
      </c>
    </row>
    <row r="19842" spans="2:4" x14ac:dyDescent="0.25">
      <c r="B19842" s="13">
        <v>19832</v>
      </c>
      <c r="C19842" s="9">
        <f t="shared" ca="1" si="618"/>
        <v>0.60860193194009582</v>
      </c>
      <c r="D19842" s="9">
        <f t="shared" ca="1" si="619"/>
        <v>175.51354069128118</v>
      </c>
    </row>
    <row r="19843" spans="2:4" x14ac:dyDescent="0.25">
      <c r="B19843" s="13">
        <v>19833</v>
      </c>
      <c r="C19843" s="9">
        <f t="shared" ca="1" si="618"/>
        <v>0.70782088911375485</v>
      </c>
      <c r="D19843" s="9">
        <f t="shared" ca="1" si="619"/>
        <v>180.94059708885314</v>
      </c>
    </row>
    <row r="19844" spans="2:4" x14ac:dyDescent="0.25">
      <c r="B19844" s="13">
        <v>19834</v>
      </c>
      <c r="C19844" s="9">
        <f t="shared" ca="1" si="618"/>
        <v>0.22840806344839237</v>
      </c>
      <c r="D19844" s="9">
        <f t="shared" ca="1" si="619"/>
        <v>155.11800487897094</v>
      </c>
    </row>
    <row r="19845" spans="2:4" x14ac:dyDescent="0.25">
      <c r="B19845" s="13">
        <v>19835</v>
      </c>
      <c r="C19845" s="9">
        <f t="shared" ca="1" si="618"/>
        <v>0.10440281775344173</v>
      </c>
      <c r="D19845" s="9">
        <f t="shared" ca="1" si="619"/>
        <v>144.86287181680848</v>
      </c>
    </row>
    <row r="19846" spans="2:4" x14ac:dyDescent="0.25">
      <c r="B19846" s="13">
        <v>19836</v>
      </c>
      <c r="C19846" s="9">
        <f t="shared" ca="1" si="618"/>
        <v>0.20930141611979469</v>
      </c>
      <c r="D19846" s="9">
        <f t="shared" ca="1" si="619"/>
        <v>153.8230486810707</v>
      </c>
    </row>
    <row r="19847" spans="2:4" x14ac:dyDescent="0.25">
      <c r="B19847" s="13">
        <v>19837</v>
      </c>
      <c r="C19847" s="9">
        <f t="shared" ca="1" si="618"/>
        <v>0.81080119937978068</v>
      </c>
      <c r="D19847" s="9">
        <f t="shared" ca="1" si="619"/>
        <v>187.6170521607678</v>
      </c>
    </row>
    <row r="19848" spans="2:4" x14ac:dyDescent="0.25">
      <c r="B19848" s="13">
        <v>19838</v>
      </c>
      <c r="C19848" s="9">
        <f t="shared" ca="1" si="618"/>
        <v>0.51890930814520297</v>
      </c>
      <c r="D19848" s="9">
        <f t="shared" ca="1" si="619"/>
        <v>170.94832736516142</v>
      </c>
    </row>
    <row r="19849" spans="2:4" x14ac:dyDescent="0.25">
      <c r="B19849" s="13">
        <v>19839</v>
      </c>
      <c r="C19849" s="9">
        <f t="shared" ca="1" si="618"/>
        <v>2.0303052781532993E-2</v>
      </c>
      <c r="D19849" s="9">
        <f t="shared" ca="1" si="619"/>
        <v>129.04940635413442</v>
      </c>
    </row>
    <row r="19850" spans="2:4" x14ac:dyDescent="0.25">
      <c r="B19850" s="13">
        <v>19840</v>
      </c>
      <c r="C19850" s="9">
        <f t="shared" ca="1" si="618"/>
        <v>0.77279961419430043</v>
      </c>
      <c r="D19850" s="9">
        <f t="shared" ca="1" si="619"/>
        <v>184.96196917470178</v>
      </c>
    </row>
    <row r="19851" spans="2:4" x14ac:dyDescent="0.25">
      <c r="B19851" s="13">
        <v>19841</v>
      </c>
      <c r="C19851" s="9">
        <f t="shared" ca="1" si="618"/>
        <v>4.6702992243486618E-2</v>
      </c>
      <c r="D19851" s="9">
        <f t="shared" ca="1" si="619"/>
        <v>136.44603123474639</v>
      </c>
    </row>
    <row r="19852" spans="2:4" x14ac:dyDescent="0.25">
      <c r="B19852" s="13">
        <v>19842</v>
      </c>
      <c r="C19852" s="9">
        <f t="shared" ref="C19852:C19915" ca="1" si="620">RAND()</f>
        <v>0.52258285038009011</v>
      </c>
      <c r="D19852" s="9">
        <f t="shared" ref="D19852:D19915" ca="1" si="621">_xlfn.NORM.INV(C19852,$C$6,$C$7)</f>
        <v>171.13274152794099</v>
      </c>
    </row>
    <row r="19853" spans="2:4" x14ac:dyDescent="0.25">
      <c r="B19853" s="13">
        <v>19843</v>
      </c>
      <c r="C19853" s="9">
        <f t="shared" ca="1" si="620"/>
        <v>0.755684458315521</v>
      </c>
      <c r="D19853" s="9">
        <f t="shared" ca="1" si="621"/>
        <v>183.8497547720296</v>
      </c>
    </row>
    <row r="19854" spans="2:4" x14ac:dyDescent="0.25">
      <c r="B19854" s="13">
        <v>19844</v>
      </c>
      <c r="C19854" s="9">
        <f t="shared" ca="1" si="620"/>
        <v>0.97053354970713168</v>
      </c>
      <c r="D19854" s="9">
        <f t="shared" ca="1" si="621"/>
        <v>207.77387141968035</v>
      </c>
    </row>
    <row r="19855" spans="2:4" x14ac:dyDescent="0.25">
      <c r="B19855" s="13">
        <v>19845</v>
      </c>
      <c r="C19855" s="9">
        <f t="shared" ca="1" si="620"/>
        <v>0.64675627300240168</v>
      </c>
      <c r="D19855" s="9">
        <f t="shared" ca="1" si="621"/>
        <v>177.53155423177776</v>
      </c>
    </row>
    <row r="19856" spans="2:4" x14ac:dyDescent="0.25">
      <c r="B19856" s="13">
        <v>19846</v>
      </c>
      <c r="C19856" s="9">
        <f t="shared" ca="1" si="620"/>
        <v>0.59942530617814604</v>
      </c>
      <c r="D19856" s="9">
        <f t="shared" ca="1" si="621"/>
        <v>175.03719717461786</v>
      </c>
    </row>
    <row r="19857" spans="2:4" x14ac:dyDescent="0.25">
      <c r="B19857" s="13">
        <v>19847</v>
      </c>
      <c r="C19857" s="9">
        <f t="shared" ca="1" si="620"/>
        <v>0.40622343673754213</v>
      </c>
      <c r="D19857" s="9">
        <f t="shared" ca="1" si="621"/>
        <v>165.25458812234913</v>
      </c>
    </row>
    <row r="19858" spans="2:4" x14ac:dyDescent="0.25">
      <c r="B19858" s="13">
        <v>19848</v>
      </c>
      <c r="C19858" s="9">
        <f t="shared" ca="1" si="620"/>
        <v>0.34077041899200688</v>
      </c>
      <c r="D19858" s="9">
        <f t="shared" ca="1" si="621"/>
        <v>161.79277147042365</v>
      </c>
    </row>
    <row r="19859" spans="2:4" x14ac:dyDescent="0.25">
      <c r="B19859" s="13">
        <v>19849</v>
      </c>
      <c r="C19859" s="9">
        <f t="shared" ca="1" si="620"/>
        <v>0.4521233937317829</v>
      </c>
      <c r="D19859" s="9">
        <f t="shared" ca="1" si="621"/>
        <v>167.59403240244592</v>
      </c>
    </row>
    <row r="19860" spans="2:4" x14ac:dyDescent="0.25">
      <c r="B19860" s="13">
        <v>19850</v>
      </c>
      <c r="C19860" s="9">
        <f t="shared" ca="1" si="620"/>
        <v>0.48762253972942904</v>
      </c>
      <c r="D19860" s="9">
        <f t="shared" ca="1" si="621"/>
        <v>169.37938657836304</v>
      </c>
    </row>
    <row r="19861" spans="2:4" x14ac:dyDescent="0.25">
      <c r="B19861" s="13">
        <v>19851</v>
      </c>
      <c r="C19861" s="9">
        <f t="shared" ca="1" si="620"/>
        <v>0.17761457141371517</v>
      </c>
      <c r="D19861" s="9">
        <f t="shared" ca="1" si="621"/>
        <v>151.51011880425227</v>
      </c>
    </row>
    <row r="19862" spans="2:4" x14ac:dyDescent="0.25">
      <c r="B19862" s="13">
        <v>19852</v>
      </c>
      <c r="C19862" s="9">
        <f t="shared" ca="1" si="620"/>
        <v>7.3582886794337665E-2</v>
      </c>
      <c r="D19862" s="9">
        <f t="shared" ca="1" si="621"/>
        <v>141.00769016998038</v>
      </c>
    </row>
    <row r="19863" spans="2:4" x14ac:dyDescent="0.25">
      <c r="B19863" s="13">
        <v>19853</v>
      </c>
      <c r="C19863" s="9">
        <f t="shared" ca="1" si="620"/>
        <v>0.3757033739903618</v>
      </c>
      <c r="D19863" s="9">
        <f t="shared" ca="1" si="621"/>
        <v>163.66430003261775</v>
      </c>
    </row>
    <row r="19864" spans="2:4" x14ac:dyDescent="0.25">
      <c r="B19864" s="13">
        <v>19854</v>
      </c>
      <c r="C19864" s="9">
        <f t="shared" ca="1" si="620"/>
        <v>0.47035921244606627</v>
      </c>
      <c r="D19864" s="9">
        <f t="shared" ca="1" si="621"/>
        <v>168.51266147389018</v>
      </c>
    </row>
    <row r="19865" spans="2:4" x14ac:dyDescent="0.25">
      <c r="B19865" s="13">
        <v>19855</v>
      </c>
      <c r="C19865" s="9">
        <f t="shared" ca="1" si="620"/>
        <v>0.77244054013758001</v>
      </c>
      <c r="D19865" s="9">
        <f t="shared" ca="1" si="621"/>
        <v>184.93816585972723</v>
      </c>
    </row>
    <row r="19866" spans="2:4" x14ac:dyDescent="0.25">
      <c r="B19866" s="13">
        <v>19856</v>
      </c>
      <c r="C19866" s="9">
        <f t="shared" ca="1" si="620"/>
        <v>0.34355130208800988</v>
      </c>
      <c r="D19866" s="9">
        <f t="shared" ca="1" si="621"/>
        <v>161.94419689775913</v>
      </c>
    </row>
    <row r="19867" spans="2:4" x14ac:dyDescent="0.25">
      <c r="B19867" s="13">
        <v>19857</v>
      </c>
      <c r="C19867" s="9">
        <f t="shared" ca="1" si="620"/>
        <v>0.96864783989649961</v>
      </c>
      <c r="D19867" s="9">
        <f t="shared" ca="1" si="621"/>
        <v>207.22564616586885</v>
      </c>
    </row>
    <row r="19868" spans="2:4" x14ac:dyDescent="0.25">
      <c r="B19868" s="13">
        <v>19858</v>
      </c>
      <c r="C19868" s="9">
        <f t="shared" ca="1" si="620"/>
        <v>0.69909161802356445</v>
      </c>
      <c r="D19868" s="9">
        <f t="shared" ca="1" si="621"/>
        <v>180.43579394158652</v>
      </c>
    </row>
    <row r="19869" spans="2:4" x14ac:dyDescent="0.25">
      <c r="B19869" s="13">
        <v>19859</v>
      </c>
      <c r="C19869" s="9">
        <f t="shared" ca="1" si="620"/>
        <v>0.72372412920179996</v>
      </c>
      <c r="D19869" s="9">
        <f t="shared" ca="1" si="621"/>
        <v>181.87881502652792</v>
      </c>
    </row>
    <row r="19870" spans="2:4" x14ac:dyDescent="0.25">
      <c r="B19870" s="13">
        <v>19860</v>
      </c>
      <c r="C19870" s="9">
        <f t="shared" ca="1" si="620"/>
        <v>0.17067681217872521</v>
      </c>
      <c r="D19870" s="9">
        <f t="shared" ca="1" si="621"/>
        <v>150.97011848080973</v>
      </c>
    </row>
    <row r="19871" spans="2:4" x14ac:dyDescent="0.25">
      <c r="B19871" s="13">
        <v>19861</v>
      </c>
      <c r="C19871" s="9">
        <f t="shared" ca="1" si="620"/>
        <v>0.66669162597670806</v>
      </c>
      <c r="D19871" s="9">
        <f t="shared" ca="1" si="621"/>
        <v>178.61591890640008</v>
      </c>
    </row>
    <row r="19872" spans="2:4" x14ac:dyDescent="0.25">
      <c r="B19872" s="13">
        <v>19862</v>
      </c>
      <c r="C19872" s="9">
        <f t="shared" ca="1" si="620"/>
        <v>0.39390136667543785</v>
      </c>
      <c r="D19872" s="9">
        <f t="shared" ca="1" si="621"/>
        <v>164.6167005395402</v>
      </c>
    </row>
    <row r="19873" spans="2:4" x14ac:dyDescent="0.25">
      <c r="B19873" s="13">
        <v>19863</v>
      </c>
      <c r="C19873" s="9">
        <f t="shared" ca="1" si="620"/>
        <v>0.44182417774731797</v>
      </c>
      <c r="D19873" s="9">
        <f t="shared" ca="1" si="621"/>
        <v>167.07308257192031</v>
      </c>
    </row>
    <row r="19874" spans="2:4" x14ac:dyDescent="0.25">
      <c r="B19874" s="13">
        <v>19864</v>
      </c>
      <c r="C19874" s="9">
        <f t="shared" ca="1" si="620"/>
        <v>0.93569672962213124</v>
      </c>
      <c r="D19874" s="9">
        <f t="shared" ca="1" si="621"/>
        <v>200.39239742248094</v>
      </c>
    </row>
    <row r="19875" spans="2:4" x14ac:dyDescent="0.25">
      <c r="B19875" s="13">
        <v>19865</v>
      </c>
      <c r="C19875" s="9">
        <f t="shared" ca="1" si="620"/>
        <v>0.25959246508107992</v>
      </c>
      <c r="D19875" s="9">
        <f t="shared" ca="1" si="621"/>
        <v>157.10795357266653</v>
      </c>
    </row>
    <row r="19876" spans="2:4" x14ac:dyDescent="0.25">
      <c r="B19876" s="13">
        <v>19866</v>
      </c>
      <c r="C19876" s="9">
        <f t="shared" ca="1" si="620"/>
        <v>0.83679174695689984</v>
      </c>
      <c r="D19876" s="9">
        <f t="shared" ca="1" si="621"/>
        <v>189.62714880461183</v>
      </c>
    </row>
    <row r="19877" spans="2:4" x14ac:dyDescent="0.25">
      <c r="B19877" s="13">
        <v>19867</v>
      </c>
      <c r="C19877" s="9">
        <f t="shared" ca="1" si="620"/>
        <v>0.75444597641964595</v>
      </c>
      <c r="D19877" s="9">
        <f t="shared" ca="1" si="621"/>
        <v>183.77095068980157</v>
      </c>
    </row>
    <row r="19878" spans="2:4" x14ac:dyDescent="0.25">
      <c r="B19878" s="13">
        <v>19868</v>
      </c>
      <c r="C19878" s="9">
        <f t="shared" ca="1" si="620"/>
        <v>0.64746347085555978</v>
      </c>
      <c r="D19878" s="9">
        <f t="shared" ca="1" si="621"/>
        <v>177.56962666196236</v>
      </c>
    </row>
    <row r="19879" spans="2:4" x14ac:dyDescent="0.25">
      <c r="B19879" s="13">
        <v>19869</v>
      </c>
      <c r="C19879" s="9">
        <f t="shared" ca="1" si="620"/>
        <v>0.8545809484253396</v>
      </c>
      <c r="D19879" s="9">
        <f t="shared" ca="1" si="621"/>
        <v>191.1256966607109</v>
      </c>
    </row>
    <row r="19880" spans="2:4" x14ac:dyDescent="0.25">
      <c r="B19880" s="13">
        <v>19870</v>
      </c>
      <c r="C19880" s="9">
        <f t="shared" ca="1" si="620"/>
        <v>0.29364065878505752</v>
      </c>
      <c r="D19880" s="9">
        <f t="shared" ca="1" si="621"/>
        <v>159.14440094215914</v>
      </c>
    </row>
    <row r="19881" spans="2:4" x14ac:dyDescent="0.25">
      <c r="B19881" s="13">
        <v>19871</v>
      </c>
      <c r="C19881" s="9">
        <f t="shared" ca="1" si="620"/>
        <v>0.75975617480122681</v>
      </c>
      <c r="D19881" s="9">
        <f t="shared" ca="1" si="621"/>
        <v>184.11036912543847</v>
      </c>
    </row>
    <row r="19882" spans="2:4" x14ac:dyDescent="0.25">
      <c r="B19882" s="13">
        <v>19872</v>
      </c>
      <c r="C19882" s="9">
        <f t="shared" ca="1" si="620"/>
        <v>9.7580208677756741E-2</v>
      </c>
      <c r="D19882" s="9">
        <f t="shared" ca="1" si="621"/>
        <v>144.09073188659713</v>
      </c>
    </row>
    <row r="19883" spans="2:4" x14ac:dyDescent="0.25">
      <c r="B19883" s="13">
        <v>19873</v>
      </c>
      <c r="C19883" s="9">
        <f t="shared" ca="1" si="620"/>
        <v>0.36548210356831157</v>
      </c>
      <c r="D19883" s="9">
        <f t="shared" ca="1" si="621"/>
        <v>163.12313592652131</v>
      </c>
    </row>
    <row r="19884" spans="2:4" x14ac:dyDescent="0.25">
      <c r="B19884" s="13">
        <v>19874</v>
      </c>
      <c r="C19884" s="9">
        <f t="shared" ca="1" si="620"/>
        <v>8.9964972773382001E-3</v>
      </c>
      <c r="D19884" s="9">
        <f t="shared" ca="1" si="621"/>
        <v>122.68475483829275</v>
      </c>
    </row>
    <row r="19885" spans="2:4" x14ac:dyDescent="0.25">
      <c r="B19885" s="13">
        <v>19875</v>
      </c>
      <c r="C19885" s="9">
        <f t="shared" ca="1" si="620"/>
        <v>0.4960498639555081</v>
      </c>
      <c r="D19885" s="9">
        <f t="shared" ca="1" si="621"/>
        <v>169.80196631011108</v>
      </c>
    </row>
    <row r="19886" spans="2:4" x14ac:dyDescent="0.25">
      <c r="B19886" s="13">
        <v>19876</v>
      </c>
      <c r="C19886" s="9">
        <f t="shared" ca="1" si="620"/>
        <v>0.14522721882791279</v>
      </c>
      <c r="D19886" s="9">
        <f t="shared" ca="1" si="621"/>
        <v>148.85749538627272</v>
      </c>
    </row>
    <row r="19887" spans="2:4" x14ac:dyDescent="0.25">
      <c r="B19887" s="13">
        <v>19877</v>
      </c>
      <c r="C19887" s="9">
        <f t="shared" ca="1" si="620"/>
        <v>0.40876182226471525</v>
      </c>
      <c r="D19887" s="9">
        <f t="shared" ca="1" si="621"/>
        <v>165.38537628808882</v>
      </c>
    </row>
    <row r="19888" spans="2:4" x14ac:dyDescent="0.25">
      <c r="B19888" s="13">
        <v>19878</v>
      </c>
      <c r="C19888" s="9">
        <f t="shared" ca="1" si="620"/>
        <v>0.17034631431858882</v>
      </c>
      <c r="D19888" s="9">
        <f t="shared" ca="1" si="621"/>
        <v>150.9440479244366</v>
      </c>
    </row>
    <row r="19889" spans="2:4" x14ac:dyDescent="0.25">
      <c r="B19889" s="13">
        <v>19879</v>
      </c>
      <c r="C19889" s="9">
        <f t="shared" ca="1" si="620"/>
        <v>0.79789484540906219</v>
      </c>
      <c r="D19889" s="9">
        <f t="shared" ca="1" si="621"/>
        <v>186.68250850213886</v>
      </c>
    </row>
    <row r="19890" spans="2:4" x14ac:dyDescent="0.25">
      <c r="B19890" s="13">
        <v>19880</v>
      </c>
      <c r="C19890" s="9">
        <f t="shared" ca="1" si="620"/>
        <v>0.3204076723323861</v>
      </c>
      <c r="D19890" s="9">
        <f t="shared" ca="1" si="621"/>
        <v>160.66881771461064</v>
      </c>
    </row>
    <row r="19891" spans="2:4" x14ac:dyDescent="0.25">
      <c r="B19891" s="13">
        <v>19881</v>
      </c>
      <c r="C19891" s="9">
        <f t="shared" ca="1" si="620"/>
        <v>0.67658962710314796</v>
      </c>
      <c r="D19891" s="9">
        <f t="shared" ca="1" si="621"/>
        <v>179.16366630585017</v>
      </c>
    </row>
    <row r="19892" spans="2:4" x14ac:dyDescent="0.25">
      <c r="B19892" s="13">
        <v>19882</v>
      </c>
      <c r="C19892" s="9">
        <f t="shared" ca="1" si="620"/>
        <v>5.673197545459463E-2</v>
      </c>
      <c r="D19892" s="9">
        <f t="shared" ca="1" si="621"/>
        <v>138.34372755369776</v>
      </c>
    </row>
    <row r="19893" spans="2:4" x14ac:dyDescent="0.25">
      <c r="B19893" s="13">
        <v>19883</v>
      </c>
      <c r="C19893" s="9">
        <f t="shared" ca="1" si="620"/>
        <v>0.42438793682868303</v>
      </c>
      <c r="D19893" s="9">
        <f t="shared" ca="1" si="621"/>
        <v>166.18638889065738</v>
      </c>
    </row>
    <row r="19894" spans="2:4" x14ac:dyDescent="0.25">
      <c r="B19894" s="13">
        <v>19884</v>
      </c>
      <c r="C19894" s="9">
        <f t="shared" ca="1" si="620"/>
        <v>0.77586044893087891</v>
      </c>
      <c r="D19894" s="9">
        <f t="shared" ca="1" si="621"/>
        <v>185.1657428706915</v>
      </c>
    </row>
    <row r="19895" spans="2:4" x14ac:dyDescent="0.25">
      <c r="B19895" s="13">
        <v>19885</v>
      </c>
      <c r="C19895" s="9">
        <f t="shared" ca="1" si="620"/>
        <v>0.19226278215297732</v>
      </c>
      <c r="D19895" s="9">
        <f t="shared" ca="1" si="621"/>
        <v>152.60823876847041</v>
      </c>
    </row>
    <row r="19896" spans="2:4" x14ac:dyDescent="0.25">
      <c r="B19896" s="13">
        <v>19886</v>
      </c>
      <c r="C19896" s="9">
        <f t="shared" ca="1" si="620"/>
        <v>0.47673835099036543</v>
      </c>
      <c r="D19896" s="9">
        <f t="shared" ca="1" si="621"/>
        <v>168.83317227006862</v>
      </c>
    </row>
    <row r="19897" spans="2:4" x14ac:dyDescent="0.25">
      <c r="B19897" s="13">
        <v>19887</v>
      </c>
      <c r="C19897" s="9">
        <f t="shared" ca="1" si="620"/>
        <v>0.46597935449946704</v>
      </c>
      <c r="D19897" s="9">
        <f t="shared" ca="1" si="621"/>
        <v>168.29238531324793</v>
      </c>
    </row>
    <row r="19898" spans="2:4" x14ac:dyDescent="0.25">
      <c r="B19898" s="13">
        <v>19888</v>
      </c>
      <c r="C19898" s="9">
        <f t="shared" ca="1" si="620"/>
        <v>0.18985724412385951</v>
      </c>
      <c r="D19898" s="9">
        <f t="shared" ca="1" si="621"/>
        <v>152.43155036065568</v>
      </c>
    </row>
    <row r="19899" spans="2:4" x14ac:dyDescent="0.25">
      <c r="B19899" s="13">
        <v>19889</v>
      </c>
      <c r="C19899" s="9">
        <f t="shared" ca="1" si="620"/>
        <v>0.57502123135447336</v>
      </c>
      <c r="D19899" s="9">
        <f t="shared" ca="1" si="621"/>
        <v>173.78345211871962</v>
      </c>
    </row>
    <row r="19900" spans="2:4" x14ac:dyDescent="0.25">
      <c r="B19900" s="13">
        <v>19890</v>
      </c>
      <c r="C19900" s="9">
        <f t="shared" ca="1" si="620"/>
        <v>0.16738339346384368</v>
      </c>
      <c r="D19900" s="9">
        <f t="shared" ca="1" si="621"/>
        <v>150.70886164577544</v>
      </c>
    </row>
    <row r="19901" spans="2:4" x14ac:dyDescent="0.25">
      <c r="B19901" s="13">
        <v>19891</v>
      </c>
      <c r="C19901" s="9">
        <f t="shared" ca="1" si="620"/>
        <v>3.4775241034990301E-2</v>
      </c>
      <c r="D19901" s="9">
        <f t="shared" ca="1" si="621"/>
        <v>133.70345770111047</v>
      </c>
    </row>
    <row r="19902" spans="2:4" x14ac:dyDescent="0.25">
      <c r="B19902" s="13">
        <v>19892</v>
      </c>
      <c r="C19902" s="9">
        <f t="shared" ca="1" si="620"/>
        <v>0.76608945275591422</v>
      </c>
      <c r="D19902" s="9">
        <f t="shared" ca="1" si="621"/>
        <v>184.52057667770703</v>
      </c>
    </row>
    <row r="19903" spans="2:4" x14ac:dyDescent="0.25">
      <c r="B19903" s="13">
        <v>19893</v>
      </c>
      <c r="C19903" s="9">
        <f t="shared" ca="1" si="620"/>
        <v>4.1806965605188151E-2</v>
      </c>
      <c r="D19903" s="9">
        <f t="shared" ca="1" si="621"/>
        <v>135.39817028655179</v>
      </c>
    </row>
    <row r="19904" spans="2:4" x14ac:dyDescent="0.25">
      <c r="B19904" s="13">
        <v>19894</v>
      </c>
      <c r="C19904" s="9">
        <f t="shared" ca="1" si="620"/>
        <v>8.4658086194333126E-2</v>
      </c>
      <c r="D19904" s="9">
        <f t="shared" ca="1" si="621"/>
        <v>142.5119120938416</v>
      </c>
    </row>
    <row r="19905" spans="2:4" x14ac:dyDescent="0.25">
      <c r="B19905" s="13">
        <v>19895</v>
      </c>
      <c r="C19905" s="9">
        <f t="shared" ca="1" si="620"/>
        <v>0.24883591992696641</v>
      </c>
      <c r="D19905" s="9">
        <f t="shared" ca="1" si="621"/>
        <v>156.43685011333474</v>
      </c>
    </row>
    <row r="19906" spans="2:4" x14ac:dyDescent="0.25">
      <c r="B19906" s="13">
        <v>19896</v>
      </c>
      <c r="C19906" s="9">
        <f t="shared" ca="1" si="620"/>
        <v>0.61327115381000186</v>
      </c>
      <c r="D19906" s="9">
        <f t="shared" ca="1" si="621"/>
        <v>175.75710109641369</v>
      </c>
    </row>
    <row r="19907" spans="2:4" x14ac:dyDescent="0.25">
      <c r="B19907" s="13">
        <v>19897</v>
      </c>
      <c r="C19907" s="9">
        <f t="shared" ca="1" si="620"/>
        <v>0.45635428259540156</v>
      </c>
      <c r="D19907" s="9">
        <f t="shared" ca="1" si="621"/>
        <v>167.80754494170563</v>
      </c>
    </row>
    <row r="19908" spans="2:4" x14ac:dyDescent="0.25">
      <c r="B19908" s="13">
        <v>19898</v>
      </c>
      <c r="C19908" s="9">
        <f t="shared" ca="1" si="620"/>
        <v>0.13321151517143925</v>
      </c>
      <c r="D19908" s="9">
        <f t="shared" ca="1" si="621"/>
        <v>147.77324659046658</v>
      </c>
    </row>
    <row r="19909" spans="2:4" x14ac:dyDescent="0.25">
      <c r="B19909" s="13">
        <v>19899</v>
      </c>
      <c r="C19909" s="9">
        <f t="shared" ca="1" si="620"/>
        <v>0.18889428979613565</v>
      </c>
      <c r="D19909" s="9">
        <f t="shared" ca="1" si="621"/>
        <v>152.36043538350413</v>
      </c>
    </row>
    <row r="19910" spans="2:4" x14ac:dyDescent="0.25">
      <c r="B19910" s="13">
        <v>19900</v>
      </c>
      <c r="C19910" s="9">
        <f t="shared" ca="1" si="620"/>
        <v>0.4490900743171935</v>
      </c>
      <c r="D19910" s="9">
        <f t="shared" ca="1" si="621"/>
        <v>167.44078788222546</v>
      </c>
    </row>
    <row r="19911" spans="2:4" x14ac:dyDescent="0.25">
      <c r="B19911" s="13">
        <v>19901</v>
      </c>
      <c r="C19911" s="9">
        <f t="shared" ca="1" si="620"/>
        <v>0.26179045006292057</v>
      </c>
      <c r="D19911" s="9">
        <f t="shared" ca="1" si="621"/>
        <v>157.24329406035204</v>
      </c>
    </row>
    <row r="19912" spans="2:4" x14ac:dyDescent="0.25">
      <c r="B19912" s="13">
        <v>19902</v>
      </c>
      <c r="C19912" s="9">
        <f t="shared" ca="1" si="620"/>
        <v>0.23384113045807897</v>
      </c>
      <c r="D19912" s="9">
        <f t="shared" ca="1" si="621"/>
        <v>155.47489348781232</v>
      </c>
    </row>
    <row r="19913" spans="2:4" x14ac:dyDescent="0.25">
      <c r="B19913" s="13">
        <v>19903</v>
      </c>
      <c r="C19913" s="9">
        <f t="shared" ca="1" si="620"/>
        <v>0.35640523584615214</v>
      </c>
      <c r="D19913" s="9">
        <f t="shared" ca="1" si="621"/>
        <v>162.63831653602901</v>
      </c>
    </row>
    <row r="19914" spans="2:4" x14ac:dyDescent="0.25">
      <c r="B19914" s="13">
        <v>19904</v>
      </c>
      <c r="C19914" s="9">
        <f t="shared" ca="1" si="620"/>
        <v>0.52943180962629266</v>
      </c>
      <c r="D19914" s="9">
        <f t="shared" ca="1" si="621"/>
        <v>171.4768331209776</v>
      </c>
    </row>
    <row r="19915" spans="2:4" x14ac:dyDescent="0.25">
      <c r="B19915" s="13">
        <v>19905</v>
      </c>
      <c r="C19915" s="9">
        <f t="shared" ca="1" si="620"/>
        <v>0.73805169177185614</v>
      </c>
      <c r="D19915" s="9">
        <f t="shared" ca="1" si="621"/>
        <v>182.74700837486009</v>
      </c>
    </row>
    <row r="19916" spans="2:4" x14ac:dyDescent="0.25">
      <c r="B19916" s="13">
        <v>19906</v>
      </c>
      <c r="C19916" s="9">
        <f t="shared" ref="C19916:C19979" ca="1" si="622">RAND()</f>
        <v>0.62062048906000267</v>
      </c>
      <c r="D19916" s="9">
        <f t="shared" ref="D19916:D19979" ca="1" si="623">_xlfn.NORM.INV(C19916,$C$6,$C$7)</f>
        <v>176.1422164098588</v>
      </c>
    </row>
    <row r="19917" spans="2:4" x14ac:dyDescent="0.25">
      <c r="B19917" s="13">
        <v>19907</v>
      </c>
      <c r="C19917" s="9">
        <f t="shared" ca="1" si="622"/>
        <v>0.83090757190122622</v>
      </c>
      <c r="D19917" s="9">
        <f t="shared" ca="1" si="623"/>
        <v>189.15515786651744</v>
      </c>
    </row>
    <row r="19918" spans="2:4" x14ac:dyDescent="0.25">
      <c r="B19918" s="13">
        <v>19908</v>
      </c>
      <c r="C19918" s="9">
        <f t="shared" ca="1" si="622"/>
        <v>0.29857759610265178</v>
      </c>
      <c r="D19918" s="9">
        <f t="shared" ca="1" si="623"/>
        <v>159.43008200561832</v>
      </c>
    </row>
    <row r="19919" spans="2:4" x14ac:dyDescent="0.25">
      <c r="B19919" s="13">
        <v>19909</v>
      </c>
      <c r="C19919" s="9">
        <f t="shared" ca="1" si="622"/>
        <v>0.2254146491083423</v>
      </c>
      <c r="D19919" s="9">
        <f t="shared" ca="1" si="623"/>
        <v>154.91933638943834</v>
      </c>
    </row>
    <row r="19920" spans="2:4" x14ac:dyDescent="0.25">
      <c r="B19920" s="13">
        <v>19910</v>
      </c>
      <c r="C19920" s="9">
        <f t="shared" ca="1" si="622"/>
        <v>6.2750650940489705E-2</v>
      </c>
      <c r="D19920" s="9">
        <f t="shared" ca="1" si="623"/>
        <v>139.35828712060692</v>
      </c>
    </row>
    <row r="19921" spans="2:4" x14ac:dyDescent="0.25">
      <c r="B19921" s="13">
        <v>19911</v>
      </c>
      <c r="C19921" s="9">
        <f t="shared" ca="1" si="622"/>
        <v>0.37080250030122985</v>
      </c>
      <c r="D19921" s="9">
        <f t="shared" ca="1" si="623"/>
        <v>163.40542691739742</v>
      </c>
    </row>
    <row r="19922" spans="2:4" x14ac:dyDescent="0.25">
      <c r="B19922" s="13">
        <v>19912</v>
      </c>
      <c r="C19922" s="9">
        <f t="shared" ca="1" si="622"/>
        <v>0.34205279631771079</v>
      </c>
      <c r="D19922" s="9">
        <f t="shared" ca="1" si="623"/>
        <v>161.86265777365301</v>
      </c>
    </row>
    <row r="19923" spans="2:4" x14ac:dyDescent="0.25">
      <c r="B19923" s="13">
        <v>19913</v>
      </c>
      <c r="C19923" s="9">
        <f t="shared" ca="1" si="622"/>
        <v>0.67171350432774701</v>
      </c>
      <c r="D19923" s="9">
        <f t="shared" ca="1" si="623"/>
        <v>178.89299215959784</v>
      </c>
    </row>
    <row r="19924" spans="2:4" x14ac:dyDescent="0.25">
      <c r="B19924" s="13">
        <v>19914</v>
      </c>
      <c r="C19924" s="9">
        <f t="shared" ca="1" si="622"/>
        <v>0.28436984974415325</v>
      </c>
      <c r="D19924" s="9">
        <f t="shared" ca="1" si="623"/>
        <v>158.60182823165621</v>
      </c>
    </row>
    <row r="19925" spans="2:4" x14ac:dyDescent="0.25">
      <c r="B19925" s="13">
        <v>19915</v>
      </c>
      <c r="C19925" s="9">
        <f t="shared" ca="1" si="622"/>
        <v>0.8238739602574825</v>
      </c>
      <c r="D19925" s="9">
        <f t="shared" ca="1" si="623"/>
        <v>188.60459739941351</v>
      </c>
    </row>
    <row r="19926" spans="2:4" x14ac:dyDescent="0.25">
      <c r="B19926" s="13">
        <v>19916</v>
      </c>
      <c r="C19926" s="9">
        <f t="shared" ca="1" si="622"/>
        <v>8.0182658416551034E-2</v>
      </c>
      <c r="D19926" s="9">
        <f t="shared" ca="1" si="623"/>
        <v>141.92312056768384</v>
      </c>
    </row>
    <row r="19927" spans="2:4" x14ac:dyDescent="0.25">
      <c r="B19927" s="13">
        <v>19917</v>
      </c>
      <c r="C19927" s="9">
        <f t="shared" ca="1" si="622"/>
        <v>0.49310350481408149</v>
      </c>
      <c r="D19927" s="9">
        <f t="shared" ca="1" si="623"/>
        <v>169.65424378159281</v>
      </c>
    </row>
    <row r="19928" spans="2:4" x14ac:dyDescent="0.25">
      <c r="B19928" s="13">
        <v>19918</v>
      </c>
      <c r="C19928" s="9">
        <f t="shared" ca="1" si="622"/>
        <v>0.68563954645709468</v>
      </c>
      <c r="D19928" s="9">
        <f t="shared" ca="1" si="623"/>
        <v>179.6705593389662</v>
      </c>
    </row>
    <row r="19929" spans="2:4" x14ac:dyDescent="0.25">
      <c r="B19929" s="13">
        <v>19919</v>
      </c>
      <c r="C19929" s="9">
        <f t="shared" ca="1" si="622"/>
        <v>0.31887449216186403</v>
      </c>
      <c r="D19929" s="9">
        <f t="shared" ca="1" si="623"/>
        <v>160.58303160192102</v>
      </c>
    </row>
    <row r="19930" spans="2:4" x14ac:dyDescent="0.25">
      <c r="B19930" s="13">
        <v>19920</v>
      </c>
      <c r="C19930" s="9">
        <f t="shared" ca="1" si="622"/>
        <v>0.59751403818330617</v>
      </c>
      <c r="D19930" s="9">
        <f t="shared" ca="1" si="623"/>
        <v>174.93835384818297</v>
      </c>
    </row>
    <row r="19931" spans="2:4" x14ac:dyDescent="0.25">
      <c r="B19931" s="13">
        <v>19921</v>
      </c>
      <c r="C19931" s="9">
        <f t="shared" ca="1" si="622"/>
        <v>0.94876508957436367</v>
      </c>
      <c r="D19931" s="9">
        <f t="shared" ca="1" si="623"/>
        <v>202.65992162524969</v>
      </c>
    </row>
    <row r="19932" spans="2:4" x14ac:dyDescent="0.25">
      <c r="B19932" s="13">
        <v>19922</v>
      </c>
      <c r="C19932" s="9">
        <f t="shared" ca="1" si="622"/>
        <v>0.44653979701165702</v>
      </c>
      <c r="D19932" s="9">
        <f t="shared" ca="1" si="623"/>
        <v>167.31183084547419</v>
      </c>
    </row>
    <row r="19933" spans="2:4" x14ac:dyDescent="0.25">
      <c r="B19933" s="13">
        <v>19923</v>
      </c>
      <c r="C19933" s="9">
        <f t="shared" ca="1" si="622"/>
        <v>0.30305344697673331</v>
      </c>
      <c r="D19933" s="9">
        <f t="shared" ca="1" si="623"/>
        <v>159.68722938447732</v>
      </c>
    </row>
    <row r="19934" spans="2:4" x14ac:dyDescent="0.25">
      <c r="B19934" s="13">
        <v>19924</v>
      </c>
      <c r="C19934" s="9">
        <f t="shared" ca="1" si="622"/>
        <v>0.59175219284985858</v>
      </c>
      <c r="D19934" s="9">
        <f t="shared" ca="1" si="623"/>
        <v>174.64109179517266</v>
      </c>
    </row>
    <row r="19935" spans="2:4" x14ac:dyDescent="0.25">
      <c r="B19935" s="13">
        <v>19925</v>
      </c>
      <c r="C19935" s="9">
        <f t="shared" ca="1" si="622"/>
        <v>0.10919807889866362</v>
      </c>
      <c r="D19935" s="9">
        <f t="shared" ca="1" si="623"/>
        <v>145.38391885836512</v>
      </c>
    </row>
    <row r="19936" spans="2:4" x14ac:dyDescent="0.25">
      <c r="B19936" s="13">
        <v>19926</v>
      </c>
      <c r="C19936" s="9">
        <f t="shared" ca="1" si="622"/>
        <v>0.38987506389357418</v>
      </c>
      <c r="D19936" s="9">
        <f t="shared" ca="1" si="623"/>
        <v>164.40710648778554</v>
      </c>
    </row>
    <row r="19937" spans="2:4" x14ac:dyDescent="0.25">
      <c r="B19937" s="13">
        <v>19927</v>
      </c>
      <c r="C19937" s="9">
        <f t="shared" ca="1" si="622"/>
        <v>0.88169053286639998</v>
      </c>
      <c r="D19937" s="9">
        <f t="shared" ca="1" si="623"/>
        <v>193.66960171875905</v>
      </c>
    </row>
    <row r="19938" spans="2:4" x14ac:dyDescent="0.25">
      <c r="B19938" s="13">
        <v>19928</v>
      </c>
      <c r="C19938" s="9">
        <f t="shared" ca="1" si="622"/>
        <v>0.85056266296720262</v>
      </c>
      <c r="D19938" s="9">
        <f t="shared" ca="1" si="623"/>
        <v>190.77699265690796</v>
      </c>
    </row>
    <row r="19939" spans="2:4" x14ac:dyDescent="0.25">
      <c r="B19939" s="13">
        <v>19929</v>
      </c>
      <c r="C19939" s="9">
        <f t="shared" ca="1" si="622"/>
        <v>0.40397709717155006</v>
      </c>
      <c r="D19939" s="9">
        <f t="shared" ca="1" si="623"/>
        <v>165.13867805899346</v>
      </c>
    </row>
    <row r="19940" spans="2:4" x14ac:dyDescent="0.25">
      <c r="B19940" s="13">
        <v>19930</v>
      </c>
      <c r="C19940" s="9">
        <f t="shared" ca="1" si="622"/>
        <v>0.98540609993344475</v>
      </c>
      <c r="D19940" s="9">
        <f t="shared" ca="1" si="623"/>
        <v>213.61881473530551</v>
      </c>
    </row>
    <row r="19941" spans="2:4" x14ac:dyDescent="0.25">
      <c r="B19941" s="13">
        <v>19931</v>
      </c>
      <c r="C19941" s="9">
        <f t="shared" ca="1" si="622"/>
        <v>0.7810668377181248</v>
      </c>
      <c r="D19941" s="9">
        <f t="shared" ca="1" si="623"/>
        <v>185.51602571898238</v>
      </c>
    </row>
    <row r="19942" spans="2:4" x14ac:dyDescent="0.25">
      <c r="B19942" s="13">
        <v>19932</v>
      </c>
      <c r="C19942" s="9">
        <f t="shared" ca="1" si="622"/>
        <v>0.89579676767201344</v>
      </c>
      <c r="D19942" s="9">
        <f t="shared" ca="1" si="623"/>
        <v>195.15918661925463</v>
      </c>
    </row>
    <row r="19943" spans="2:4" x14ac:dyDescent="0.25">
      <c r="B19943" s="13">
        <v>19933</v>
      </c>
      <c r="C19943" s="9">
        <f t="shared" ca="1" si="622"/>
        <v>0.62565381123515895</v>
      </c>
      <c r="D19943" s="9">
        <f t="shared" ca="1" si="623"/>
        <v>176.40728092025785</v>
      </c>
    </row>
    <row r="19944" spans="2:4" x14ac:dyDescent="0.25">
      <c r="B19944" s="13">
        <v>19934</v>
      </c>
      <c r="C19944" s="9">
        <f t="shared" ca="1" si="622"/>
        <v>0.31030916527293839</v>
      </c>
      <c r="D19944" s="9">
        <f t="shared" ca="1" si="623"/>
        <v>160.10051594628521</v>
      </c>
    </row>
    <row r="19945" spans="2:4" x14ac:dyDescent="0.25">
      <c r="B19945" s="13">
        <v>19935</v>
      </c>
      <c r="C19945" s="9">
        <f t="shared" ca="1" si="622"/>
        <v>0.57823831007343285</v>
      </c>
      <c r="D19945" s="9">
        <f t="shared" ca="1" si="623"/>
        <v>173.94777379318398</v>
      </c>
    </row>
    <row r="19946" spans="2:4" x14ac:dyDescent="0.25">
      <c r="B19946" s="13">
        <v>19936</v>
      </c>
      <c r="C19946" s="9">
        <f t="shared" ca="1" si="622"/>
        <v>0.93302488290551278</v>
      </c>
      <c r="D19946" s="9">
        <f t="shared" ca="1" si="623"/>
        <v>199.97409574977038</v>
      </c>
    </row>
    <row r="19947" spans="2:4" x14ac:dyDescent="0.25">
      <c r="B19947" s="13">
        <v>19937</v>
      </c>
      <c r="C19947" s="9">
        <f t="shared" ca="1" si="622"/>
        <v>0.18258372668961009</v>
      </c>
      <c r="D19947" s="9">
        <f t="shared" ca="1" si="623"/>
        <v>151.88874956508681</v>
      </c>
    </row>
    <row r="19948" spans="2:4" x14ac:dyDescent="0.25">
      <c r="B19948" s="13">
        <v>19938</v>
      </c>
      <c r="C19948" s="9">
        <f t="shared" ca="1" si="622"/>
        <v>0.25786899361825311</v>
      </c>
      <c r="D19948" s="9">
        <f t="shared" ca="1" si="623"/>
        <v>157.00141698104053</v>
      </c>
    </row>
    <row r="19949" spans="2:4" x14ac:dyDescent="0.25">
      <c r="B19949" s="13">
        <v>19939</v>
      </c>
      <c r="C19949" s="9">
        <f t="shared" ca="1" si="622"/>
        <v>0.48729260694353227</v>
      </c>
      <c r="D19949" s="9">
        <f t="shared" ca="1" si="623"/>
        <v>169.36283802172917</v>
      </c>
    </row>
    <row r="19950" spans="2:4" x14ac:dyDescent="0.25">
      <c r="B19950" s="13">
        <v>19940</v>
      </c>
      <c r="C19950" s="9">
        <f t="shared" ca="1" si="622"/>
        <v>0.73275954161250878</v>
      </c>
      <c r="D19950" s="9">
        <f t="shared" ca="1" si="623"/>
        <v>182.42360852144819</v>
      </c>
    </row>
    <row r="19951" spans="2:4" x14ac:dyDescent="0.25">
      <c r="B19951" s="13">
        <v>19941</v>
      </c>
      <c r="C19951" s="9">
        <f t="shared" ca="1" si="622"/>
        <v>0.98474466085799284</v>
      </c>
      <c r="D19951" s="9">
        <f t="shared" ca="1" si="623"/>
        <v>213.26793475340477</v>
      </c>
    </row>
    <row r="19952" spans="2:4" x14ac:dyDescent="0.25">
      <c r="B19952" s="13">
        <v>19942</v>
      </c>
      <c r="C19952" s="9">
        <f t="shared" ca="1" si="622"/>
        <v>0.42343298173740407</v>
      </c>
      <c r="D19952" s="9">
        <f t="shared" ca="1" si="623"/>
        <v>166.1376248670465</v>
      </c>
    </row>
    <row r="19953" spans="2:4" x14ac:dyDescent="0.25">
      <c r="B19953" s="13">
        <v>19943</v>
      </c>
      <c r="C19953" s="9">
        <f t="shared" ca="1" si="622"/>
        <v>0.21906998495610264</v>
      </c>
      <c r="D19953" s="9">
        <f t="shared" ca="1" si="623"/>
        <v>154.4932403144914</v>
      </c>
    </row>
    <row r="19954" spans="2:4" x14ac:dyDescent="0.25">
      <c r="B19954" s="13">
        <v>19944</v>
      </c>
      <c r="C19954" s="9">
        <f t="shared" ca="1" si="622"/>
        <v>0.27254569489379721</v>
      </c>
      <c r="D19954" s="9">
        <f t="shared" ca="1" si="623"/>
        <v>157.89736289789866</v>
      </c>
    </row>
    <row r="19955" spans="2:4" x14ac:dyDescent="0.25">
      <c r="B19955" s="13">
        <v>19945</v>
      </c>
      <c r="C19955" s="9">
        <f t="shared" ca="1" si="622"/>
        <v>0.31615216872020424</v>
      </c>
      <c r="D19955" s="9">
        <f t="shared" ca="1" si="623"/>
        <v>160.43028002957521</v>
      </c>
    </row>
    <row r="19956" spans="2:4" x14ac:dyDescent="0.25">
      <c r="B19956" s="13">
        <v>19946</v>
      </c>
      <c r="C19956" s="9">
        <f t="shared" ca="1" si="622"/>
        <v>0.15275975799086383</v>
      </c>
      <c r="D19956" s="9">
        <f t="shared" ca="1" si="623"/>
        <v>149.50662512655364</v>
      </c>
    </row>
    <row r="19957" spans="2:4" x14ac:dyDescent="0.25">
      <c r="B19957" s="13">
        <v>19947</v>
      </c>
      <c r="C19957" s="9">
        <f t="shared" ca="1" si="622"/>
        <v>0.3105408665991547</v>
      </c>
      <c r="D19957" s="9">
        <f t="shared" ca="1" si="623"/>
        <v>160.1136433513924</v>
      </c>
    </row>
    <row r="19958" spans="2:4" x14ac:dyDescent="0.25">
      <c r="B19958" s="13">
        <v>19948</v>
      </c>
      <c r="C19958" s="9">
        <f t="shared" ca="1" si="622"/>
        <v>0.74105433550978228</v>
      </c>
      <c r="D19958" s="9">
        <f t="shared" ca="1" si="623"/>
        <v>182.93198545011001</v>
      </c>
    </row>
    <row r="19959" spans="2:4" x14ac:dyDescent="0.25">
      <c r="B19959" s="13">
        <v>19949</v>
      </c>
      <c r="C19959" s="9">
        <f t="shared" ca="1" si="622"/>
        <v>0.99922836276830884</v>
      </c>
      <c r="D19959" s="9">
        <f t="shared" ca="1" si="623"/>
        <v>233.32841293327601</v>
      </c>
    </row>
    <row r="19960" spans="2:4" x14ac:dyDescent="0.25">
      <c r="B19960" s="13">
        <v>19950</v>
      </c>
      <c r="C19960" s="9">
        <f t="shared" ca="1" si="622"/>
        <v>0.83493555809892295</v>
      </c>
      <c r="D19960" s="9">
        <f t="shared" ca="1" si="623"/>
        <v>189.47708614802355</v>
      </c>
    </row>
    <row r="19961" spans="2:4" x14ac:dyDescent="0.25">
      <c r="B19961" s="13">
        <v>19951</v>
      </c>
      <c r="C19961" s="9">
        <f t="shared" ca="1" si="622"/>
        <v>0.15608878177072449</v>
      </c>
      <c r="D19961" s="9">
        <f t="shared" ca="1" si="623"/>
        <v>149.78673214266581</v>
      </c>
    </row>
    <row r="19962" spans="2:4" x14ac:dyDescent="0.25">
      <c r="B19962" s="13">
        <v>19952</v>
      </c>
      <c r="C19962" s="9">
        <f t="shared" ca="1" si="622"/>
        <v>0.59363980985712916</v>
      </c>
      <c r="D19962" s="9">
        <f t="shared" ca="1" si="623"/>
        <v>174.7383606500307</v>
      </c>
    </row>
    <row r="19963" spans="2:4" x14ac:dyDescent="0.25">
      <c r="B19963" s="13">
        <v>19953</v>
      </c>
      <c r="C19963" s="9">
        <f t="shared" ca="1" si="622"/>
        <v>0.91222471320275944</v>
      </c>
      <c r="D19963" s="9">
        <f t="shared" ca="1" si="623"/>
        <v>197.09165241928798</v>
      </c>
    </row>
    <row r="19964" spans="2:4" x14ac:dyDescent="0.25">
      <c r="B19964" s="13">
        <v>19954</v>
      </c>
      <c r="C19964" s="9">
        <f t="shared" ca="1" si="622"/>
        <v>0.30496085757999691</v>
      </c>
      <c r="D19964" s="9">
        <f t="shared" ca="1" si="623"/>
        <v>159.79629586720537</v>
      </c>
    </row>
    <row r="19965" spans="2:4" x14ac:dyDescent="0.25">
      <c r="B19965" s="13">
        <v>19955</v>
      </c>
      <c r="C19965" s="9">
        <f t="shared" ca="1" si="622"/>
        <v>8.3307659472993789E-2</v>
      </c>
      <c r="D19965" s="9">
        <f t="shared" ca="1" si="623"/>
        <v>142.33676785748102</v>
      </c>
    </row>
    <row r="19966" spans="2:4" x14ac:dyDescent="0.25">
      <c r="B19966" s="13">
        <v>19956</v>
      </c>
      <c r="C19966" s="9">
        <f t="shared" ca="1" si="622"/>
        <v>0.40506796180934346</v>
      </c>
      <c r="D19966" s="9">
        <f t="shared" ca="1" si="623"/>
        <v>165.19498631312021</v>
      </c>
    </row>
    <row r="19967" spans="2:4" x14ac:dyDescent="0.25">
      <c r="B19967" s="13">
        <v>19957</v>
      </c>
      <c r="C19967" s="9">
        <f t="shared" ca="1" si="622"/>
        <v>0.33050200470606006</v>
      </c>
      <c r="D19967" s="9">
        <f t="shared" ca="1" si="623"/>
        <v>161.22945192302913</v>
      </c>
    </row>
    <row r="19968" spans="2:4" x14ac:dyDescent="0.25">
      <c r="B19968" s="13">
        <v>19958</v>
      </c>
      <c r="C19968" s="9">
        <f t="shared" ca="1" si="622"/>
        <v>0.41269699082832934</v>
      </c>
      <c r="D19968" s="9">
        <f t="shared" ca="1" si="623"/>
        <v>165.58774523284086</v>
      </c>
    </row>
    <row r="19969" spans="2:4" x14ac:dyDescent="0.25">
      <c r="B19969" s="13">
        <v>19959</v>
      </c>
      <c r="C19969" s="9">
        <f t="shared" ca="1" si="622"/>
        <v>0.15214567983253913</v>
      </c>
      <c r="D19969" s="9">
        <f t="shared" ca="1" si="623"/>
        <v>149.45451566866598</v>
      </c>
    </row>
    <row r="19970" spans="2:4" x14ac:dyDescent="0.25">
      <c r="B19970" s="13">
        <v>19960</v>
      </c>
      <c r="C19970" s="9">
        <f t="shared" ca="1" si="622"/>
        <v>0.32805531943131272</v>
      </c>
      <c r="D19970" s="9">
        <f t="shared" ca="1" si="623"/>
        <v>161.09421232391645</v>
      </c>
    </row>
    <row r="19971" spans="2:4" x14ac:dyDescent="0.25">
      <c r="B19971" s="13">
        <v>19961</v>
      </c>
      <c r="C19971" s="9">
        <f t="shared" ca="1" si="622"/>
        <v>0.27519492808766033</v>
      </c>
      <c r="D19971" s="9">
        <f t="shared" ca="1" si="623"/>
        <v>158.05647925841947</v>
      </c>
    </row>
    <row r="19972" spans="2:4" x14ac:dyDescent="0.25">
      <c r="B19972" s="13">
        <v>19962</v>
      </c>
      <c r="C19972" s="9">
        <f t="shared" ca="1" si="622"/>
        <v>0.30780462819492904</v>
      </c>
      <c r="D19972" s="9">
        <f t="shared" ca="1" si="623"/>
        <v>159.9583433696024</v>
      </c>
    </row>
    <row r="19973" spans="2:4" x14ac:dyDescent="0.25">
      <c r="B19973" s="13">
        <v>19963</v>
      </c>
      <c r="C19973" s="9">
        <f t="shared" ca="1" si="622"/>
        <v>0.26491263297845047</v>
      </c>
      <c r="D19973" s="9">
        <f t="shared" ca="1" si="623"/>
        <v>157.43454458279751</v>
      </c>
    </row>
    <row r="19974" spans="2:4" x14ac:dyDescent="0.25">
      <c r="B19974" s="13">
        <v>19964</v>
      </c>
      <c r="C19974" s="9">
        <f t="shared" ca="1" si="622"/>
        <v>0.42773772219209938</v>
      </c>
      <c r="D19974" s="9">
        <f t="shared" ca="1" si="623"/>
        <v>166.35726590860318</v>
      </c>
    </row>
    <row r="19975" spans="2:4" x14ac:dyDescent="0.25">
      <c r="B19975" s="13">
        <v>19965</v>
      </c>
      <c r="C19975" s="9">
        <f t="shared" ca="1" si="622"/>
        <v>0.32874820494556178</v>
      </c>
      <c r="D19975" s="9">
        <f t="shared" ca="1" si="623"/>
        <v>161.13255238763495</v>
      </c>
    </row>
    <row r="19976" spans="2:4" x14ac:dyDescent="0.25">
      <c r="B19976" s="13">
        <v>19966</v>
      </c>
      <c r="C19976" s="9">
        <f t="shared" ca="1" si="622"/>
        <v>0.44466177971275633</v>
      </c>
      <c r="D19976" s="9">
        <f t="shared" ca="1" si="623"/>
        <v>167.21679603046539</v>
      </c>
    </row>
    <row r="19977" spans="2:4" x14ac:dyDescent="0.25">
      <c r="B19977" s="13">
        <v>19967</v>
      </c>
      <c r="C19977" s="9">
        <f t="shared" ca="1" si="622"/>
        <v>8.3789878194762024E-2</v>
      </c>
      <c r="D19977" s="9">
        <f t="shared" ca="1" si="623"/>
        <v>142.39955254150667</v>
      </c>
    </row>
    <row r="19978" spans="2:4" x14ac:dyDescent="0.25">
      <c r="B19978" s="13">
        <v>19968</v>
      </c>
      <c r="C19978" s="9">
        <f t="shared" ca="1" si="622"/>
        <v>0.43333670352783449</v>
      </c>
      <c r="D19978" s="9">
        <f t="shared" ca="1" si="623"/>
        <v>166.64229125877802</v>
      </c>
    </row>
    <row r="19979" spans="2:4" x14ac:dyDescent="0.25">
      <c r="B19979" s="13">
        <v>19969</v>
      </c>
      <c r="C19979" s="9">
        <f t="shared" ca="1" si="622"/>
        <v>0.85459709723954624</v>
      </c>
      <c r="D19979" s="9">
        <f t="shared" ca="1" si="623"/>
        <v>191.12711100825433</v>
      </c>
    </row>
    <row r="19980" spans="2:4" x14ac:dyDescent="0.25">
      <c r="B19980" s="13">
        <v>19970</v>
      </c>
      <c r="C19980" s="9">
        <f t="shared" ref="C19980:C20043" ca="1" si="624">RAND()</f>
        <v>0.47963737916788873</v>
      </c>
      <c r="D19980" s="9">
        <f t="shared" ref="D19980:D20043" ca="1" si="625">_xlfn.NORM.INV(C19980,$C$6,$C$7)</f>
        <v>168.97872592206278</v>
      </c>
    </row>
    <row r="19981" spans="2:4" x14ac:dyDescent="0.25">
      <c r="B19981" s="13">
        <v>19971</v>
      </c>
      <c r="C19981" s="9">
        <f t="shared" ca="1" si="624"/>
        <v>0.41801898782608959</v>
      </c>
      <c r="D19981" s="9">
        <f t="shared" ca="1" si="625"/>
        <v>165.86072005257637</v>
      </c>
    </row>
    <row r="19982" spans="2:4" x14ac:dyDescent="0.25">
      <c r="B19982" s="13">
        <v>19972</v>
      </c>
      <c r="C19982" s="9">
        <f t="shared" ca="1" si="624"/>
        <v>0.56390415632011959</v>
      </c>
      <c r="D19982" s="9">
        <f t="shared" ca="1" si="625"/>
        <v>173.21750420400463</v>
      </c>
    </row>
    <row r="19983" spans="2:4" x14ac:dyDescent="0.25">
      <c r="B19983" s="13">
        <v>19973</v>
      </c>
      <c r="C19983" s="9">
        <f t="shared" ca="1" si="624"/>
        <v>0.7482879228592717</v>
      </c>
      <c r="D19983" s="9">
        <f t="shared" ca="1" si="625"/>
        <v>183.38223628198926</v>
      </c>
    </row>
    <row r="19984" spans="2:4" x14ac:dyDescent="0.25">
      <c r="B19984" s="13">
        <v>19974</v>
      </c>
      <c r="C19984" s="9">
        <f t="shared" ca="1" si="624"/>
        <v>4.9951968564424964E-2</v>
      </c>
      <c r="D19984" s="9">
        <f t="shared" ca="1" si="625"/>
        <v>137.09360966486705</v>
      </c>
    </row>
    <row r="19985" spans="2:4" x14ac:dyDescent="0.25">
      <c r="B19985" s="13">
        <v>19975</v>
      </c>
      <c r="C19985" s="9">
        <f t="shared" ca="1" si="624"/>
        <v>0.63165507434121304</v>
      </c>
      <c r="D19985" s="9">
        <f t="shared" ca="1" si="625"/>
        <v>176.7248010634394</v>
      </c>
    </row>
    <row r="19986" spans="2:4" x14ac:dyDescent="0.25">
      <c r="B19986" s="13">
        <v>19976</v>
      </c>
      <c r="C19986" s="9">
        <f t="shared" ca="1" si="624"/>
        <v>0.30071593737001434</v>
      </c>
      <c r="D19986" s="9">
        <f t="shared" ca="1" si="625"/>
        <v>159.55314975843518</v>
      </c>
    </row>
    <row r="19987" spans="2:4" x14ac:dyDescent="0.25">
      <c r="B19987" s="13">
        <v>19977</v>
      </c>
      <c r="C19987" s="9">
        <f t="shared" ca="1" si="624"/>
        <v>6.933487326951826E-2</v>
      </c>
      <c r="D19987" s="9">
        <f t="shared" ca="1" si="625"/>
        <v>140.38474054023598</v>
      </c>
    </row>
    <row r="19988" spans="2:4" x14ac:dyDescent="0.25">
      <c r="B19988" s="13">
        <v>19978</v>
      </c>
      <c r="C19988" s="9">
        <f t="shared" ca="1" si="624"/>
        <v>0.77260175992839641</v>
      </c>
      <c r="D19988" s="9">
        <f t="shared" ca="1" si="625"/>
        <v>184.94885063306867</v>
      </c>
    </row>
    <row r="19989" spans="2:4" x14ac:dyDescent="0.25">
      <c r="B19989" s="13">
        <v>19979</v>
      </c>
      <c r="C19989" s="9">
        <f t="shared" ca="1" si="624"/>
        <v>0.27944814202183976</v>
      </c>
      <c r="D19989" s="9">
        <f t="shared" ca="1" si="625"/>
        <v>158.31036630401746</v>
      </c>
    </row>
    <row r="19990" spans="2:4" x14ac:dyDescent="0.25">
      <c r="B19990" s="13">
        <v>19980</v>
      </c>
      <c r="C19990" s="9">
        <f t="shared" ca="1" si="624"/>
        <v>0.94876387307477938</v>
      </c>
      <c r="D19990" s="9">
        <f t="shared" ca="1" si="625"/>
        <v>202.659690264772</v>
      </c>
    </row>
    <row r="19991" spans="2:4" x14ac:dyDescent="0.25">
      <c r="B19991" s="13">
        <v>19981</v>
      </c>
      <c r="C19991" s="9">
        <f t="shared" ca="1" si="624"/>
        <v>0.32379126963417582</v>
      </c>
      <c r="D19991" s="9">
        <f t="shared" ca="1" si="625"/>
        <v>160.85753721213894</v>
      </c>
    </row>
    <row r="19992" spans="2:4" x14ac:dyDescent="0.25">
      <c r="B19992" s="13">
        <v>19982</v>
      </c>
      <c r="C19992" s="9">
        <f t="shared" ca="1" si="624"/>
        <v>0.51706933082187667</v>
      </c>
      <c r="D19992" s="9">
        <f t="shared" ca="1" si="625"/>
        <v>170.85599060745582</v>
      </c>
    </row>
    <row r="19993" spans="2:4" x14ac:dyDescent="0.25">
      <c r="B19993" s="13">
        <v>19983</v>
      </c>
      <c r="C19993" s="9">
        <f t="shared" ca="1" si="624"/>
        <v>0.85578938350395706</v>
      </c>
      <c r="D19993" s="9">
        <f t="shared" ca="1" si="625"/>
        <v>191.23182740971254</v>
      </c>
    </row>
    <row r="19994" spans="2:4" x14ac:dyDescent="0.25">
      <c r="B19994" s="13">
        <v>19984</v>
      </c>
      <c r="C19994" s="9">
        <f t="shared" ca="1" si="624"/>
        <v>0.91197930803166471</v>
      </c>
      <c r="D19994" s="9">
        <f t="shared" ca="1" si="625"/>
        <v>197.06089191026294</v>
      </c>
    </row>
    <row r="19995" spans="2:4" x14ac:dyDescent="0.25">
      <c r="B19995" s="13">
        <v>19985</v>
      </c>
      <c r="C19995" s="9">
        <f t="shared" ca="1" si="624"/>
        <v>0.23897936952571985</v>
      </c>
      <c r="D19995" s="9">
        <f t="shared" ca="1" si="625"/>
        <v>155.80821020263849</v>
      </c>
    </row>
    <row r="19996" spans="2:4" x14ac:dyDescent="0.25">
      <c r="B19996" s="13">
        <v>19986</v>
      </c>
      <c r="C19996" s="9">
        <f t="shared" ca="1" si="624"/>
        <v>0.9464342744870744</v>
      </c>
      <c r="D19996" s="9">
        <f t="shared" ca="1" si="625"/>
        <v>202.22443020979375</v>
      </c>
    </row>
    <row r="19997" spans="2:4" x14ac:dyDescent="0.25">
      <c r="B19997" s="13">
        <v>19987</v>
      </c>
      <c r="C19997" s="9">
        <f t="shared" ca="1" si="624"/>
        <v>0.11163946622739784</v>
      </c>
      <c r="D19997" s="9">
        <f t="shared" ca="1" si="625"/>
        <v>145.6428922728507</v>
      </c>
    </row>
    <row r="19998" spans="2:4" x14ac:dyDescent="0.25">
      <c r="B19998" s="13">
        <v>19988</v>
      </c>
      <c r="C19998" s="9">
        <f t="shared" ca="1" si="624"/>
        <v>0.83186657992434798</v>
      </c>
      <c r="D19998" s="9">
        <f t="shared" ca="1" si="625"/>
        <v>189.23135252204148</v>
      </c>
    </row>
    <row r="19999" spans="2:4" x14ac:dyDescent="0.25">
      <c r="B19999" s="13">
        <v>19989</v>
      </c>
      <c r="C19999" s="9">
        <f t="shared" ca="1" si="624"/>
        <v>0.78780651465824858</v>
      </c>
      <c r="D19999" s="9">
        <f t="shared" ca="1" si="625"/>
        <v>185.97666973004769</v>
      </c>
    </row>
    <row r="20000" spans="2:4" x14ac:dyDescent="0.25">
      <c r="B20000" s="13">
        <v>19990</v>
      </c>
      <c r="C20000" s="9">
        <f t="shared" ca="1" si="624"/>
        <v>0.29212509412995114</v>
      </c>
      <c r="D20000" s="9">
        <f t="shared" ca="1" si="625"/>
        <v>159.05625772311669</v>
      </c>
    </row>
    <row r="20001" spans="2:4" x14ac:dyDescent="0.25">
      <c r="B20001" s="13">
        <v>19991</v>
      </c>
      <c r="C20001" s="9">
        <f t="shared" ca="1" si="624"/>
        <v>0.94188813293429974</v>
      </c>
      <c r="D20001" s="9">
        <f t="shared" ca="1" si="625"/>
        <v>201.41646292077127</v>
      </c>
    </row>
    <row r="20002" spans="2:4" x14ac:dyDescent="0.25">
      <c r="B20002" s="13">
        <v>19992</v>
      </c>
      <c r="C20002" s="9">
        <f t="shared" ca="1" si="624"/>
        <v>0.15003158173731945</v>
      </c>
      <c r="D20002" s="9">
        <f t="shared" ca="1" si="625"/>
        <v>149.27404105269406</v>
      </c>
    </row>
    <row r="20003" spans="2:4" x14ac:dyDescent="0.25">
      <c r="B20003" s="13">
        <v>19993</v>
      </c>
      <c r="C20003" s="9">
        <f t="shared" ca="1" si="624"/>
        <v>7.9625701795520087E-2</v>
      </c>
      <c r="D20003" s="9">
        <f t="shared" ca="1" si="625"/>
        <v>141.84812529650645</v>
      </c>
    </row>
    <row r="20004" spans="2:4" x14ac:dyDescent="0.25">
      <c r="B20004" s="13">
        <v>19994</v>
      </c>
      <c r="C20004" s="9">
        <f t="shared" ca="1" si="624"/>
        <v>0.10592527578778832</v>
      </c>
      <c r="D20004" s="9">
        <f t="shared" ca="1" si="625"/>
        <v>145.03013897674688</v>
      </c>
    </row>
    <row r="20005" spans="2:4" x14ac:dyDescent="0.25">
      <c r="B20005" s="13">
        <v>19995</v>
      </c>
      <c r="C20005" s="9">
        <f t="shared" ca="1" si="624"/>
        <v>0.25276205653926276</v>
      </c>
      <c r="D20005" s="9">
        <f t="shared" ca="1" si="625"/>
        <v>156.6835359693458</v>
      </c>
    </row>
    <row r="20006" spans="2:4" x14ac:dyDescent="0.25">
      <c r="B20006" s="13">
        <v>19996</v>
      </c>
      <c r="C20006" s="9">
        <f t="shared" ca="1" si="624"/>
        <v>0.7021669630335563</v>
      </c>
      <c r="D20006" s="9">
        <f t="shared" ca="1" si="625"/>
        <v>180.61286340943792</v>
      </c>
    </row>
    <row r="20007" spans="2:4" x14ac:dyDescent="0.25">
      <c r="B20007" s="13">
        <v>19997</v>
      </c>
      <c r="C20007" s="9">
        <f t="shared" ca="1" si="624"/>
        <v>0.12027525522435312</v>
      </c>
      <c r="D20007" s="9">
        <f t="shared" ca="1" si="625"/>
        <v>146.52776189632317</v>
      </c>
    </row>
    <row r="20008" spans="2:4" x14ac:dyDescent="0.25">
      <c r="B20008" s="13">
        <v>19998</v>
      </c>
      <c r="C20008" s="9">
        <f t="shared" ca="1" si="624"/>
        <v>0.76064139248232465</v>
      </c>
      <c r="D20008" s="9">
        <f t="shared" ca="1" si="625"/>
        <v>184.16734531099812</v>
      </c>
    </row>
    <row r="20009" spans="2:4" x14ac:dyDescent="0.25">
      <c r="B20009" s="13">
        <v>19999</v>
      </c>
      <c r="C20009" s="9">
        <f t="shared" ca="1" si="624"/>
        <v>0.17830724889585647</v>
      </c>
      <c r="D20009" s="9">
        <f t="shared" ca="1" si="625"/>
        <v>151.5632942410802</v>
      </c>
    </row>
    <row r="20010" spans="2:4" x14ac:dyDescent="0.25">
      <c r="B20010" s="13">
        <v>20000</v>
      </c>
      <c r="C20010" s="9">
        <f t="shared" ca="1" si="624"/>
        <v>0.10405467225690934</v>
      </c>
      <c r="D20010" s="9">
        <f t="shared" ca="1" si="625"/>
        <v>144.82437444226267</v>
      </c>
    </row>
    <row r="20011" spans="2:4" x14ac:dyDescent="0.25">
      <c r="B20011" s="13">
        <v>20001</v>
      </c>
      <c r="C20011" s="9">
        <f t="shared" ca="1" si="624"/>
        <v>0.88735312180918779</v>
      </c>
      <c r="D20011" s="9">
        <f t="shared" ca="1" si="625"/>
        <v>194.25142656744629</v>
      </c>
    </row>
    <row r="20012" spans="2:4" x14ac:dyDescent="0.25">
      <c r="B20012" s="13">
        <v>20002</v>
      </c>
      <c r="C20012" s="9">
        <f t="shared" ca="1" si="624"/>
        <v>0.46607428157268482</v>
      </c>
      <c r="D20012" s="9">
        <f t="shared" ca="1" si="625"/>
        <v>168.29716157998311</v>
      </c>
    </row>
    <row r="20013" spans="2:4" x14ac:dyDescent="0.25">
      <c r="B20013" s="13">
        <v>20003</v>
      </c>
      <c r="C20013" s="9">
        <f t="shared" ca="1" si="624"/>
        <v>0.26756585537143351</v>
      </c>
      <c r="D20013" s="9">
        <f t="shared" ca="1" si="625"/>
        <v>157.59616981092864</v>
      </c>
    </row>
    <row r="20014" spans="2:4" x14ac:dyDescent="0.25">
      <c r="B20014" s="13">
        <v>20004</v>
      </c>
      <c r="C20014" s="9">
        <f t="shared" ca="1" si="624"/>
        <v>0.29072956600151134</v>
      </c>
      <c r="D20014" s="9">
        <f t="shared" ca="1" si="625"/>
        <v>158.9749073025969</v>
      </c>
    </row>
    <row r="20015" spans="2:4" x14ac:dyDescent="0.25">
      <c r="B20015" s="13">
        <v>20005</v>
      </c>
      <c r="C20015" s="9">
        <f t="shared" ca="1" si="624"/>
        <v>0.60013561173961927</v>
      </c>
      <c r="D20015" s="9">
        <f t="shared" ca="1" si="625"/>
        <v>175.07396266028806</v>
      </c>
    </row>
    <row r="20016" spans="2:4" x14ac:dyDescent="0.25">
      <c r="B20016" s="13">
        <v>20006</v>
      </c>
      <c r="C20016" s="9">
        <f t="shared" ca="1" si="624"/>
        <v>0.26949107621469781</v>
      </c>
      <c r="D20016" s="9">
        <f t="shared" ca="1" si="625"/>
        <v>157.71294199107896</v>
      </c>
    </row>
    <row r="20017" spans="2:4" x14ac:dyDescent="0.25">
      <c r="B20017" s="13">
        <v>20007</v>
      </c>
      <c r="C20017" s="9">
        <f t="shared" ca="1" si="624"/>
        <v>0.39122474529877183</v>
      </c>
      <c r="D20017" s="9">
        <f t="shared" ca="1" si="625"/>
        <v>164.47743310194079</v>
      </c>
    </row>
    <row r="20018" spans="2:4" x14ac:dyDescent="0.25">
      <c r="B20018" s="13">
        <v>20008</v>
      </c>
      <c r="C20018" s="9">
        <f t="shared" ca="1" si="624"/>
        <v>0.71743409348975173</v>
      </c>
      <c r="D20018" s="9">
        <f t="shared" ca="1" si="625"/>
        <v>181.50471661837665</v>
      </c>
    </row>
    <row r="20019" spans="2:4" x14ac:dyDescent="0.25">
      <c r="B20019" s="13">
        <v>20009</v>
      </c>
      <c r="C20019" s="9">
        <f t="shared" ca="1" si="624"/>
        <v>2.0888420835277643E-2</v>
      </c>
      <c r="D20019" s="9">
        <f t="shared" ca="1" si="625"/>
        <v>129.2852739484137</v>
      </c>
    </row>
    <row r="20020" spans="2:4" x14ac:dyDescent="0.25">
      <c r="B20020" s="13">
        <v>20010</v>
      </c>
      <c r="C20020" s="9">
        <f t="shared" ca="1" si="624"/>
        <v>0.39178324033828438</v>
      </c>
      <c r="D20020" s="9">
        <f t="shared" ca="1" si="625"/>
        <v>164.5065140801166</v>
      </c>
    </row>
    <row r="20021" spans="2:4" x14ac:dyDescent="0.25">
      <c r="B20021" s="13">
        <v>20011</v>
      </c>
      <c r="C20021" s="9">
        <f t="shared" ca="1" si="624"/>
        <v>0.87865052802992916</v>
      </c>
      <c r="D20021" s="9">
        <f t="shared" ca="1" si="625"/>
        <v>193.36534685458986</v>
      </c>
    </row>
    <row r="20022" spans="2:4" x14ac:dyDescent="0.25">
      <c r="B20022" s="13">
        <v>20012</v>
      </c>
      <c r="C20022" s="9">
        <f t="shared" ca="1" si="624"/>
        <v>0.39118201682766196</v>
      </c>
      <c r="D20022" s="9">
        <f t="shared" ca="1" si="625"/>
        <v>164.47520773951101</v>
      </c>
    </row>
    <row r="20023" spans="2:4" x14ac:dyDescent="0.25">
      <c r="B20023" s="13">
        <v>20013</v>
      </c>
      <c r="C20023" s="9">
        <f t="shared" ca="1" si="624"/>
        <v>0.84895855893943006</v>
      </c>
      <c r="D20023" s="9">
        <f t="shared" ca="1" si="625"/>
        <v>190.639540431309</v>
      </c>
    </row>
    <row r="20024" spans="2:4" x14ac:dyDescent="0.25">
      <c r="B20024" s="13">
        <v>20014</v>
      </c>
      <c r="C20024" s="9">
        <f t="shared" ca="1" si="624"/>
        <v>0.37408300882738565</v>
      </c>
      <c r="D20024" s="9">
        <f t="shared" ca="1" si="625"/>
        <v>163.57882890987793</v>
      </c>
    </row>
    <row r="20025" spans="2:4" x14ac:dyDescent="0.25">
      <c r="B20025" s="13">
        <v>20015</v>
      </c>
      <c r="C20025" s="9">
        <f t="shared" ca="1" si="624"/>
        <v>0.27635320349693626</v>
      </c>
      <c r="D20025" s="9">
        <f t="shared" ca="1" si="625"/>
        <v>158.12580937311421</v>
      </c>
    </row>
    <row r="20026" spans="2:4" x14ac:dyDescent="0.25">
      <c r="B20026" s="13">
        <v>20016</v>
      </c>
      <c r="C20026" s="9">
        <f t="shared" ca="1" si="624"/>
        <v>0.11947792466678819</v>
      </c>
      <c r="D20026" s="9">
        <f t="shared" ca="1" si="625"/>
        <v>146.44798693547048</v>
      </c>
    </row>
    <row r="20027" spans="2:4" x14ac:dyDescent="0.25">
      <c r="B20027" s="13">
        <v>20017</v>
      </c>
      <c r="C20027" s="9">
        <f t="shared" ca="1" si="624"/>
        <v>0.39662054737061614</v>
      </c>
      <c r="D20027" s="9">
        <f t="shared" ca="1" si="625"/>
        <v>164.75791563484023</v>
      </c>
    </row>
    <row r="20028" spans="2:4" x14ac:dyDescent="0.25">
      <c r="B20028" s="13">
        <v>20018</v>
      </c>
      <c r="C20028" s="9">
        <f t="shared" ca="1" si="624"/>
        <v>0.61920984777216492</v>
      </c>
      <c r="D20028" s="9">
        <f t="shared" ca="1" si="625"/>
        <v>176.06812444256838</v>
      </c>
    </row>
    <row r="20029" spans="2:4" x14ac:dyDescent="0.25">
      <c r="B20029" s="13">
        <v>20019</v>
      </c>
      <c r="C20029" s="9">
        <f t="shared" ca="1" si="624"/>
        <v>0.24152575904370333</v>
      </c>
      <c r="D20029" s="9">
        <f t="shared" ca="1" si="625"/>
        <v>155.97193896717906</v>
      </c>
    </row>
    <row r="20030" spans="2:4" x14ac:dyDescent="0.25">
      <c r="B20030" s="13">
        <v>20020</v>
      </c>
      <c r="C20030" s="9">
        <f t="shared" ca="1" si="624"/>
        <v>0.54189755571633969</v>
      </c>
      <c r="D20030" s="9">
        <f t="shared" ca="1" si="625"/>
        <v>172.10430806424057</v>
      </c>
    </row>
    <row r="20031" spans="2:4" x14ac:dyDescent="0.25">
      <c r="B20031" s="13">
        <v>20021</v>
      </c>
      <c r="C20031" s="9">
        <f t="shared" ca="1" si="624"/>
        <v>0.14560707403064332</v>
      </c>
      <c r="D20031" s="9">
        <f t="shared" ca="1" si="625"/>
        <v>148.89076297699157</v>
      </c>
    </row>
    <row r="20032" spans="2:4" x14ac:dyDescent="0.25">
      <c r="B20032" s="13">
        <v>20022</v>
      </c>
      <c r="C20032" s="9">
        <f t="shared" ca="1" si="624"/>
        <v>0.63261631059806844</v>
      </c>
      <c r="D20032" s="9">
        <f t="shared" ca="1" si="625"/>
        <v>176.77581476796084</v>
      </c>
    </row>
    <row r="20033" spans="2:4" x14ac:dyDescent="0.25">
      <c r="B20033" s="13">
        <v>20023</v>
      </c>
      <c r="C20033" s="9">
        <f t="shared" ca="1" si="624"/>
        <v>6.6443712115717868E-2</v>
      </c>
      <c r="D20033" s="9">
        <f t="shared" ca="1" si="625"/>
        <v>139.94375175341071</v>
      </c>
    </row>
    <row r="20034" spans="2:4" x14ac:dyDescent="0.25">
      <c r="B20034" s="13">
        <v>20024</v>
      </c>
      <c r="C20034" s="9">
        <f t="shared" ca="1" si="624"/>
        <v>0.43538464950018863</v>
      </c>
      <c r="D20034" s="9">
        <f t="shared" ca="1" si="625"/>
        <v>166.74637216426046</v>
      </c>
    </row>
    <row r="20035" spans="2:4" x14ac:dyDescent="0.25">
      <c r="B20035" s="13">
        <v>20025</v>
      </c>
      <c r="C20035" s="9">
        <f t="shared" ca="1" si="624"/>
        <v>0.19305901483374122</v>
      </c>
      <c r="D20035" s="9">
        <f t="shared" ca="1" si="625"/>
        <v>152.66642419341838</v>
      </c>
    </row>
    <row r="20036" spans="2:4" x14ac:dyDescent="0.25">
      <c r="B20036" s="13">
        <v>20026</v>
      </c>
      <c r="C20036" s="9">
        <f t="shared" ca="1" si="624"/>
        <v>0.72479349358386091</v>
      </c>
      <c r="D20036" s="9">
        <f t="shared" ca="1" si="625"/>
        <v>181.9428269960826</v>
      </c>
    </row>
    <row r="20037" spans="2:4" x14ac:dyDescent="0.25">
      <c r="B20037" s="13">
        <v>20027</v>
      </c>
      <c r="C20037" s="9">
        <f t="shared" ca="1" si="624"/>
        <v>0.51872523991442254</v>
      </c>
      <c r="D20037" s="9">
        <f t="shared" ca="1" si="625"/>
        <v>170.93908927403078</v>
      </c>
    </row>
    <row r="20038" spans="2:4" x14ac:dyDescent="0.25">
      <c r="B20038" s="13">
        <v>20028</v>
      </c>
      <c r="C20038" s="9">
        <f t="shared" ca="1" si="624"/>
        <v>0.73728484346222067</v>
      </c>
      <c r="D20038" s="9">
        <f t="shared" ca="1" si="625"/>
        <v>182.69994179468586</v>
      </c>
    </row>
    <row r="20039" spans="2:4" x14ac:dyDescent="0.25">
      <c r="B20039" s="13">
        <v>20029</v>
      </c>
      <c r="C20039" s="9">
        <f t="shared" ca="1" si="624"/>
        <v>0.9870018260451775</v>
      </c>
      <c r="D20039" s="9">
        <f t="shared" ca="1" si="625"/>
        <v>214.5253264337893</v>
      </c>
    </row>
    <row r="20040" spans="2:4" x14ac:dyDescent="0.25">
      <c r="B20040" s="13">
        <v>20030</v>
      </c>
      <c r="C20040" s="9">
        <f t="shared" ca="1" si="624"/>
        <v>0.68890276384960714</v>
      </c>
      <c r="D20040" s="9">
        <f t="shared" ca="1" si="625"/>
        <v>179.85485202307399</v>
      </c>
    </row>
    <row r="20041" spans="2:4" x14ac:dyDescent="0.25">
      <c r="B20041" s="13">
        <v>20031</v>
      </c>
      <c r="C20041" s="9">
        <f t="shared" ca="1" si="624"/>
        <v>0.39932493207828845</v>
      </c>
      <c r="D20041" s="9">
        <f t="shared" ca="1" si="625"/>
        <v>164.89810358093251</v>
      </c>
    </row>
    <row r="20042" spans="2:4" x14ac:dyDescent="0.25">
      <c r="B20042" s="13">
        <v>20032</v>
      </c>
      <c r="C20042" s="9">
        <f t="shared" ca="1" si="624"/>
        <v>0.99779066483851142</v>
      </c>
      <c r="D20042" s="9">
        <f t="shared" ca="1" si="625"/>
        <v>226.93230906135045</v>
      </c>
    </row>
    <row r="20043" spans="2:4" x14ac:dyDescent="0.25">
      <c r="B20043" s="13">
        <v>20033</v>
      </c>
      <c r="C20043" s="9">
        <f t="shared" ca="1" si="624"/>
        <v>7.9802740847572884E-2</v>
      </c>
      <c r="D20043" s="9">
        <f t="shared" ca="1" si="625"/>
        <v>141.87200683382326</v>
      </c>
    </row>
    <row r="20044" spans="2:4" x14ac:dyDescent="0.25">
      <c r="B20044" s="13">
        <v>20034</v>
      </c>
      <c r="C20044" s="9">
        <f t="shared" ref="C20044:C20107" ca="1" si="626">RAND()</f>
        <v>0.24614187158032952</v>
      </c>
      <c r="D20044" s="9">
        <f t="shared" ref="D20044:D20107" ca="1" si="627">_xlfn.NORM.INV(C20044,$C$6,$C$7)</f>
        <v>156.26637906489435</v>
      </c>
    </row>
    <row r="20045" spans="2:4" x14ac:dyDescent="0.25">
      <c r="B20045" s="13">
        <v>20035</v>
      </c>
      <c r="C20045" s="9">
        <f t="shared" ca="1" si="626"/>
        <v>0.79528566641172549</v>
      </c>
      <c r="D20045" s="9">
        <f t="shared" ca="1" si="627"/>
        <v>186.49798940330996</v>
      </c>
    </row>
    <row r="20046" spans="2:4" x14ac:dyDescent="0.25">
      <c r="B20046" s="13">
        <v>20036</v>
      </c>
      <c r="C20046" s="9">
        <f t="shared" ca="1" si="626"/>
        <v>0.88901700464156252</v>
      </c>
      <c r="D20046" s="9">
        <f t="shared" ca="1" si="627"/>
        <v>194.42634150696688</v>
      </c>
    </row>
    <row r="20047" spans="2:4" x14ac:dyDescent="0.25">
      <c r="B20047" s="13">
        <v>20037</v>
      </c>
      <c r="C20047" s="9">
        <f t="shared" ca="1" si="626"/>
        <v>0.48863408419910093</v>
      </c>
      <c r="D20047" s="9">
        <f t="shared" ca="1" si="627"/>
        <v>169.4301203762459</v>
      </c>
    </row>
    <row r="20048" spans="2:4" x14ac:dyDescent="0.25">
      <c r="B20048" s="13">
        <v>20038</v>
      </c>
      <c r="C20048" s="9">
        <f t="shared" ca="1" si="626"/>
        <v>0.62196430176575046</v>
      </c>
      <c r="D20048" s="9">
        <f t="shared" ca="1" si="627"/>
        <v>176.21287677122882</v>
      </c>
    </row>
    <row r="20049" spans="2:4" x14ac:dyDescent="0.25">
      <c r="B20049" s="13">
        <v>20039</v>
      </c>
      <c r="C20049" s="9">
        <f t="shared" ca="1" si="626"/>
        <v>0.48392542096054325</v>
      </c>
      <c r="D20049" s="9">
        <f t="shared" ca="1" si="627"/>
        <v>169.19392193387995</v>
      </c>
    </row>
    <row r="20050" spans="2:4" x14ac:dyDescent="0.25">
      <c r="B20050" s="13">
        <v>20040</v>
      </c>
      <c r="C20050" s="9">
        <f t="shared" ca="1" si="626"/>
        <v>0.41555365042327141</v>
      </c>
      <c r="D20050" s="9">
        <f t="shared" ca="1" si="627"/>
        <v>165.73436739458643</v>
      </c>
    </row>
    <row r="20051" spans="2:4" x14ac:dyDescent="0.25">
      <c r="B20051" s="13">
        <v>20041</v>
      </c>
      <c r="C20051" s="9">
        <f t="shared" ca="1" si="626"/>
        <v>0.559537660097433</v>
      </c>
      <c r="D20051" s="9">
        <f t="shared" ca="1" si="627"/>
        <v>172.99594244618984</v>
      </c>
    </row>
    <row r="20052" spans="2:4" x14ac:dyDescent="0.25">
      <c r="B20052" s="13">
        <v>20042</v>
      </c>
      <c r="C20052" s="9">
        <f t="shared" ca="1" si="626"/>
        <v>0.72698258168458962</v>
      </c>
      <c r="D20052" s="9">
        <f t="shared" ca="1" si="627"/>
        <v>182.07424896096353</v>
      </c>
    </row>
    <row r="20053" spans="2:4" x14ac:dyDescent="0.25">
      <c r="B20053" s="13">
        <v>20043</v>
      </c>
      <c r="C20053" s="9">
        <f t="shared" ca="1" si="626"/>
        <v>0.59047032200030114</v>
      </c>
      <c r="D20053" s="9">
        <f t="shared" ca="1" si="627"/>
        <v>174.57509969560343</v>
      </c>
    </row>
    <row r="20054" spans="2:4" x14ac:dyDescent="0.25">
      <c r="B20054" s="13">
        <v>20044</v>
      </c>
      <c r="C20054" s="9">
        <f t="shared" ca="1" si="626"/>
        <v>0.90855430287327776</v>
      </c>
      <c r="D20054" s="9">
        <f t="shared" ca="1" si="627"/>
        <v>196.63810082597291</v>
      </c>
    </row>
    <row r="20055" spans="2:4" x14ac:dyDescent="0.25">
      <c r="B20055" s="13">
        <v>20045</v>
      </c>
      <c r="C20055" s="9">
        <f t="shared" ca="1" si="626"/>
        <v>0.9103811417069102</v>
      </c>
      <c r="D20055" s="9">
        <f t="shared" ca="1" si="627"/>
        <v>196.86211607381395</v>
      </c>
    </row>
    <row r="20056" spans="2:4" x14ac:dyDescent="0.25">
      <c r="B20056" s="13">
        <v>20046</v>
      </c>
      <c r="C20056" s="9">
        <f t="shared" ca="1" si="626"/>
        <v>0.71353964140536164</v>
      </c>
      <c r="D20056" s="9">
        <f t="shared" ca="1" si="627"/>
        <v>181.27510480894571</v>
      </c>
    </row>
    <row r="20057" spans="2:4" x14ac:dyDescent="0.25">
      <c r="B20057" s="13">
        <v>20047</v>
      </c>
      <c r="C20057" s="9">
        <f t="shared" ca="1" si="626"/>
        <v>8.7257941295040609E-2</v>
      </c>
      <c r="D20057" s="9">
        <f t="shared" ca="1" si="627"/>
        <v>142.84328968280531</v>
      </c>
    </row>
    <row r="20058" spans="2:4" x14ac:dyDescent="0.25">
      <c r="B20058" s="13">
        <v>20048</v>
      </c>
      <c r="C20058" s="9">
        <f t="shared" ca="1" si="626"/>
        <v>0.4975168360208666</v>
      </c>
      <c r="D20058" s="9">
        <f t="shared" ca="1" si="627"/>
        <v>169.87551181534528</v>
      </c>
    </row>
    <row r="20059" spans="2:4" x14ac:dyDescent="0.25">
      <c r="B20059" s="13">
        <v>20049</v>
      </c>
      <c r="C20059" s="9">
        <f t="shared" ca="1" si="626"/>
        <v>0.30329479296502704</v>
      </c>
      <c r="D20059" s="9">
        <f t="shared" ca="1" si="627"/>
        <v>159.70104653445932</v>
      </c>
    </row>
    <row r="20060" spans="2:4" x14ac:dyDescent="0.25">
      <c r="B20060" s="13">
        <v>20050</v>
      </c>
      <c r="C20060" s="9">
        <f t="shared" ca="1" si="626"/>
        <v>0.44303969576608093</v>
      </c>
      <c r="D20060" s="9">
        <f t="shared" ca="1" si="627"/>
        <v>167.1346618843767</v>
      </c>
    </row>
    <row r="20061" spans="2:4" x14ac:dyDescent="0.25">
      <c r="B20061" s="13">
        <v>20051</v>
      </c>
      <c r="C20061" s="9">
        <f t="shared" ca="1" si="626"/>
        <v>7.6869661136328427E-3</v>
      </c>
      <c r="D20061" s="9">
        <f t="shared" ca="1" si="627"/>
        <v>121.53102966319867</v>
      </c>
    </row>
    <row r="20062" spans="2:4" x14ac:dyDescent="0.25">
      <c r="B20062" s="13">
        <v>20052</v>
      </c>
      <c r="C20062" s="9">
        <f t="shared" ca="1" si="626"/>
        <v>0.60507694984828564</v>
      </c>
      <c r="D20062" s="9">
        <f t="shared" ca="1" si="627"/>
        <v>175.33020931454854</v>
      </c>
    </row>
    <row r="20063" spans="2:4" x14ac:dyDescent="0.25">
      <c r="B20063" s="13">
        <v>20053</v>
      </c>
      <c r="C20063" s="9">
        <f t="shared" ca="1" si="626"/>
        <v>0.92509157228509376</v>
      </c>
      <c r="D20063" s="9">
        <f t="shared" ca="1" si="627"/>
        <v>198.80357345920959</v>
      </c>
    </row>
    <row r="20064" spans="2:4" x14ac:dyDescent="0.25">
      <c r="B20064" s="13">
        <v>20054</v>
      </c>
      <c r="C20064" s="9">
        <f t="shared" ca="1" si="626"/>
        <v>0.94514315377175939</v>
      </c>
      <c r="D20064" s="9">
        <f t="shared" ca="1" si="627"/>
        <v>201.98962671827016</v>
      </c>
    </row>
    <row r="20065" spans="2:4" x14ac:dyDescent="0.25">
      <c r="B20065" s="13">
        <v>20055</v>
      </c>
      <c r="C20065" s="9">
        <f t="shared" ca="1" si="626"/>
        <v>0.47436209349323954</v>
      </c>
      <c r="D20065" s="9">
        <f t="shared" ca="1" si="627"/>
        <v>168.71381999144538</v>
      </c>
    </row>
    <row r="20066" spans="2:4" x14ac:dyDescent="0.25">
      <c r="B20066" s="13">
        <v>20056</v>
      </c>
      <c r="C20066" s="9">
        <f t="shared" ca="1" si="626"/>
        <v>0.48197931792777771</v>
      </c>
      <c r="D20066" s="9">
        <f t="shared" ca="1" si="627"/>
        <v>169.09626952718054</v>
      </c>
    </row>
    <row r="20067" spans="2:4" x14ac:dyDescent="0.25">
      <c r="B20067" s="13">
        <v>20057</v>
      </c>
      <c r="C20067" s="9">
        <f t="shared" ca="1" si="626"/>
        <v>3.316339381940514E-2</v>
      </c>
      <c r="D20067" s="9">
        <f t="shared" ca="1" si="627"/>
        <v>133.2758248057751</v>
      </c>
    </row>
    <row r="20068" spans="2:4" x14ac:dyDescent="0.25">
      <c r="B20068" s="13">
        <v>20058</v>
      </c>
      <c r="C20068" s="9">
        <f t="shared" ca="1" si="626"/>
        <v>0.21893711622163448</v>
      </c>
      <c r="D20068" s="9">
        <f t="shared" ca="1" si="627"/>
        <v>154.48424210016228</v>
      </c>
    </row>
    <row r="20069" spans="2:4" x14ac:dyDescent="0.25">
      <c r="B20069" s="13">
        <v>20059</v>
      </c>
      <c r="C20069" s="9">
        <f t="shared" ca="1" si="626"/>
        <v>0.49045683782674199</v>
      </c>
      <c r="D20069" s="9">
        <f t="shared" ca="1" si="627"/>
        <v>169.52153116082954</v>
      </c>
    </row>
    <row r="20070" spans="2:4" x14ac:dyDescent="0.25">
      <c r="B20070" s="13">
        <v>20060</v>
      </c>
      <c r="C20070" s="9">
        <f t="shared" ca="1" si="626"/>
        <v>2.1313725103925152E-2</v>
      </c>
      <c r="D20070" s="9">
        <f t="shared" ca="1" si="627"/>
        <v>129.45316022675274</v>
      </c>
    </row>
    <row r="20071" spans="2:4" x14ac:dyDescent="0.25">
      <c r="B20071" s="13">
        <v>20061</v>
      </c>
      <c r="C20071" s="9">
        <f t="shared" ca="1" si="626"/>
        <v>0.43111333808154162</v>
      </c>
      <c r="D20071" s="9">
        <f t="shared" ca="1" si="627"/>
        <v>166.52919202987306</v>
      </c>
    </row>
    <row r="20072" spans="2:4" x14ac:dyDescent="0.25">
      <c r="B20072" s="13">
        <v>20062</v>
      </c>
      <c r="C20072" s="9">
        <f t="shared" ca="1" si="626"/>
        <v>0.70382191116238169</v>
      </c>
      <c r="D20072" s="9">
        <f t="shared" ca="1" si="627"/>
        <v>180.70849505225019</v>
      </c>
    </row>
    <row r="20073" spans="2:4" x14ac:dyDescent="0.25">
      <c r="B20073" s="13">
        <v>20063</v>
      </c>
      <c r="C20073" s="9">
        <f t="shared" ca="1" si="626"/>
        <v>0.69845245665961486</v>
      </c>
      <c r="D20073" s="9">
        <f t="shared" ca="1" si="627"/>
        <v>180.39909578498003</v>
      </c>
    </row>
    <row r="20074" spans="2:4" x14ac:dyDescent="0.25">
      <c r="B20074" s="13">
        <v>20064</v>
      </c>
      <c r="C20074" s="9">
        <f t="shared" ca="1" si="626"/>
        <v>0.87756828323964176</v>
      </c>
      <c r="D20074" s="9">
        <f t="shared" ca="1" si="627"/>
        <v>193.25832747214565</v>
      </c>
    </row>
    <row r="20075" spans="2:4" x14ac:dyDescent="0.25">
      <c r="B20075" s="13">
        <v>20065</v>
      </c>
      <c r="C20075" s="9">
        <f t="shared" ca="1" si="626"/>
        <v>0.19983982125224231</v>
      </c>
      <c r="D20075" s="9">
        <f t="shared" ca="1" si="627"/>
        <v>153.15612967664546</v>
      </c>
    </row>
    <row r="20076" spans="2:4" x14ac:dyDescent="0.25">
      <c r="B20076" s="13">
        <v>20066</v>
      </c>
      <c r="C20076" s="9">
        <f t="shared" ca="1" si="626"/>
        <v>0.90588918138960861</v>
      </c>
      <c r="D20076" s="9">
        <f t="shared" ca="1" si="627"/>
        <v>196.31716420777195</v>
      </c>
    </row>
    <row r="20077" spans="2:4" x14ac:dyDescent="0.25">
      <c r="B20077" s="13">
        <v>20067</v>
      </c>
      <c r="C20077" s="9">
        <f t="shared" ca="1" si="626"/>
        <v>0.79418819388950623</v>
      </c>
      <c r="D20077" s="9">
        <f t="shared" ca="1" si="627"/>
        <v>186.42079551120366</v>
      </c>
    </row>
    <row r="20078" spans="2:4" x14ac:dyDescent="0.25">
      <c r="B20078" s="13">
        <v>20068</v>
      </c>
      <c r="C20078" s="9">
        <f t="shared" ca="1" si="626"/>
        <v>0.70972157770604893</v>
      </c>
      <c r="D20078" s="9">
        <f t="shared" ca="1" si="627"/>
        <v>181.05143050696745</v>
      </c>
    </row>
    <row r="20079" spans="2:4" x14ac:dyDescent="0.25">
      <c r="B20079" s="13">
        <v>20069</v>
      </c>
      <c r="C20079" s="9">
        <f t="shared" ca="1" si="626"/>
        <v>0.36227484974167745</v>
      </c>
      <c r="D20079" s="9">
        <f t="shared" ca="1" si="627"/>
        <v>162.95230399394219</v>
      </c>
    </row>
    <row r="20080" spans="2:4" x14ac:dyDescent="0.25">
      <c r="B20080" s="13">
        <v>20070</v>
      </c>
      <c r="C20080" s="9">
        <f t="shared" ca="1" si="626"/>
        <v>0.32496232845292905</v>
      </c>
      <c r="D20080" s="9">
        <f t="shared" ca="1" si="627"/>
        <v>160.92266278636282</v>
      </c>
    </row>
    <row r="20081" spans="2:4" x14ac:dyDescent="0.25">
      <c r="B20081" s="13">
        <v>20071</v>
      </c>
      <c r="C20081" s="9">
        <f t="shared" ca="1" si="626"/>
        <v>0.35405077050228284</v>
      </c>
      <c r="D20081" s="9">
        <f t="shared" ca="1" si="627"/>
        <v>162.51186013967322</v>
      </c>
    </row>
    <row r="20082" spans="2:4" x14ac:dyDescent="0.25">
      <c r="B20082" s="13">
        <v>20072</v>
      </c>
      <c r="C20082" s="9">
        <f t="shared" ca="1" si="626"/>
        <v>0.86635084918108352</v>
      </c>
      <c r="D20082" s="9">
        <f t="shared" ca="1" si="627"/>
        <v>192.18611517536175</v>
      </c>
    </row>
    <row r="20083" spans="2:4" x14ac:dyDescent="0.25">
      <c r="B20083" s="13">
        <v>20073</v>
      </c>
      <c r="C20083" s="9">
        <f t="shared" ca="1" si="626"/>
        <v>0.59347052611320872</v>
      </c>
      <c r="D20083" s="9">
        <f t="shared" ca="1" si="627"/>
        <v>174.72963292095363</v>
      </c>
    </row>
    <row r="20084" spans="2:4" x14ac:dyDescent="0.25">
      <c r="B20084" s="13">
        <v>20074</v>
      </c>
      <c r="C20084" s="9">
        <f t="shared" ca="1" si="626"/>
        <v>0.39516769229033744</v>
      </c>
      <c r="D20084" s="9">
        <f t="shared" ca="1" si="627"/>
        <v>164.68249753686493</v>
      </c>
    </row>
    <row r="20085" spans="2:4" x14ac:dyDescent="0.25">
      <c r="B20085" s="13">
        <v>20075</v>
      </c>
      <c r="C20085" s="9">
        <f t="shared" ca="1" si="626"/>
        <v>0.34596754484673564</v>
      </c>
      <c r="D20085" s="9">
        <f t="shared" ca="1" si="627"/>
        <v>162.07539262285692</v>
      </c>
    </row>
    <row r="20086" spans="2:4" x14ac:dyDescent="0.25">
      <c r="B20086" s="13">
        <v>20076</v>
      </c>
      <c r="C20086" s="9">
        <f t="shared" ca="1" si="626"/>
        <v>0.60919487291286301</v>
      </c>
      <c r="D20086" s="9">
        <f t="shared" ca="1" si="627"/>
        <v>175.5444242058428</v>
      </c>
    </row>
    <row r="20087" spans="2:4" x14ac:dyDescent="0.25">
      <c r="B20087" s="13">
        <v>20077</v>
      </c>
      <c r="C20087" s="9">
        <f t="shared" ca="1" si="626"/>
        <v>9.3911036073800358E-2</v>
      </c>
      <c r="D20087" s="9">
        <f t="shared" ca="1" si="627"/>
        <v>143.65901234575637</v>
      </c>
    </row>
    <row r="20088" spans="2:4" x14ac:dyDescent="0.25">
      <c r="B20088" s="13">
        <v>20078</v>
      </c>
      <c r="C20088" s="9">
        <f t="shared" ca="1" si="626"/>
        <v>0.56939709702822328</v>
      </c>
      <c r="D20088" s="9">
        <f t="shared" ca="1" si="627"/>
        <v>173.49678857198901</v>
      </c>
    </row>
    <row r="20089" spans="2:4" x14ac:dyDescent="0.25">
      <c r="B20089" s="13">
        <v>20079</v>
      </c>
      <c r="C20089" s="9">
        <f t="shared" ca="1" si="626"/>
        <v>0.72645553649572947</v>
      </c>
      <c r="D20089" s="9">
        <f t="shared" ca="1" si="627"/>
        <v>182.04256031992929</v>
      </c>
    </row>
    <row r="20090" spans="2:4" x14ac:dyDescent="0.25">
      <c r="B20090" s="13">
        <v>20080</v>
      </c>
      <c r="C20090" s="9">
        <f t="shared" ca="1" si="626"/>
        <v>0.57050382657898024</v>
      </c>
      <c r="D20090" s="9">
        <f t="shared" ca="1" si="627"/>
        <v>173.55314025800951</v>
      </c>
    </row>
    <row r="20091" spans="2:4" x14ac:dyDescent="0.25">
      <c r="B20091" s="13">
        <v>20081</v>
      </c>
      <c r="C20091" s="9">
        <f t="shared" ca="1" si="626"/>
        <v>0.41201351255158536</v>
      </c>
      <c r="D20091" s="9">
        <f t="shared" ca="1" si="627"/>
        <v>165.55262984019438</v>
      </c>
    </row>
    <row r="20092" spans="2:4" x14ac:dyDescent="0.25">
      <c r="B20092" s="13">
        <v>20082</v>
      </c>
      <c r="C20092" s="9">
        <f t="shared" ca="1" si="626"/>
        <v>0.987041402586469</v>
      </c>
      <c r="D20092" s="9">
        <f t="shared" ca="1" si="627"/>
        <v>214.54900572317518</v>
      </c>
    </row>
    <row r="20093" spans="2:4" x14ac:dyDescent="0.25">
      <c r="B20093" s="13">
        <v>20083</v>
      </c>
      <c r="C20093" s="9">
        <f t="shared" ca="1" si="626"/>
        <v>0.27994586874288874</v>
      </c>
      <c r="D20093" s="9">
        <f t="shared" ca="1" si="627"/>
        <v>158.33995357174578</v>
      </c>
    </row>
    <row r="20094" spans="2:4" x14ac:dyDescent="0.25">
      <c r="B20094" s="13">
        <v>20084</v>
      </c>
      <c r="C20094" s="9">
        <f t="shared" ca="1" si="626"/>
        <v>0.12884860136345178</v>
      </c>
      <c r="D20094" s="9">
        <f t="shared" ca="1" si="627"/>
        <v>147.36298573575743</v>
      </c>
    </row>
    <row r="20095" spans="2:4" x14ac:dyDescent="0.25">
      <c r="B20095" s="13">
        <v>20085</v>
      </c>
      <c r="C20095" s="9">
        <f t="shared" ca="1" si="626"/>
        <v>0.87666156247399774</v>
      </c>
      <c r="D20095" s="9">
        <f t="shared" ca="1" si="627"/>
        <v>193.16917504347319</v>
      </c>
    </row>
    <row r="20096" spans="2:4" x14ac:dyDescent="0.25">
      <c r="B20096" s="13">
        <v>20086</v>
      </c>
      <c r="C20096" s="9">
        <f t="shared" ca="1" si="626"/>
        <v>0.15234258322972183</v>
      </c>
      <c r="D20096" s="9">
        <f t="shared" ca="1" si="627"/>
        <v>149.47123968026068</v>
      </c>
    </row>
    <row r="20097" spans="2:4" x14ac:dyDescent="0.25">
      <c r="B20097" s="13">
        <v>20087</v>
      </c>
      <c r="C20097" s="9">
        <f t="shared" ca="1" si="626"/>
        <v>0.81190563436481045</v>
      </c>
      <c r="D20097" s="9">
        <f t="shared" ca="1" si="627"/>
        <v>187.69880969722314</v>
      </c>
    </row>
    <row r="20098" spans="2:4" x14ac:dyDescent="0.25">
      <c r="B20098" s="13">
        <v>20088</v>
      </c>
      <c r="C20098" s="9">
        <f t="shared" ca="1" si="626"/>
        <v>0.84911287058068052</v>
      </c>
      <c r="D20098" s="9">
        <f t="shared" ca="1" si="627"/>
        <v>190.65272066305261</v>
      </c>
    </row>
    <row r="20099" spans="2:4" x14ac:dyDescent="0.25">
      <c r="B20099" s="13">
        <v>20089</v>
      </c>
      <c r="C20099" s="9">
        <f t="shared" ca="1" si="626"/>
        <v>0.96287241326241402</v>
      </c>
      <c r="D20099" s="9">
        <f t="shared" ca="1" si="627"/>
        <v>205.70075751948821</v>
      </c>
    </row>
    <row r="20100" spans="2:4" x14ac:dyDescent="0.25">
      <c r="B20100" s="13">
        <v>20090</v>
      </c>
      <c r="C20100" s="9">
        <f t="shared" ca="1" si="626"/>
        <v>0.57487826787614527</v>
      </c>
      <c r="D20100" s="9">
        <f t="shared" ca="1" si="627"/>
        <v>173.77615584781867</v>
      </c>
    </row>
    <row r="20101" spans="2:4" x14ac:dyDescent="0.25">
      <c r="B20101" s="13">
        <v>20091</v>
      </c>
      <c r="C20101" s="9">
        <f t="shared" ca="1" si="626"/>
        <v>0.24905588176446081</v>
      </c>
      <c r="D20101" s="9">
        <f t="shared" ca="1" si="627"/>
        <v>156.45072503790314</v>
      </c>
    </row>
    <row r="20102" spans="2:4" x14ac:dyDescent="0.25">
      <c r="B20102" s="13">
        <v>20092</v>
      </c>
      <c r="C20102" s="9">
        <f t="shared" ca="1" si="626"/>
        <v>0.28319414073261706</v>
      </c>
      <c r="D20102" s="9">
        <f t="shared" ca="1" si="627"/>
        <v>158.53242518518269</v>
      </c>
    </row>
    <row r="20103" spans="2:4" x14ac:dyDescent="0.25">
      <c r="B20103" s="13">
        <v>20093</v>
      </c>
      <c r="C20103" s="9">
        <f t="shared" ca="1" si="626"/>
        <v>0.65102383528205876</v>
      </c>
      <c r="D20103" s="9">
        <f t="shared" ca="1" si="627"/>
        <v>177.76172169114108</v>
      </c>
    </row>
    <row r="20104" spans="2:4" x14ac:dyDescent="0.25">
      <c r="B20104" s="13">
        <v>20094</v>
      </c>
      <c r="C20104" s="9">
        <f t="shared" ca="1" si="626"/>
        <v>0.28824210521862159</v>
      </c>
      <c r="D20104" s="9">
        <f t="shared" ca="1" si="627"/>
        <v>158.82944938578495</v>
      </c>
    </row>
    <row r="20105" spans="2:4" x14ac:dyDescent="0.25">
      <c r="B20105" s="13">
        <v>20095</v>
      </c>
      <c r="C20105" s="9">
        <f t="shared" ca="1" si="626"/>
        <v>0.87080586780130254</v>
      </c>
      <c r="D20105" s="9">
        <f t="shared" ca="1" si="627"/>
        <v>192.60417543862857</v>
      </c>
    </row>
    <row r="20106" spans="2:4" x14ac:dyDescent="0.25">
      <c r="B20106" s="13">
        <v>20096</v>
      </c>
      <c r="C20106" s="9">
        <f t="shared" ca="1" si="626"/>
        <v>0.31052282103331885</v>
      </c>
      <c r="D20106" s="9">
        <f t="shared" ca="1" si="627"/>
        <v>160.11262110432105</v>
      </c>
    </row>
    <row r="20107" spans="2:4" x14ac:dyDescent="0.25">
      <c r="B20107" s="13">
        <v>20097</v>
      </c>
      <c r="C20107" s="9">
        <f t="shared" ca="1" si="626"/>
        <v>0.45343020954480606</v>
      </c>
      <c r="D20107" s="9">
        <f t="shared" ca="1" si="627"/>
        <v>167.66000922736762</v>
      </c>
    </row>
    <row r="20108" spans="2:4" x14ac:dyDescent="0.25">
      <c r="B20108" s="13">
        <v>20098</v>
      </c>
      <c r="C20108" s="9">
        <f t="shared" ref="C20108:C20171" ca="1" si="628">RAND()</f>
        <v>0.60143406243028519</v>
      </c>
      <c r="D20108" s="9">
        <f t="shared" ref="D20108:D20171" ca="1" si="629">_xlfn.NORM.INV(C20108,$C$6,$C$7)</f>
        <v>175.14121503666368</v>
      </c>
    </row>
    <row r="20109" spans="2:4" x14ac:dyDescent="0.25">
      <c r="B20109" s="13">
        <v>20099</v>
      </c>
      <c r="C20109" s="9">
        <f t="shared" ca="1" si="628"/>
        <v>0.74080977396918479</v>
      </c>
      <c r="D20109" s="9">
        <f t="shared" ca="1" si="629"/>
        <v>182.91687806523294</v>
      </c>
    </row>
    <row r="20110" spans="2:4" x14ac:dyDescent="0.25">
      <c r="B20110" s="13">
        <v>20100</v>
      </c>
      <c r="C20110" s="9">
        <f t="shared" ca="1" si="628"/>
        <v>0.6115797876679091</v>
      </c>
      <c r="D20110" s="9">
        <f t="shared" ca="1" si="629"/>
        <v>175.66877768396228</v>
      </c>
    </row>
    <row r="20111" spans="2:4" x14ac:dyDescent="0.25">
      <c r="B20111" s="13">
        <v>20101</v>
      </c>
      <c r="C20111" s="9">
        <f t="shared" ca="1" si="628"/>
        <v>0.6098595561581559</v>
      </c>
      <c r="D20111" s="9">
        <f t="shared" ca="1" si="629"/>
        <v>175.57906016649574</v>
      </c>
    </row>
    <row r="20112" spans="2:4" x14ac:dyDescent="0.25">
      <c r="B20112" s="13">
        <v>20102</v>
      </c>
      <c r="C20112" s="9">
        <f t="shared" ca="1" si="628"/>
        <v>0.64132304749103985</v>
      </c>
      <c r="D20112" s="9">
        <f t="shared" ca="1" si="629"/>
        <v>177.23994982945598</v>
      </c>
    </row>
    <row r="20113" spans="2:4" x14ac:dyDescent="0.25">
      <c r="B20113" s="13">
        <v>20103</v>
      </c>
      <c r="C20113" s="9">
        <f t="shared" ca="1" si="628"/>
        <v>0.13199647998360431</v>
      </c>
      <c r="D20113" s="9">
        <f t="shared" ca="1" si="629"/>
        <v>147.65993614044731</v>
      </c>
    </row>
    <row r="20114" spans="2:4" x14ac:dyDescent="0.25">
      <c r="B20114" s="13">
        <v>20104</v>
      </c>
      <c r="C20114" s="9">
        <f t="shared" ca="1" si="628"/>
        <v>6.7889495225957885E-3</v>
      </c>
      <c r="D20114" s="9">
        <f t="shared" ca="1" si="629"/>
        <v>120.63518631631877</v>
      </c>
    </row>
    <row r="20115" spans="2:4" x14ac:dyDescent="0.25">
      <c r="B20115" s="13">
        <v>20105</v>
      </c>
      <c r="C20115" s="9">
        <f t="shared" ca="1" si="628"/>
        <v>0.64592642607822892</v>
      </c>
      <c r="D20115" s="9">
        <f t="shared" ca="1" si="629"/>
        <v>177.48691367884811</v>
      </c>
    </row>
    <row r="20116" spans="2:4" x14ac:dyDescent="0.25">
      <c r="B20116" s="13">
        <v>20106</v>
      </c>
      <c r="C20116" s="9">
        <f t="shared" ca="1" si="628"/>
        <v>1.2806267095774593E-2</v>
      </c>
      <c r="D20116" s="9">
        <f t="shared" ca="1" si="629"/>
        <v>125.35926501519714</v>
      </c>
    </row>
    <row r="20117" spans="2:4" x14ac:dyDescent="0.25">
      <c r="B20117" s="13">
        <v>20107</v>
      </c>
      <c r="C20117" s="9">
        <f t="shared" ca="1" si="628"/>
        <v>0.69041827367222264</v>
      </c>
      <c r="D20117" s="9">
        <f t="shared" ca="1" si="629"/>
        <v>179.94072602002259</v>
      </c>
    </row>
    <row r="20118" spans="2:4" x14ac:dyDescent="0.25">
      <c r="B20118" s="13">
        <v>20108</v>
      </c>
      <c r="C20118" s="9">
        <f t="shared" ca="1" si="628"/>
        <v>0.31918847460460142</v>
      </c>
      <c r="D20118" s="9">
        <f t="shared" ca="1" si="629"/>
        <v>160.60061393983955</v>
      </c>
    </row>
    <row r="20119" spans="2:4" x14ac:dyDescent="0.25">
      <c r="B20119" s="13">
        <v>20109</v>
      </c>
      <c r="C20119" s="9">
        <f t="shared" ca="1" si="628"/>
        <v>0.27214433303817664</v>
      </c>
      <c r="D20119" s="9">
        <f t="shared" ca="1" si="629"/>
        <v>157.87318987802288</v>
      </c>
    </row>
    <row r="20120" spans="2:4" x14ac:dyDescent="0.25">
      <c r="B20120" s="13">
        <v>20110</v>
      </c>
      <c r="C20120" s="9">
        <f t="shared" ca="1" si="628"/>
        <v>0.85715482455919989</v>
      </c>
      <c r="D20120" s="9">
        <f t="shared" ca="1" si="629"/>
        <v>191.35247123678877</v>
      </c>
    </row>
    <row r="20121" spans="2:4" x14ac:dyDescent="0.25">
      <c r="B20121" s="13">
        <v>20111</v>
      </c>
      <c r="C20121" s="9">
        <f t="shared" ca="1" si="628"/>
        <v>0.20616581489763486</v>
      </c>
      <c r="D20121" s="9">
        <f t="shared" ca="1" si="629"/>
        <v>153.60405257167739</v>
      </c>
    </row>
    <row r="20122" spans="2:4" x14ac:dyDescent="0.25">
      <c r="B20122" s="13">
        <v>20112</v>
      </c>
      <c r="C20122" s="9">
        <f t="shared" ca="1" si="628"/>
        <v>0.51607570196866348</v>
      </c>
      <c r="D20122" s="9">
        <f t="shared" ca="1" si="629"/>
        <v>170.80613440718702</v>
      </c>
    </row>
    <row r="20123" spans="2:4" x14ac:dyDescent="0.25">
      <c r="B20123" s="13">
        <v>20113</v>
      </c>
      <c r="C20123" s="9">
        <f t="shared" ca="1" si="628"/>
        <v>0.30924845674236179</v>
      </c>
      <c r="D20123" s="9">
        <f t="shared" ca="1" si="629"/>
        <v>160.04036522773532</v>
      </c>
    </row>
    <row r="20124" spans="2:4" x14ac:dyDescent="0.25">
      <c r="B20124" s="13">
        <v>20114</v>
      </c>
      <c r="C20124" s="9">
        <f t="shared" ca="1" si="628"/>
        <v>0.80008209452196244</v>
      </c>
      <c r="D20124" s="9">
        <f t="shared" ca="1" si="629"/>
        <v>186.83829008735782</v>
      </c>
    </row>
    <row r="20125" spans="2:4" x14ac:dyDescent="0.25">
      <c r="B20125" s="13">
        <v>20115</v>
      </c>
      <c r="C20125" s="9">
        <f t="shared" ca="1" si="628"/>
        <v>0.28056724244302733</v>
      </c>
      <c r="D20125" s="9">
        <f t="shared" ca="1" si="629"/>
        <v>158.3768552388519</v>
      </c>
    </row>
    <row r="20126" spans="2:4" x14ac:dyDescent="0.25">
      <c r="B20126" s="13">
        <v>20116</v>
      </c>
      <c r="C20126" s="9">
        <f t="shared" ca="1" si="628"/>
        <v>0.95871466522778059</v>
      </c>
      <c r="D20126" s="9">
        <f t="shared" ca="1" si="629"/>
        <v>204.71922691279883</v>
      </c>
    </row>
    <row r="20127" spans="2:4" x14ac:dyDescent="0.25">
      <c r="B20127" s="13">
        <v>20117</v>
      </c>
      <c r="C20127" s="9">
        <f t="shared" ca="1" si="628"/>
        <v>0.27945763169588311</v>
      </c>
      <c r="D20127" s="9">
        <f t="shared" ca="1" si="629"/>
        <v>158.31093065493101</v>
      </c>
    </row>
    <row r="20128" spans="2:4" x14ac:dyDescent="0.25">
      <c r="B20128" s="13">
        <v>20118</v>
      </c>
      <c r="C20128" s="9">
        <f t="shared" ca="1" si="628"/>
        <v>0.90546575059515999</v>
      </c>
      <c r="D20128" s="9">
        <f t="shared" ca="1" si="629"/>
        <v>196.26679446542562</v>
      </c>
    </row>
    <row r="20129" spans="2:4" x14ac:dyDescent="0.25">
      <c r="B20129" s="13">
        <v>20119</v>
      </c>
      <c r="C20129" s="9">
        <f t="shared" ca="1" si="628"/>
        <v>0.40849615756164981</v>
      </c>
      <c r="D20129" s="9">
        <f t="shared" ca="1" si="629"/>
        <v>165.37169747772398</v>
      </c>
    </row>
    <row r="20130" spans="2:4" x14ac:dyDescent="0.25">
      <c r="B20130" s="13">
        <v>20120</v>
      </c>
      <c r="C20130" s="9">
        <f t="shared" ca="1" si="628"/>
        <v>0.72997338808473</v>
      </c>
      <c r="D20130" s="9">
        <f t="shared" ca="1" si="629"/>
        <v>182.25465016543404</v>
      </c>
    </row>
    <row r="20131" spans="2:4" x14ac:dyDescent="0.25">
      <c r="B20131" s="13">
        <v>20121</v>
      </c>
      <c r="C20131" s="9">
        <f t="shared" ca="1" si="628"/>
        <v>0.19124674026719279</v>
      </c>
      <c r="D20131" s="9">
        <f t="shared" ca="1" si="629"/>
        <v>152.53377611177942</v>
      </c>
    </row>
    <row r="20132" spans="2:4" x14ac:dyDescent="0.25">
      <c r="B20132" s="13">
        <v>20122</v>
      </c>
      <c r="C20132" s="9">
        <f t="shared" ca="1" si="628"/>
        <v>0.77313358814433775</v>
      </c>
      <c r="D20132" s="9">
        <f t="shared" ca="1" si="629"/>
        <v>184.98412762150258</v>
      </c>
    </row>
    <row r="20133" spans="2:4" x14ac:dyDescent="0.25">
      <c r="B20133" s="13">
        <v>20123</v>
      </c>
      <c r="C20133" s="9">
        <f t="shared" ca="1" si="628"/>
        <v>0.27725060247264455</v>
      </c>
      <c r="D20133" s="9">
        <f t="shared" ca="1" si="629"/>
        <v>158.17942640908416</v>
      </c>
    </row>
    <row r="20134" spans="2:4" x14ac:dyDescent="0.25">
      <c r="B20134" s="13">
        <v>20124</v>
      </c>
      <c r="C20134" s="9">
        <f t="shared" ca="1" si="628"/>
        <v>0.62385020714459805</v>
      </c>
      <c r="D20134" s="9">
        <f t="shared" ca="1" si="629"/>
        <v>176.31217261999765</v>
      </c>
    </row>
    <row r="20135" spans="2:4" x14ac:dyDescent="0.25">
      <c r="B20135" s="13">
        <v>20125</v>
      </c>
      <c r="C20135" s="9">
        <f t="shared" ca="1" si="628"/>
        <v>2.95110811756083E-3</v>
      </c>
      <c r="D20135" s="9">
        <f t="shared" ca="1" si="629"/>
        <v>114.93670237572297</v>
      </c>
    </row>
    <row r="20136" spans="2:4" x14ac:dyDescent="0.25">
      <c r="B20136" s="13">
        <v>20126</v>
      </c>
      <c r="C20136" s="9">
        <f t="shared" ca="1" si="628"/>
        <v>0.88750699142595046</v>
      </c>
      <c r="D20136" s="9">
        <f t="shared" ca="1" si="629"/>
        <v>194.26752422547901</v>
      </c>
    </row>
    <row r="20137" spans="2:4" x14ac:dyDescent="0.25">
      <c r="B20137" s="13">
        <v>20127</v>
      </c>
      <c r="C20137" s="9">
        <f t="shared" ca="1" si="628"/>
        <v>0.18424969119400858</v>
      </c>
      <c r="D20137" s="9">
        <f t="shared" ca="1" si="629"/>
        <v>152.01424393995023</v>
      </c>
    </row>
    <row r="20138" spans="2:4" x14ac:dyDescent="0.25">
      <c r="B20138" s="13">
        <v>20128</v>
      </c>
      <c r="C20138" s="9">
        <f t="shared" ca="1" si="628"/>
        <v>0.67250544513632726</v>
      </c>
      <c r="D20138" s="9">
        <f t="shared" ca="1" si="629"/>
        <v>178.93684094467335</v>
      </c>
    </row>
    <row r="20139" spans="2:4" x14ac:dyDescent="0.25">
      <c r="B20139" s="13">
        <v>20129</v>
      </c>
      <c r="C20139" s="9">
        <f t="shared" ca="1" si="628"/>
        <v>0.27067703628379647</v>
      </c>
      <c r="D20139" s="9">
        <f t="shared" ca="1" si="629"/>
        <v>157.78466693020826</v>
      </c>
    </row>
    <row r="20140" spans="2:4" x14ac:dyDescent="0.25">
      <c r="B20140" s="13">
        <v>20130</v>
      </c>
      <c r="C20140" s="9">
        <f t="shared" ca="1" si="628"/>
        <v>0.69256590879036273</v>
      </c>
      <c r="D20140" s="9">
        <f t="shared" ca="1" si="629"/>
        <v>180.06273351892551</v>
      </c>
    </row>
    <row r="20141" spans="2:4" x14ac:dyDescent="0.25">
      <c r="B20141" s="13">
        <v>20131</v>
      </c>
      <c r="C20141" s="9">
        <f t="shared" ca="1" si="628"/>
        <v>8.480572230403649E-2</v>
      </c>
      <c r="D20141" s="9">
        <f t="shared" ca="1" si="629"/>
        <v>142.53093238408619</v>
      </c>
    </row>
    <row r="20142" spans="2:4" x14ac:dyDescent="0.25">
      <c r="B20142" s="13">
        <v>20132</v>
      </c>
      <c r="C20142" s="9">
        <f t="shared" ca="1" si="628"/>
        <v>0.9715645577173645</v>
      </c>
      <c r="D20142" s="9">
        <f t="shared" ca="1" si="629"/>
        <v>208.08603682665824</v>
      </c>
    </row>
    <row r="20143" spans="2:4" x14ac:dyDescent="0.25">
      <c r="B20143" s="13">
        <v>20133</v>
      </c>
      <c r="C20143" s="9">
        <f t="shared" ca="1" si="628"/>
        <v>0.98649041870824983</v>
      </c>
      <c r="D20143" s="9">
        <f t="shared" ca="1" si="629"/>
        <v>214.22481711043449</v>
      </c>
    </row>
    <row r="20144" spans="2:4" x14ac:dyDescent="0.25">
      <c r="B20144" s="13">
        <v>20134</v>
      </c>
      <c r="C20144" s="9">
        <f t="shared" ca="1" si="628"/>
        <v>0.76279250927112252</v>
      </c>
      <c r="D20144" s="9">
        <f t="shared" ca="1" si="629"/>
        <v>184.30628188395499</v>
      </c>
    </row>
    <row r="20145" spans="2:4" x14ac:dyDescent="0.25">
      <c r="B20145" s="13">
        <v>20135</v>
      </c>
      <c r="C20145" s="9">
        <f t="shared" ca="1" si="628"/>
        <v>0.73676506978419265</v>
      </c>
      <c r="D20145" s="9">
        <f t="shared" ca="1" si="629"/>
        <v>182.66807978964107</v>
      </c>
    </row>
    <row r="20146" spans="2:4" x14ac:dyDescent="0.25">
      <c r="B20146" s="13">
        <v>20136</v>
      </c>
      <c r="C20146" s="9">
        <f t="shared" ca="1" si="628"/>
        <v>0.10139010205909005</v>
      </c>
      <c r="D20146" s="9">
        <f t="shared" ca="1" si="629"/>
        <v>144.52658936084006</v>
      </c>
    </row>
    <row r="20147" spans="2:4" x14ac:dyDescent="0.25">
      <c r="B20147" s="13">
        <v>20137</v>
      </c>
      <c r="C20147" s="9">
        <f t="shared" ca="1" si="628"/>
        <v>0.49303623943713859</v>
      </c>
      <c r="D20147" s="9">
        <f t="shared" ca="1" si="629"/>
        <v>169.65087108678802</v>
      </c>
    </row>
    <row r="20148" spans="2:4" x14ac:dyDescent="0.25">
      <c r="B20148" s="13">
        <v>20138</v>
      </c>
      <c r="C20148" s="9">
        <f t="shared" ca="1" si="628"/>
        <v>0.51996785165740889</v>
      </c>
      <c r="D20148" s="9">
        <f t="shared" ca="1" si="629"/>
        <v>171.00145796539837</v>
      </c>
    </row>
    <row r="20149" spans="2:4" x14ac:dyDescent="0.25">
      <c r="B20149" s="13">
        <v>20139</v>
      </c>
      <c r="C20149" s="9">
        <f t="shared" ca="1" si="628"/>
        <v>5.1946712252029625E-2</v>
      </c>
      <c r="D20149" s="9">
        <f t="shared" ca="1" si="629"/>
        <v>137.4747122810534</v>
      </c>
    </row>
    <row r="20150" spans="2:4" x14ac:dyDescent="0.25">
      <c r="B20150" s="13">
        <v>20140</v>
      </c>
      <c r="C20150" s="9">
        <f t="shared" ca="1" si="628"/>
        <v>0.27703738310946624</v>
      </c>
      <c r="D20150" s="9">
        <f t="shared" ca="1" si="629"/>
        <v>158.16669486542233</v>
      </c>
    </row>
    <row r="20151" spans="2:4" x14ac:dyDescent="0.25">
      <c r="B20151" s="13">
        <v>20141</v>
      </c>
      <c r="C20151" s="9">
        <f t="shared" ca="1" si="628"/>
        <v>0.44235962458006761</v>
      </c>
      <c r="D20151" s="9">
        <f t="shared" ca="1" si="629"/>
        <v>167.1002122085203</v>
      </c>
    </row>
    <row r="20152" spans="2:4" x14ac:dyDescent="0.25">
      <c r="B20152" s="13">
        <v>20142</v>
      </c>
      <c r="C20152" s="9">
        <f t="shared" ca="1" si="628"/>
        <v>0.82543063289660257</v>
      </c>
      <c r="D20152" s="9">
        <f t="shared" ca="1" si="629"/>
        <v>188.72522344448026</v>
      </c>
    </row>
    <row r="20153" spans="2:4" x14ac:dyDescent="0.25">
      <c r="B20153" s="13">
        <v>20143</v>
      </c>
      <c r="C20153" s="9">
        <f t="shared" ca="1" si="628"/>
        <v>0.60488659273662992</v>
      </c>
      <c r="D20153" s="9">
        <f t="shared" ca="1" si="629"/>
        <v>175.32032187274351</v>
      </c>
    </row>
    <row r="20154" spans="2:4" x14ac:dyDescent="0.25">
      <c r="B20154" s="13">
        <v>20144</v>
      </c>
      <c r="C20154" s="9">
        <f t="shared" ca="1" si="628"/>
        <v>0.49874224308120174</v>
      </c>
      <c r="D20154" s="9">
        <f t="shared" ca="1" si="629"/>
        <v>169.93694531443691</v>
      </c>
    </row>
    <row r="20155" spans="2:4" x14ac:dyDescent="0.25">
      <c r="B20155" s="13">
        <v>20145</v>
      </c>
      <c r="C20155" s="9">
        <f t="shared" ca="1" si="628"/>
        <v>0.27087389379207549</v>
      </c>
      <c r="D20155" s="9">
        <f t="shared" ca="1" si="629"/>
        <v>157.79655733953047</v>
      </c>
    </row>
    <row r="20156" spans="2:4" x14ac:dyDescent="0.25">
      <c r="B20156" s="13">
        <v>20146</v>
      </c>
      <c r="C20156" s="9">
        <f t="shared" ca="1" si="628"/>
        <v>0.30874459910305951</v>
      </c>
      <c r="D20156" s="9">
        <f t="shared" ca="1" si="629"/>
        <v>160.01176088268844</v>
      </c>
    </row>
    <row r="20157" spans="2:4" x14ac:dyDescent="0.25">
      <c r="B20157" s="13">
        <v>20147</v>
      </c>
      <c r="C20157" s="9">
        <f t="shared" ca="1" si="628"/>
        <v>0.74422564073463926</v>
      </c>
      <c r="D20157" s="9">
        <f t="shared" ca="1" si="629"/>
        <v>183.12856189918276</v>
      </c>
    </row>
    <row r="20158" spans="2:4" x14ac:dyDescent="0.25">
      <c r="B20158" s="13">
        <v>20148</v>
      </c>
      <c r="C20158" s="9">
        <f t="shared" ca="1" si="628"/>
        <v>0.85582319747111091</v>
      </c>
      <c r="D20158" s="9">
        <f t="shared" ca="1" si="629"/>
        <v>191.23480572154156</v>
      </c>
    </row>
    <row r="20159" spans="2:4" x14ac:dyDescent="0.25">
      <c r="B20159" s="13">
        <v>20149</v>
      </c>
      <c r="C20159" s="9">
        <f t="shared" ca="1" si="628"/>
        <v>0.55675744471718602</v>
      </c>
      <c r="D20159" s="9">
        <f t="shared" ca="1" si="629"/>
        <v>172.85506371753112</v>
      </c>
    </row>
    <row r="20160" spans="2:4" x14ac:dyDescent="0.25">
      <c r="B20160" s="13">
        <v>20150</v>
      </c>
      <c r="C20160" s="9">
        <f t="shared" ca="1" si="628"/>
        <v>0.6621876526194711</v>
      </c>
      <c r="D20160" s="9">
        <f t="shared" ca="1" si="629"/>
        <v>178.36882055894105</v>
      </c>
    </row>
    <row r="20161" spans="2:4" x14ac:dyDescent="0.25">
      <c r="B20161" s="13">
        <v>20151</v>
      </c>
      <c r="C20161" s="9">
        <f t="shared" ca="1" si="628"/>
        <v>0.97657012561426781</v>
      </c>
      <c r="D20161" s="9">
        <f t="shared" ca="1" si="629"/>
        <v>209.75131294633692</v>
      </c>
    </row>
    <row r="20162" spans="2:4" x14ac:dyDescent="0.25">
      <c r="B20162" s="13">
        <v>20152</v>
      </c>
      <c r="C20162" s="9">
        <f t="shared" ca="1" si="628"/>
        <v>6.6544124500420798E-2</v>
      </c>
      <c r="D20162" s="9">
        <f t="shared" ca="1" si="629"/>
        <v>139.95931386203208</v>
      </c>
    </row>
    <row r="20163" spans="2:4" x14ac:dyDescent="0.25">
      <c r="B20163" s="13">
        <v>20153</v>
      </c>
      <c r="C20163" s="9">
        <f t="shared" ca="1" si="628"/>
        <v>0.26446760954335991</v>
      </c>
      <c r="D20163" s="9">
        <f t="shared" ca="1" si="629"/>
        <v>157.40735502084007</v>
      </c>
    </row>
    <row r="20164" spans="2:4" x14ac:dyDescent="0.25">
      <c r="B20164" s="13">
        <v>20154</v>
      </c>
      <c r="C20164" s="9">
        <f t="shared" ca="1" si="628"/>
        <v>0.48044645220733884</v>
      </c>
      <c r="D20164" s="9">
        <f t="shared" ca="1" si="629"/>
        <v>169.01933766734513</v>
      </c>
    </row>
    <row r="20165" spans="2:4" x14ac:dyDescent="0.25">
      <c r="B20165" s="13">
        <v>20155</v>
      </c>
      <c r="C20165" s="9">
        <f t="shared" ca="1" si="628"/>
        <v>0.40586376875636843</v>
      </c>
      <c r="D20165" s="9">
        <f t="shared" ca="1" si="629"/>
        <v>165.23604023877485</v>
      </c>
    </row>
    <row r="20166" spans="2:4" x14ac:dyDescent="0.25">
      <c r="B20166" s="13">
        <v>20156</v>
      </c>
      <c r="C20166" s="9">
        <f t="shared" ca="1" si="628"/>
        <v>0.61084746109974275</v>
      </c>
      <c r="D20166" s="9">
        <f t="shared" ca="1" si="629"/>
        <v>175.6305698439451</v>
      </c>
    </row>
    <row r="20167" spans="2:4" x14ac:dyDescent="0.25">
      <c r="B20167" s="13">
        <v>20157</v>
      </c>
      <c r="C20167" s="9">
        <f t="shared" ca="1" si="628"/>
        <v>0.58562929447276146</v>
      </c>
      <c r="D20167" s="9">
        <f t="shared" ca="1" si="629"/>
        <v>174.32632069408109</v>
      </c>
    </row>
    <row r="20168" spans="2:4" x14ac:dyDescent="0.25">
      <c r="B20168" s="13">
        <v>20158</v>
      </c>
      <c r="C20168" s="9">
        <f t="shared" ca="1" si="628"/>
        <v>0.27227640784371843</v>
      </c>
      <c r="D20168" s="9">
        <f t="shared" ca="1" si="629"/>
        <v>157.88114636699447</v>
      </c>
    </row>
    <row r="20169" spans="2:4" x14ac:dyDescent="0.25">
      <c r="B20169" s="13">
        <v>20159</v>
      </c>
      <c r="C20169" s="9">
        <f t="shared" ca="1" si="628"/>
        <v>0.44354349425395834</v>
      </c>
      <c r="D20169" s="9">
        <f t="shared" ca="1" si="629"/>
        <v>167.16017680687915</v>
      </c>
    </row>
    <row r="20170" spans="2:4" x14ac:dyDescent="0.25">
      <c r="B20170" s="13">
        <v>20160</v>
      </c>
      <c r="C20170" s="9">
        <f t="shared" ca="1" si="628"/>
        <v>0.40583902082165124</v>
      </c>
      <c r="D20170" s="9">
        <f t="shared" ca="1" si="629"/>
        <v>165.23476385065248</v>
      </c>
    </row>
    <row r="20171" spans="2:4" x14ac:dyDescent="0.25">
      <c r="B20171" s="13">
        <v>20161</v>
      </c>
      <c r="C20171" s="9">
        <f t="shared" ca="1" si="628"/>
        <v>0.26323055265285478</v>
      </c>
      <c r="D20171" s="9">
        <f t="shared" ca="1" si="629"/>
        <v>157.33165200109084</v>
      </c>
    </row>
    <row r="20172" spans="2:4" x14ac:dyDescent="0.25">
      <c r="B20172" s="13">
        <v>20162</v>
      </c>
      <c r="C20172" s="9">
        <f t="shared" ref="C20172:C20235" ca="1" si="630">RAND()</f>
        <v>0.21160075363632369</v>
      </c>
      <c r="D20172" s="9">
        <f t="shared" ref="D20172:D20235" ca="1" si="631">_xlfn.NORM.INV(C20172,$C$6,$C$7)</f>
        <v>153.98241339419297</v>
      </c>
    </row>
    <row r="20173" spans="2:4" x14ac:dyDescent="0.25">
      <c r="B20173" s="13">
        <v>20163</v>
      </c>
      <c r="C20173" s="9">
        <f t="shared" ca="1" si="630"/>
        <v>0.85556430383044746</v>
      </c>
      <c r="D20173" s="9">
        <f t="shared" ca="1" si="631"/>
        <v>191.21201452679307</v>
      </c>
    </row>
    <row r="20174" spans="2:4" x14ac:dyDescent="0.25">
      <c r="B20174" s="13">
        <v>20164</v>
      </c>
      <c r="C20174" s="9">
        <f t="shared" ca="1" si="630"/>
        <v>0.61773926063354034</v>
      </c>
      <c r="D20174" s="9">
        <f t="shared" ca="1" si="631"/>
        <v>175.99097244861724</v>
      </c>
    </row>
    <row r="20175" spans="2:4" x14ac:dyDescent="0.25">
      <c r="B20175" s="13">
        <v>20165</v>
      </c>
      <c r="C20175" s="9">
        <f t="shared" ca="1" si="630"/>
        <v>0.56477284856644627</v>
      </c>
      <c r="D20175" s="9">
        <f t="shared" ca="1" si="631"/>
        <v>173.26162905466683</v>
      </c>
    </row>
    <row r="20176" spans="2:4" x14ac:dyDescent="0.25">
      <c r="B20176" s="13">
        <v>20166</v>
      </c>
      <c r="C20176" s="9">
        <f t="shared" ca="1" si="630"/>
        <v>0.79926414441448113</v>
      </c>
      <c r="D20176" s="9">
        <f t="shared" ca="1" si="631"/>
        <v>186.77991440696945</v>
      </c>
    </row>
    <row r="20177" spans="2:4" x14ac:dyDescent="0.25">
      <c r="B20177" s="13">
        <v>20167</v>
      </c>
      <c r="C20177" s="9">
        <f t="shared" ca="1" si="630"/>
        <v>0.5850540109485195</v>
      </c>
      <c r="D20177" s="9">
        <f t="shared" ca="1" si="631"/>
        <v>174.29680224170434</v>
      </c>
    </row>
    <row r="20178" spans="2:4" x14ac:dyDescent="0.25">
      <c r="B20178" s="13">
        <v>20168</v>
      </c>
      <c r="C20178" s="9">
        <f t="shared" ca="1" si="630"/>
        <v>0.50002004477809114</v>
      </c>
      <c r="D20178" s="9">
        <f t="shared" ca="1" si="631"/>
        <v>170.00100489615087</v>
      </c>
    </row>
    <row r="20179" spans="2:4" x14ac:dyDescent="0.25">
      <c r="B20179" s="13">
        <v>20169</v>
      </c>
      <c r="C20179" s="9">
        <f t="shared" ca="1" si="630"/>
        <v>8.4523485995817604E-2</v>
      </c>
      <c r="D20179" s="9">
        <f t="shared" ca="1" si="631"/>
        <v>142.49454955776957</v>
      </c>
    </row>
    <row r="20180" spans="2:4" x14ac:dyDescent="0.25">
      <c r="B20180" s="13">
        <v>20170</v>
      </c>
      <c r="C20180" s="9">
        <f t="shared" ca="1" si="630"/>
        <v>0.52683715175500279</v>
      </c>
      <c r="D20180" s="9">
        <f t="shared" ca="1" si="631"/>
        <v>171.34643162546183</v>
      </c>
    </row>
    <row r="20181" spans="2:4" x14ac:dyDescent="0.25">
      <c r="B20181" s="13">
        <v>20171</v>
      </c>
      <c r="C20181" s="9">
        <f t="shared" ca="1" si="630"/>
        <v>0.28937611139118924</v>
      </c>
      <c r="D20181" s="9">
        <f t="shared" ca="1" si="631"/>
        <v>158.89583488830812</v>
      </c>
    </row>
    <row r="20182" spans="2:4" x14ac:dyDescent="0.25">
      <c r="B20182" s="13">
        <v>20172</v>
      </c>
      <c r="C20182" s="9">
        <f t="shared" ca="1" si="630"/>
        <v>0.13835351366476045</v>
      </c>
      <c r="D20182" s="9">
        <f t="shared" ca="1" si="631"/>
        <v>148.24506971681703</v>
      </c>
    </row>
    <row r="20183" spans="2:4" x14ac:dyDescent="0.25">
      <c r="B20183" s="13">
        <v>20173</v>
      </c>
      <c r="C20183" s="9">
        <f t="shared" ca="1" si="630"/>
        <v>0.3134509313332009</v>
      </c>
      <c r="D20183" s="9">
        <f t="shared" ca="1" si="631"/>
        <v>160.27815785449934</v>
      </c>
    </row>
    <row r="20184" spans="2:4" x14ac:dyDescent="0.25">
      <c r="B20184" s="13">
        <v>20174</v>
      </c>
      <c r="C20184" s="9">
        <f t="shared" ca="1" si="630"/>
        <v>0.33927815269383277</v>
      </c>
      <c r="D20184" s="9">
        <f t="shared" ca="1" si="631"/>
        <v>161.71132033429961</v>
      </c>
    </row>
    <row r="20185" spans="2:4" x14ac:dyDescent="0.25">
      <c r="B20185" s="13">
        <v>20175</v>
      </c>
      <c r="C20185" s="9">
        <f t="shared" ca="1" si="630"/>
        <v>9.4718934589993475E-3</v>
      </c>
      <c r="D20185" s="9">
        <f t="shared" ca="1" si="631"/>
        <v>123.06729399328208</v>
      </c>
    </row>
    <row r="20186" spans="2:4" x14ac:dyDescent="0.25">
      <c r="B20186" s="13">
        <v>20176</v>
      </c>
      <c r="C20186" s="9">
        <f t="shared" ca="1" si="630"/>
        <v>0.87763377512530427</v>
      </c>
      <c r="D20186" s="9">
        <f t="shared" ca="1" si="631"/>
        <v>193.26478480764146</v>
      </c>
    </row>
    <row r="20187" spans="2:4" x14ac:dyDescent="0.25">
      <c r="B20187" s="13">
        <v>20177</v>
      </c>
      <c r="C20187" s="9">
        <f t="shared" ca="1" si="630"/>
        <v>0.89719894786218501</v>
      </c>
      <c r="D20187" s="9">
        <f t="shared" ca="1" si="631"/>
        <v>195.31502774851907</v>
      </c>
    </row>
    <row r="20188" spans="2:4" x14ac:dyDescent="0.25">
      <c r="B20188" s="13">
        <v>20178</v>
      </c>
      <c r="C20188" s="9">
        <f t="shared" ca="1" si="630"/>
        <v>0.85429007160271897</v>
      </c>
      <c r="D20188" s="9">
        <f t="shared" ca="1" si="631"/>
        <v>191.10023911542481</v>
      </c>
    </row>
    <row r="20189" spans="2:4" x14ac:dyDescent="0.25">
      <c r="B20189" s="13">
        <v>20179</v>
      </c>
      <c r="C20189" s="9">
        <f t="shared" ca="1" si="630"/>
        <v>0.65838077509946025</v>
      </c>
      <c r="D20189" s="9">
        <f t="shared" ca="1" si="631"/>
        <v>178.16095960749337</v>
      </c>
    </row>
    <row r="20190" spans="2:4" x14ac:dyDescent="0.25">
      <c r="B20190" s="13">
        <v>20180</v>
      </c>
      <c r="C20190" s="9">
        <f t="shared" ca="1" si="630"/>
        <v>0.588626029203145</v>
      </c>
      <c r="D20190" s="9">
        <f t="shared" ca="1" si="631"/>
        <v>174.48024062350348</v>
      </c>
    </row>
    <row r="20191" spans="2:4" x14ac:dyDescent="0.25">
      <c r="B20191" s="13">
        <v>20181</v>
      </c>
      <c r="C20191" s="9">
        <f t="shared" ca="1" si="630"/>
        <v>0.73513992265771666</v>
      </c>
      <c r="D20191" s="9">
        <f t="shared" ca="1" si="631"/>
        <v>182.56866519473212</v>
      </c>
    </row>
    <row r="20192" spans="2:4" x14ac:dyDescent="0.25">
      <c r="B20192" s="13">
        <v>20182</v>
      </c>
      <c r="C20192" s="9">
        <f t="shared" ca="1" si="630"/>
        <v>0.59382706717564548</v>
      </c>
      <c r="D20192" s="9">
        <f t="shared" ca="1" si="631"/>
        <v>174.74801609051912</v>
      </c>
    </row>
    <row r="20193" spans="2:4" x14ac:dyDescent="0.25">
      <c r="B20193" s="13">
        <v>20183</v>
      </c>
      <c r="C20193" s="9">
        <f t="shared" ca="1" si="630"/>
        <v>0.97925051996615675</v>
      </c>
      <c r="D20193" s="9">
        <f t="shared" ca="1" si="631"/>
        <v>210.77019912802839</v>
      </c>
    </row>
    <row r="20194" spans="2:4" x14ac:dyDescent="0.25">
      <c r="B20194" s="13">
        <v>20184</v>
      </c>
      <c r="C20194" s="9">
        <f t="shared" ca="1" si="630"/>
        <v>0.81175336844194168</v>
      </c>
      <c r="D20194" s="9">
        <f t="shared" ca="1" si="631"/>
        <v>187.68752041130011</v>
      </c>
    </row>
    <row r="20195" spans="2:4" x14ac:dyDescent="0.25">
      <c r="B20195" s="13">
        <v>20185</v>
      </c>
      <c r="C20195" s="9">
        <f t="shared" ca="1" si="630"/>
        <v>0.12148767752532685</v>
      </c>
      <c r="D20195" s="9">
        <f t="shared" ca="1" si="631"/>
        <v>146.64835706280451</v>
      </c>
    </row>
    <row r="20196" spans="2:4" x14ac:dyDescent="0.25">
      <c r="B20196" s="13">
        <v>20186</v>
      </c>
      <c r="C20196" s="9">
        <f t="shared" ca="1" si="630"/>
        <v>0.56951743759336249</v>
      </c>
      <c r="D20196" s="9">
        <f t="shared" ca="1" si="631"/>
        <v>173.5029146362553</v>
      </c>
    </row>
    <row r="20197" spans="2:4" x14ac:dyDescent="0.25">
      <c r="B20197" s="13">
        <v>20187</v>
      </c>
      <c r="C20197" s="9">
        <f t="shared" ca="1" si="630"/>
        <v>5.6067836245978442E-2</v>
      </c>
      <c r="D20197" s="9">
        <f t="shared" ca="1" si="631"/>
        <v>138.22666703754925</v>
      </c>
    </row>
    <row r="20198" spans="2:4" x14ac:dyDescent="0.25">
      <c r="B20198" s="13">
        <v>20188</v>
      </c>
      <c r="C20198" s="9">
        <f t="shared" ca="1" si="630"/>
        <v>2.3627405196038564E-2</v>
      </c>
      <c r="D20198" s="9">
        <f t="shared" ca="1" si="631"/>
        <v>130.31981529269797</v>
      </c>
    </row>
    <row r="20199" spans="2:4" x14ac:dyDescent="0.25">
      <c r="B20199" s="13">
        <v>20189</v>
      </c>
      <c r="C20199" s="9">
        <f t="shared" ca="1" si="630"/>
        <v>1.2669288602581097E-2</v>
      </c>
      <c r="D20199" s="9">
        <f t="shared" ca="1" si="631"/>
        <v>125.27597066960034</v>
      </c>
    </row>
    <row r="20200" spans="2:4" x14ac:dyDescent="0.25">
      <c r="B20200" s="13">
        <v>20190</v>
      </c>
      <c r="C20200" s="9">
        <f t="shared" ca="1" si="630"/>
        <v>0.51855672502142458</v>
      </c>
      <c r="D20200" s="9">
        <f t="shared" ca="1" si="631"/>
        <v>170.93063195585972</v>
      </c>
    </row>
    <row r="20201" spans="2:4" x14ac:dyDescent="0.25">
      <c r="B20201" s="13">
        <v>20191</v>
      </c>
      <c r="C20201" s="9">
        <f t="shared" ca="1" si="630"/>
        <v>0.16872759219566269</v>
      </c>
      <c r="D20201" s="9">
        <f t="shared" ca="1" si="631"/>
        <v>150.81588817783427</v>
      </c>
    </row>
    <row r="20202" spans="2:4" x14ac:dyDescent="0.25">
      <c r="B20202" s="13">
        <v>20192</v>
      </c>
      <c r="C20202" s="9">
        <f t="shared" ca="1" si="630"/>
        <v>0.22829222270518901</v>
      </c>
      <c r="D20202" s="9">
        <f t="shared" ca="1" si="631"/>
        <v>155.11034407736381</v>
      </c>
    </row>
    <row r="20203" spans="2:4" x14ac:dyDescent="0.25">
      <c r="B20203" s="13">
        <v>20193</v>
      </c>
      <c r="C20203" s="9">
        <f t="shared" ca="1" si="630"/>
        <v>0.74041037765850626</v>
      </c>
      <c r="D20203" s="9">
        <f t="shared" ca="1" si="631"/>
        <v>182.89222184993702</v>
      </c>
    </row>
    <row r="20204" spans="2:4" x14ac:dyDescent="0.25">
      <c r="B20204" s="13">
        <v>20194</v>
      </c>
      <c r="C20204" s="9">
        <f t="shared" ca="1" si="630"/>
        <v>0.61807276040875814</v>
      </c>
      <c r="D20204" s="9">
        <f t="shared" ca="1" si="631"/>
        <v>176.00846112311737</v>
      </c>
    </row>
    <row r="20205" spans="2:4" x14ac:dyDescent="0.25">
      <c r="B20205" s="13">
        <v>20195</v>
      </c>
      <c r="C20205" s="9">
        <f t="shared" ca="1" si="630"/>
        <v>0.2323822314517402</v>
      </c>
      <c r="D20205" s="9">
        <f t="shared" ca="1" si="631"/>
        <v>155.37951899281481</v>
      </c>
    </row>
    <row r="20206" spans="2:4" x14ac:dyDescent="0.25">
      <c r="B20206" s="13">
        <v>20196</v>
      </c>
      <c r="C20206" s="9">
        <f t="shared" ca="1" si="630"/>
        <v>7.6530537210856675E-2</v>
      </c>
      <c r="D20206" s="9">
        <f t="shared" ca="1" si="631"/>
        <v>141.42395470185124</v>
      </c>
    </row>
    <row r="20207" spans="2:4" x14ac:dyDescent="0.25">
      <c r="B20207" s="13">
        <v>20197</v>
      </c>
      <c r="C20207" s="9">
        <f t="shared" ca="1" si="630"/>
        <v>0.41499627712274656</v>
      </c>
      <c r="D20207" s="9">
        <f t="shared" ca="1" si="631"/>
        <v>165.70577765073529</v>
      </c>
    </row>
    <row r="20208" spans="2:4" x14ac:dyDescent="0.25">
      <c r="B20208" s="13">
        <v>20198</v>
      </c>
      <c r="C20208" s="9">
        <f t="shared" ca="1" si="630"/>
        <v>0.15371965936195831</v>
      </c>
      <c r="D20208" s="9">
        <f t="shared" ca="1" si="631"/>
        <v>149.58780290985811</v>
      </c>
    </row>
    <row r="20209" spans="2:4" x14ac:dyDescent="0.25">
      <c r="B20209" s="13">
        <v>20199</v>
      </c>
      <c r="C20209" s="9">
        <f t="shared" ca="1" si="630"/>
        <v>0.81037519670136016</v>
      </c>
      <c r="D20209" s="9">
        <f t="shared" ca="1" si="631"/>
        <v>187.5855952269701</v>
      </c>
    </row>
    <row r="20210" spans="2:4" x14ac:dyDescent="0.25">
      <c r="B20210" s="13">
        <v>20200</v>
      </c>
      <c r="C20210" s="9">
        <f t="shared" ca="1" si="630"/>
        <v>0.757504121324031</v>
      </c>
      <c r="D20210" s="9">
        <f t="shared" ca="1" si="631"/>
        <v>183.96593096843665</v>
      </c>
    </row>
    <row r="20211" spans="2:4" x14ac:dyDescent="0.25">
      <c r="B20211" s="13">
        <v>20201</v>
      </c>
      <c r="C20211" s="9">
        <f t="shared" ca="1" si="630"/>
        <v>0.12817282662220875</v>
      </c>
      <c r="D20211" s="9">
        <f t="shared" ca="1" si="631"/>
        <v>147.29858391869638</v>
      </c>
    </row>
    <row r="20212" spans="2:4" x14ac:dyDescent="0.25">
      <c r="B20212" s="13">
        <v>20202</v>
      </c>
      <c r="C20212" s="9">
        <f t="shared" ca="1" si="630"/>
        <v>0.20925969721273752</v>
      </c>
      <c r="D20212" s="9">
        <f t="shared" ca="1" si="631"/>
        <v>153.82014770917593</v>
      </c>
    </row>
    <row r="20213" spans="2:4" x14ac:dyDescent="0.25">
      <c r="B20213" s="13">
        <v>20203</v>
      </c>
      <c r="C20213" s="9">
        <f t="shared" ca="1" si="630"/>
        <v>0.24479817290808836</v>
      </c>
      <c r="D20213" s="9">
        <f t="shared" ca="1" si="631"/>
        <v>156.18098035691412</v>
      </c>
    </row>
    <row r="20214" spans="2:4" x14ac:dyDescent="0.25">
      <c r="B20214" s="13">
        <v>20204</v>
      </c>
      <c r="C20214" s="9">
        <f t="shared" ca="1" si="630"/>
        <v>7.9298577975735918E-2</v>
      </c>
      <c r="D20214" s="9">
        <f t="shared" ca="1" si="631"/>
        <v>141.80389228814616</v>
      </c>
    </row>
    <row r="20215" spans="2:4" x14ac:dyDescent="0.25">
      <c r="B20215" s="13">
        <v>20205</v>
      </c>
      <c r="C20215" s="9">
        <f t="shared" ca="1" si="630"/>
        <v>0.44808042347633326</v>
      </c>
      <c r="D20215" s="9">
        <f t="shared" ca="1" si="631"/>
        <v>167.38974701165472</v>
      </c>
    </row>
    <row r="20216" spans="2:4" x14ac:dyDescent="0.25">
      <c r="B20216" s="13">
        <v>20206</v>
      </c>
      <c r="C20216" s="9">
        <f t="shared" ca="1" si="630"/>
        <v>0.88286747871646021</v>
      </c>
      <c r="D20216" s="9">
        <f t="shared" ca="1" si="631"/>
        <v>193.78887758825553</v>
      </c>
    </row>
    <row r="20217" spans="2:4" x14ac:dyDescent="0.25">
      <c r="B20217" s="13">
        <v>20207</v>
      </c>
      <c r="C20217" s="9">
        <f t="shared" ca="1" si="630"/>
        <v>0.82411699814237738</v>
      </c>
      <c r="D20217" s="9">
        <f t="shared" ca="1" si="631"/>
        <v>188.62338568785137</v>
      </c>
    </row>
    <row r="20218" spans="2:4" x14ac:dyDescent="0.25">
      <c r="B20218" s="13">
        <v>20208</v>
      </c>
      <c r="C20218" s="9">
        <f t="shared" ca="1" si="630"/>
        <v>0.45004397388712136</v>
      </c>
      <c r="D20218" s="9">
        <f t="shared" ca="1" si="631"/>
        <v>167.48899504563019</v>
      </c>
    </row>
    <row r="20219" spans="2:4" x14ac:dyDescent="0.25">
      <c r="B20219" s="13">
        <v>20209</v>
      </c>
      <c r="C20219" s="9">
        <f t="shared" ca="1" si="630"/>
        <v>1.1403462295995426E-2</v>
      </c>
      <c r="D20219" s="9">
        <f t="shared" ca="1" si="631"/>
        <v>124.46692974081935</v>
      </c>
    </row>
    <row r="20220" spans="2:4" x14ac:dyDescent="0.25">
      <c r="B20220" s="13">
        <v>20210</v>
      </c>
      <c r="C20220" s="9">
        <f t="shared" ca="1" si="630"/>
        <v>0.58740901658555811</v>
      </c>
      <c r="D20220" s="9">
        <f t="shared" ca="1" si="631"/>
        <v>174.41770026725868</v>
      </c>
    </row>
    <row r="20221" spans="2:4" x14ac:dyDescent="0.25">
      <c r="B20221" s="13">
        <v>20211</v>
      </c>
      <c r="C20221" s="9">
        <f t="shared" ca="1" si="630"/>
        <v>0.81057910663242905</v>
      </c>
      <c r="D20221" s="9">
        <f t="shared" ca="1" si="631"/>
        <v>187.60064693239059</v>
      </c>
    </row>
    <row r="20222" spans="2:4" x14ac:dyDescent="0.25">
      <c r="B20222" s="13">
        <v>20212</v>
      </c>
      <c r="C20222" s="9">
        <f t="shared" ca="1" si="630"/>
        <v>0.43048739286487525</v>
      </c>
      <c r="D20222" s="9">
        <f t="shared" ca="1" si="631"/>
        <v>166.49733126967857</v>
      </c>
    </row>
    <row r="20223" spans="2:4" x14ac:dyDescent="0.25">
      <c r="B20223" s="13">
        <v>20213</v>
      </c>
      <c r="C20223" s="9">
        <f t="shared" ca="1" si="630"/>
        <v>0.8325737348374751</v>
      </c>
      <c r="D20223" s="9">
        <f t="shared" ca="1" si="631"/>
        <v>189.28771633791737</v>
      </c>
    </row>
    <row r="20224" spans="2:4" x14ac:dyDescent="0.25">
      <c r="B20224" s="13">
        <v>20214</v>
      </c>
      <c r="C20224" s="9">
        <f t="shared" ca="1" si="630"/>
        <v>0.42190969670294276</v>
      </c>
      <c r="D20224" s="9">
        <f t="shared" ca="1" si="631"/>
        <v>166.05979185044546</v>
      </c>
    </row>
    <row r="20225" spans="2:4" x14ac:dyDescent="0.25">
      <c r="B20225" s="13">
        <v>20215</v>
      </c>
      <c r="C20225" s="9">
        <f t="shared" ca="1" si="630"/>
        <v>0.62437774156630166</v>
      </c>
      <c r="D20225" s="9">
        <f t="shared" ca="1" si="631"/>
        <v>176.33997589271047</v>
      </c>
    </row>
    <row r="20226" spans="2:4" x14ac:dyDescent="0.25">
      <c r="B20226" s="13">
        <v>20216</v>
      </c>
      <c r="C20226" s="9">
        <f t="shared" ca="1" si="630"/>
        <v>0.49417356331481754</v>
      </c>
      <c r="D20226" s="9">
        <f t="shared" ca="1" si="631"/>
        <v>169.70789539668448</v>
      </c>
    </row>
    <row r="20227" spans="2:4" x14ac:dyDescent="0.25">
      <c r="B20227" s="13">
        <v>20217</v>
      </c>
      <c r="C20227" s="9">
        <f t="shared" ca="1" si="630"/>
        <v>5.9230278303400219E-2</v>
      </c>
      <c r="D20227" s="9">
        <f t="shared" ca="1" si="631"/>
        <v>138.77464221073856</v>
      </c>
    </row>
    <row r="20228" spans="2:4" x14ac:dyDescent="0.25">
      <c r="B20228" s="13">
        <v>20218</v>
      </c>
      <c r="C20228" s="9">
        <f t="shared" ca="1" si="630"/>
        <v>0.31372806912127083</v>
      </c>
      <c r="D20228" s="9">
        <f t="shared" ca="1" si="631"/>
        <v>160.29379084141391</v>
      </c>
    </row>
    <row r="20229" spans="2:4" x14ac:dyDescent="0.25">
      <c r="B20229" s="13">
        <v>20219</v>
      </c>
      <c r="C20229" s="9">
        <f t="shared" ca="1" si="630"/>
        <v>0.36312400506135556</v>
      </c>
      <c r="D20229" s="9">
        <f t="shared" ca="1" si="631"/>
        <v>162.99758316383546</v>
      </c>
    </row>
    <row r="20230" spans="2:4" x14ac:dyDescent="0.25">
      <c r="B20230" s="13">
        <v>20220</v>
      </c>
      <c r="C20230" s="9">
        <f t="shared" ca="1" si="630"/>
        <v>0.76815596545138831</v>
      </c>
      <c r="D20230" s="9">
        <f t="shared" ca="1" si="631"/>
        <v>184.65574925593538</v>
      </c>
    </row>
    <row r="20231" spans="2:4" x14ac:dyDescent="0.25">
      <c r="B20231" s="13">
        <v>20221</v>
      </c>
      <c r="C20231" s="9">
        <f t="shared" ca="1" si="630"/>
        <v>0.886208613809085</v>
      </c>
      <c r="D20231" s="9">
        <f t="shared" ca="1" si="631"/>
        <v>194.13217930978055</v>
      </c>
    </row>
    <row r="20232" spans="2:4" x14ac:dyDescent="0.25">
      <c r="B20232" s="13">
        <v>20222</v>
      </c>
      <c r="C20232" s="9">
        <f t="shared" ca="1" si="630"/>
        <v>0.32366488953962491</v>
      </c>
      <c r="D20232" s="9">
        <f t="shared" ca="1" si="631"/>
        <v>160.85050310542277</v>
      </c>
    </row>
    <row r="20233" spans="2:4" x14ac:dyDescent="0.25">
      <c r="B20233" s="13">
        <v>20223</v>
      </c>
      <c r="C20233" s="9">
        <f t="shared" ca="1" si="630"/>
        <v>0.31983822198600975</v>
      </c>
      <c r="D20233" s="9">
        <f t="shared" ca="1" si="631"/>
        <v>160.6369753497857</v>
      </c>
    </row>
    <row r="20234" spans="2:4" x14ac:dyDescent="0.25">
      <c r="B20234" s="13">
        <v>20224</v>
      </c>
      <c r="C20234" s="9">
        <f t="shared" ca="1" si="630"/>
        <v>0.20619124512343956</v>
      </c>
      <c r="D20234" s="9">
        <f t="shared" ca="1" si="631"/>
        <v>153.60583655964606</v>
      </c>
    </row>
    <row r="20235" spans="2:4" x14ac:dyDescent="0.25">
      <c r="B20235" s="13">
        <v>20225</v>
      </c>
      <c r="C20235" s="9">
        <f t="shared" ca="1" si="630"/>
        <v>0.36257360216891377</v>
      </c>
      <c r="D20235" s="9">
        <f t="shared" ca="1" si="631"/>
        <v>162.96823835748441</v>
      </c>
    </row>
    <row r="20236" spans="2:4" x14ac:dyDescent="0.25">
      <c r="B20236" s="13">
        <v>20226</v>
      </c>
      <c r="C20236" s="9">
        <f t="shared" ref="C20236:C20299" ca="1" si="632">RAND()</f>
        <v>0.35134538706302665</v>
      </c>
      <c r="D20236" s="9">
        <f t="shared" ref="D20236:D20299" ca="1" si="633">_xlfn.NORM.INV(C20236,$C$6,$C$7)</f>
        <v>162.36618532698859</v>
      </c>
    </row>
    <row r="20237" spans="2:4" x14ac:dyDescent="0.25">
      <c r="B20237" s="13">
        <v>20227</v>
      </c>
      <c r="C20237" s="9">
        <f t="shared" ca="1" si="632"/>
        <v>0.93232751043902073</v>
      </c>
      <c r="D20237" s="9">
        <f t="shared" ca="1" si="633"/>
        <v>199.86704698866387</v>
      </c>
    </row>
    <row r="20238" spans="2:4" x14ac:dyDescent="0.25">
      <c r="B20238" s="13">
        <v>20228</v>
      </c>
      <c r="C20238" s="9">
        <f t="shared" ca="1" si="632"/>
        <v>0.96901534168360115</v>
      </c>
      <c r="D20238" s="9">
        <f t="shared" ca="1" si="633"/>
        <v>207.33030440625834</v>
      </c>
    </row>
    <row r="20239" spans="2:4" x14ac:dyDescent="0.25">
      <c r="B20239" s="13">
        <v>20229</v>
      </c>
      <c r="C20239" s="9">
        <f t="shared" ca="1" si="632"/>
        <v>0.93762936671733343</v>
      </c>
      <c r="D20239" s="9">
        <f t="shared" ca="1" si="633"/>
        <v>200.70346586868629</v>
      </c>
    </row>
    <row r="20240" spans="2:4" x14ac:dyDescent="0.25">
      <c r="B20240" s="13">
        <v>20230</v>
      </c>
      <c r="C20240" s="9">
        <f t="shared" ca="1" si="632"/>
        <v>0.89371047541895121</v>
      </c>
      <c r="D20240" s="9">
        <f t="shared" ca="1" si="633"/>
        <v>194.93010030337641</v>
      </c>
    </row>
    <row r="20241" spans="2:4" x14ac:dyDescent="0.25">
      <c r="B20241" s="13">
        <v>20231</v>
      </c>
      <c r="C20241" s="9">
        <f t="shared" ca="1" si="632"/>
        <v>0.90834163105077836</v>
      </c>
      <c r="D20241" s="9">
        <f t="shared" ca="1" si="633"/>
        <v>196.6122384231916</v>
      </c>
    </row>
    <row r="20242" spans="2:4" x14ac:dyDescent="0.25">
      <c r="B20242" s="13">
        <v>20232</v>
      </c>
      <c r="C20242" s="9">
        <f t="shared" ca="1" si="632"/>
        <v>0.59608595430699296</v>
      </c>
      <c r="D20242" s="9">
        <f t="shared" ca="1" si="633"/>
        <v>174.86457770640189</v>
      </c>
    </row>
    <row r="20243" spans="2:4" x14ac:dyDescent="0.25">
      <c r="B20243" s="13">
        <v>20233</v>
      </c>
      <c r="C20243" s="9">
        <f t="shared" ca="1" si="632"/>
        <v>0.31582421289488249</v>
      </c>
      <c r="D20243" s="9">
        <f t="shared" ca="1" si="633"/>
        <v>160.41184063137604</v>
      </c>
    </row>
    <row r="20244" spans="2:4" x14ac:dyDescent="0.25">
      <c r="B20244" s="13">
        <v>20234</v>
      </c>
      <c r="C20244" s="9">
        <f t="shared" ca="1" si="632"/>
        <v>0.8429931670679679</v>
      </c>
      <c r="D20244" s="9">
        <f t="shared" ca="1" si="633"/>
        <v>190.13671690716563</v>
      </c>
    </row>
    <row r="20245" spans="2:4" x14ac:dyDescent="0.25">
      <c r="B20245" s="13">
        <v>20235</v>
      </c>
      <c r="C20245" s="9">
        <f t="shared" ca="1" si="632"/>
        <v>0.83719130035555045</v>
      </c>
      <c r="D20245" s="9">
        <f t="shared" ca="1" si="633"/>
        <v>189.65959523819413</v>
      </c>
    </row>
    <row r="20246" spans="2:4" x14ac:dyDescent="0.25">
      <c r="B20246" s="13">
        <v>20236</v>
      </c>
      <c r="C20246" s="9">
        <f t="shared" ca="1" si="632"/>
        <v>0.24215162578531668</v>
      </c>
      <c r="D20246" s="9">
        <f t="shared" ca="1" si="633"/>
        <v>156.01203725297242</v>
      </c>
    </row>
    <row r="20247" spans="2:4" x14ac:dyDescent="0.25">
      <c r="B20247" s="13">
        <v>20237</v>
      </c>
      <c r="C20247" s="9">
        <f t="shared" ca="1" si="632"/>
        <v>0.23111483723976967</v>
      </c>
      <c r="D20247" s="9">
        <f t="shared" ca="1" si="633"/>
        <v>155.29639332417281</v>
      </c>
    </row>
    <row r="20248" spans="2:4" x14ac:dyDescent="0.25">
      <c r="B20248" s="13">
        <v>20238</v>
      </c>
      <c r="C20248" s="9">
        <f t="shared" ca="1" si="632"/>
        <v>0.15441004529025493</v>
      </c>
      <c r="D20248" s="9">
        <f t="shared" ca="1" si="633"/>
        <v>149.64598078580943</v>
      </c>
    </row>
    <row r="20249" spans="2:4" x14ac:dyDescent="0.25">
      <c r="B20249" s="13">
        <v>20239</v>
      </c>
      <c r="C20249" s="9">
        <f t="shared" ca="1" si="632"/>
        <v>0.35535769249348514</v>
      </c>
      <c r="D20249" s="9">
        <f t="shared" ca="1" si="633"/>
        <v>162.58209048364327</v>
      </c>
    </row>
    <row r="20250" spans="2:4" x14ac:dyDescent="0.25">
      <c r="B20250" s="13">
        <v>20240</v>
      </c>
      <c r="C20250" s="9">
        <f t="shared" ca="1" si="632"/>
        <v>0.38186321875185592</v>
      </c>
      <c r="D20250" s="9">
        <f t="shared" ca="1" si="633"/>
        <v>163.98818110909849</v>
      </c>
    </row>
    <row r="20251" spans="2:4" x14ac:dyDescent="0.25">
      <c r="B20251" s="13">
        <v>20241</v>
      </c>
      <c r="C20251" s="9">
        <f t="shared" ca="1" si="632"/>
        <v>4.9856857513486119E-2</v>
      </c>
      <c r="D20251" s="9">
        <f t="shared" ca="1" si="633"/>
        <v>137.07513761620353</v>
      </c>
    </row>
    <row r="20252" spans="2:4" x14ac:dyDescent="0.25">
      <c r="B20252" s="13">
        <v>20242</v>
      </c>
      <c r="C20252" s="9">
        <f t="shared" ca="1" si="632"/>
        <v>0.70134403261192413</v>
      </c>
      <c r="D20252" s="9">
        <f t="shared" ca="1" si="633"/>
        <v>180.56540045523462</v>
      </c>
    </row>
    <row r="20253" spans="2:4" x14ac:dyDescent="0.25">
      <c r="B20253" s="13">
        <v>20243</v>
      </c>
      <c r="C20253" s="9">
        <f t="shared" ca="1" si="632"/>
        <v>0.29370640769401968</v>
      </c>
      <c r="D20253" s="9">
        <f t="shared" ca="1" si="633"/>
        <v>159.14822003082918</v>
      </c>
    </row>
    <row r="20254" spans="2:4" x14ac:dyDescent="0.25">
      <c r="B20254" s="13">
        <v>20244</v>
      </c>
      <c r="C20254" s="9">
        <f t="shared" ca="1" si="632"/>
        <v>0.10477950928727575</v>
      </c>
      <c r="D20254" s="9">
        <f t="shared" ca="1" si="633"/>
        <v>144.90442113375539</v>
      </c>
    </row>
    <row r="20255" spans="2:4" x14ac:dyDescent="0.25">
      <c r="B20255" s="13">
        <v>20245</v>
      </c>
      <c r="C20255" s="9">
        <f t="shared" ca="1" si="632"/>
        <v>0.62848050512334352</v>
      </c>
      <c r="D20255" s="9">
        <f t="shared" ca="1" si="633"/>
        <v>176.55663209013056</v>
      </c>
    </row>
    <row r="20256" spans="2:4" x14ac:dyDescent="0.25">
      <c r="B20256" s="13">
        <v>20246</v>
      </c>
      <c r="C20256" s="9">
        <f t="shared" ca="1" si="632"/>
        <v>7.8765458845420078E-2</v>
      </c>
      <c r="D20256" s="9">
        <f t="shared" ca="1" si="633"/>
        <v>141.73150806698956</v>
      </c>
    </row>
    <row r="20257" spans="2:4" x14ac:dyDescent="0.25">
      <c r="B20257" s="13">
        <v>20247</v>
      </c>
      <c r="C20257" s="9">
        <f t="shared" ca="1" si="632"/>
        <v>0.15663347640654979</v>
      </c>
      <c r="D20257" s="9">
        <f t="shared" ca="1" si="633"/>
        <v>149.83218670836095</v>
      </c>
    </row>
    <row r="20258" spans="2:4" x14ac:dyDescent="0.25">
      <c r="B20258" s="13">
        <v>20248</v>
      </c>
      <c r="C20258" s="9">
        <f t="shared" ca="1" si="632"/>
        <v>8.7214322455581805E-2</v>
      </c>
      <c r="D20258" s="9">
        <f t="shared" ca="1" si="633"/>
        <v>142.83779132217785</v>
      </c>
    </row>
    <row r="20259" spans="2:4" x14ac:dyDescent="0.25">
      <c r="B20259" s="13">
        <v>20249</v>
      </c>
      <c r="C20259" s="9">
        <f t="shared" ca="1" si="632"/>
        <v>0.12115375016141483</v>
      </c>
      <c r="D20259" s="9">
        <f t="shared" ca="1" si="633"/>
        <v>146.61522735484627</v>
      </c>
    </row>
    <row r="20260" spans="2:4" x14ac:dyDescent="0.25">
      <c r="B20260" s="13">
        <v>20250</v>
      </c>
      <c r="C20260" s="9">
        <f t="shared" ca="1" si="632"/>
        <v>0.36933659531732876</v>
      </c>
      <c r="D20260" s="9">
        <f t="shared" ca="1" si="633"/>
        <v>163.32778196253491</v>
      </c>
    </row>
    <row r="20261" spans="2:4" x14ac:dyDescent="0.25">
      <c r="B20261" s="13">
        <v>20251</v>
      </c>
      <c r="C20261" s="9">
        <f t="shared" ca="1" si="632"/>
        <v>0.66214527635631459</v>
      </c>
      <c r="D20261" s="9">
        <f t="shared" ca="1" si="633"/>
        <v>178.36650181393264</v>
      </c>
    </row>
    <row r="20262" spans="2:4" x14ac:dyDescent="0.25">
      <c r="B20262" s="13">
        <v>20252</v>
      </c>
      <c r="C20262" s="9">
        <f t="shared" ca="1" si="632"/>
        <v>0.49532715334847743</v>
      </c>
      <c r="D20262" s="9">
        <f t="shared" ca="1" si="633"/>
        <v>169.7657328523</v>
      </c>
    </row>
    <row r="20263" spans="2:4" x14ac:dyDescent="0.25">
      <c r="B20263" s="13">
        <v>20253</v>
      </c>
      <c r="C20263" s="9">
        <f t="shared" ca="1" si="632"/>
        <v>0.31770177709258884</v>
      </c>
      <c r="D20263" s="9">
        <f t="shared" ca="1" si="633"/>
        <v>160.51729755391617</v>
      </c>
    </row>
    <row r="20264" spans="2:4" x14ac:dyDescent="0.25">
      <c r="B20264" s="13">
        <v>20254</v>
      </c>
      <c r="C20264" s="9">
        <f t="shared" ca="1" si="632"/>
        <v>0.36366161065598734</v>
      </c>
      <c r="D20264" s="9">
        <f t="shared" ca="1" si="633"/>
        <v>163.02623113427319</v>
      </c>
    </row>
    <row r="20265" spans="2:4" x14ac:dyDescent="0.25">
      <c r="B20265" s="13">
        <v>20255</v>
      </c>
      <c r="C20265" s="9">
        <f t="shared" ca="1" si="632"/>
        <v>0.8975848639123335</v>
      </c>
      <c r="D20265" s="9">
        <f t="shared" ca="1" si="633"/>
        <v>195.3581899417014</v>
      </c>
    </row>
    <row r="20266" spans="2:4" x14ac:dyDescent="0.25">
      <c r="B20266" s="13">
        <v>20256</v>
      </c>
      <c r="C20266" s="9">
        <f t="shared" ca="1" si="632"/>
        <v>0.15419590436573816</v>
      </c>
      <c r="D20266" s="9">
        <f t="shared" ca="1" si="633"/>
        <v>149.62795386528649</v>
      </c>
    </row>
    <row r="20267" spans="2:4" x14ac:dyDescent="0.25">
      <c r="B20267" s="13">
        <v>20257</v>
      </c>
      <c r="C20267" s="9">
        <f t="shared" ca="1" si="632"/>
        <v>0.36250096659927</v>
      </c>
      <c r="D20267" s="9">
        <f t="shared" ca="1" si="633"/>
        <v>162.96436465248155</v>
      </c>
    </row>
    <row r="20268" spans="2:4" x14ac:dyDescent="0.25">
      <c r="B20268" s="13">
        <v>20258</v>
      </c>
      <c r="C20268" s="9">
        <f t="shared" ca="1" si="632"/>
        <v>0.43636164596184435</v>
      </c>
      <c r="D20268" s="9">
        <f t="shared" ca="1" si="633"/>
        <v>166.79599397061983</v>
      </c>
    </row>
    <row r="20269" spans="2:4" x14ac:dyDescent="0.25">
      <c r="B20269" s="13">
        <v>20259</v>
      </c>
      <c r="C20269" s="9">
        <f t="shared" ca="1" si="632"/>
        <v>0.43073331745912535</v>
      </c>
      <c r="D20269" s="9">
        <f t="shared" ca="1" si="633"/>
        <v>166.50984994560503</v>
      </c>
    </row>
    <row r="20270" spans="2:4" x14ac:dyDescent="0.25">
      <c r="B20270" s="13">
        <v>20260</v>
      </c>
      <c r="C20270" s="9">
        <f t="shared" ca="1" si="632"/>
        <v>0.48187352447921894</v>
      </c>
      <c r="D20270" s="9">
        <f t="shared" ca="1" si="633"/>
        <v>169.09096038092065</v>
      </c>
    </row>
    <row r="20271" spans="2:4" x14ac:dyDescent="0.25">
      <c r="B20271" s="13">
        <v>20261</v>
      </c>
      <c r="C20271" s="9">
        <f t="shared" ca="1" si="632"/>
        <v>0.30889761909043234</v>
      </c>
      <c r="D20271" s="9">
        <f t="shared" ca="1" si="633"/>
        <v>160.02045009046381</v>
      </c>
    </row>
    <row r="20272" spans="2:4" x14ac:dyDescent="0.25">
      <c r="B20272" s="13">
        <v>20262</v>
      </c>
      <c r="C20272" s="9">
        <f t="shared" ca="1" si="632"/>
        <v>0.42521492226105362</v>
      </c>
      <c r="D20272" s="9">
        <f t="shared" ca="1" si="633"/>
        <v>166.22859992481855</v>
      </c>
    </row>
    <row r="20273" spans="2:4" x14ac:dyDescent="0.25">
      <c r="B20273" s="13">
        <v>20263</v>
      </c>
      <c r="C20273" s="9">
        <f t="shared" ca="1" si="632"/>
        <v>0.13231568747387012</v>
      </c>
      <c r="D20273" s="9">
        <f t="shared" ca="1" si="633"/>
        <v>147.68977381856499</v>
      </c>
    </row>
    <row r="20274" spans="2:4" x14ac:dyDescent="0.25">
      <c r="B20274" s="13">
        <v>20264</v>
      </c>
      <c r="C20274" s="9">
        <f t="shared" ca="1" si="632"/>
        <v>0.94729732868913574</v>
      </c>
      <c r="D20274" s="9">
        <f t="shared" ca="1" si="633"/>
        <v>202.38389728981576</v>
      </c>
    </row>
    <row r="20275" spans="2:4" x14ac:dyDescent="0.25">
      <c r="B20275" s="13">
        <v>20265</v>
      </c>
      <c r="C20275" s="9">
        <f t="shared" ca="1" si="632"/>
        <v>0.65150161359150704</v>
      </c>
      <c r="D20275" s="9">
        <f t="shared" ca="1" si="633"/>
        <v>177.78755381076078</v>
      </c>
    </row>
    <row r="20276" spans="2:4" x14ac:dyDescent="0.25">
      <c r="B20276" s="13">
        <v>20266</v>
      </c>
      <c r="C20276" s="9">
        <f t="shared" ca="1" si="632"/>
        <v>2.1374505175014602E-2</v>
      </c>
      <c r="D20276" s="9">
        <f t="shared" ca="1" si="633"/>
        <v>129.47692087967033</v>
      </c>
    </row>
    <row r="20277" spans="2:4" x14ac:dyDescent="0.25">
      <c r="B20277" s="13">
        <v>20267</v>
      </c>
      <c r="C20277" s="9">
        <f t="shared" ca="1" si="632"/>
        <v>0.83783277946099743</v>
      </c>
      <c r="D20277" s="9">
        <f t="shared" ca="1" si="633"/>
        <v>189.71179617379096</v>
      </c>
    </row>
    <row r="20278" spans="2:4" x14ac:dyDescent="0.25">
      <c r="B20278" s="13">
        <v>20268</v>
      </c>
      <c r="C20278" s="9">
        <f t="shared" ca="1" si="632"/>
        <v>0.72983474550847893</v>
      </c>
      <c r="D20278" s="9">
        <f t="shared" ca="1" si="633"/>
        <v>182.24626547977593</v>
      </c>
    </row>
    <row r="20279" spans="2:4" x14ac:dyDescent="0.25">
      <c r="B20279" s="13">
        <v>20269</v>
      </c>
      <c r="C20279" s="9">
        <f t="shared" ca="1" si="632"/>
        <v>0.2897371844869655</v>
      </c>
      <c r="D20279" s="9">
        <f t="shared" ca="1" si="633"/>
        <v>158.91694666846752</v>
      </c>
    </row>
    <row r="20280" spans="2:4" x14ac:dyDescent="0.25">
      <c r="B20280" s="13">
        <v>20270</v>
      </c>
      <c r="C20280" s="9">
        <f t="shared" ca="1" si="632"/>
        <v>0.1980116686757083</v>
      </c>
      <c r="D20280" s="9">
        <f t="shared" ca="1" si="633"/>
        <v>153.02510492072452</v>
      </c>
    </row>
    <row r="20281" spans="2:4" x14ac:dyDescent="0.25">
      <c r="B20281" s="13">
        <v>20271</v>
      </c>
      <c r="C20281" s="9">
        <f t="shared" ca="1" si="632"/>
        <v>0.89777983949781026</v>
      </c>
      <c r="D20281" s="9">
        <f t="shared" ca="1" si="633"/>
        <v>195.38004166726105</v>
      </c>
    </row>
    <row r="20282" spans="2:4" x14ac:dyDescent="0.25">
      <c r="B20282" s="13">
        <v>20272</v>
      </c>
      <c r="C20282" s="9">
        <f t="shared" ca="1" si="632"/>
        <v>0.7495092783205749</v>
      </c>
      <c r="D20282" s="9">
        <f t="shared" ca="1" si="633"/>
        <v>183.45892636646127</v>
      </c>
    </row>
    <row r="20283" spans="2:4" x14ac:dyDescent="0.25">
      <c r="B20283" s="13">
        <v>20273</v>
      </c>
      <c r="C20283" s="9">
        <f t="shared" ca="1" si="632"/>
        <v>0.42724127140558277</v>
      </c>
      <c r="D20283" s="9">
        <f t="shared" ca="1" si="633"/>
        <v>166.33195837112166</v>
      </c>
    </row>
    <row r="20284" spans="2:4" x14ac:dyDescent="0.25">
      <c r="B20284" s="13">
        <v>20274</v>
      </c>
      <c r="C20284" s="9">
        <f t="shared" ca="1" si="632"/>
        <v>0.78052522416560521</v>
      </c>
      <c r="D20284" s="9">
        <f t="shared" ca="1" si="633"/>
        <v>185.47936552476864</v>
      </c>
    </row>
    <row r="20285" spans="2:4" x14ac:dyDescent="0.25">
      <c r="B20285" s="13">
        <v>20275</v>
      </c>
      <c r="C20285" s="9">
        <f t="shared" ca="1" si="632"/>
        <v>0.10494982542224829</v>
      </c>
      <c r="D20285" s="9">
        <f t="shared" ca="1" si="633"/>
        <v>144.92317160434354</v>
      </c>
    </row>
    <row r="20286" spans="2:4" x14ac:dyDescent="0.25">
      <c r="B20286" s="13">
        <v>20276</v>
      </c>
      <c r="C20286" s="9">
        <f t="shared" ca="1" si="632"/>
        <v>0.96513250468830913</v>
      </c>
      <c r="D20286" s="9">
        <f t="shared" ca="1" si="633"/>
        <v>206.27256338153344</v>
      </c>
    </row>
    <row r="20287" spans="2:4" x14ac:dyDescent="0.25">
      <c r="B20287" s="13">
        <v>20277</v>
      </c>
      <c r="C20287" s="9">
        <f t="shared" ca="1" si="632"/>
        <v>0.3123593591954571</v>
      </c>
      <c r="D20287" s="9">
        <f t="shared" ca="1" si="633"/>
        <v>160.21652574325657</v>
      </c>
    </row>
    <row r="20288" spans="2:4" x14ac:dyDescent="0.25">
      <c r="B20288" s="13">
        <v>20278</v>
      </c>
      <c r="C20288" s="9">
        <f t="shared" ca="1" si="632"/>
        <v>0.69788504407219265</v>
      </c>
      <c r="D20288" s="9">
        <f t="shared" ca="1" si="633"/>
        <v>180.36654647944036</v>
      </c>
    </row>
    <row r="20289" spans="2:4" x14ac:dyDescent="0.25">
      <c r="B20289" s="13">
        <v>20279</v>
      </c>
      <c r="C20289" s="9">
        <f t="shared" ca="1" si="632"/>
        <v>0.67832968961712392</v>
      </c>
      <c r="D20289" s="9">
        <f t="shared" ca="1" si="633"/>
        <v>179.26066258186762</v>
      </c>
    </row>
    <row r="20290" spans="2:4" x14ac:dyDescent="0.25">
      <c r="B20290" s="13">
        <v>20280</v>
      </c>
      <c r="C20290" s="9">
        <f t="shared" ca="1" si="632"/>
        <v>8.4742049975696454E-2</v>
      </c>
      <c r="D20290" s="9">
        <f t="shared" ca="1" si="633"/>
        <v>142.52273238324062</v>
      </c>
    </row>
    <row r="20291" spans="2:4" x14ac:dyDescent="0.25">
      <c r="B20291" s="13">
        <v>20281</v>
      </c>
      <c r="C20291" s="9">
        <f t="shared" ca="1" si="632"/>
        <v>0.44148700850549749</v>
      </c>
      <c r="D20291" s="9">
        <f t="shared" ca="1" si="633"/>
        <v>167.0559963616071</v>
      </c>
    </row>
    <row r="20292" spans="2:4" x14ac:dyDescent="0.25">
      <c r="B20292" s="13">
        <v>20282</v>
      </c>
      <c r="C20292" s="9">
        <f t="shared" ca="1" si="632"/>
        <v>0.33933199970159089</v>
      </c>
      <c r="D20292" s="9">
        <f t="shared" ca="1" si="633"/>
        <v>161.71426180488135</v>
      </c>
    </row>
    <row r="20293" spans="2:4" x14ac:dyDescent="0.25">
      <c r="B20293" s="13">
        <v>20283</v>
      </c>
      <c r="C20293" s="9">
        <f t="shared" ca="1" si="632"/>
        <v>8.563517174864288E-2</v>
      </c>
      <c r="D20293" s="9">
        <f t="shared" ca="1" si="633"/>
        <v>142.63733326628633</v>
      </c>
    </row>
    <row r="20294" spans="2:4" x14ac:dyDescent="0.25">
      <c r="B20294" s="13">
        <v>20284</v>
      </c>
      <c r="C20294" s="9">
        <f t="shared" ca="1" si="632"/>
        <v>3.4525155721046863E-3</v>
      </c>
      <c r="D20294" s="9">
        <f t="shared" ca="1" si="633"/>
        <v>115.97219945383274</v>
      </c>
    </row>
    <row r="20295" spans="2:4" x14ac:dyDescent="0.25">
      <c r="B20295" s="13">
        <v>20285</v>
      </c>
      <c r="C20295" s="9">
        <f t="shared" ca="1" si="632"/>
        <v>0.17760889431656013</v>
      </c>
      <c r="D20295" s="9">
        <f t="shared" ca="1" si="633"/>
        <v>151.50968244513697</v>
      </c>
    </row>
    <row r="20296" spans="2:4" x14ac:dyDescent="0.25">
      <c r="B20296" s="13">
        <v>20286</v>
      </c>
      <c r="C20296" s="9">
        <f t="shared" ca="1" si="632"/>
        <v>0.65107635471211389</v>
      </c>
      <c r="D20296" s="9">
        <f t="shared" ca="1" si="633"/>
        <v>177.76456063379186</v>
      </c>
    </row>
    <row r="20297" spans="2:4" x14ac:dyDescent="0.25">
      <c r="B20297" s="13">
        <v>20287</v>
      </c>
      <c r="C20297" s="9">
        <f t="shared" ca="1" si="632"/>
        <v>0.4189198383897742</v>
      </c>
      <c r="D20297" s="9">
        <f t="shared" ca="1" si="633"/>
        <v>165.90684869956107</v>
      </c>
    </row>
    <row r="20298" spans="2:4" x14ac:dyDescent="0.25">
      <c r="B20298" s="13">
        <v>20288</v>
      </c>
      <c r="C20298" s="9">
        <f t="shared" ca="1" si="632"/>
        <v>0.55686717942408204</v>
      </c>
      <c r="D20298" s="9">
        <f t="shared" ca="1" si="633"/>
        <v>172.86062145062701</v>
      </c>
    </row>
    <row r="20299" spans="2:4" x14ac:dyDescent="0.25">
      <c r="B20299" s="13">
        <v>20289</v>
      </c>
      <c r="C20299" s="9">
        <f t="shared" ca="1" si="632"/>
        <v>0.79393652369735346</v>
      </c>
      <c r="D20299" s="9">
        <f t="shared" ca="1" si="633"/>
        <v>186.40312803195695</v>
      </c>
    </row>
    <row r="20300" spans="2:4" x14ac:dyDescent="0.25">
      <c r="B20300" s="13">
        <v>20290</v>
      </c>
      <c r="C20300" s="9">
        <f t="shared" ref="C20300:C20363" ca="1" si="634">RAND()</f>
        <v>0.71104459550723775</v>
      </c>
      <c r="D20300" s="9">
        <f t="shared" ref="D20300:D20363" ca="1" si="635">_xlfn.NORM.INV(C20300,$C$6,$C$7)</f>
        <v>181.1287792720548</v>
      </c>
    </row>
    <row r="20301" spans="2:4" x14ac:dyDescent="0.25">
      <c r="B20301" s="13">
        <v>20291</v>
      </c>
      <c r="C20301" s="9">
        <f t="shared" ca="1" si="634"/>
        <v>0.33943778821668547</v>
      </c>
      <c r="D20301" s="9">
        <f t="shared" ca="1" si="635"/>
        <v>161.72004013351011</v>
      </c>
    </row>
    <row r="20302" spans="2:4" x14ac:dyDescent="0.25">
      <c r="B20302" s="13">
        <v>20292</v>
      </c>
      <c r="C20302" s="9">
        <f t="shared" ca="1" si="634"/>
        <v>8.4916628611720779E-2</v>
      </c>
      <c r="D20302" s="9">
        <f t="shared" ca="1" si="635"/>
        <v>142.54520436715666</v>
      </c>
    </row>
    <row r="20303" spans="2:4" x14ac:dyDescent="0.25">
      <c r="B20303" s="13">
        <v>20293</v>
      </c>
      <c r="C20303" s="9">
        <f t="shared" ca="1" si="634"/>
        <v>0.60414699358218493</v>
      </c>
      <c r="D20303" s="9">
        <f t="shared" ca="1" si="635"/>
        <v>175.28191826643933</v>
      </c>
    </row>
    <row r="20304" spans="2:4" x14ac:dyDescent="0.25">
      <c r="B20304" s="13">
        <v>20294</v>
      </c>
      <c r="C20304" s="9">
        <f t="shared" ca="1" si="634"/>
        <v>0.68244886524500348</v>
      </c>
      <c r="D20304" s="9">
        <f t="shared" ca="1" si="635"/>
        <v>179.49115379608432</v>
      </c>
    </row>
    <row r="20305" spans="2:4" x14ac:dyDescent="0.25">
      <c r="B20305" s="13">
        <v>20295</v>
      </c>
      <c r="C20305" s="9">
        <f t="shared" ca="1" si="634"/>
        <v>0.39344879901853957</v>
      </c>
      <c r="D20305" s="9">
        <f t="shared" ca="1" si="635"/>
        <v>164.59317147971421</v>
      </c>
    </row>
    <row r="20306" spans="2:4" x14ac:dyDescent="0.25">
      <c r="B20306" s="13">
        <v>20296</v>
      </c>
      <c r="C20306" s="9">
        <f t="shared" ca="1" si="634"/>
        <v>0.45235678066450591</v>
      </c>
      <c r="D20306" s="9">
        <f t="shared" ca="1" si="635"/>
        <v>167.60581723967726</v>
      </c>
    </row>
    <row r="20307" spans="2:4" x14ac:dyDescent="0.25">
      <c r="B20307" s="13">
        <v>20297</v>
      </c>
      <c r="C20307" s="9">
        <f t="shared" ca="1" si="634"/>
        <v>0.90864224626419265</v>
      </c>
      <c r="D20307" s="9">
        <f t="shared" ca="1" si="635"/>
        <v>196.64880839559797</v>
      </c>
    </row>
    <row r="20308" spans="2:4" x14ac:dyDescent="0.25">
      <c r="B20308" s="13">
        <v>20298</v>
      </c>
      <c r="C20308" s="9">
        <f t="shared" ca="1" si="634"/>
        <v>2.4914183780706312E-2</v>
      </c>
      <c r="D20308" s="9">
        <f t="shared" ca="1" si="635"/>
        <v>130.77131150824857</v>
      </c>
    </row>
    <row r="20309" spans="2:4" x14ac:dyDescent="0.25">
      <c r="B20309" s="13">
        <v>20299</v>
      </c>
      <c r="C20309" s="9">
        <f t="shared" ca="1" si="634"/>
        <v>0.35727582530657387</v>
      </c>
      <c r="D20309" s="9">
        <f t="shared" ca="1" si="635"/>
        <v>162.68500048110184</v>
      </c>
    </row>
    <row r="20310" spans="2:4" x14ac:dyDescent="0.25">
      <c r="B20310" s="13">
        <v>20300</v>
      </c>
      <c r="C20310" s="9">
        <f t="shared" ca="1" si="634"/>
        <v>0.39967495143086573</v>
      </c>
      <c r="D20310" s="9">
        <f t="shared" ca="1" si="635"/>
        <v>164.91622917902976</v>
      </c>
    </row>
    <row r="20311" spans="2:4" x14ac:dyDescent="0.25">
      <c r="B20311" s="13">
        <v>20301</v>
      </c>
      <c r="C20311" s="9">
        <f t="shared" ca="1" si="634"/>
        <v>0.95458112534792172</v>
      </c>
      <c r="D20311" s="9">
        <f t="shared" ca="1" si="635"/>
        <v>203.81990086953388</v>
      </c>
    </row>
    <row r="20312" spans="2:4" x14ac:dyDescent="0.25">
      <c r="B20312" s="13">
        <v>20302</v>
      </c>
      <c r="C20312" s="9">
        <f t="shared" ca="1" si="634"/>
        <v>0.68841561370949977</v>
      </c>
      <c r="D20312" s="9">
        <f t="shared" ca="1" si="635"/>
        <v>179.82728703908671</v>
      </c>
    </row>
    <row r="20313" spans="2:4" x14ac:dyDescent="0.25">
      <c r="B20313" s="13">
        <v>20303</v>
      </c>
      <c r="C20313" s="9">
        <f t="shared" ca="1" si="634"/>
        <v>0.61713342366266588</v>
      </c>
      <c r="D20313" s="9">
        <f t="shared" ca="1" si="635"/>
        <v>175.95921416084801</v>
      </c>
    </row>
    <row r="20314" spans="2:4" x14ac:dyDescent="0.25">
      <c r="B20314" s="13">
        <v>20304</v>
      </c>
      <c r="C20314" s="9">
        <f t="shared" ca="1" si="634"/>
        <v>0.24972229131779189</v>
      </c>
      <c r="D20314" s="9">
        <f t="shared" ca="1" si="635"/>
        <v>156.49272160550902</v>
      </c>
    </row>
    <row r="20315" spans="2:4" x14ac:dyDescent="0.25">
      <c r="B20315" s="13">
        <v>20305</v>
      </c>
      <c r="C20315" s="9">
        <f t="shared" ca="1" si="634"/>
        <v>0.30886460069590116</v>
      </c>
      <c r="D20315" s="9">
        <f t="shared" ca="1" si="635"/>
        <v>160.0185753073076</v>
      </c>
    </row>
    <row r="20316" spans="2:4" x14ac:dyDescent="0.25">
      <c r="B20316" s="13">
        <v>20306</v>
      </c>
      <c r="C20316" s="9">
        <f t="shared" ca="1" si="634"/>
        <v>3.1887090231586424E-2</v>
      </c>
      <c r="D20316" s="9">
        <f t="shared" ca="1" si="635"/>
        <v>132.92489459833388</v>
      </c>
    </row>
    <row r="20317" spans="2:4" x14ac:dyDescent="0.25">
      <c r="B20317" s="13">
        <v>20307</v>
      </c>
      <c r="C20317" s="9">
        <f t="shared" ca="1" si="634"/>
        <v>0.34955739841902556</v>
      </c>
      <c r="D20317" s="9">
        <f t="shared" ca="1" si="635"/>
        <v>162.26968652489793</v>
      </c>
    </row>
    <row r="20318" spans="2:4" x14ac:dyDescent="0.25">
      <c r="B20318" s="13">
        <v>20308</v>
      </c>
      <c r="C20318" s="9">
        <f t="shared" ca="1" si="634"/>
        <v>0.66648208607010395</v>
      </c>
      <c r="D20318" s="9">
        <f t="shared" ca="1" si="635"/>
        <v>178.60439414092485</v>
      </c>
    </row>
    <row r="20319" spans="2:4" x14ac:dyDescent="0.25">
      <c r="B20319" s="13">
        <v>20309</v>
      </c>
      <c r="C20319" s="9">
        <f t="shared" ca="1" si="634"/>
        <v>0.6475900925168997</v>
      </c>
      <c r="D20319" s="9">
        <f t="shared" ca="1" si="635"/>
        <v>177.57644630908962</v>
      </c>
    </row>
    <row r="20320" spans="2:4" x14ac:dyDescent="0.25">
      <c r="B20320" s="13">
        <v>20310</v>
      </c>
      <c r="C20320" s="9">
        <f t="shared" ca="1" si="634"/>
        <v>0.25193704778108794</v>
      </c>
      <c r="D20320" s="9">
        <f t="shared" ca="1" si="635"/>
        <v>156.63186837291425</v>
      </c>
    </row>
    <row r="20321" spans="2:4" x14ac:dyDescent="0.25">
      <c r="B20321" s="13">
        <v>20311</v>
      </c>
      <c r="C20321" s="9">
        <f t="shared" ca="1" si="634"/>
        <v>0.88837093370564701</v>
      </c>
      <c r="D20321" s="9">
        <f t="shared" ca="1" si="635"/>
        <v>194.35820226704902</v>
      </c>
    </row>
    <row r="20322" spans="2:4" x14ac:dyDescent="0.25">
      <c r="B20322" s="13">
        <v>20312</v>
      </c>
      <c r="C20322" s="9">
        <f t="shared" ca="1" si="634"/>
        <v>0.55650908700921287</v>
      </c>
      <c r="D20322" s="9">
        <f t="shared" ca="1" si="635"/>
        <v>172.84248595948918</v>
      </c>
    </row>
    <row r="20323" spans="2:4" x14ac:dyDescent="0.25">
      <c r="B20323" s="13">
        <v>20313</v>
      </c>
      <c r="C20323" s="9">
        <f t="shared" ca="1" si="634"/>
        <v>0.27287911211853288</v>
      </c>
      <c r="D20323" s="9">
        <f t="shared" ca="1" si="635"/>
        <v>157.91743034606026</v>
      </c>
    </row>
    <row r="20324" spans="2:4" x14ac:dyDescent="0.25">
      <c r="B20324" s="13">
        <v>20314</v>
      </c>
      <c r="C20324" s="9">
        <f t="shared" ca="1" si="634"/>
        <v>0.36286238737662369</v>
      </c>
      <c r="D20324" s="9">
        <f t="shared" ca="1" si="635"/>
        <v>162.98363686439487</v>
      </c>
    </row>
    <row r="20325" spans="2:4" x14ac:dyDescent="0.25">
      <c r="B20325" s="13">
        <v>20315</v>
      </c>
      <c r="C20325" s="9">
        <f t="shared" ca="1" si="634"/>
        <v>0.19554990743330936</v>
      </c>
      <c r="D20325" s="9">
        <f t="shared" ca="1" si="635"/>
        <v>152.84750901597155</v>
      </c>
    </row>
    <row r="20326" spans="2:4" x14ac:dyDescent="0.25">
      <c r="B20326" s="13">
        <v>20316</v>
      </c>
      <c r="C20326" s="9">
        <f t="shared" ca="1" si="634"/>
        <v>0.57849875027018072</v>
      </c>
      <c r="D20326" s="9">
        <f t="shared" ca="1" si="635"/>
        <v>173.96108805415514</v>
      </c>
    </row>
    <row r="20327" spans="2:4" x14ac:dyDescent="0.25">
      <c r="B20327" s="13">
        <v>20317</v>
      </c>
      <c r="C20327" s="9">
        <f t="shared" ca="1" si="634"/>
        <v>0.58522396644313279</v>
      </c>
      <c r="D20327" s="9">
        <f t="shared" ca="1" si="635"/>
        <v>174.3055218745792</v>
      </c>
    </row>
    <row r="20328" spans="2:4" x14ac:dyDescent="0.25">
      <c r="B20328" s="13">
        <v>20318</v>
      </c>
      <c r="C20328" s="9">
        <f t="shared" ca="1" si="634"/>
        <v>0.97820643299306154</v>
      </c>
      <c r="D20328" s="9">
        <f t="shared" ca="1" si="635"/>
        <v>210.3607926263841</v>
      </c>
    </row>
    <row r="20329" spans="2:4" x14ac:dyDescent="0.25">
      <c r="B20329" s="13">
        <v>20319</v>
      </c>
      <c r="C20329" s="9">
        <f t="shared" ca="1" si="634"/>
        <v>0.6580845169269679</v>
      </c>
      <c r="D20329" s="9">
        <f t="shared" ca="1" si="635"/>
        <v>178.14482068579855</v>
      </c>
    </row>
    <row r="20330" spans="2:4" x14ac:dyDescent="0.25">
      <c r="B20330" s="13">
        <v>20320</v>
      </c>
      <c r="C20330" s="9">
        <f t="shared" ca="1" si="634"/>
        <v>0.99049431558251055</v>
      </c>
      <c r="D20330" s="9">
        <f t="shared" ca="1" si="635"/>
        <v>216.90615945333377</v>
      </c>
    </row>
    <row r="20331" spans="2:4" x14ac:dyDescent="0.25">
      <c r="B20331" s="13">
        <v>20321</v>
      </c>
      <c r="C20331" s="9">
        <f t="shared" ca="1" si="634"/>
        <v>0.31127881826110637</v>
      </c>
      <c r="D20331" s="9">
        <f t="shared" ca="1" si="635"/>
        <v>160.15542483481514</v>
      </c>
    </row>
    <row r="20332" spans="2:4" x14ac:dyDescent="0.25">
      <c r="B20332" s="13">
        <v>20322</v>
      </c>
      <c r="C20332" s="9">
        <f t="shared" ca="1" si="634"/>
        <v>0.55793181967416983</v>
      </c>
      <c r="D20332" s="9">
        <f t="shared" ca="1" si="635"/>
        <v>172.91455381528053</v>
      </c>
    </row>
    <row r="20333" spans="2:4" x14ac:dyDescent="0.25">
      <c r="B20333" s="13">
        <v>20323</v>
      </c>
      <c r="C20333" s="9">
        <f t="shared" ca="1" si="634"/>
        <v>0.28005472718259261</v>
      </c>
      <c r="D20333" s="9">
        <f t="shared" ca="1" si="635"/>
        <v>158.34642123870816</v>
      </c>
    </row>
    <row r="20334" spans="2:4" x14ac:dyDescent="0.25">
      <c r="B20334" s="13">
        <v>20324</v>
      </c>
      <c r="C20334" s="9">
        <f t="shared" ca="1" si="634"/>
        <v>0.89427702456481972</v>
      </c>
      <c r="D20334" s="9">
        <f t="shared" ca="1" si="635"/>
        <v>194.99198644327137</v>
      </c>
    </row>
    <row r="20335" spans="2:4" x14ac:dyDescent="0.25">
      <c r="B20335" s="13">
        <v>20325</v>
      </c>
      <c r="C20335" s="9">
        <f t="shared" ca="1" si="634"/>
        <v>0.67673110045329077</v>
      </c>
      <c r="D20335" s="9">
        <f t="shared" ca="1" si="635"/>
        <v>179.17154437725739</v>
      </c>
    </row>
    <row r="20336" spans="2:4" x14ac:dyDescent="0.25">
      <c r="B20336" s="13">
        <v>20326</v>
      </c>
      <c r="C20336" s="9">
        <f t="shared" ca="1" si="634"/>
        <v>0.55539503289139802</v>
      </c>
      <c r="D20336" s="9">
        <f t="shared" ca="1" si="635"/>
        <v>172.7860798719889</v>
      </c>
    </row>
    <row r="20337" spans="2:4" x14ac:dyDescent="0.25">
      <c r="B20337" s="13">
        <v>20327</v>
      </c>
      <c r="C20337" s="9">
        <f t="shared" ca="1" si="634"/>
        <v>0.54357853137046042</v>
      </c>
      <c r="D20337" s="9">
        <f t="shared" ca="1" si="635"/>
        <v>172.18906658243674</v>
      </c>
    </row>
    <row r="20338" spans="2:4" x14ac:dyDescent="0.25">
      <c r="B20338" s="13">
        <v>20328</v>
      </c>
      <c r="C20338" s="9">
        <f t="shared" ca="1" si="634"/>
        <v>3.4280479502360017E-2</v>
      </c>
      <c r="D20338" s="9">
        <f t="shared" ca="1" si="635"/>
        <v>133.57395952668</v>
      </c>
    </row>
    <row r="20339" spans="2:4" x14ac:dyDescent="0.25">
      <c r="B20339" s="13">
        <v>20329</v>
      </c>
      <c r="C20339" s="9">
        <f t="shared" ca="1" si="634"/>
        <v>0.92114834685619673</v>
      </c>
      <c r="D20339" s="9">
        <f t="shared" ca="1" si="635"/>
        <v>198.25676380907413</v>
      </c>
    </row>
    <row r="20340" spans="2:4" x14ac:dyDescent="0.25">
      <c r="B20340" s="13">
        <v>20330</v>
      </c>
      <c r="C20340" s="9">
        <f t="shared" ca="1" si="634"/>
        <v>0.71060102110146262</v>
      </c>
      <c r="D20340" s="9">
        <f t="shared" ca="1" si="635"/>
        <v>181.10282769210207</v>
      </c>
    </row>
    <row r="20341" spans="2:4" x14ac:dyDescent="0.25">
      <c r="B20341" s="13">
        <v>20331</v>
      </c>
      <c r="C20341" s="9">
        <f t="shared" ca="1" si="634"/>
        <v>0.60371846514226368</v>
      </c>
      <c r="D20341" s="9">
        <f t="shared" ca="1" si="635"/>
        <v>175.25967589018273</v>
      </c>
    </row>
    <row r="20342" spans="2:4" x14ac:dyDescent="0.25">
      <c r="B20342" s="13">
        <v>20332</v>
      </c>
      <c r="C20342" s="9">
        <f t="shared" ca="1" si="634"/>
        <v>0.30992457259470874</v>
      </c>
      <c r="D20342" s="9">
        <f t="shared" ca="1" si="635"/>
        <v>160.07871681782623</v>
      </c>
    </row>
    <row r="20343" spans="2:4" x14ac:dyDescent="0.25">
      <c r="B20343" s="13">
        <v>20333</v>
      </c>
      <c r="C20343" s="9">
        <f t="shared" ca="1" si="634"/>
        <v>0.22068650927078737</v>
      </c>
      <c r="D20343" s="9">
        <f t="shared" ca="1" si="635"/>
        <v>154.6024653971391</v>
      </c>
    </row>
    <row r="20344" spans="2:4" x14ac:dyDescent="0.25">
      <c r="B20344" s="13">
        <v>20334</v>
      </c>
      <c r="C20344" s="9">
        <f t="shared" ca="1" si="634"/>
        <v>0.3569576921764368</v>
      </c>
      <c r="D20344" s="9">
        <f t="shared" ca="1" si="635"/>
        <v>162.66794574307929</v>
      </c>
    </row>
    <row r="20345" spans="2:4" x14ac:dyDescent="0.25">
      <c r="B20345" s="13">
        <v>20335</v>
      </c>
      <c r="C20345" s="9">
        <f t="shared" ca="1" si="634"/>
        <v>0.41516557366012452</v>
      </c>
      <c r="D20345" s="9">
        <f t="shared" ca="1" si="635"/>
        <v>165.7144624232742</v>
      </c>
    </row>
    <row r="20346" spans="2:4" x14ac:dyDescent="0.25">
      <c r="B20346" s="13">
        <v>20336</v>
      </c>
      <c r="C20346" s="9">
        <f t="shared" ca="1" si="634"/>
        <v>0.36863675166886956</v>
      </c>
      <c r="D20346" s="9">
        <f t="shared" ca="1" si="635"/>
        <v>163.29067774615118</v>
      </c>
    </row>
    <row r="20347" spans="2:4" x14ac:dyDescent="0.25">
      <c r="B20347" s="13">
        <v>20337</v>
      </c>
      <c r="C20347" s="9">
        <f t="shared" ca="1" si="634"/>
        <v>0.89115393056914283</v>
      </c>
      <c r="D20347" s="9">
        <f t="shared" ca="1" si="635"/>
        <v>194.65376277316875</v>
      </c>
    </row>
    <row r="20348" spans="2:4" x14ac:dyDescent="0.25">
      <c r="B20348" s="13">
        <v>20338</v>
      </c>
      <c r="C20348" s="9">
        <f t="shared" ca="1" si="634"/>
        <v>0.16934067989541479</v>
      </c>
      <c r="D20348" s="9">
        <f t="shared" ca="1" si="635"/>
        <v>150.86452085836672</v>
      </c>
    </row>
    <row r="20349" spans="2:4" x14ac:dyDescent="0.25">
      <c r="B20349" s="13">
        <v>20339</v>
      </c>
      <c r="C20349" s="9">
        <f t="shared" ca="1" si="634"/>
        <v>7.0909651623905057E-2</v>
      </c>
      <c r="D20349" s="9">
        <f t="shared" ca="1" si="635"/>
        <v>140.61900554887461</v>
      </c>
    </row>
    <row r="20350" spans="2:4" x14ac:dyDescent="0.25">
      <c r="B20350" s="13">
        <v>20340</v>
      </c>
      <c r="C20350" s="9">
        <f t="shared" ca="1" si="634"/>
        <v>0.98029504509320098</v>
      </c>
      <c r="D20350" s="9">
        <f t="shared" ca="1" si="635"/>
        <v>211.19762181933135</v>
      </c>
    </row>
    <row r="20351" spans="2:4" x14ac:dyDescent="0.25">
      <c r="B20351" s="13">
        <v>20341</v>
      </c>
      <c r="C20351" s="9">
        <f t="shared" ca="1" si="634"/>
        <v>0.33939409883029026</v>
      </c>
      <c r="D20351" s="9">
        <f t="shared" ca="1" si="635"/>
        <v>161.71765383697866</v>
      </c>
    </row>
    <row r="20352" spans="2:4" x14ac:dyDescent="0.25">
      <c r="B20352" s="13">
        <v>20342</v>
      </c>
      <c r="C20352" s="9">
        <f t="shared" ca="1" si="634"/>
        <v>7.4850659035148426E-2</v>
      </c>
      <c r="D20352" s="9">
        <f t="shared" ca="1" si="635"/>
        <v>141.18825453953275</v>
      </c>
    </row>
    <row r="20353" spans="2:4" x14ac:dyDescent="0.25">
      <c r="B20353" s="13">
        <v>20343</v>
      </c>
      <c r="C20353" s="9">
        <f t="shared" ca="1" si="634"/>
        <v>0.48755104052258424</v>
      </c>
      <c r="D20353" s="9">
        <f t="shared" ca="1" si="635"/>
        <v>169.37580040354911</v>
      </c>
    </row>
    <row r="20354" spans="2:4" x14ac:dyDescent="0.25">
      <c r="B20354" s="13">
        <v>20344</v>
      </c>
      <c r="C20354" s="9">
        <f t="shared" ca="1" si="634"/>
        <v>0.99021368279784161</v>
      </c>
      <c r="D20354" s="9">
        <f t="shared" ca="1" si="635"/>
        <v>216.68882292264243</v>
      </c>
    </row>
    <row r="20355" spans="2:4" x14ac:dyDescent="0.25">
      <c r="B20355" s="13">
        <v>20345</v>
      </c>
      <c r="C20355" s="9">
        <f t="shared" ca="1" si="634"/>
        <v>0.1131105202264584</v>
      </c>
      <c r="D20355" s="9">
        <f t="shared" ca="1" si="635"/>
        <v>145.79698438099632</v>
      </c>
    </row>
    <row r="20356" spans="2:4" x14ac:dyDescent="0.25">
      <c r="B20356" s="13">
        <v>20346</v>
      </c>
      <c r="C20356" s="9">
        <f t="shared" ca="1" si="634"/>
        <v>0.68056604156556388</v>
      </c>
      <c r="D20356" s="9">
        <f t="shared" ca="1" si="635"/>
        <v>179.38564455534356</v>
      </c>
    </row>
    <row r="20357" spans="2:4" x14ac:dyDescent="0.25">
      <c r="B20357" s="13">
        <v>20347</v>
      </c>
      <c r="C20357" s="9">
        <f t="shared" ca="1" si="634"/>
        <v>0.23292290996526088</v>
      </c>
      <c r="D20357" s="9">
        <f t="shared" ca="1" si="635"/>
        <v>155.41490414256367</v>
      </c>
    </row>
    <row r="20358" spans="2:4" x14ac:dyDescent="0.25">
      <c r="B20358" s="13">
        <v>20348</v>
      </c>
      <c r="C20358" s="9">
        <f t="shared" ca="1" si="634"/>
        <v>2.3619154594049507E-2</v>
      </c>
      <c r="D20358" s="9">
        <f t="shared" ca="1" si="635"/>
        <v>130.31685438795375</v>
      </c>
    </row>
    <row r="20359" spans="2:4" x14ac:dyDescent="0.25">
      <c r="B20359" s="13">
        <v>20349</v>
      </c>
      <c r="C20359" s="9">
        <f t="shared" ca="1" si="634"/>
        <v>0.1838133809409892</v>
      </c>
      <c r="D20359" s="9">
        <f t="shared" ca="1" si="635"/>
        <v>151.98144598674108</v>
      </c>
    </row>
    <row r="20360" spans="2:4" x14ac:dyDescent="0.25">
      <c r="B20360" s="13">
        <v>20350</v>
      </c>
      <c r="C20360" s="9">
        <f t="shared" ca="1" si="634"/>
        <v>0.76382067287414868</v>
      </c>
      <c r="D20360" s="9">
        <f t="shared" ca="1" si="635"/>
        <v>184.37293326482532</v>
      </c>
    </row>
    <row r="20361" spans="2:4" x14ac:dyDescent="0.25">
      <c r="B20361" s="13">
        <v>20351</v>
      </c>
      <c r="C20361" s="9">
        <f t="shared" ca="1" si="634"/>
        <v>0.924477393502533</v>
      </c>
      <c r="D20361" s="9">
        <f t="shared" ca="1" si="635"/>
        <v>198.71698704645561</v>
      </c>
    </row>
    <row r="20362" spans="2:4" x14ac:dyDescent="0.25">
      <c r="B20362" s="13">
        <v>20352</v>
      </c>
      <c r="C20362" s="9">
        <f t="shared" ca="1" si="634"/>
        <v>0.9059132648933691</v>
      </c>
      <c r="D20362" s="9">
        <f t="shared" ca="1" si="635"/>
        <v>196.32003411145462</v>
      </c>
    </row>
    <row r="20363" spans="2:4" x14ac:dyDescent="0.25">
      <c r="B20363" s="13">
        <v>20353</v>
      </c>
      <c r="C20363" s="9">
        <f t="shared" ca="1" si="634"/>
        <v>0.79348295126499757</v>
      </c>
      <c r="D20363" s="9">
        <f t="shared" ca="1" si="635"/>
        <v>186.37131910704085</v>
      </c>
    </row>
    <row r="20364" spans="2:4" x14ac:dyDescent="0.25">
      <c r="B20364" s="13">
        <v>20354</v>
      </c>
      <c r="C20364" s="9">
        <f t="shared" ref="C20364:C20427" ca="1" si="636">RAND()</f>
        <v>0.82148080680743418</v>
      </c>
      <c r="D20364" s="9">
        <f t="shared" ref="D20364:D20427" ca="1" si="637">_xlfn.NORM.INV(C20364,$C$6,$C$7)</f>
        <v>188.42046125090721</v>
      </c>
    </row>
    <row r="20365" spans="2:4" x14ac:dyDescent="0.25">
      <c r="B20365" s="13">
        <v>20355</v>
      </c>
      <c r="C20365" s="9">
        <f t="shared" ca="1" si="636"/>
        <v>0.56438057719403512</v>
      </c>
      <c r="D20365" s="9">
        <f t="shared" ca="1" si="637"/>
        <v>173.24170184525124</v>
      </c>
    </row>
    <row r="20366" spans="2:4" x14ac:dyDescent="0.25">
      <c r="B20366" s="13">
        <v>20356</v>
      </c>
      <c r="C20366" s="9">
        <f t="shared" ca="1" si="636"/>
        <v>0.37050823488158768</v>
      </c>
      <c r="D20366" s="9">
        <f t="shared" ca="1" si="637"/>
        <v>163.38984849646508</v>
      </c>
    </row>
    <row r="20367" spans="2:4" x14ac:dyDescent="0.25">
      <c r="B20367" s="13">
        <v>20357</v>
      </c>
      <c r="C20367" s="9">
        <f t="shared" ca="1" si="636"/>
        <v>3.8486582772870759E-2</v>
      </c>
      <c r="D20367" s="9">
        <f t="shared" ca="1" si="637"/>
        <v>134.62949868053107</v>
      </c>
    </row>
    <row r="20368" spans="2:4" x14ac:dyDescent="0.25">
      <c r="B20368" s="13">
        <v>20358</v>
      </c>
      <c r="C20368" s="9">
        <f t="shared" ca="1" si="636"/>
        <v>0.8593086153167272</v>
      </c>
      <c r="D20368" s="9">
        <f t="shared" ca="1" si="637"/>
        <v>191.54436520468715</v>
      </c>
    </row>
    <row r="20369" spans="2:4" x14ac:dyDescent="0.25">
      <c r="B20369" s="13">
        <v>20359</v>
      </c>
      <c r="C20369" s="9">
        <f t="shared" ca="1" si="636"/>
        <v>0.80762998561660304</v>
      </c>
      <c r="D20369" s="9">
        <f t="shared" ca="1" si="637"/>
        <v>187.38391656744142</v>
      </c>
    </row>
    <row r="20370" spans="2:4" x14ac:dyDescent="0.25">
      <c r="B20370" s="13">
        <v>20360</v>
      </c>
      <c r="C20370" s="9">
        <f t="shared" ca="1" si="636"/>
        <v>0.72903919580671006</v>
      </c>
      <c r="D20370" s="9">
        <f t="shared" ca="1" si="637"/>
        <v>182.19819454940443</v>
      </c>
    </row>
    <row r="20371" spans="2:4" x14ac:dyDescent="0.25">
      <c r="B20371" s="13">
        <v>20361</v>
      </c>
      <c r="C20371" s="9">
        <f t="shared" ca="1" si="636"/>
        <v>0.38805887579568632</v>
      </c>
      <c r="D20371" s="9">
        <f t="shared" ca="1" si="637"/>
        <v>164.31236260660054</v>
      </c>
    </row>
    <row r="20372" spans="2:4" x14ac:dyDescent="0.25">
      <c r="B20372" s="13">
        <v>20362</v>
      </c>
      <c r="C20372" s="9">
        <f t="shared" ca="1" si="636"/>
        <v>0.13606774041007053</v>
      </c>
      <c r="D20372" s="9">
        <f t="shared" ca="1" si="637"/>
        <v>148.03683900735726</v>
      </c>
    </row>
    <row r="20373" spans="2:4" x14ac:dyDescent="0.25">
      <c r="B20373" s="13">
        <v>20363</v>
      </c>
      <c r="C20373" s="9">
        <f t="shared" ca="1" si="636"/>
        <v>0.12970977682016116</v>
      </c>
      <c r="D20373" s="9">
        <f t="shared" ca="1" si="637"/>
        <v>147.44471776796456</v>
      </c>
    </row>
    <row r="20374" spans="2:4" x14ac:dyDescent="0.25">
      <c r="B20374" s="13">
        <v>20364</v>
      </c>
      <c r="C20374" s="9">
        <f t="shared" ca="1" si="636"/>
        <v>0.87338496085753559</v>
      </c>
      <c r="D20374" s="9">
        <f t="shared" ca="1" si="637"/>
        <v>192.85077838241463</v>
      </c>
    </row>
    <row r="20375" spans="2:4" x14ac:dyDescent="0.25">
      <c r="B20375" s="13">
        <v>20365</v>
      </c>
      <c r="C20375" s="9">
        <f t="shared" ca="1" si="636"/>
        <v>0.92978521700965744</v>
      </c>
      <c r="D20375" s="9">
        <f t="shared" ca="1" si="637"/>
        <v>199.48386505811186</v>
      </c>
    </row>
    <row r="20376" spans="2:4" x14ac:dyDescent="0.25">
      <c r="B20376" s="13">
        <v>20366</v>
      </c>
      <c r="C20376" s="9">
        <f t="shared" ca="1" si="636"/>
        <v>0.47285041736460487</v>
      </c>
      <c r="D20376" s="9">
        <f t="shared" ca="1" si="637"/>
        <v>168.63786946251827</v>
      </c>
    </row>
    <row r="20377" spans="2:4" x14ac:dyDescent="0.25">
      <c r="B20377" s="13">
        <v>20367</v>
      </c>
      <c r="C20377" s="9">
        <f t="shared" ca="1" si="636"/>
        <v>0.72828212542641468</v>
      </c>
      <c r="D20377" s="9">
        <f t="shared" ca="1" si="637"/>
        <v>182.15251407493352</v>
      </c>
    </row>
    <row r="20378" spans="2:4" x14ac:dyDescent="0.25">
      <c r="B20378" s="13">
        <v>20368</v>
      </c>
      <c r="C20378" s="9">
        <f t="shared" ca="1" si="636"/>
        <v>0.6530750849035013</v>
      </c>
      <c r="D20378" s="9">
        <f t="shared" ca="1" si="637"/>
        <v>177.87271914265921</v>
      </c>
    </row>
    <row r="20379" spans="2:4" x14ac:dyDescent="0.25">
      <c r="B20379" s="13">
        <v>20369</v>
      </c>
      <c r="C20379" s="9">
        <f t="shared" ca="1" si="636"/>
        <v>0.96153031273390455</v>
      </c>
      <c r="D20379" s="9">
        <f t="shared" ca="1" si="637"/>
        <v>205.37454834684655</v>
      </c>
    </row>
    <row r="20380" spans="2:4" x14ac:dyDescent="0.25">
      <c r="B20380" s="13">
        <v>20370</v>
      </c>
      <c r="C20380" s="9">
        <f t="shared" ca="1" si="636"/>
        <v>0.86728906594240951</v>
      </c>
      <c r="D20380" s="9">
        <f t="shared" ca="1" si="637"/>
        <v>192.27334947529118</v>
      </c>
    </row>
    <row r="20381" spans="2:4" x14ac:dyDescent="0.25">
      <c r="B20381" s="13">
        <v>20371</v>
      </c>
      <c r="C20381" s="9">
        <f t="shared" ca="1" si="636"/>
        <v>0.20835725801373095</v>
      </c>
      <c r="D20381" s="9">
        <f t="shared" ca="1" si="637"/>
        <v>153.75731199637647</v>
      </c>
    </row>
    <row r="20382" spans="2:4" x14ac:dyDescent="0.25">
      <c r="B20382" s="13">
        <v>20372</v>
      </c>
      <c r="C20382" s="9">
        <f t="shared" ca="1" si="636"/>
        <v>0.8138020637891723</v>
      </c>
      <c r="D20382" s="9">
        <f t="shared" ca="1" si="637"/>
        <v>187.83989029753045</v>
      </c>
    </row>
    <row r="20383" spans="2:4" x14ac:dyDescent="0.25">
      <c r="B20383" s="13">
        <v>20373</v>
      </c>
      <c r="C20383" s="9">
        <f t="shared" ca="1" si="636"/>
        <v>0.78621179371201855</v>
      </c>
      <c r="D20383" s="9">
        <f t="shared" ca="1" si="637"/>
        <v>185.86691486610167</v>
      </c>
    </row>
    <row r="20384" spans="2:4" x14ac:dyDescent="0.25">
      <c r="B20384" s="13">
        <v>20374</v>
      </c>
      <c r="C20384" s="9">
        <f t="shared" ca="1" si="636"/>
        <v>0.11915169553085325</v>
      </c>
      <c r="D20384" s="9">
        <f t="shared" ca="1" si="637"/>
        <v>146.41523861802102</v>
      </c>
    </row>
    <row r="20385" spans="2:4" x14ac:dyDescent="0.25">
      <c r="B20385" s="13">
        <v>20375</v>
      </c>
      <c r="C20385" s="9">
        <f t="shared" ca="1" si="636"/>
        <v>0.58379129331876112</v>
      </c>
      <c r="D20385" s="9">
        <f t="shared" ca="1" si="637"/>
        <v>174.23204347406642</v>
      </c>
    </row>
    <row r="20386" spans="2:4" x14ac:dyDescent="0.25">
      <c r="B20386" s="13">
        <v>20376</v>
      </c>
      <c r="C20386" s="9">
        <f t="shared" ca="1" si="636"/>
        <v>0.38198260976783049</v>
      </c>
      <c r="D20386" s="9">
        <f t="shared" ca="1" si="637"/>
        <v>163.99444279775128</v>
      </c>
    </row>
    <row r="20387" spans="2:4" x14ac:dyDescent="0.25">
      <c r="B20387" s="13">
        <v>20377</v>
      </c>
      <c r="C20387" s="9">
        <f t="shared" ca="1" si="636"/>
        <v>0.49328647677613469</v>
      </c>
      <c r="D20387" s="9">
        <f t="shared" ca="1" si="637"/>
        <v>169.66341797024987</v>
      </c>
    </row>
    <row r="20388" spans="2:4" x14ac:dyDescent="0.25">
      <c r="B20388" s="13">
        <v>20378</v>
      </c>
      <c r="C20388" s="9">
        <f t="shared" ca="1" si="636"/>
        <v>0.85284725243110282</v>
      </c>
      <c r="D20388" s="9">
        <f t="shared" ca="1" si="637"/>
        <v>190.97446565778702</v>
      </c>
    </row>
    <row r="20389" spans="2:4" x14ac:dyDescent="0.25">
      <c r="B20389" s="13">
        <v>20379</v>
      </c>
      <c r="C20389" s="9">
        <f t="shared" ca="1" si="636"/>
        <v>0.61337666108762157</v>
      </c>
      <c r="D20389" s="9">
        <f t="shared" ca="1" si="637"/>
        <v>175.76261440777159</v>
      </c>
    </row>
    <row r="20390" spans="2:4" x14ac:dyDescent="0.25">
      <c r="B20390" s="13">
        <v>20380</v>
      </c>
      <c r="C20390" s="9">
        <f t="shared" ca="1" si="636"/>
        <v>0.66437056556216711</v>
      </c>
      <c r="D20390" s="9">
        <f t="shared" ca="1" si="637"/>
        <v>178.48841833678597</v>
      </c>
    </row>
    <row r="20391" spans="2:4" x14ac:dyDescent="0.25">
      <c r="B20391" s="13">
        <v>20381</v>
      </c>
      <c r="C20391" s="9">
        <f t="shared" ca="1" si="636"/>
        <v>0.37067109616061478</v>
      </c>
      <c r="D20391" s="9">
        <f t="shared" ca="1" si="637"/>
        <v>163.39847087287305</v>
      </c>
    </row>
    <row r="20392" spans="2:4" x14ac:dyDescent="0.25">
      <c r="B20392" s="13">
        <v>20382</v>
      </c>
      <c r="C20392" s="9">
        <f t="shared" ca="1" si="636"/>
        <v>0.36263164107717671</v>
      </c>
      <c r="D20392" s="9">
        <f t="shared" ca="1" si="637"/>
        <v>162.97133342287722</v>
      </c>
    </row>
    <row r="20393" spans="2:4" x14ac:dyDescent="0.25">
      <c r="B20393" s="13">
        <v>20383</v>
      </c>
      <c r="C20393" s="9">
        <f t="shared" ca="1" si="636"/>
        <v>0.76706611884855935</v>
      </c>
      <c r="D20393" s="9">
        <f t="shared" ca="1" si="637"/>
        <v>184.58437831190821</v>
      </c>
    </row>
    <row r="20394" spans="2:4" x14ac:dyDescent="0.25">
      <c r="B20394" s="13">
        <v>20384</v>
      </c>
      <c r="C20394" s="9">
        <f t="shared" ca="1" si="636"/>
        <v>0.60025557999784074</v>
      </c>
      <c r="D20394" s="9">
        <f t="shared" ca="1" si="637"/>
        <v>175.08017391860241</v>
      </c>
    </row>
    <row r="20395" spans="2:4" x14ac:dyDescent="0.25">
      <c r="B20395" s="13">
        <v>20385</v>
      </c>
      <c r="C20395" s="9">
        <f t="shared" ca="1" si="636"/>
        <v>9.5619860820961522E-2</v>
      </c>
      <c r="D20395" s="9">
        <f t="shared" ca="1" si="637"/>
        <v>143.86159050866061</v>
      </c>
    </row>
    <row r="20396" spans="2:4" x14ac:dyDescent="0.25">
      <c r="B20396" s="13">
        <v>20386</v>
      </c>
      <c r="C20396" s="9">
        <f t="shared" ca="1" si="636"/>
        <v>0.82024125744136467</v>
      </c>
      <c r="D20396" s="9">
        <f t="shared" ca="1" si="637"/>
        <v>188.32569802505134</v>
      </c>
    </row>
    <row r="20397" spans="2:4" x14ac:dyDescent="0.25">
      <c r="B20397" s="13">
        <v>20387</v>
      </c>
      <c r="C20397" s="9">
        <f t="shared" ca="1" si="636"/>
        <v>0.97045475070829834</v>
      </c>
      <c r="D20397" s="9">
        <f t="shared" ca="1" si="637"/>
        <v>207.75038813849881</v>
      </c>
    </row>
    <row r="20398" spans="2:4" x14ac:dyDescent="0.25">
      <c r="B20398" s="13">
        <v>20388</v>
      </c>
      <c r="C20398" s="9">
        <f t="shared" ca="1" si="636"/>
        <v>0.72178997678091927</v>
      </c>
      <c r="D20398" s="9">
        <f t="shared" ca="1" si="637"/>
        <v>181.76334472959911</v>
      </c>
    </row>
    <row r="20399" spans="2:4" x14ac:dyDescent="0.25">
      <c r="B20399" s="13">
        <v>20389</v>
      </c>
      <c r="C20399" s="9">
        <f t="shared" ca="1" si="636"/>
        <v>0.17393227888464224</v>
      </c>
      <c r="D20399" s="9">
        <f t="shared" ca="1" si="637"/>
        <v>151.2252119445651</v>
      </c>
    </row>
    <row r="20400" spans="2:4" x14ac:dyDescent="0.25">
      <c r="B20400" s="13">
        <v>20390</v>
      </c>
      <c r="C20400" s="9">
        <f t="shared" ca="1" si="636"/>
        <v>0.15914898183010673</v>
      </c>
      <c r="D20400" s="9">
        <f t="shared" ca="1" si="637"/>
        <v>150.04076734595949</v>
      </c>
    </row>
    <row r="20401" spans="2:4" x14ac:dyDescent="0.25">
      <c r="B20401" s="13">
        <v>20391</v>
      </c>
      <c r="C20401" s="9">
        <f t="shared" ca="1" si="636"/>
        <v>0.51635380828349742</v>
      </c>
      <c r="D20401" s="9">
        <f t="shared" ca="1" si="637"/>
        <v>170.82008811761602</v>
      </c>
    </row>
    <row r="20402" spans="2:4" x14ac:dyDescent="0.25">
      <c r="B20402" s="13">
        <v>20392</v>
      </c>
      <c r="C20402" s="9">
        <f t="shared" ca="1" si="636"/>
        <v>0.54733291942683504</v>
      </c>
      <c r="D20402" s="9">
        <f t="shared" ca="1" si="637"/>
        <v>172.37851550074382</v>
      </c>
    </row>
    <row r="20403" spans="2:4" x14ac:dyDescent="0.25">
      <c r="B20403" s="13">
        <v>20393</v>
      </c>
      <c r="C20403" s="9">
        <f t="shared" ca="1" si="636"/>
        <v>0.44843206326911711</v>
      </c>
      <c r="D20403" s="9">
        <f t="shared" ca="1" si="637"/>
        <v>167.40752536766476</v>
      </c>
    </row>
    <row r="20404" spans="2:4" x14ac:dyDescent="0.25">
      <c r="B20404" s="13">
        <v>20394</v>
      </c>
      <c r="C20404" s="9">
        <f t="shared" ca="1" si="636"/>
        <v>0.23954260851670328</v>
      </c>
      <c r="D20404" s="9">
        <f t="shared" ca="1" si="637"/>
        <v>155.84450719070412</v>
      </c>
    </row>
    <row r="20405" spans="2:4" x14ac:dyDescent="0.25">
      <c r="B20405" s="13">
        <v>20395</v>
      </c>
      <c r="C20405" s="9">
        <f t="shared" ca="1" si="636"/>
        <v>0.27749189753569903</v>
      </c>
      <c r="D20405" s="9">
        <f t="shared" ca="1" si="637"/>
        <v>158.19382860611515</v>
      </c>
    </row>
    <row r="20406" spans="2:4" x14ac:dyDescent="0.25">
      <c r="B20406" s="13">
        <v>20396</v>
      </c>
      <c r="C20406" s="9">
        <f t="shared" ca="1" si="636"/>
        <v>0.93650761749028921</v>
      </c>
      <c r="D20406" s="9">
        <f t="shared" ca="1" si="637"/>
        <v>200.52201582834408</v>
      </c>
    </row>
    <row r="20407" spans="2:4" x14ac:dyDescent="0.25">
      <c r="B20407" s="13">
        <v>20397</v>
      </c>
      <c r="C20407" s="9">
        <f t="shared" ca="1" si="636"/>
        <v>0.20837201483896328</v>
      </c>
      <c r="D20407" s="9">
        <f t="shared" ca="1" si="637"/>
        <v>153.75834078445394</v>
      </c>
    </row>
    <row r="20408" spans="2:4" x14ac:dyDescent="0.25">
      <c r="B20408" s="13">
        <v>20398</v>
      </c>
      <c r="C20408" s="9">
        <f t="shared" ca="1" si="636"/>
        <v>0.50726793359387967</v>
      </c>
      <c r="D20408" s="9">
        <f t="shared" ca="1" si="637"/>
        <v>170.36438031416768</v>
      </c>
    </row>
    <row r="20409" spans="2:4" x14ac:dyDescent="0.25">
      <c r="B20409" s="13">
        <v>20399</v>
      </c>
      <c r="C20409" s="9">
        <f t="shared" ca="1" si="636"/>
        <v>0.67901620646127492</v>
      </c>
      <c r="D20409" s="9">
        <f t="shared" ca="1" si="637"/>
        <v>179.29899095328702</v>
      </c>
    </row>
    <row r="20410" spans="2:4" x14ac:dyDescent="0.25">
      <c r="B20410" s="13">
        <v>20400</v>
      </c>
      <c r="C20410" s="9">
        <f t="shared" ca="1" si="636"/>
        <v>0.79256677760873684</v>
      </c>
      <c r="D20410" s="9">
        <f t="shared" ca="1" si="637"/>
        <v>186.30719401561547</v>
      </c>
    </row>
    <row r="20411" spans="2:4" x14ac:dyDescent="0.25">
      <c r="B20411" s="13">
        <v>20401</v>
      </c>
      <c r="C20411" s="9">
        <f t="shared" ca="1" si="636"/>
        <v>0.11373363958428839</v>
      </c>
      <c r="D20411" s="9">
        <f t="shared" ca="1" si="637"/>
        <v>145.86182456419834</v>
      </c>
    </row>
    <row r="20412" spans="2:4" x14ac:dyDescent="0.25">
      <c r="B20412" s="13">
        <v>20402</v>
      </c>
      <c r="C20412" s="9">
        <f t="shared" ca="1" si="636"/>
        <v>0.7821261145448638</v>
      </c>
      <c r="D20412" s="9">
        <f t="shared" ca="1" si="637"/>
        <v>185.58787613681145</v>
      </c>
    </row>
    <row r="20413" spans="2:4" x14ac:dyDescent="0.25">
      <c r="B20413" s="13">
        <v>20403</v>
      </c>
      <c r="C20413" s="9">
        <f t="shared" ca="1" si="636"/>
        <v>0.97087239643593903</v>
      </c>
      <c r="D20413" s="9">
        <f t="shared" ca="1" si="637"/>
        <v>207.87545093331073</v>
      </c>
    </row>
    <row r="20414" spans="2:4" x14ac:dyDescent="0.25">
      <c r="B20414" s="13">
        <v>20404</v>
      </c>
      <c r="C20414" s="9">
        <f t="shared" ca="1" si="636"/>
        <v>0.54860414976047533</v>
      </c>
      <c r="D20414" s="9">
        <f t="shared" ca="1" si="637"/>
        <v>172.44271017461654</v>
      </c>
    </row>
    <row r="20415" spans="2:4" x14ac:dyDescent="0.25">
      <c r="B20415" s="13">
        <v>20405</v>
      </c>
      <c r="C20415" s="9">
        <f t="shared" ca="1" si="636"/>
        <v>0.80088184531643603</v>
      </c>
      <c r="D20415" s="9">
        <f t="shared" ca="1" si="637"/>
        <v>186.89550594602366</v>
      </c>
    </row>
    <row r="20416" spans="2:4" x14ac:dyDescent="0.25">
      <c r="B20416" s="13">
        <v>20406</v>
      </c>
      <c r="C20416" s="9">
        <f t="shared" ca="1" si="636"/>
        <v>4.7303597249578888E-2</v>
      </c>
      <c r="D20416" s="9">
        <f t="shared" ca="1" si="637"/>
        <v>136.56840235082913</v>
      </c>
    </row>
    <row r="20417" spans="2:4" x14ac:dyDescent="0.25">
      <c r="B20417" s="13">
        <v>20407</v>
      </c>
      <c r="C20417" s="9">
        <f t="shared" ca="1" si="636"/>
        <v>0.79657356785278621</v>
      </c>
      <c r="D20417" s="9">
        <f t="shared" ca="1" si="637"/>
        <v>186.58889230992503</v>
      </c>
    </row>
    <row r="20418" spans="2:4" x14ac:dyDescent="0.25">
      <c r="B20418" s="13">
        <v>20408</v>
      </c>
      <c r="C20418" s="9">
        <f t="shared" ca="1" si="636"/>
        <v>0.95998355764906251</v>
      </c>
      <c r="D20418" s="9">
        <f t="shared" ca="1" si="637"/>
        <v>205.00990597059874</v>
      </c>
    </row>
    <row r="20419" spans="2:4" x14ac:dyDescent="0.25">
      <c r="B20419" s="13">
        <v>20409</v>
      </c>
      <c r="C20419" s="9">
        <f t="shared" ca="1" si="636"/>
        <v>0.56573722430330609</v>
      </c>
      <c r="D20419" s="9">
        <f t="shared" ca="1" si="637"/>
        <v>173.31063271904875</v>
      </c>
    </row>
    <row r="20420" spans="2:4" x14ac:dyDescent="0.25">
      <c r="B20420" s="13">
        <v>20410</v>
      </c>
      <c r="C20420" s="9">
        <f t="shared" ca="1" si="636"/>
        <v>0.75918178560824801</v>
      </c>
      <c r="D20420" s="9">
        <f t="shared" ca="1" si="637"/>
        <v>184.07346031167589</v>
      </c>
    </row>
    <row r="20421" spans="2:4" x14ac:dyDescent="0.25">
      <c r="B20421" s="13">
        <v>20411</v>
      </c>
      <c r="C20421" s="9">
        <f t="shared" ca="1" si="636"/>
        <v>0.57086515598525356</v>
      </c>
      <c r="D20421" s="9">
        <f t="shared" ca="1" si="637"/>
        <v>173.57154426551205</v>
      </c>
    </row>
    <row r="20422" spans="2:4" x14ac:dyDescent="0.25">
      <c r="B20422" s="13">
        <v>20412</v>
      </c>
      <c r="C20422" s="9">
        <f t="shared" ca="1" si="636"/>
        <v>0.24700274278705703</v>
      </c>
      <c r="D20422" s="9">
        <f t="shared" ca="1" si="637"/>
        <v>156.32096029013451</v>
      </c>
    </row>
    <row r="20423" spans="2:4" x14ac:dyDescent="0.25">
      <c r="B20423" s="13">
        <v>20413</v>
      </c>
      <c r="C20423" s="9">
        <f t="shared" ca="1" si="636"/>
        <v>0.8185623583231163</v>
      </c>
      <c r="D20423" s="9">
        <f t="shared" ca="1" si="637"/>
        <v>188.19799872731622</v>
      </c>
    </row>
    <row r="20424" spans="2:4" x14ac:dyDescent="0.25">
      <c r="B20424" s="13">
        <v>20414</v>
      </c>
      <c r="C20424" s="9">
        <f t="shared" ca="1" si="636"/>
        <v>0.71661906520712526</v>
      </c>
      <c r="D20424" s="9">
        <f t="shared" ca="1" si="637"/>
        <v>181.45653900194645</v>
      </c>
    </row>
    <row r="20425" spans="2:4" x14ac:dyDescent="0.25">
      <c r="B20425" s="13">
        <v>20415</v>
      </c>
      <c r="C20425" s="9">
        <f t="shared" ca="1" si="636"/>
        <v>0.80620703217356282</v>
      </c>
      <c r="D20425" s="9">
        <f t="shared" ca="1" si="637"/>
        <v>187.2800711729158</v>
      </c>
    </row>
    <row r="20426" spans="2:4" x14ac:dyDescent="0.25">
      <c r="B20426" s="13">
        <v>20416</v>
      </c>
      <c r="C20426" s="9">
        <f t="shared" ca="1" si="636"/>
        <v>0.21565254374672171</v>
      </c>
      <c r="D20426" s="9">
        <f t="shared" ca="1" si="637"/>
        <v>154.2607933495583</v>
      </c>
    </row>
    <row r="20427" spans="2:4" x14ac:dyDescent="0.25">
      <c r="B20427" s="13">
        <v>20417</v>
      </c>
      <c r="C20427" s="9">
        <f t="shared" ca="1" si="636"/>
        <v>0.25957958869268005</v>
      </c>
      <c r="D20427" s="9">
        <f t="shared" ca="1" si="637"/>
        <v>157.10715897574755</v>
      </c>
    </row>
    <row r="20428" spans="2:4" x14ac:dyDescent="0.25">
      <c r="B20428" s="13">
        <v>20418</v>
      </c>
      <c r="C20428" s="9">
        <f t="shared" ref="C20428:C20491" ca="1" si="638">RAND()</f>
        <v>0.80479884833488902</v>
      </c>
      <c r="D20428" s="9">
        <f t="shared" ref="D20428:D20491" ca="1" si="639">_xlfn.NORM.INV(C20428,$C$6,$C$7)</f>
        <v>187.17776026178666</v>
      </c>
    </row>
    <row r="20429" spans="2:4" x14ac:dyDescent="0.25">
      <c r="B20429" s="13">
        <v>20419</v>
      </c>
      <c r="C20429" s="9">
        <f t="shared" ca="1" si="638"/>
        <v>0.65914690799510911</v>
      </c>
      <c r="D20429" s="9">
        <f t="shared" ca="1" si="639"/>
        <v>178.20272004647094</v>
      </c>
    </row>
    <row r="20430" spans="2:4" x14ac:dyDescent="0.25">
      <c r="B20430" s="13">
        <v>20420</v>
      </c>
      <c r="C20430" s="9">
        <f t="shared" ca="1" si="638"/>
        <v>0.79535141354659356</v>
      </c>
      <c r="D20430" s="9">
        <f t="shared" ca="1" si="639"/>
        <v>186.50262171823493</v>
      </c>
    </row>
    <row r="20431" spans="2:4" x14ac:dyDescent="0.25">
      <c r="B20431" s="13">
        <v>20421</v>
      </c>
      <c r="C20431" s="9">
        <f t="shared" ca="1" si="638"/>
        <v>0.78070547886802544</v>
      </c>
      <c r="D20431" s="9">
        <f t="shared" ca="1" si="639"/>
        <v>185.49156064458685</v>
      </c>
    </row>
    <row r="20432" spans="2:4" x14ac:dyDescent="0.25">
      <c r="B20432" s="13">
        <v>20422</v>
      </c>
      <c r="C20432" s="9">
        <f t="shared" ca="1" si="638"/>
        <v>0.5643801263995738</v>
      </c>
      <c r="D20432" s="9">
        <f t="shared" ca="1" si="639"/>
        <v>173.24167894695017</v>
      </c>
    </row>
    <row r="20433" spans="2:4" x14ac:dyDescent="0.25">
      <c r="B20433" s="13">
        <v>20423</v>
      </c>
      <c r="C20433" s="9">
        <f t="shared" ca="1" si="638"/>
        <v>0.96618378282123518</v>
      </c>
      <c r="D20433" s="9">
        <f t="shared" ca="1" si="639"/>
        <v>206.54896047140534</v>
      </c>
    </row>
    <row r="20434" spans="2:4" x14ac:dyDescent="0.25">
      <c r="B20434" s="13">
        <v>20424</v>
      </c>
      <c r="C20434" s="9">
        <f t="shared" ca="1" si="638"/>
        <v>0.35362257077210879</v>
      </c>
      <c r="D20434" s="9">
        <f t="shared" ca="1" si="639"/>
        <v>162.48882982556108</v>
      </c>
    </row>
    <row r="20435" spans="2:4" x14ac:dyDescent="0.25">
      <c r="B20435" s="13">
        <v>20425</v>
      </c>
      <c r="C20435" s="9">
        <f t="shared" ca="1" si="638"/>
        <v>0.83336506800178112</v>
      </c>
      <c r="D20435" s="9">
        <f t="shared" ca="1" si="639"/>
        <v>189.35097176621539</v>
      </c>
    </row>
    <row r="20436" spans="2:4" x14ac:dyDescent="0.25">
      <c r="B20436" s="13">
        <v>20426</v>
      </c>
      <c r="C20436" s="9">
        <f t="shared" ca="1" si="638"/>
        <v>0.37374755557177786</v>
      </c>
      <c r="D20436" s="9">
        <f t="shared" ca="1" si="639"/>
        <v>163.56111979072043</v>
      </c>
    </row>
    <row r="20437" spans="2:4" x14ac:dyDescent="0.25">
      <c r="B20437" s="13">
        <v>20427</v>
      </c>
      <c r="C20437" s="9">
        <f t="shared" ca="1" si="638"/>
        <v>0.55374599109399336</v>
      </c>
      <c r="D20437" s="9">
        <f t="shared" ca="1" si="639"/>
        <v>172.70262715113498</v>
      </c>
    </row>
    <row r="20438" spans="2:4" x14ac:dyDescent="0.25">
      <c r="B20438" s="13">
        <v>20428</v>
      </c>
      <c r="C20438" s="9">
        <f t="shared" ca="1" si="638"/>
        <v>2.8786221590950789E-2</v>
      </c>
      <c r="D20438" s="9">
        <f t="shared" ca="1" si="639"/>
        <v>132.02121184449646</v>
      </c>
    </row>
    <row r="20439" spans="2:4" x14ac:dyDescent="0.25">
      <c r="B20439" s="13">
        <v>20429</v>
      </c>
      <c r="C20439" s="9">
        <f t="shared" ca="1" si="638"/>
        <v>0.73545239403377727</v>
      </c>
      <c r="D20439" s="9">
        <f t="shared" ca="1" si="639"/>
        <v>182.58775572934351</v>
      </c>
    </row>
    <row r="20440" spans="2:4" x14ac:dyDescent="0.25">
      <c r="B20440" s="13">
        <v>20430</v>
      </c>
      <c r="C20440" s="9">
        <f t="shared" ca="1" si="638"/>
        <v>0.14456689348648799</v>
      </c>
      <c r="D20440" s="9">
        <f t="shared" ca="1" si="639"/>
        <v>148.79952466221863</v>
      </c>
    </row>
    <row r="20441" spans="2:4" x14ac:dyDescent="0.25">
      <c r="B20441" s="13">
        <v>20431</v>
      </c>
      <c r="C20441" s="9">
        <f t="shared" ca="1" si="638"/>
        <v>0.21403225407790938</v>
      </c>
      <c r="D20441" s="9">
        <f t="shared" ca="1" si="639"/>
        <v>154.14983928628368</v>
      </c>
    </row>
    <row r="20442" spans="2:4" x14ac:dyDescent="0.25">
      <c r="B20442" s="13">
        <v>20432</v>
      </c>
      <c r="C20442" s="9">
        <f t="shared" ca="1" si="638"/>
        <v>0.12751496449025301</v>
      </c>
      <c r="D20442" s="9">
        <f t="shared" ca="1" si="639"/>
        <v>147.23566226209275</v>
      </c>
    </row>
    <row r="20443" spans="2:4" x14ac:dyDescent="0.25">
      <c r="B20443" s="13">
        <v>20433</v>
      </c>
      <c r="C20443" s="9">
        <f t="shared" ca="1" si="638"/>
        <v>0.76537265045188985</v>
      </c>
      <c r="D20443" s="9">
        <f t="shared" ca="1" si="639"/>
        <v>184.47384477325608</v>
      </c>
    </row>
    <row r="20444" spans="2:4" x14ac:dyDescent="0.25">
      <c r="B20444" s="13">
        <v>20434</v>
      </c>
      <c r="C20444" s="9">
        <f t="shared" ca="1" si="638"/>
        <v>0.91179278076681225</v>
      </c>
      <c r="D20444" s="9">
        <f t="shared" ca="1" si="639"/>
        <v>197.03755424739077</v>
      </c>
    </row>
    <row r="20445" spans="2:4" x14ac:dyDescent="0.25">
      <c r="B20445" s="13">
        <v>20435</v>
      </c>
      <c r="C20445" s="9">
        <f t="shared" ca="1" si="638"/>
        <v>0.88961658396152898</v>
      </c>
      <c r="D20445" s="9">
        <f t="shared" ca="1" si="639"/>
        <v>194.48983205893902</v>
      </c>
    </row>
    <row r="20446" spans="2:4" x14ac:dyDescent="0.25">
      <c r="B20446" s="13">
        <v>20436</v>
      </c>
      <c r="C20446" s="9">
        <f t="shared" ca="1" si="638"/>
        <v>0.43455381850339858</v>
      </c>
      <c r="D20446" s="9">
        <f t="shared" ca="1" si="639"/>
        <v>166.70415837325419</v>
      </c>
    </row>
    <row r="20447" spans="2:4" x14ac:dyDescent="0.25">
      <c r="B20447" s="13">
        <v>20437</v>
      </c>
      <c r="C20447" s="9">
        <f t="shared" ca="1" si="638"/>
        <v>0.53586407116418833</v>
      </c>
      <c r="D20447" s="9">
        <f t="shared" ca="1" si="639"/>
        <v>171.8003865093977</v>
      </c>
    </row>
    <row r="20448" spans="2:4" x14ac:dyDescent="0.25">
      <c r="B20448" s="13">
        <v>20438</v>
      </c>
      <c r="C20448" s="9">
        <f t="shared" ca="1" si="638"/>
        <v>0.25769201305129907</v>
      </c>
      <c r="D20448" s="9">
        <f t="shared" ca="1" si="639"/>
        <v>156.99045604641134</v>
      </c>
    </row>
    <row r="20449" spans="2:4" x14ac:dyDescent="0.25">
      <c r="B20449" s="13">
        <v>20439</v>
      </c>
      <c r="C20449" s="9">
        <f t="shared" ca="1" si="638"/>
        <v>1.3314001614067261E-2</v>
      </c>
      <c r="D20449" s="9">
        <f t="shared" ca="1" si="639"/>
        <v>125.66143742411381</v>
      </c>
    </row>
    <row r="20450" spans="2:4" x14ac:dyDescent="0.25">
      <c r="B20450" s="13">
        <v>20440</v>
      </c>
      <c r="C20450" s="9">
        <f t="shared" ca="1" si="638"/>
        <v>0.32009556930201322</v>
      </c>
      <c r="D20450" s="9">
        <f t="shared" ca="1" si="639"/>
        <v>160.65136855937888</v>
      </c>
    </row>
    <row r="20451" spans="2:4" x14ac:dyDescent="0.25">
      <c r="B20451" s="13">
        <v>20441</v>
      </c>
      <c r="C20451" s="9">
        <f t="shared" ca="1" si="638"/>
        <v>0.35645926174099163</v>
      </c>
      <c r="D20451" s="9">
        <f t="shared" ca="1" si="639"/>
        <v>162.64121475182949</v>
      </c>
    </row>
    <row r="20452" spans="2:4" x14ac:dyDescent="0.25">
      <c r="B20452" s="13">
        <v>20442</v>
      </c>
      <c r="C20452" s="9">
        <f t="shared" ca="1" si="638"/>
        <v>0.95341246880009267</v>
      </c>
      <c r="D20452" s="9">
        <f t="shared" ca="1" si="639"/>
        <v>203.57763803465795</v>
      </c>
    </row>
    <row r="20453" spans="2:4" x14ac:dyDescent="0.25">
      <c r="B20453" s="13">
        <v>20443</v>
      </c>
      <c r="C20453" s="9">
        <f t="shared" ca="1" si="638"/>
        <v>0.62457927206508967</v>
      </c>
      <c r="D20453" s="9">
        <f t="shared" ca="1" si="639"/>
        <v>176.35060062609105</v>
      </c>
    </row>
    <row r="20454" spans="2:4" x14ac:dyDescent="0.25">
      <c r="B20454" s="13">
        <v>20444</v>
      </c>
      <c r="C20454" s="9">
        <f t="shared" ca="1" si="638"/>
        <v>0.16424219119726646</v>
      </c>
      <c r="D20454" s="9">
        <f t="shared" ca="1" si="639"/>
        <v>150.4565751492741</v>
      </c>
    </row>
    <row r="20455" spans="2:4" x14ac:dyDescent="0.25">
      <c r="B20455" s="13">
        <v>20445</v>
      </c>
      <c r="C20455" s="9">
        <f t="shared" ca="1" si="638"/>
        <v>0.16642666561362918</v>
      </c>
      <c r="D20455" s="9">
        <f t="shared" ca="1" si="639"/>
        <v>150.63234820411213</v>
      </c>
    </row>
    <row r="20456" spans="2:4" x14ac:dyDescent="0.25">
      <c r="B20456" s="13">
        <v>20446</v>
      </c>
      <c r="C20456" s="9">
        <f t="shared" ca="1" si="638"/>
        <v>0.56812381003635015</v>
      </c>
      <c r="D20456" s="9">
        <f t="shared" ca="1" si="639"/>
        <v>173.43199052497965</v>
      </c>
    </row>
    <row r="20457" spans="2:4" x14ac:dyDescent="0.25">
      <c r="B20457" s="13">
        <v>20447</v>
      </c>
      <c r="C20457" s="9">
        <f t="shared" ca="1" si="638"/>
        <v>0.83156559356751558</v>
      </c>
      <c r="D20457" s="9">
        <f t="shared" ca="1" si="639"/>
        <v>189.20740867916822</v>
      </c>
    </row>
    <row r="20458" spans="2:4" x14ac:dyDescent="0.25">
      <c r="B20458" s="13">
        <v>20448</v>
      </c>
      <c r="C20458" s="9">
        <f t="shared" ca="1" si="638"/>
        <v>0.50161210097533515</v>
      </c>
      <c r="D20458" s="9">
        <f t="shared" ca="1" si="639"/>
        <v>170.08081897767863</v>
      </c>
    </row>
    <row r="20459" spans="2:4" x14ac:dyDescent="0.25">
      <c r="B20459" s="13">
        <v>20449</v>
      </c>
      <c r="C20459" s="9">
        <f t="shared" ca="1" si="638"/>
        <v>0.64752515545684908</v>
      </c>
      <c r="D20459" s="9">
        <f t="shared" ca="1" si="639"/>
        <v>177.5729487893326</v>
      </c>
    </row>
    <row r="20460" spans="2:4" x14ac:dyDescent="0.25">
      <c r="B20460" s="13">
        <v>20450</v>
      </c>
      <c r="C20460" s="9">
        <f t="shared" ca="1" si="638"/>
        <v>1.6845302276498164E-2</v>
      </c>
      <c r="D20460" s="9">
        <f t="shared" ca="1" si="639"/>
        <v>127.52489256246899</v>
      </c>
    </row>
    <row r="20461" spans="2:4" x14ac:dyDescent="0.25">
      <c r="B20461" s="13">
        <v>20451</v>
      </c>
      <c r="C20461" s="9">
        <f t="shared" ca="1" si="638"/>
        <v>0.56971440411078123</v>
      </c>
      <c r="D20461" s="9">
        <f t="shared" ca="1" si="639"/>
        <v>173.51294213548485</v>
      </c>
    </row>
    <row r="20462" spans="2:4" x14ac:dyDescent="0.25">
      <c r="B20462" s="13">
        <v>20452</v>
      </c>
      <c r="C20462" s="9">
        <f t="shared" ca="1" si="638"/>
        <v>0.41465333361165457</v>
      </c>
      <c r="D20462" s="9">
        <f t="shared" ca="1" si="639"/>
        <v>165.68818244827662</v>
      </c>
    </row>
    <row r="20463" spans="2:4" x14ac:dyDescent="0.25">
      <c r="B20463" s="13">
        <v>20453</v>
      </c>
      <c r="C20463" s="9">
        <f t="shared" ca="1" si="638"/>
        <v>0.51936936542072876</v>
      </c>
      <c r="D20463" s="9">
        <f t="shared" ca="1" si="639"/>
        <v>170.97141779574264</v>
      </c>
    </row>
    <row r="20464" spans="2:4" x14ac:dyDescent="0.25">
      <c r="B20464" s="13">
        <v>20454</v>
      </c>
      <c r="C20464" s="9">
        <f t="shared" ca="1" si="638"/>
        <v>0.34197970618718743</v>
      </c>
      <c r="D20464" s="9">
        <f t="shared" ca="1" si="639"/>
        <v>161.85867722449021</v>
      </c>
    </row>
    <row r="20465" spans="2:4" x14ac:dyDescent="0.25">
      <c r="B20465" s="13">
        <v>20455</v>
      </c>
      <c r="C20465" s="9">
        <f t="shared" ca="1" si="638"/>
        <v>0.22793118638270027</v>
      </c>
      <c r="D20465" s="9">
        <f t="shared" ca="1" si="639"/>
        <v>155.08645392678832</v>
      </c>
    </row>
    <row r="20466" spans="2:4" x14ac:dyDescent="0.25">
      <c r="B20466" s="13">
        <v>20456</v>
      </c>
      <c r="C20466" s="9">
        <f t="shared" ca="1" si="638"/>
        <v>3.0589822818952728E-3</v>
      </c>
      <c r="D20466" s="9">
        <f t="shared" ca="1" si="639"/>
        <v>115.17217890137871</v>
      </c>
    </row>
    <row r="20467" spans="2:4" x14ac:dyDescent="0.25">
      <c r="B20467" s="13">
        <v>20457</v>
      </c>
      <c r="C20467" s="9">
        <f t="shared" ca="1" si="638"/>
        <v>0.4233082465617225</v>
      </c>
      <c r="D20467" s="9">
        <f t="shared" ca="1" si="639"/>
        <v>166.13125367474288</v>
      </c>
    </row>
    <row r="20468" spans="2:4" x14ac:dyDescent="0.25">
      <c r="B20468" s="13">
        <v>20458</v>
      </c>
      <c r="C20468" s="9">
        <f t="shared" ca="1" si="638"/>
        <v>0.57134110679988404</v>
      </c>
      <c r="D20468" s="9">
        <f t="shared" ca="1" si="639"/>
        <v>173.59579103636042</v>
      </c>
    </row>
    <row r="20469" spans="2:4" x14ac:dyDescent="0.25">
      <c r="B20469" s="13">
        <v>20459</v>
      </c>
      <c r="C20469" s="9">
        <f t="shared" ca="1" si="638"/>
        <v>0.14872920056728567</v>
      </c>
      <c r="D20469" s="9">
        <f t="shared" ca="1" si="639"/>
        <v>149.16201539861564</v>
      </c>
    </row>
    <row r="20470" spans="2:4" x14ac:dyDescent="0.25">
      <c r="B20470" s="13">
        <v>20460</v>
      </c>
      <c r="C20470" s="9">
        <f t="shared" ca="1" si="638"/>
        <v>0.70310022853461585</v>
      </c>
      <c r="D20470" s="9">
        <f t="shared" ca="1" si="639"/>
        <v>180.66676244022193</v>
      </c>
    </row>
    <row r="20471" spans="2:4" x14ac:dyDescent="0.25">
      <c r="B20471" s="13">
        <v>20461</v>
      </c>
      <c r="C20471" s="9">
        <f t="shared" ca="1" si="638"/>
        <v>0.35752062702145726</v>
      </c>
      <c r="D20471" s="9">
        <f t="shared" ca="1" si="639"/>
        <v>162.69812038830116</v>
      </c>
    </row>
    <row r="20472" spans="2:4" x14ac:dyDescent="0.25">
      <c r="B20472" s="13">
        <v>20462</v>
      </c>
      <c r="C20472" s="9">
        <f t="shared" ca="1" si="638"/>
        <v>0.98311598832623026</v>
      </c>
      <c r="D20472" s="9">
        <f t="shared" ca="1" si="639"/>
        <v>212.45661827627779</v>
      </c>
    </row>
    <row r="20473" spans="2:4" x14ac:dyDescent="0.25">
      <c r="B20473" s="13">
        <v>20463</v>
      </c>
      <c r="C20473" s="9">
        <f t="shared" ca="1" si="638"/>
        <v>0.26047006123609773</v>
      </c>
      <c r="D20473" s="9">
        <f t="shared" ca="1" si="639"/>
        <v>157.16206185501309</v>
      </c>
    </row>
    <row r="20474" spans="2:4" x14ac:dyDescent="0.25">
      <c r="B20474" s="13">
        <v>20464</v>
      </c>
      <c r="C20474" s="9">
        <f t="shared" ca="1" si="638"/>
        <v>0.14598836855577901</v>
      </c>
      <c r="D20474" s="9">
        <f t="shared" ca="1" si="639"/>
        <v>148.92409798826259</v>
      </c>
    </row>
    <row r="20475" spans="2:4" x14ac:dyDescent="0.25">
      <c r="B20475" s="13">
        <v>20465</v>
      </c>
      <c r="C20475" s="9">
        <f t="shared" ca="1" si="638"/>
        <v>0.90887206565260703</v>
      </c>
      <c r="D20475" s="9">
        <f t="shared" ca="1" si="639"/>
        <v>196.67682623646056</v>
      </c>
    </row>
    <row r="20476" spans="2:4" x14ac:dyDescent="0.25">
      <c r="B20476" s="13">
        <v>20466</v>
      </c>
      <c r="C20476" s="9">
        <f t="shared" ca="1" si="638"/>
        <v>0.25330132828501406</v>
      </c>
      <c r="D20476" s="9">
        <f t="shared" ca="1" si="639"/>
        <v>156.71726080261007</v>
      </c>
    </row>
    <row r="20477" spans="2:4" x14ac:dyDescent="0.25">
      <c r="B20477" s="13">
        <v>20467</v>
      </c>
      <c r="C20477" s="9">
        <f t="shared" ca="1" si="638"/>
        <v>0.25074262499350986</v>
      </c>
      <c r="D20477" s="9">
        <f t="shared" ca="1" si="639"/>
        <v>156.55690705451434</v>
      </c>
    </row>
    <row r="20478" spans="2:4" x14ac:dyDescent="0.25">
      <c r="B20478" s="13">
        <v>20468</v>
      </c>
      <c r="C20478" s="9">
        <f t="shared" ca="1" si="638"/>
        <v>0.26397781331828507</v>
      </c>
      <c r="D20478" s="9">
        <f t="shared" ca="1" si="639"/>
        <v>157.37740304916846</v>
      </c>
    </row>
    <row r="20479" spans="2:4" x14ac:dyDescent="0.25">
      <c r="B20479" s="13">
        <v>20469</v>
      </c>
      <c r="C20479" s="9">
        <f t="shared" ca="1" si="638"/>
        <v>0.14962474411638149</v>
      </c>
      <c r="D20479" s="9">
        <f t="shared" ca="1" si="639"/>
        <v>149.23911644875886</v>
      </c>
    </row>
    <row r="20480" spans="2:4" x14ac:dyDescent="0.25">
      <c r="B20480" s="13">
        <v>20470</v>
      </c>
      <c r="C20480" s="9">
        <f t="shared" ca="1" si="638"/>
        <v>0.48210534889972989</v>
      </c>
      <c r="D20480" s="9">
        <f t="shared" ca="1" si="639"/>
        <v>169.10259419172365</v>
      </c>
    </row>
    <row r="20481" spans="2:4" x14ac:dyDescent="0.25">
      <c r="B20481" s="13">
        <v>20471</v>
      </c>
      <c r="C20481" s="9">
        <f t="shared" ca="1" si="638"/>
        <v>0.89493549674388684</v>
      </c>
      <c r="D20481" s="9">
        <f t="shared" ca="1" si="639"/>
        <v>195.06421567205047</v>
      </c>
    </row>
    <row r="20482" spans="2:4" x14ac:dyDescent="0.25">
      <c r="B20482" s="13">
        <v>20472</v>
      </c>
      <c r="C20482" s="9">
        <f t="shared" ca="1" si="638"/>
        <v>0.47548033698598768</v>
      </c>
      <c r="D20482" s="9">
        <f t="shared" ca="1" si="639"/>
        <v>168.76999145038334</v>
      </c>
    </row>
    <row r="20483" spans="2:4" x14ac:dyDescent="0.25">
      <c r="B20483" s="13">
        <v>20473</v>
      </c>
      <c r="C20483" s="9">
        <f t="shared" ca="1" si="638"/>
        <v>0.41164820235514965</v>
      </c>
      <c r="D20483" s="9">
        <f t="shared" ca="1" si="639"/>
        <v>165.53385550541333</v>
      </c>
    </row>
    <row r="20484" spans="2:4" x14ac:dyDescent="0.25">
      <c r="B20484" s="13">
        <v>20474</v>
      </c>
      <c r="C20484" s="9">
        <f t="shared" ca="1" si="638"/>
        <v>0.7540039116067937</v>
      </c>
      <c r="D20484" s="9">
        <f t="shared" ca="1" si="639"/>
        <v>183.74287405088651</v>
      </c>
    </row>
    <row r="20485" spans="2:4" x14ac:dyDescent="0.25">
      <c r="B20485" s="13">
        <v>20475</v>
      </c>
      <c r="C20485" s="9">
        <f t="shared" ca="1" si="638"/>
        <v>0.47264911304143298</v>
      </c>
      <c r="D20485" s="9">
        <f t="shared" ca="1" si="639"/>
        <v>168.6277539528993</v>
      </c>
    </row>
    <row r="20486" spans="2:4" x14ac:dyDescent="0.25">
      <c r="B20486" s="13">
        <v>20476</v>
      </c>
      <c r="C20486" s="9">
        <f t="shared" ca="1" si="638"/>
        <v>0.95364867648989426</v>
      </c>
      <c r="D20486" s="9">
        <f t="shared" ca="1" si="639"/>
        <v>203.6262071597192</v>
      </c>
    </row>
    <row r="20487" spans="2:4" x14ac:dyDescent="0.25">
      <c r="B20487" s="13">
        <v>20477</v>
      </c>
      <c r="C20487" s="9">
        <f t="shared" ca="1" si="638"/>
        <v>0.585556337692274</v>
      </c>
      <c r="D20487" s="9">
        <f t="shared" ca="1" si="639"/>
        <v>174.3225766781361</v>
      </c>
    </row>
    <row r="20488" spans="2:4" x14ac:dyDescent="0.25">
      <c r="B20488" s="13">
        <v>20478</v>
      </c>
      <c r="C20488" s="9">
        <f t="shared" ca="1" si="638"/>
        <v>0.12893596515574635</v>
      </c>
      <c r="D20488" s="9">
        <f t="shared" ca="1" si="639"/>
        <v>147.37129444591699</v>
      </c>
    </row>
    <row r="20489" spans="2:4" x14ac:dyDescent="0.25">
      <c r="B20489" s="13">
        <v>20479</v>
      </c>
      <c r="C20489" s="9">
        <f t="shared" ca="1" si="638"/>
        <v>0.6425004433426923</v>
      </c>
      <c r="D20489" s="9">
        <f t="shared" ca="1" si="639"/>
        <v>177.30300873348708</v>
      </c>
    </row>
    <row r="20490" spans="2:4" x14ac:dyDescent="0.25">
      <c r="B20490" s="13">
        <v>20480</v>
      </c>
      <c r="C20490" s="9">
        <f t="shared" ca="1" si="638"/>
        <v>0.30290467729718906</v>
      </c>
      <c r="D20490" s="9">
        <f t="shared" ca="1" si="639"/>
        <v>159.67870981112253</v>
      </c>
    </row>
    <row r="20491" spans="2:4" x14ac:dyDescent="0.25">
      <c r="B20491" s="13">
        <v>20481</v>
      </c>
      <c r="C20491" s="9">
        <f t="shared" ca="1" si="638"/>
        <v>0.86520141936700889</v>
      </c>
      <c r="D20491" s="9">
        <f t="shared" ca="1" si="639"/>
        <v>192.07981449206915</v>
      </c>
    </row>
    <row r="20492" spans="2:4" x14ac:dyDescent="0.25">
      <c r="B20492" s="13">
        <v>20482</v>
      </c>
      <c r="C20492" s="9">
        <f t="shared" ref="C20492:C20555" ca="1" si="640">RAND()</f>
        <v>0.80036833453856981</v>
      </c>
      <c r="D20492" s="9">
        <f t="shared" ref="D20492:D20555" ca="1" si="641">_xlfn.NORM.INV(C20492,$C$6,$C$7)</f>
        <v>186.85875244640485</v>
      </c>
    </row>
    <row r="20493" spans="2:4" x14ac:dyDescent="0.25">
      <c r="B20493" s="13">
        <v>20483</v>
      </c>
      <c r="C20493" s="9">
        <f t="shared" ca="1" si="640"/>
        <v>0.70719255091045008</v>
      </c>
      <c r="D20493" s="9">
        <f t="shared" ca="1" si="641"/>
        <v>180.90403121597586</v>
      </c>
    </row>
    <row r="20494" spans="2:4" x14ac:dyDescent="0.25">
      <c r="B20494" s="13">
        <v>20484</v>
      </c>
      <c r="C20494" s="9">
        <f t="shared" ca="1" si="640"/>
        <v>0.27139309028482439</v>
      </c>
      <c r="D20494" s="9">
        <f t="shared" ca="1" si="641"/>
        <v>157.82789671361391</v>
      </c>
    </row>
    <row r="20495" spans="2:4" x14ac:dyDescent="0.25">
      <c r="B20495" s="13">
        <v>20485</v>
      </c>
      <c r="C20495" s="9">
        <f t="shared" ca="1" si="640"/>
        <v>0.88638186294483068</v>
      </c>
      <c r="D20495" s="9">
        <f t="shared" ca="1" si="641"/>
        <v>194.15017516939608</v>
      </c>
    </row>
    <row r="20496" spans="2:4" x14ac:dyDescent="0.25">
      <c r="B20496" s="13">
        <v>20486</v>
      </c>
      <c r="C20496" s="9">
        <f t="shared" ca="1" si="640"/>
        <v>4.1717224556240828E-2</v>
      </c>
      <c r="D20496" s="9">
        <f t="shared" ca="1" si="641"/>
        <v>135.37805817841797</v>
      </c>
    </row>
    <row r="20497" spans="2:4" x14ac:dyDescent="0.25">
      <c r="B20497" s="13">
        <v>20487</v>
      </c>
      <c r="C20497" s="9">
        <f t="shared" ca="1" si="640"/>
        <v>0.34765811563862703</v>
      </c>
      <c r="D20497" s="9">
        <f t="shared" ca="1" si="641"/>
        <v>162.16698356298755</v>
      </c>
    </row>
    <row r="20498" spans="2:4" x14ac:dyDescent="0.25">
      <c r="B20498" s="13">
        <v>20488</v>
      </c>
      <c r="C20498" s="9">
        <f t="shared" ca="1" si="640"/>
        <v>0.26418179832952282</v>
      </c>
      <c r="D20498" s="9">
        <f t="shared" ca="1" si="641"/>
        <v>157.38988055727495</v>
      </c>
    </row>
    <row r="20499" spans="2:4" x14ac:dyDescent="0.25">
      <c r="B20499" s="13">
        <v>20489</v>
      </c>
      <c r="C20499" s="9">
        <f t="shared" ca="1" si="640"/>
        <v>0.21545771896969834</v>
      </c>
      <c r="D20499" s="9">
        <f t="shared" ca="1" si="641"/>
        <v>154.24747781430312</v>
      </c>
    </row>
    <row r="20500" spans="2:4" x14ac:dyDescent="0.25">
      <c r="B20500" s="13">
        <v>20490</v>
      </c>
      <c r="C20500" s="9">
        <f t="shared" ca="1" si="640"/>
        <v>4.3073864327380029E-2</v>
      </c>
      <c r="D20500" s="9">
        <f t="shared" ca="1" si="641"/>
        <v>135.67843578322606</v>
      </c>
    </row>
    <row r="20501" spans="2:4" x14ac:dyDescent="0.25">
      <c r="B20501" s="13">
        <v>20491</v>
      </c>
      <c r="C20501" s="9">
        <f t="shared" ca="1" si="640"/>
        <v>0.30090827125580299</v>
      </c>
      <c r="D20501" s="9">
        <f t="shared" ca="1" si="641"/>
        <v>159.56419969822468</v>
      </c>
    </row>
    <row r="20502" spans="2:4" x14ac:dyDescent="0.25">
      <c r="B20502" s="13">
        <v>20492</v>
      </c>
      <c r="C20502" s="9">
        <f t="shared" ca="1" si="640"/>
        <v>8.5901698046052966E-2</v>
      </c>
      <c r="D20502" s="9">
        <f t="shared" ca="1" si="641"/>
        <v>142.67135907504547</v>
      </c>
    </row>
    <row r="20503" spans="2:4" x14ac:dyDescent="0.25">
      <c r="B20503" s="13">
        <v>20493</v>
      </c>
      <c r="C20503" s="9">
        <f t="shared" ca="1" si="640"/>
        <v>7.7517282374300667E-2</v>
      </c>
      <c r="D20503" s="9">
        <f t="shared" ca="1" si="641"/>
        <v>141.56057275771769</v>
      </c>
    </row>
    <row r="20504" spans="2:4" x14ac:dyDescent="0.25">
      <c r="B20504" s="13">
        <v>20494</v>
      </c>
      <c r="C20504" s="9">
        <f t="shared" ca="1" si="640"/>
        <v>0.76092003523360252</v>
      </c>
      <c r="D20504" s="9">
        <f t="shared" ca="1" si="641"/>
        <v>184.18530368033714</v>
      </c>
    </row>
    <row r="20505" spans="2:4" x14ac:dyDescent="0.25">
      <c r="B20505" s="13">
        <v>20495</v>
      </c>
      <c r="C20505" s="9">
        <f t="shared" ca="1" si="640"/>
        <v>0.76064175628119257</v>
      </c>
      <c r="D20505" s="9">
        <f t="shared" ca="1" si="641"/>
        <v>184.16736875018299</v>
      </c>
    </row>
    <row r="20506" spans="2:4" x14ac:dyDescent="0.25">
      <c r="B20506" s="13">
        <v>20496</v>
      </c>
      <c r="C20506" s="9">
        <f t="shared" ca="1" si="640"/>
        <v>0.82692074710227803</v>
      </c>
      <c r="D20506" s="9">
        <f t="shared" ca="1" si="641"/>
        <v>188.84133346268004</v>
      </c>
    </row>
    <row r="20507" spans="2:4" x14ac:dyDescent="0.25">
      <c r="B20507" s="13">
        <v>20497</v>
      </c>
      <c r="C20507" s="9">
        <f t="shared" ca="1" si="640"/>
        <v>9.0302098912429241E-2</v>
      </c>
      <c r="D20507" s="9">
        <f t="shared" ca="1" si="641"/>
        <v>143.22205947049758</v>
      </c>
    </row>
    <row r="20508" spans="2:4" x14ac:dyDescent="0.25">
      <c r="B20508" s="13">
        <v>20498</v>
      </c>
      <c r="C20508" s="9">
        <f t="shared" ca="1" si="640"/>
        <v>0.6497341121054554</v>
      </c>
      <c r="D20508" s="9">
        <f t="shared" ca="1" si="641"/>
        <v>177.69205447574578</v>
      </c>
    </row>
    <row r="20509" spans="2:4" x14ac:dyDescent="0.25">
      <c r="B20509" s="13">
        <v>20499</v>
      </c>
      <c r="C20509" s="9">
        <f t="shared" ca="1" si="640"/>
        <v>0.21998921311983188</v>
      </c>
      <c r="D20509" s="9">
        <f t="shared" ca="1" si="641"/>
        <v>154.55540709308212</v>
      </c>
    </row>
    <row r="20510" spans="2:4" x14ac:dyDescent="0.25">
      <c r="B20510" s="13">
        <v>20500</v>
      </c>
      <c r="C20510" s="9">
        <f t="shared" ca="1" si="640"/>
        <v>0.28008387786002031</v>
      </c>
      <c r="D20510" s="9">
        <f t="shared" ca="1" si="641"/>
        <v>158.3481529772252</v>
      </c>
    </row>
    <row r="20511" spans="2:4" x14ac:dyDescent="0.25">
      <c r="B20511" s="13">
        <v>20501</v>
      </c>
      <c r="C20511" s="9">
        <f t="shared" ca="1" si="640"/>
        <v>0.84293996395856174</v>
      </c>
      <c r="D20511" s="9">
        <f t="shared" ca="1" si="641"/>
        <v>190.13228965041893</v>
      </c>
    </row>
    <row r="20512" spans="2:4" x14ac:dyDescent="0.25">
      <c r="B20512" s="13">
        <v>20502</v>
      </c>
      <c r="C20512" s="9">
        <f t="shared" ca="1" si="640"/>
        <v>0.52272179217222325</v>
      </c>
      <c r="D20512" s="9">
        <f t="shared" ca="1" si="641"/>
        <v>171.13971828629448</v>
      </c>
    </row>
    <row r="20513" spans="2:4" x14ac:dyDescent="0.25">
      <c r="B20513" s="13">
        <v>20503</v>
      </c>
      <c r="C20513" s="9">
        <f t="shared" ca="1" si="640"/>
        <v>0.10809217350740097</v>
      </c>
      <c r="D20513" s="9">
        <f t="shared" ca="1" si="641"/>
        <v>145.2652389639108</v>
      </c>
    </row>
    <row r="20514" spans="2:4" x14ac:dyDescent="0.25">
      <c r="B20514" s="13">
        <v>20504</v>
      </c>
      <c r="C20514" s="9">
        <f t="shared" ca="1" si="640"/>
        <v>0.80611434530890003</v>
      </c>
      <c r="D20514" s="9">
        <f t="shared" ca="1" si="641"/>
        <v>187.273323163058</v>
      </c>
    </row>
    <row r="20515" spans="2:4" x14ac:dyDescent="0.25">
      <c r="B20515" s="13">
        <v>20505</v>
      </c>
      <c r="C20515" s="9">
        <f t="shared" ca="1" si="640"/>
        <v>0.59693827552079148</v>
      </c>
      <c r="D20515" s="9">
        <f t="shared" ca="1" si="641"/>
        <v>174.90860138466962</v>
      </c>
    </row>
    <row r="20516" spans="2:4" x14ac:dyDescent="0.25">
      <c r="B20516" s="13">
        <v>20506</v>
      </c>
      <c r="C20516" s="9">
        <f t="shared" ca="1" si="640"/>
        <v>0.47222985372012105</v>
      </c>
      <c r="D20516" s="9">
        <f t="shared" ca="1" si="641"/>
        <v>168.60668510998943</v>
      </c>
    </row>
    <row r="20517" spans="2:4" x14ac:dyDescent="0.25">
      <c r="B20517" s="13">
        <v>20507</v>
      </c>
      <c r="C20517" s="9">
        <f t="shared" ca="1" si="640"/>
        <v>0.22405696718963775</v>
      </c>
      <c r="D20517" s="9">
        <f t="shared" ca="1" si="641"/>
        <v>154.82873736936091</v>
      </c>
    </row>
    <row r="20518" spans="2:4" x14ac:dyDescent="0.25">
      <c r="B20518" s="13">
        <v>20508</v>
      </c>
      <c r="C20518" s="9">
        <f t="shared" ca="1" si="640"/>
        <v>8.5140034295195233E-2</v>
      </c>
      <c r="D20518" s="9">
        <f t="shared" ca="1" si="641"/>
        <v>142.57391096893275</v>
      </c>
    </row>
    <row r="20519" spans="2:4" x14ac:dyDescent="0.25">
      <c r="B20519" s="13">
        <v>20509</v>
      </c>
      <c r="C20519" s="9">
        <f t="shared" ca="1" si="640"/>
        <v>0.6509061646558314</v>
      </c>
      <c r="D20519" s="9">
        <f t="shared" ca="1" si="641"/>
        <v>177.75536156214258</v>
      </c>
    </row>
    <row r="20520" spans="2:4" x14ac:dyDescent="0.25">
      <c r="B20520" s="13">
        <v>20510</v>
      </c>
      <c r="C20520" s="9">
        <f t="shared" ca="1" si="640"/>
        <v>0.54866218365558284</v>
      </c>
      <c r="D20520" s="9">
        <f t="shared" ca="1" si="641"/>
        <v>172.44564136982527</v>
      </c>
    </row>
    <row r="20521" spans="2:4" x14ac:dyDescent="0.25">
      <c r="B20521" s="13">
        <v>20511</v>
      </c>
      <c r="C20521" s="9">
        <f t="shared" ca="1" si="640"/>
        <v>0.55378113999933065</v>
      </c>
      <c r="D20521" s="9">
        <f t="shared" ca="1" si="641"/>
        <v>172.70440542873195</v>
      </c>
    </row>
    <row r="20522" spans="2:4" x14ac:dyDescent="0.25">
      <c r="B20522" s="13">
        <v>20512</v>
      </c>
      <c r="C20522" s="9">
        <f t="shared" ca="1" si="640"/>
        <v>0.49198037314454757</v>
      </c>
      <c r="D20522" s="9">
        <f t="shared" ca="1" si="641"/>
        <v>169.5979284499584</v>
      </c>
    </row>
    <row r="20523" spans="2:4" x14ac:dyDescent="0.25">
      <c r="B20523" s="13">
        <v>20513</v>
      </c>
      <c r="C20523" s="9">
        <f t="shared" ca="1" si="640"/>
        <v>0.28340058783935063</v>
      </c>
      <c r="D20523" s="9">
        <f t="shared" ca="1" si="641"/>
        <v>158.54462189928137</v>
      </c>
    </row>
    <row r="20524" spans="2:4" x14ac:dyDescent="0.25">
      <c r="B20524" s="13">
        <v>20514</v>
      </c>
      <c r="C20524" s="9">
        <f t="shared" ca="1" si="640"/>
        <v>0.43334792915392517</v>
      </c>
      <c r="D20524" s="9">
        <f t="shared" ca="1" si="641"/>
        <v>166.64286201396868</v>
      </c>
    </row>
    <row r="20525" spans="2:4" x14ac:dyDescent="0.25">
      <c r="B20525" s="13">
        <v>20515</v>
      </c>
      <c r="C20525" s="9">
        <f t="shared" ca="1" si="640"/>
        <v>0.68141351963667396</v>
      </c>
      <c r="D20525" s="9">
        <f t="shared" ca="1" si="641"/>
        <v>179.43310283804789</v>
      </c>
    </row>
    <row r="20526" spans="2:4" x14ac:dyDescent="0.25">
      <c r="B20526" s="13">
        <v>20516</v>
      </c>
      <c r="C20526" s="9">
        <f t="shared" ca="1" si="640"/>
        <v>0.31382892917326444</v>
      </c>
      <c r="D20526" s="9">
        <f t="shared" ca="1" si="641"/>
        <v>160.29947875547055</v>
      </c>
    </row>
    <row r="20527" spans="2:4" x14ac:dyDescent="0.25">
      <c r="B20527" s="13">
        <v>20517</v>
      </c>
      <c r="C20527" s="9">
        <f t="shared" ca="1" si="640"/>
        <v>0.36291118499032771</v>
      </c>
      <c r="D20527" s="9">
        <f t="shared" ca="1" si="641"/>
        <v>162.98623842322488</v>
      </c>
    </row>
    <row r="20528" spans="2:4" x14ac:dyDescent="0.25">
      <c r="B20528" s="13">
        <v>20518</v>
      </c>
      <c r="C20528" s="9">
        <f t="shared" ca="1" si="640"/>
        <v>0.24907448387558995</v>
      </c>
      <c r="D20528" s="9">
        <f t="shared" ca="1" si="641"/>
        <v>156.45189813729698</v>
      </c>
    </row>
    <row r="20529" spans="2:4" x14ac:dyDescent="0.25">
      <c r="B20529" s="13">
        <v>20519</v>
      </c>
      <c r="C20529" s="9">
        <f t="shared" ca="1" si="640"/>
        <v>0.5069136785537538</v>
      </c>
      <c r="D20529" s="9">
        <f t="shared" ca="1" si="641"/>
        <v>170.34661779378084</v>
      </c>
    </row>
    <row r="20530" spans="2:4" x14ac:dyDescent="0.25">
      <c r="B20530" s="13">
        <v>20520</v>
      </c>
      <c r="C20530" s="9">
        <f t="shared" ca="1" si="640"/>
        <v>0.1342544791768755</v>
      </c>
      <c r="D20530" s="9">
        <f t="shared" ca="1" si="641"/>
        <v>147.86994425831142</v>
      </c>
    </row>
    <row r="20531" spans="2:4" x14ac:dyDescent="0.25">
      <c r="B20531" s="13">
        <v>20521</v>
      </c>
      <c r="C20531" s="9">
        <f t="shared" ca="1" si="640"/>
        <v>0.93207573980191338</v>
      </c>
      <c r="D20531" s="9">
        <f t="shared" ca="1" si="641"/>
        <v>199.82860886074539</v>
      </c>
    </row>
    <row r="20532" spans="2:4" x14ac:dyDescent="0.25">
      <c r="B20532" s="13">
        <v>20522</v>
      </c>
      <c r="C20532" s="9">
        <f t="shared" ca="1" si="640"/>
        <v>2.2544666032522365E-2</v>
      </c>
      <c r="D20532" s="9">
        <f t="shared" ca="1" si="641"/>
        <v>129.92359747011869</v>
      </c>
    </row>
    <row r="20533" spans="2:4" x14ac:dyDescent="0.25">
      <c r="B20533" s="13">
        <v>20523</v>
      </c>
      <c r="C20533" s="9">
        <f t="shared" ca="1" si="640"/>
        <v>0.62094333671906343</v>
      </c>
      <c r="D20533" s="9">
        <f t="shared" ca="1" si="641"/>
        <v>176.15918535682783</v>
      </c>
    </row>
    <row r="20534" spans="2:4" x14ac:dyDescent="0.25">
      <c r="B20534" s="13">
        <v>20524</v>
      </c>
      <c r="C20534" s="9">
        <f t="shared" ca="1" si="640"/>
        <v>0.79613478437504648</v>
      </c>
      <c r="D20534" s="9">
        <f t="shared" ca="1" si="641"/>
        <v>186.55788360035314</v>
      </c>
    </row>
    <row r="20535" spans="2:4" x14ac:dyDescent="0.25">
      <c r="B20535" s="13">
        <v>20525</v>
      </c>
      <c r="C20535" s="9">
        <f t="shared" ca="1" si="640"/>
        <v>0.87587874495132212</v>
      </c>
      <c r="D20535" s="9">
        <f t="shared" ca="1" si="641"/>
        <v>193.09257392834718</v>
      </c>
    </row>
    <row r="20536" spans="2:4" x14ac:dyDescent="0.25">
      <c r="B20536" s="13">
        <v>20526</v>
      </c>
      <c r="C20536" s="9">
        <f t="shared" ca="1" si="640"/>
        <v>0.23443659386580218</v>
      </c>
      <c r="D20536" s="9">
        <f t="shared" ca="1" si="641"/>
        <v>155.51372664086026</v>
      </c>
    </row>
    <row r="20537" spans="2:4" x14ac:dyDescent="0.25">
      <c r="B20537" s="13">
        <v>20527</v>
      </c>
      <c r="C20537" s="9">
        <f t="shared" ca="1" si="640"/>
        <v>8.5847824569455056E-2</v>
      </c>
      <c r="D20537" s="9">
        <f t="shared" ca="1" si="641"/>
        <v>142.66448775105593</v>
      </c>
    </row>
    <row r="20538" spans="2:4" x14ac:dyDescent="0.25">
      <c r="B20538" s="13">
        <v>20528</v>
      </c>
      <c r="C20538" s="9">
        <f t="shared" ca="1" si="640"/>
        <v>0.99042295190834573</v>
      </c>
      <c r="D20538" s="9">
        <f t="shared" ca="1" si="641"/>
        <v>216.85036539372857</v>
      </c>
    </row>
    <row r="20539" spans="2:4" x14ac:dyDescent="0.25">
      <c r="B20539" s="13">
        <v>20529</v>
      </c>
      <c r="C20539" s="9">
        <f t="shared" ca="1" si="640"/>
        <v>0.60284937098572844</v>
      </c>
      <c r="D20539" s="9">
        <f t="shared" ca="1" si="641"/>
        <v>175.21458629012884</v>
      </c>
    </row>
    <row r="20540" spans="2:4" x14ac:dyDescent="0.25">
      <c r="B20540" s="13">
        <v>20530</v>
      </c>
      <c r="C20540" s="9">
        <f t="shared" ca="1" si="640"/>
        <v>0.28007223757630251</v>
      </c>
      <c r="D20540" s="9">
        <f t="shared" ca="1" si="641"/>
        <v>158.34746147966788</v>
      </c>
    </row>
    <row r="20541" spans="2:4" x14ac:dyDescent="0.25">
      <c r="B20541" s="13">
        <v>20531</v>
      </c>
      <c r="C20541" s="9">
        <f t="shared" ca="1" si="640"/>
        <v>0.77145953494267205</v>
      </c>
      <c r="D20541" s="9">
        <f t="shared" ca="1" si="641"/>
        <v>184.87324178629336</v>
      </c>
    </row>
    <row r="20542" spans="2:4" x14ac:dyDescent="0.25">
      <c r="B20542" s="13">
        <v>20532</v>
      </c>
      <c r="C20542" s="9">
        <f t="shared" ca="1" si="640"/>
        <v>0.30089917475643624</v>
      </c>
      <c r="D20542" s="9">
        <f t="shared" ca="1" si="641"/>
        <v>159.56367715919043</v>
      </c>
    </row>
    <row r="20543" spans="2:4" x14ac:dyDescent="0.25">
      <c r="B20543" s="13">
        <v>20533</v>
      </c>
      <c r="C20543" s="9">
        <f t="shared" ca="1" si="640"/>
        <v>0.9947014175700476</v>
      </c>
      <c r="D20543" s="9">
        <f t="shared" ca="1" si="641"/>
        <v>221.11418338772748</v>
      </c>
    </row>
    <row r="20544" spans="2:4" x14ac:dyDescent="0.25">
      <c r="B20544" s="13">
        <v>20534</v>
      </c>
      <c r="C20544" s="9">
        <f t="shared" ca="1" si="640"/>
        <v>0.74497542424923247</v>
      </c>
      <c r="D20544" s="9">
        <f t="shared" ca="1" si="641"/>
        <v>183.17522321757485</v>
      </c>
    </row>
    <row r="20545" spans="2:4" x14ac:dyDescent="0.25">
      <c r="B20545" s="13">
        <v>20535</v>
      </c>
      <c r="C20545" s="9">
        <f t="shared" ca="1" si="640"/>
        <v>8.855686535862084E-2</v>
      </c>
      <c r="D20545" s="9">
        <f t="shared" ca="1" si="641"/>
        <v>143.00609338544919</v>
      </c>
    </row>
    <row r="20546" spans="2:4" x14ac:dyDescent="0.25">
      <c r="B20546" s="13">
        <v>20536</v>
      </c>
      <c r="C20546" s="9">
        <f t="shared" ca="1" si="640"/>
        <v>0.40323943450666655</v>
      </c>
      <c r="D20546" s="9">
        <f t="shared" ca="1" si="641"/>
        <v>165.10057956227669</v>
      </c>
    </row>
    <row r="20547" spans="2:4" x14ac:dyDescent="0.25">
      <c r="B20547" s="13">
        <v>20537</v>
      </c>
      <c r="C20547" s="9">
        <f t="shared" ca="1" si="640"/>
        <v>0.89836591093461793</v>
      </c>
      <c r="D20547" s="9">
        <f t="shared" ca="1" si="641"/>
        <v>195.44590823916766</v>
      </c>
    </row>
    <row r="20548" spans="2:4" x14ac:dyDescent="0.25">
      <c r="B20548" s="13">
        <v>20538</v>
      </c>
      <c r="C20548" s="9">
        <f t="shared" ca="1" si="640"/>
        <v>0.62402882092002454</v>
      </c>
      <c r="D20548" s="9">
        <f t="shared" ca="1" si="641"/>
        <v>176.32158494526013</v>
      </c>
    </row>
    <row r="20549" spans="2:4" x14ac:dyDescent="0.25">
      <c r="B20549" s="13">
        <v>20539</v>
      </c>
      <c r="C20549" s="9">
        <f t="shared" ca="1" si="640"/>
        <v>0.43340105535575513</v>
      </c>
      <c r="D20549" s="9">
        <f t="shared" ca="1" si="641"/>
        <v>166.64556312292919</v>
      </c>
    </row>
    <row r="20550" spans="2:4" x14ac:dyDescent="0.25">
      <c r="B20550" s="13">
        <v>20540</v>
      </c>
      <c r="C20550" s="9">
        <f t="shared" ca="1" si="640"/>
        <v>0.86277054971272837</v>
      </c>
      <c r="D20550" s="9">
        <f t="shared" ca="1" si="641"/>
        <v>191.85703478640707</v>
      </c>
    </row>
    <row r="20551" spans="2:4" x14ac:dyDescent="0.25">
      <c r="B20551" s="13">
        <v>20541</v>
      </c>
      <c r="C20551" s="9">
        <f t="shared" ca="1" si="640"/>
        <v>0.51401784777716819</v>
      </c>
      <c r="D20551" s="9">
        <f t="shared" ca="1" si="641"/>
        <v>170.70289534235897</v>
      </c>
    </row>
    <row r="20552" spans="2:4" x14ac:dyDescent="0.25">
      <c r="B20552" s="13">
        <v>20542</v>
      </c>
      <c r="C20552" s="9">
        <f t="shared" ca="1" si="640"/>
        <v>0.59470699555416007</v>
      </c>
      <c r="D20552" s="9">
        <f t="shared" ca="1" si="641"/>
        <v>174.79340218768672</v>
      </c>
    </row>
    <row r="20553" spans="2:4" x14ac:dyDescent="0.25">
      <c r="B20553" s="13">
        <v>20543</v>
      </c>
      <c r="C20553" s="9">
        <f t="shared" ca="1" si="640"/>
        <v>0.55560733968340881</v>
      </c>
      <c r="D20553" s="9">
        <f t="shared" ca="1" si="641"/>
        <v>172.79682753318235</v>
      </c>
    </row>
    <row r="20554" spans="2:4" x14ac:dyDescent="0.25">
      <c r="B20554" s="13">
        <v>20544</v>
      </c>
      <c r="C20554" s="9">
        <f t="shared" ca="1" si="640"/>
        <v>0.95567447119721427</v>
      </c>
      <c r="D20554" s="9">
        <f t="shared" ca="1" si="641"/>
        <v>204.0511341581975</v>
      </c>
    </row>
    <row r="20555" spans="2:4" x14ac:dyDescent="0.25">
      <c r="B20555" s="13">
        <v>20545</v>
      </c>
      <c r="C20555" s="9">
        <f t="shared" ca="1" si="640"/>
        <v>0.95510749883790802</v>
      </c>
      <c r="D20555" s="9">
        <f t="shared" ca="1" si="641"/>
        <v>203.93065828522853</v>
      </c>
    </row>
    <row r="20556" spans="2:4" x14ac:dyDescent="0.25">
      <c r="B20556" s="13">
        <v>20546</v>
      </c>
      <c r="C20556" s="9">
        <f t="shared" ref="C20556:C20619" ca="1" si="642">RAND()</f>
        <v>0.31861940566217961</v>
      </c>
      <c r="D20556" s="9">
        <f t="shared" ref="D20556:D20619" ca="1" si="643">_xlfn.NORM.INV(C20556,$C$6,$C$7)</f>
        <v>160.56874194999196</v>
      </c>
    </row>
    <row r="20557" spans="2:4" x14ac:dyDescent="0.25">
      <c r="B20557" s="13">
        <v>20547</v>
      </c>
      <c r="C20557" s="9">
        <f t="shared" ca="1" si="642"/>
        <v>0.35312074801634774</v>
      </c>
      <c r="D20557" s="9">
        <f t="shared" ca="1" si="643"/>
        <v>162.46182708328882</v>
      </c>
    </row>
    <row r="20558" spans="2:4" x14ac:dyDescent="0.25">
      <c r="B20558" s="13">
        <v>20548</v>
      </c>
      <c r="C20558" s="9">
        <f t="shared" ca="1" si="642"/>
        <v>0.12691085160415927</v>
      </c>
      <c r="D20558" s="9">
        <f t="shared" ca="1" si="643"/>
        <v>147.17768237160502</v>
      </c>
    </row>
    <row r="20559" spans="2:4" x14ac:dyDescent="0.25">
      <c r="B20559" s="13">
        <v>20549</v>
      </c>
      <c r="C20559" s="9">
        <f t="shared" ca="1" si="642"/>
        <v>0.25562466105214632</v>
      </c>
      <c r="D20559" s="9">
        <f t="shared" ca="1" si="643"/>
        <v>156.8621276396124</v>
      </c>
    </row>
    <row r="20560" spans="2:4" x14ac:dyDescent="0.25">
      <c r="B20560" s="13">
        <v>20550</v>
      </c>
      <c r="C20560" s="9">
        <f t="shared" ca="1" si="642"/>
        <v>0.16838208702768553</v>
      </c>
      <c r="D20560" s="9">
        <f t="shared" ca="1" si="643"/>
        <v>150.78843122366953</v>
      </c>
    </row>
    <row r="20561" spans="2:4" x14ac:dyDescent="0.25">
      <c r="B20561" s="13">
        <v>20551</v>
      </c>
      <c r="C20561" s="9">
        <f t="shared" ca="1" si="642"/>
        <v>0.92523507368117131</v>
      </c>
      <c r="D20561" s="9">
        <f t="shared" ca="1" si="643"/>
        <v>198.82388214940644</v>
      </c>
    </row>
    <row r="20562" spans="2:4" x14ac:dyDescent="0.25">
      <c r="B20562" s="13">
        <v>20552</v>
      </c>
      <c r="C20562" s="9">
        <f t="shared" ca="1" si="642"/>
        <v>0.46626650660041291</v>
      </c>
      <c r="D20562" s="9">
        <f t="shared" ca="1" si="643"/>
        <v>168.30683310747469</v>
      </c>
    </row>
    <row r="20563" spans="2:4" x14ac:dyDescent="0.25">
      <c r="B20563" s="13">
        <v>20553</v>
      </c>
      <c r="C20563" s="9">
        <f t="shared" ca="1" si="642"/>
        <v>0.31520294883335287</v>
      </c>
      <c r="D20563" s="9">
        <f t="shared" ca="1" si="643"/>
        <v>160.37688753221681</v>
      </c>
    </row>
    <row r="20564" spans="2:4" x14ac:dyDescent="0.25">
      <c r="B20564" s="13">
        <v>20554</v>
      </c>
      <c r="C20564" s="9">
        <f t="shared" ca="1" si="642"/>
        <v>6.4040797911441016E-3</v>
      </c>
      <c r="D20564" s="9">
        <f t="shared" ca="1" si="643"/>
        <v>120.21881374383969</v>
      </c>
    </row>
    <row r="20565" spans="2:4" x14ac:dyDescent="0.25">
      <c r="B20565" s="13">
        <v>20555</v>
      </c>
      <c r="C20565" s="9">
        <f t="shared" ca="1" si="642"/>
        <v>0.74700073880776618</v>
      </c>
      <c r="D20565" s="9">
        <f t="shared" ca="1" si="643"/>
        <v>183.30162512995275</v>
      </c>
    </row>
    <row r="20566" spans="2:4" x14ac:dyDescent="0.25">
      <c r="B20566" s="13">
        <v>20556</v>
      </c>
      <c r="C20566" s="9">
        <f t="shared" ca="1" si="642"/>
        <v>0.88129898272638141</v>
      </c>
      <c r="D20566" s="9">
        <f t="shared" ca="1" si="643"/>
        <v>193.63010673982666</v>
      </c>
    </row>
    <row r="20567" spans="2:4" x14ac:dyDescent="0.25">
      <c r="B20567" s="13">
        <v>20557</v>
      </c>
      <c r="C20567" s="9">
        <f t="shared" ca="1" si="642"/>
        <v>0.49395719671624216</v>
      </c>
      <c r="D20567" s="9">
        <f t="shared" ca="1" si="643"/>
        <v>169.69704718354447</v>
      </c>
    </row>
    <row r="20568" spans="2:4" x14ac:dyDescent="0.25">
      <c r="B20568" s="13">
        <v>20558</v>
      </c>
      <c r="C20568" s="9">
        <f t="shared" ca="1" si="642"/>
        <v>0.17080992869551037</v>
      </c>
      <c r="D20568" s="9">
        <f t="shared" ca="1" si="643"/>
        <v>150.98060993771938</v>
      </c>
    </row>
    <row r="20569" spans="2:4" x14ac:dyDescent="0.25">
      <c r="B20569" s="13">
        <v>20559</v>
      </c>
      <c r="C20569" s="9">
        <f t="shared" ca="1" si="642"/>
        <v>0.31096388661562469</v>
      </c>
      <c r="D20569" s="9">
        <f t="shared" ca="1" si="643"/>
        <v>160.13759924239844</v>
      </c>
    </row>
    <row r="20570" spans="2:4" x14ac:dyDescent="0.25">
      <c r="B20570" s="13">
        <v>20560</v>
      </c>
      <c r="C20570" s="9">
        <f t="shared" ca="1" si="642"/>
        <v>0.84736608241012457</v>
      </c>
      <c r="D20570" s="9">
        <f t="shared" ca="1" si="643"/>
        <v>190.50404210194498</v>
      </c>
    </row>
    <row r="20571" spans="2:4" x14ac:dyDescent="0.25">
      <c r="B20571" s="13">
        <v>20561</v>
      </c>
      <c r="C20571" s="9">
        <f t="shared" ca="1" si="642"/>
        <v>0.66762678558954969</v>
      </c>
      <c r="D20571" s="9">
        <f t="shared" ca="1" si="643"/>
        <v>178.66738795831782</v>
      </c>
    </row>
    <row r="20572" spans="2:4" x14ac:dyDescent="0.25">
      <c r="B20572" s="13">
        <v>20562</v>
      </c>
      <c r="C20572" s="9">
        <f t="shared" ca="1" si="642"/>
        <v>0.48179500618905391</v>
      </c>
      <c r="D20572" s="9">
        <f t="shared" ca="1" si="643"/>
        <v>169.08701997183647</v>
      </c>
    </row>
    <row r="20573" spans="2:4" x14ac:dyDescent="0.25">
      <c r="B20573" s="13">
        <v>20563</v>
      </c>
      <c r="C20573" s="9">
        <f t="shared" ca="1" si="642"/>
        <v>0.2319093730115217</v>
      </c>
      <c r="D20573" s="9">
        <f t="shared" ca="1" si="643"/>
        <v>155.34853482765899</v>
      </c>
    </row>
    <row r="20574" spans="2:4" x14ac:dyDescent="0.25">
      <c r="B20574" s="13">
        <v>20564</v>
      </c>
      <c r="C20574" s="9">
        <f t="shared" ca="1" si="642"/>
        <v>0.12868076701500786</v>
      </c>
      <c r="D20574" s="9">
        <f t="shared" ca="1" si="643"/>
        <v>147.34701292320776</v>
      </c>
    </row>
    <row r="20575" spans="2:4" x14ac:dyDescent="0.25">
      <c r="B20575" s="13">
        <v>20565</v>
      </c>
      <c r="C20575" s="9">
        <f t="shared" ca="1" si="642"/>
        <v>0.31723263868078755</v>
      </c>
      <c r="D20575" s="9">
        <f t="shared" ca="1" si="643"/>
        <v>160.49097232519702</v>
      </c>
    </row>
    <row r="20576" spans="2:4" x14ac:dyDescent="0.25">
      <c r="B20576" s="13">
        <v>20566</v>
      </c>
      <c r="C20576" s="9">
        <f t="shared" ca="1" si="642"/>
        <v>0.32495032928182277</v>
      </c>
      <c r="D20576" s="9">
        <f t="shared" ca="1" si="643"/>
        <v>160.92199597078704</v>
      </c>
    </row>
    <row r="20577" spans="2:4" x14ac:dyDescent="0.25">
      <c r="B20577" s="13">
        <v>20567</v>
      </c>
      <c r="C20577" s="9">
        <f t="shared" ca="1" si="642"/>
        <v>3.3905298566457742E-2</v>
      </c>
      <c r="D20577" s="9">
        <f t="shared" ca="1" si="643"/>
        <v>133.47473222180236</v>
      </c>
    </row>
    <row r="20578" spans="2:4" x14ac:dyDescent="0.25">
      <c r="B20578" s="13">
        <v>20568</v>
      </c>
      <c r="C20578" s="9">
        <f t="shared" ca="1" si="642"/>
        <v>0.45402879057176981</v>
      </c>
      <c r="D20578" s="9">
        <f t="shared" ca="1" si="643"/>
        <v>167.69022106683133</v>
      </c>
    </row>
    <row r="20579" spans="2:4" x14ac:dyDescent="0.25">
      <c r="B20579" s="13">
        <v>20569</v>
      </c>
      <c r="C20579" s="9">
        <f t="shared" ca="1" si="642"/>
        <v>0.50213903624957756</v>
      </c>
      <c r="D20579" s="9">
        <f t="shared" ca="1" si="643"/>
        <v>170.10723588868871</v>
      </c>
    </row>
    <row r="20580" spans="2:4" x14ac:dyDescent="0.25">
      <c r="B20580" s="13">
        <v>20570</v>
      </c>
      <c r="C20580" s="9">
        <f t="shared" ca="1" si="642"/>
        <v>0.16591647967367418</v>
      </c>
      <c r="D20580" s="9">
        <f t="shared" ca="1" si="643"/>
        <v>150.59143043872393</v>
      </c>
    </row>
    <row r="20581" spans="2:4" x14ac:dyDescent="0.25">
      <c r="B20581" s="13">
        <v>20571</v>
      </c>
      <c r="C20581" s="9">
        <f t="shared" ca="1" si="642"/>
        <v>0.71721354789955405</v>
      </c>
      <c r="D20581" s="9">
        <f t="shared" ca="1" si="643"/>
        <v>181.49167324027644</v>
      </c>
    </row>
    <row r="20582" spans="2:4" x14ac:dyDescent="0.25">
      <c r="B20582" s="13">
        <v>20572</v>
      </c>
      <c r="C20582" s="9">
        <f t="shared" ca="1" si="642"/>
        <v>6.3477338717280785E-2</v>
      </c>
      <c r="D20582" s="9">
        <f t="shared" ca="1" si="643"/>
        <v>139.4755673217669</v>
      </c>
    </row>
    <row r="20583" spans="2:4" x14ac:dyDescent="0.25">
      <c r="B20583" s="13">
        <v>20573</v>
      </c>
      <c r="C20583" s="9">
        <f t="shared" ca="1" si="642"/>
        <v>0.26901889561737335</v>
      </c>
      <c r="D20583" s="9">
        <f t="shared" ca="1" si="643"/>
        <v>157.68434128554523</v>
      </c>
    </row>
    <row r="20584" spans="2:4" x14ac:dyDescent="0.25">
      <c r="B20584" s="13">
        <v>20574</v>
      </c>
      <c r="C20584" s="9">
        <f t="shared" ca="1" si="642"/>
        <v>0.29617740817412497</v>
      </c>
      <c r="D20584" s="9">
        <f t="shared" ca="1" si="643"/>
        <v>159.29146556515607</v>
      </c>
    </row>
    <row r="20585" spans="2:4" x14ac:dyDescent="0.25">
      <c r="B20585" s="13">
        <v>20575</v>
      </c>
      <c r="C20585" s="9">
        <f t="shared" ca="1" si="642"/>
        <v>0.76395605037681802</v>
      </c>
      <c r="D20585" s="9">
        <f t="shared" ca="1" si="643"/>
        <v>184.3817210889807</v>
      </c>
    </row>
    <row r="20586" spans="2:4" x14ac:dyDescent="0.25">
      <c r="B20586" s="13">
        <v>20576</v>
      </c>
      <c r="C20586" s="9">
        <f t="shared" ca="1" si="642"/>
        <v>0.20566287111207304</v>
      </c>
      <c r="D20586" s="9">
        <f t="shared" ca="1" si="643"/>
        <v>153.56874307709265</v>
      </c>
    </row>
    <row r="20587" spans="2:4" x14ac:dyDescent="0.25">
      <c r="B20587" s="13">
        <v>20577</v>
      </c>
      <c r="C20587" s="9">
        <f t="shared" ca="1" si="642"/>
        <v>0.49208445875555162</v>
      </c>
      <c r="D20587" s="9">
        <f t="shared" ca="1" si="643"/>
        <v>169.60314756959775</v>
      </c>
    </row>
    <row r="20588" spans="2:4" x14ac:dyDescent="0.25">
      <c r="B20588" s="13">
        <v>20578</v>
      </c>
      <c r="C20588" s="9">
        <f t="shared" ca="1" si="642"/>
        <v>0.92802216832167372</v>
      </c>
      <c r="D20588" s="9">
        <f t="shared" ca="1" si="643"/>
        <v>199.22435718809297</v>
      </c>
    </row>
    <row r="20589" spans="2:4" x14ac:dyDescent="0.25">
      <c r="B20589" s="13">
        <v>20579</v>
      </c>
      <c r="C20589" s="9">
        <f t="shared" ca="1" si="642"/>
        <v>0.10503124378949791</v>
      </c>
      <c r="D20589" s="9">
        <f t="shared" ca="1" si="643"/>
        <v>144.93212734609881</v>
      </c>
    </row>
    <row r="20590" spans="2:4" x14ac:dyDescent="0.25">
      <c r="B20590" s="13">
        <v>20580</v>
      </c>
      <c r="C20590" s="9">
        <f t="shared" ca="1" si="642"/>
        <v>1.9891282179478553E-2</v>
      </c>
      <c r="D20590" s="9">
        <f t="shared" ca="1" si="643"/>
        <v>128.88000999216979</v>
      </c>
    </row>
    <row r="20591" spans="2:4" x14ac:dyDescent="0.25">
      <c r="B20591" s="13">
        <v>20581</v>
      </c>
      <c r="C20591" s="9">
        <f t="shared" ca="1" si="642"/>
        <v>0.79807653146359259</v>
      </c>
      <c r="D20591" s="9">
        <f t="shared" ca="1" si="643"/>
        <v>186.69541005211994</v>
      </c>
    </row>
    <row r="20592" spans="2:4" x14ac:dyDescent="0.25">
      <c r="B20592" s="13">
        <v>20582</v>
      </c>
      <c r="C20592" s="9">
        <f t="shared" ca="1" si="642"/>
        <v>0.32280864518321872</v>
      </c>
      <c r="D20592" s="9">
        <f t="shared" ca="1" si="643"/>
        <v>160.80281608601541</v>
      </c>
    </row>
    <row r="20593" spans="2:4" x14ac:dyDescent="0.25">
      <c r="B20593" s="13">
        <v>20583</v>
      </c>
      <c r="C20593" s="9">
        <f t="shared" ca="1" si="642"/>
        <v>0.32766074414649293</v>
      </c>
      <c r="D20593" s="9">
        <f t="shared" ca="1" si="643"/>
        <v>161.07236430587736</v>
      </c>
    </row>
    <row r="20594" spans="2:4" x14ac:dyDescent="0.25">
      <c r="B20594" s="13">
        <v>20584</v>
      </c>
      <c r="C20594" s="9">
        <f t="shared" ca="1" si="642"/>
        <v>1.7202437140691584E-2</v>
      </c>
      <c r="D20594" s="9">
        <f t="shared" ca="1" si="643"/>
        <v>127.69411453974736</v>
      </c>
    </row>
    <row r="20595" spans="2:4" x14ac:dyDescent="0.25">
      <c r="B20595" s="13">
        <v>20585</v>
      </c>
      <c r="C20595" s="9">
        <f t="shared" ca="1" si="642"/>
        <v>0.29595704083814212</v>
      </c>
      <c r="D20595" s="9">
        <f t="shared" ca="1" si="643"/>
        <v>159.27871311986434</v>
      </c>
    </row>
    <row r="20596" spans="2:4" x14ac:dyDescent="0.25">
      <c r="B20596" s="13">
        <v>20586</v>
      </c>
      <c r="C20596" s="9">
        <f t="shared" ca="1" si="642"/>
        <v>0.12355073119528337</v>
      </c>
      <c r="D20596" s="9">
        <f t="shared" ca="1" si="643"/>
        <v>146.85163211179326</v>
      </c>
    </row>
    <row r="20597" spans="2:4" x14ac:dyDescent="0.25">
      <c r="B20597" s="13">
        <v>20587</v>
      </c>
      <c r="C20597" s="9">
        <f t="shared" ca="1" si="642"/>
        <v>6.5217378503410028E-2</v>
      </c>
      <c r="D20597" s="9">
        <f t="shared" ca="1" si="643"/>
        <v>139.75220626470204</v>
      </c>
    </row>
    <row r="20598" spans="2:4" x14ac:dyDescent="0.25">
      <c r="B20598" s="13">
        <v>20588</v>
      </c>
      <c r="C20598" s="9">
        <f t="shared" ca="1" si="642"/>
        <v>0.80290503308872618</v>
      </c>
      <c r="D20598" s="9">
        <f t="shared" ca="1" si="643"/>
        <v>187.04087054491723</v>
      </c>
    </row>
    <row r="20599" spans="2:4" x14ac:dyDescent="0.25">
      <c r="B20599" s="13">
        <v>20589</v>
      </c>
      <c r="C20599" s="9">
        <f t="shared" ca="1" si="642"/>
        <v>0.18744826419549354</v>
      </c>
      <c r="D20599" s="9">
        <f t="shared" ca="1" si="643"/>
        <v>152.25322423566143</v>
      </c>
    </row>
    <row r="20600" spans="2:4" x14ac:dyDescent="0.25">
      <c r="B20600" s="13">
        <v>20590</v>
      </c>
      <c r="C20600" s="9">
        <f t="shared" ca="1" si="642"/>
        <v>0.61342344734661691</v>
      </c>
      <c r="D20600" s="9">
        <f t="shared" ca="1" si="643"/>
        <v>175.76505937653369</v>
      </c>
    </row>
    <row r="20601" spans="2:4" x14ac:dyDescent="0.25">
      <c r="B20601" s="13">
        <v>20591</v>
      </c>
      <c r="C20601" s="9">
        <f t="shared" ca="1" si="642"/>
        <v>0.73350698376104861</v>
      </c>
      <c r="D20601" s="9">
        <f t="shared" ca="1" si="643"/>
        <v>182.46908576300561</v>
      </c>
    </row>
    <row r="20602" spans="2:4" x14ac:dyDescent="0.25">
      <c r="B20602" s="13">
        <v>20592</v>
      </c>
      <c r="C20602" s="9">
        <f t="shared" ca="1" si="642"/>
        <v>0.42076268262255645</v>
      </c>
      <c r="D20602" s="9">
        <f t="shared" ca="1" si="643"/>
        <v>166.0011452423889</v>
      </c>
    </row>
    <row r="20603" spans="2:4" x14ac:dyDescent="0.25">
      <c r="B20603" s="13">
        <v>20593</v>
      </c>
      <c r="C20603" s="9">
        <f t="shared" ca="1" si="642"/>
        <v>0.75352817753702606</v>
      </c>
      <c r="D20603" s="9">
        <f t="shared" ca="1" si="643"/>
        <v>183.71268921772983</v>
      </c>
    </row>
    <row r="20604" spans="2:4" x14ac:dyDescent="0.25">
      <c r="B20604" s="13">
        <v>20594</v>
      </c>
      <c r="C20604" s="9">
        <f t="shared" ca="1" si="642"/>
        <v>0.6385873076688956</v>
      </c>
      <c r="D20604" s="9">
        <f t="shared" ca="1" si="643"/>
        <v>177.09370546924265</v>
      </c>
    </row>
    <row r="20605" spans="2:4" x14ac:dyDescent="0.25">
      <c r="B20605" s="13">
        <v>20595</v>
      </c>
      <c r="C20605" s="9">
        <f t="shared" ca="1" si="642"/>
        <v>0.56754528728842946</v>
      </c>
      <c r="D20605" s="9">
        <f t="shared" ca="1" si="643"/>
        <v>173.40256122719344</v>
      </c>
    </row>
    <row r="20606" spans="2:4" x14ac:dyDescent="0.25">
      <c r="B20606" s="13">
        <v>20596</v>
      </c>
      <c r="C20606" s="9">
        <f t="shared" ca="1" si="642"/>
        <v>0.42905353696762072</v>
      </c>
      <c r="D20606" s="9">
        <f t="shared" ca="1" si="643"/>
        <v>166.42431401254689</v>
      </c>
    </row>
    <row r="20607" spans="2:4" x14ac:dyDescent="0.25">
      <c r="B20607" s="13">
        <v>20597</v>
      </c>
      <c r="C20607" s="9">
        <f t="shared" ca="1" si="642"/>
        <v>0.63445216593316645</v>
      </c>
      <c r="D20607" s="9">
        <f t="shared" ca="1" si="643"/>
        <v>176.87336827230547</v>
      </c>
    </row>
    <row r="20608" spans="2:4" x14ac:dyDescent="0.25">
      <c r="B20608" s="13">
        <v>20598</v>
      </c>
      <c r="C20608" s="9">
        <f t="shared" ca="1" si="642"/>
        <v>4.4979809499637757E-2</v>
      </c>
      <c r="D20608" s="9">
        <f t="shared" ca="1" si="643"/>
        <v>136.08778483218717</v>
      </c>
    </row>
    <row r="20609" spans="2:4" x14ac:dyDescent="0.25">
      <c r="B20609" s="13">
        <v>20599</v>
      </c>
      <c r="C20609" s="9">
        <f t="shared" ca="1" si="642"/>
        <v>0.60294095944773296</v>
      </c>
      <c r="D20609" s="9">
        <f t="shared" ca="1" si="643"/>
        <v>175.21933675125464</v>
      </c>
    </row>
    <row r="20610" spans="2:4" x14ac:dyDescent="0.25">
      <c r="B20610" s="13">
        <v>20600</v>
      </c>
      <c r="C20610" s="9">
        <f t="shared" ca="1" si="642"/>
        <v>0.90177291830888395</v>
      </c>
      <c r="D20610" s="9">
        <f t="shared" ca="1" si="643"/>
        <v>195.83439799767453</v>
      </c>
    </row>
    <row r="20611" spans="2:4" x14ac:dyDescent="0.25">
      <c r="B20611" s="13">
        <v>20601</v>
      </c>
      <c r="C20611" s="9">
        <f t="shared" ca="1" si="642"/>
        <v>0.28491824085116202</v>
      </c>
      <c r="D20611" s="9">
        <f t="shared" ca="1" si="643"/>
        <v>158.63415326644616</v>
      </c>
    </row>
    <row r="20612" spans="2:4" x14ac:dyDescent="0.25">
      <c r="B20612" s="13">
        <v>20602</v>
      </c>
      <c r="C20612" s="9">
        <f t="shared" ca="1" si="642"/>
        <v>0.70407389212932958</v>
      </c>
      <c r="D20612" s="9">
        <f t="shared" ca="1" si="643"/>
        <v>180.72307728994511</v>
      </c>
    </row>
    <row r="20613" spans="2:4" x14ac:dyDescent="0.25">
      <c r="B20613" s="13">
        <v>20603</v>
      </c>
      <c r="C20613" s="9">
        <f t="shared" ca="1" si="642"/>
        <v>0.25346526313308759</v>
      </c>
      <c r="D20613" s="9">
        <f t="shared" ca="1" si="643"/>
        <v>156.72750543093713</v>
      </c>
    </row>
    <row r="20614" spans="2:4" x14ac:dyDescent="0.25">
      <c r="B20614" s="13">
        <v>20604</v>
      </c>
      <c r="C20614" s="9">
        <f t="shared" ca="1" si="642"/>
        <v>0.22563713762867388</v>
      </c>
      <c r="D20614" s="9">
        <f t="shared" ca="1" si="643"/>
        <v>154.9341536804877</v>
      </c>
    </row>
    <row r="20615" spans="2:4" x14ac:dyDescent="0.25">
      <c r="B20615" s="13">
        <v>20605</v>
      </c>
      <c r="C20615" s="9">
        <f t="shared" ca="1" si="642"/>
        <v>0.98163727929759537</v>
      </c>
      <c r="D20615" s="9">
        <f t="shared" ca="1" si="643"/>
        <v>211.776064186453</v>
      </c>
    </row>
    <row r="20616" spans="2:4" x14ac:dyDescent="0.25">
      <c r="B20616" s="13">
        <v>20606</v>
      </c>
      <c r="C20616" s="9">
        <f t="shared" ca="1" si="642"/>
        <v>0.54470700050186061</v>
      </c>
      <c r="D20616" s="9">
        <f t="shared" ca="1" si="643"/>
        <v>172.245988467405</v>
      </c>
    </row>
    <row r="20617" spans="2:4" x14ac:dyDescent="0.25">
      <c r="B20617" s="13">
        <v>20607</v>
      </c>
      <c r="C20617" s="9">
        <f t="shared" ca="1" si="642"/>
        <v>0.91017986736870515</v>
      </c>
      <c r="D20617" s="9">
        <f t="shared" ca="1" si="643"/>
        <v>196.83726957558363</v>
      </c>
    </row>
    <row r="20618" spans="2:4" x14ac:dyDescent="0.25">
      <c r="B20618" s="13">
        <v>20608</v>
      </c>
      <c r="C20618" s="9">
        <f t="shared" ca="1" si="642"/>
        <v>0.43489729025810042</v>
      </c>
      <c r="D20618" s="9">
        <f t="shared" ca="1" si="643"/>
        <v>166.72161164014003</v>
      </c>
    </row>
    <row r="20619" spans="2:4" x14ac:dyDescent="0.25">
      <c r="B20619" s="13">
        <v>20609</v>
      </c>
      <c r="C20619" s="9">
        <f t="shared" ca="1" si="642"/>
        <v>0.66440935325129891</v>
      </c>
      <c r="D20619" s="9">
        <f t="shared" ca="1" si="643"/>
        <v>178.49054617718937</v>
      </c>
    </row>
    <row r="20620" spans="2:4" x14ac:dyDescent="0.25">
      <c r="B20620" s="13">
        <v>20610</v>
      </c>
      <c r="C20620" s="9">
        <f t="shared" ref="C20620:C20683" ca="1" si="644">RAND()</f>
        <v>0.11926547601446702</v>
      </c>
      <c r="D20620" s="9">
        <f t="shared" ref="D20620:D20683" ca="1" si="645">_xlfn.NORM.INV(C20620,$C$6,$C$7)</f>
        <v>146.42666758217038</v>
      </c>
    </row>
    <row r="20621" spans="2:4" x14ac:dyDescent="0.25">
      <c r="B20621" s="13">
        <v>20611</v>
      </c>
      <c r="C20621" s="9">
        <f t="shared" ca="1" si="644"/>
        <v>0.54952962304653563</v>
      </c>
      <c r="D20621" s="9">
        <f t="shared" ca="1" si="645"/>
        <v>172.489460582974</v>
      </c>
    </row>
    <row r="20622" spans="2:4" x14ac:dyDescent="0.25">
      <c r="B20622" s="13">
        <v>20612</v>
      </c>
      <c r="C20622" s="9">
        <f t="shared" ca="1" si="644"/>
        <v>0.33155976906602547</v>
      </c>
      <c r="D20622" s="9">
        <f t="shared" ca="1" si="645"/>
        <v>161.28779514895555</v>
      </c>
    </row>
    <row r="20623" spans="2:4" x14ac:dyDescent="0.25">
      <c r="B20623" s="13">
        <v>20613</v>
      </c>
      <c r="C20623" s="9">
        <f t="shared" ca="1" si="644"/>
        <v>0.13763458989690269</v>
      </c>
      <c r="D20623" s="9">
        <f t="shared" ca="1" si="645"/>
        <v>148.179831698497</v>
      </c>
    </row>
    <row r="20624" spans="2:4" x14ac:dyDescent="0.25">
      <c r="B20624" s="13">
        <v>20614</v>
      </c>
      <c r="C20624" s="9">
        <f t="shared" ca="1" si="644"/>
        <v>0.2730869607273082</v>
      </c>
      <c r="D20624" s="9">
        <f t="shared" ca="1" si="645"/>
        <v>157.92993401761365</v>
      </c>
    </row>
    <row r="20625" spans="2:4" x14ac:dyDescent="0.25">
      <c r="B20625" s="13">
        <v>20615</v>
      </c>
      <c r="C20625" s="9">
        <f t="shared" ca="1" si="644"/>
        <v>2.2938909575584976E-3</v>
      </c>
      <c r="D20625" s="9">
        <f t="shared" ca="1" si="645"/>
        <v>113.30726514392489</v>
      </c>
    </row>
    <row r="20626" spans="2:4" x14ac:dyDescent="0.25">
      <c r="B20626" s="13">
        <v>20616</v>
      </c>
      <c r="C20626" s="9">
        <f t="shared" ca="1" si="644"/>
        <v>0.41214127679689916</v>
      </c>
      <c r="D20626" s="9">
        <f t="shared" ca="1" si="645"/>
        <v>165.55919508408223</v>
      </c>
    </row>
    <row r="20627" spans="2:4" x14ac:dyDescent="0.25">
      <c r="B20627" s="13">
        <v>20617</v>
      </c>
      <c r="C20627" s="9">
        <f t="shared" ca="1" si="644"/>
        <v>0.86324821512000449</v>
      </c>
      <c r="D20627" s="9">
        <f t="shared" ca="1" si="645"/>
        <v>191.90059652498928</v>
      </c>
    </row>
    <row r="20628" spans="2:4" x14ac:dyDescent="0.25">
      <c r="B20628" s="13">
        <v>20618</v>
      </c>
      <c r="C20628" s="9">
        <f t="shared" ca="1" si="644"/>
        <v>0.1963299643045312</v>
      </c>
      <c r="D20628" s="9">
        <f t="shared" ca="1" si="645"/>
        <v>152.9039295788501</v>
      </c>
    </row>
    <row r="20629" spans="2:4" x14ac:dyDescent="0.25">
      <c r="B20629" s="13">
        <v>20619</v>
      </c>
      <c r="C20629" s="9">
        <f t="shared" ca="1" si="644"/>
        <v>0.52575119332423781</v>
      </c>
      <c r="D20629" s="9">
        <f t="shared" ca="1" si="645"/>
        <v>171.29187117556461</v>
      </c>
    </row>
    <row r="20630" spans="2:4" x14ac:dyDescent="0.25">
      <c r="B20630" s="13">
        <v>20620</v>
      </c>
      <c r="C20630" s="9">
        <f t="shared" ca="1" si="644"/>
        <v>0.76523649651560155</v>
      </c>
      <c r="D20630" s="9">
        <f t="shared" ca="1" si="645"/>
        <v>184.46497715291312</v>
      </c>
    </row>
    <row r="20631" spans="2:4" x14ac:dyDescent="0.25">
      <c r="B20631" s="13">
        <v>20621</v>
      </c>
      <c r="C20631" s="9">
        <f t="shared" ca="1" si="644"/>
        <v>0.59963268463874642</v>
      </c>
      <c r="D20631" s="9">
        <f t="shared" ca="1" si="645"/>
        <v>175.04792933933081</v>
      </c>
    </row>
    <row r="20632" spans="2:4" x14ac:dyDescent="0.25">
      <c r="B20632" s="13">
        <v>20622</v>
      </c>
      <c r="C20632" s="9">
        <f t="shared" ca="1" si="644"/>
        <v>0.21078772119025357</v>
      </c>
      <c r="D20632" s="9">
        <f t="shared" ca="1" si="645"/>
        <v>153.92617962714871</v>
      </c>
    </row>
    <row r="20633" spans="2:4" x14ac:dyDescent="0.25">
      <c r="B20633" s="13">
        <v>20623</v>
      </c>
      <c r="C20633" s="9">
        <f t="shared" ca="1" si="644"/>
        <v>0.77526433181669352</v>
      </c>
      <c r="D20633" s="9">
        <f t="shared" ca="1" si="645"/>
        <v>185.12593366169929</v>
      </c>
    </row>
    <row r="20634" spans="2:4" x14ac:dyDescent="0.25">
      <c r="B20634" s="13">
        <v>20624</v>
      </c>
      <c r="C20634" s="9">
        <f t="shared" ca="1" si="644"/>
        <v>0.21354277871779337</v>
      </c>
      <c r="D20634" s="9">
        <f t="shared" ca="1" si="645"/>
        <v>154.11622502126332</v>
      </c>
    </row>
    <row r="20635" spans="2:4" x14ac:dyDescent="0.25">
      <c r="B20635" s="13">
        <v>20625</v>
      </c>
      <c r="C20635" s="9">
        <f t="shared" ca="1" si="644"/>
        <v>0.56013322745639416</v>
      </c>
      <c r="D20635" s="9">
        <f t="shared" ca="1" si="645"/>
        <v>173.02614006512604</v>
      </c>
    </row>
    <row r="20636" spans="2:4" x14ac:dyDescent="0.25">
      <c r="B20636" s="13">
        <v>20626</v>
      </c>
      <c r="C20636" s="9">
        <f t="shared" ca="1" si="644"/>
        <v>0.14789944402271371</v>
      </c>
      <c r="D20636" s="9">
        <f t="shared" ca="1" si="645"/>
        <v>149.09030079434282</v>
      </c>
    </row>
    <row r="20637" spans="2:4" x14ac:dyDescent="0.25">
      <c r="B20637" s="13">
        <v>20627</v>
      </c>
      <c r="C20637" s="9">
        <f t="shared" ca="1" si="644"/>
        <v>0.19017596321877983</v>
      </c>
      <c r="D20637" s="9">
        <f t="shared" ca="1" si="645"/>
        <v>152.45503914509999</v>
      </c>
    </row>
    <row r="20638" spans="2:4" x14ac:dyDescent="0.25">
      <c r="B20638" s="13">
        <v>20628</v>
      </c>
      <c r="C20638" s="9">
        <f t="shared" ca="1" si="644"/>
        <v>5.9786767655248374E-2</v>
      </c>
      <c r="D20638" s="9">
        <f t="shared" ca="1" si="645"/>
        <v>138.86867780309325</v>
      </c>
    </row>
    <row r="20639" spans="2:4" x14ac:dyDescent="0.25">
      <c r="B20639" s="13">
        <v>20629</v>
      </c>
      <c r="C20639" s="9">
        <f t="shared" ca="1" si="644"/>
        <v>0.53246293455943305</v>
      </c>
      <c r="D20639" s="9">
        <f t="shared" ca="1" si="645"/>
        <v>171.62925039007393</v>
      </c>
    </row>
    <row r="20640" spans="2:4" x14ac:dyDescent="0.25">
      <c r="B20640" s="13">
        <v>20630</v>
      </c>
      <c r="C20640" s="9">
        <f t="shared" ca="1" si="644"/>
        <v>0.6372157543106064</v>
      </c>
      <c r="D20640" s="9">
        <f t="shared" ca="1" si="645"/>
        <v>177.02052936933705</v>
      </c>
    </row>
    <row r="20641" spans="2:4" x14ac:dyDescent="0.25">
      <c r="B20641" s="13">
        <v>20631</v>
      </c>
      <c r="C20641" s="9">
        <f t="shared" ca="1" si="644"/>
        <v>3.493425591130972E-3</v>
      </c>
      <c r="D20641" s="9">
        <f t="shared" ca="1" si="645"/>
        <v>116.05059351211372</v>
      </c>
    </row>
    <row r="20642" spans="2:4" x14ac:dyDescent="0.25">
      <c r="B20642" s="13">
        <v>20632</v>
      </c>
      <c r="C20642" s="9">
        <f t="shared" ca="1" si="644"/>
        <v>0.42254000285782112</v>
      </c>
      <c r="D20642" s="9">
        <f t="shared" ca="1" si="645"/>
        <v>166.0920048315262</v>
      </c>
    </row>
    <row r="20643" spans="2:4" x14ac:dyDescent="0.25">
      <c r="B20643" s="13">
        <v>20633</v>
      </c>
      <c r="C20643" s="9">
        <f t="shared" ca="1" si="644"/>
        <v>0.39749914023778588</v>
      </c>
      <c r="D20643" s="9">
        <f t="shared" ca="1" si="645"/>
        <v>164.80348741588341</v>
      </c>
    </row>
    <row r="20644" spans="2:4" x14ac:dyDescent="0.25">
      <c r="B20644" s="13">
        <v>20634</v>
      </c>
      <c r="C20644" s="9">
        <f t="shared" ca="1" si="644"/>
        <v>0.33205727564737408</v>
      </c>
      <c r="D20644" s="9">
        <f t="shared" ca="1" si="645"/>
        <v>161.31521052958323</v>
      </c>
    </row>
    <row r="20645" spans="2:4" x14ac:dyDescent="0.25">
      <c r="B20645" s="13">
        <v>20635</v>
      </c>
      <c r="C20645" s="9">
        <f t="shared" ca="1" si="644"/>
        <v>0.7643216903346669</v>
      </c>
      <c r="D20645" s="9">
        <f t="shared" ca="1" si="645"/>
        <v>184.40546994052795</v>
      </c>
    </row>
    <row r="20646" spans="2:4" x14ac:dyDescent="0.25">
      <c r="B20646" s="13">
        <v>20636</v>
      </c>
      <c r="C20646" s="9">
        <f t="shared" ca="1" si="644"/>
        <v>0.54701763930444691</v>
      </c>
      <c r="D20646" s="9">
        <f t="shared" ca="1" si="645"/>
        <v>172.36259828141573</v>
      </c>
    </row>
    <row r="20647" spans="2:4" x14ac:dyDescent="0.25">
      <c r="B20647" s="13">
        <v>20637</v>
      </c>
      <c r="C20647" s="9">
        <f t="shared" ca="1" si="644"/>
        <v>0.20621619964031257</v>
      </c>
      <c r="D20647" s="9">
        <f t="shared" ca="1" si="645"/>
        <v>153.60758704876079</v>
      </c>
    </row>
    <row r="20648" spans="2:4" x14ac:dyDescent="0.25">
      <c r="B20648" s="13">
        <v>20638</v>
      </c>
      <c r="C20648" s="9">
        <f t="shared" ca="1" si="644"/>
        <v>0.43464194002995249</v>
      </c>
      <c r="D20648" s="9">
        <f t="shared" ca="1" si="645"/>
        <v>166.70863644324382</v>
      </c>
    </row>
    <row r="20649" spans="2:4" x14ac:dyDescent="0.25">
      <c r="B20649" s="13">
        <v>20639</v>
      </c>
      <c r="C20649" s="9">
        <f t="shared" ca="1" si="644"/>
        <v>0.48393777841196939</v>
      </c>
      <c r="D20649" s="9">
        <f t="shared" ca="1" si="645"/>
        <v>169.19454194760809</v>
      </c>
    </row>
    <row r="20650" spans="2:4" x14ac:dyDescent="0.25">
      <c r="B20650" s="13">
        <v>20640</v>
      </c>
      <c r="C20650" s="9">
        <f t="shared" ca="1" si="644"/>
        <v>0.95342008221075802</v>
      </c>
      <c r="D20650" s="9">
        <f t="shared" ca="1" si="645"/>
        <v>203.57920042134253</v>
      </c>
    </row>
    <row r="20651" spans="2:4" x14ac:dyDescent="0.25">
      <c r="B20651" s="13">
        <v>20641</v>
      </c>
      <c r="C20651" s="9">
        <f t="shared" ca="1" si="644"/>
        <v>0.69272411148878643</v>
      </c>
      <c r="D20651" s="9">
        <f t="shared" ca="1" si="645"/>
        <v>180.07173581049312</v>
      </c>
    </row>
    <row r="20652" spans="2:4" x14ac:dyDescent="0.25">
      <c r="B20652" s="13">
        <v>20642</v>
      </c>
      <c r="C20652" s="9">
        <f t="shared" ca="1" si="644"/>
        <v>0.11772659047870115</v>
      </c>
      <c r="D20652" s="9">
        <f t="shared" ca="1" si="645"/>
        <v>146.27143297590447</v>
      </c>
    </row>
    <row r="20653" spans="2:4" x14ac:dyDescent="0.25">
      <c r="B20653" s="13">
        <v>20643</v>
      </c>
      <c r="C20653" s="9">
        <f t="shared" ca="1" si="644"/>
        <v>0.26034143196227555</v>
      </c>
      <c r="D20653" s="9">
        <f t="shared" ca="1" si="645"/>
        <v>157.15413708765647</v>
      </c>
    </row>
    <row r="20654" spans="2:4" x14ac:dyDescent="0.25">
      <c r="B20654" s="13">
        <v>20644</v>
      </c>
      <c r="C20654" s="9">
        <f t="shared" ca="1" si="644"/>
        <v>0.54523627624300719</v>
      </c>
      <c r="D20654" s="9">
        <f t="shared" ca="1" si="645"/>
        <v>172.27269226855901</v>
      </c>
    </row>
    <row r="20655" spans="2:4" x14ac:dyDescent="0.25">
      <c r="B20655" s="13">
        <v>20645</v>
      </c>
      <c r="C20655" s="9">
        <f t="shared" ca="1" si="644"/>
        <v>4.9710817477354952E-2</v>
      </c>
      <c r="D20655" s="9">
        <f t="shared" ca="1" si="645"/>
        <v>137.04671957437358</v>
      </c>
    </row>
    <row r="20656" spans="2:4" x14ac:dyDescent="0.25">
      <c r="B20656" s="13">
        <v>20646</v>
      </c>
      <c r="C20656" s="9">
        <f t="shared" ca="1" si="644"/>
        <v>0.17117992105894375</v>
      </c>
      <c r="D20656" s="9">
        <f t="shared" ca="1" si="645"/>
        <v>151.00974309779457</v>
      </c>
    </row>
    <row r="20657" spans="2:4" x14ac:dyDescent="0.25">
      <c r="B20657" s="13">
        <v>20647</v>
      </c>
      <c r="C20657" s="9">
        <f t="shared" ca="1" si="644"/>
        <v>0.83474230971414409</v>
      </c>
      <c r="D20657" s="9">
        <f t="shared" ca="1" si="645"/>
        <v>189.46152605949021</v>
      </c>
    </row>
    <row r="20658" spans="2:4" x14ac:dyDescent="0.25">
      <c r="B20658" s="13">
        <v>20648</v>
      </c>
      <c r="C20658" s="9">
        <f t="shared" ca="1" si="644"/>
        <v>0.95558333584948829</v>
      </c>
      <c r="D20658" s="9">
        <f t="shared" ca="1" si="645"/>
        <v>204.03168540107364</v>
      </c>
    </row>
    <row r="20659" spans="2:4" x14ac:dyDescent="0.25">
      <c r="B20659" s="13">
        <v>20649</v>
      </c>
      <c r="C20659" s="9">
        <f t="shared" ca="1" si="644"/>
        <v>0.26596127612659715</v>
      </c>
      <c r="D20659" s="9">
        <f t="shared" ca="1" si="645"/>
        <v>157.49852185454091</v>
      </c>
    </row>
    <row r="20660" spans="2:4" x14ac:dyDescent="0.25">
      <c r="B20660" s="13">
        <v>20650</v>
      </c>
      <c r="C20660" s="9">
        <f t="shared" ca="1" si="644"/>
        <v>0.5048054213753671</v>
      </c>
      <c r="D20660" s="9">
        <f t="shared" ca="1" si="645"/>
        <v>170.24091392774713</v>
      </c>
    </row>
    <row r="20661" spans="2:4" x14ac:dyDescent="0.25">
      <c r="B20661" s="13">
        <v>20651</v>
      </c>
      <c r="C20661" s="9">
        <f t="shared" ca="1" si="644"/>
        <v>0.37324626004327532</v>
      </c>
      <c r="D20661" s="9">
        <f t="shared" ca="1" si="645"/>
        <v>163.53464617337721</v>
      </c>
    </row>
    <row r="20662" spans="2:4" x14ac:dyDescent="0.25">
      <c r="B20662" s="13">
        <v>20652</v>
      </c>
      <c r="C20662" s="9">
        <f t="shared" ca="1" si="644"/>
        <v>0.37463866628286346</v>
      </c>
      <c r="D20662" s="9">
        <f t="shared" ca="1" si="645"/>
        <v>163.60815189934357</v>
      </c>
    </row>
    <row r="20663" spans="2:4" x14ac:dyDescent="0.25">
      <c r="B20663" s="13">
        <v>20653</v>
      </c>
      <c r="C20663" s="9">
        <f t="shared" ca="1" si="644"/>
        <v>0.72677317388218166</v>
      </c>
      <c r="D20663" s="9">
        <f t="shared" ca="1" si="645"/>
        <v>182.06165467239322</v>
      </c>
    </row>
    <row r="20664" spans="2:4" x14ac:dyDescent="0.25">
      <c r="B20664" s="13">
        <v>20654</v>
      </c>
      <c r="C20664" s="9">
        <f t="shared" ca="1" si="644"/>
        <v>0.43628341254852676</v>
      </c>
      <c r="D20664" s="9">
        <f t="shared" ca="1" si="645"/>
        <v>166.79202121346893</v>
      </c>
    </row>
    <row r="20665" spans="2:4" x14ac:dyDescent="0.25">
      <c r="B20665" s="13">
        <v>20655</v>
      </c>
      <c r="C20665" s="9">
        <f t="shared" ca="1" si="644"/>
        <v>0.61366115645311181</v>
      </c>
      <c r="D20665" s="9">
        <f t="shared" ca="1" si="645"/>
        <v>175.77748297406347</v>
      </c>
    </row>
    <row r="20666" spans="2:4" x14ac:dyDescent="0.25">
      <c r="B20666" s="13">
        <v>20656</v>
      </c>
      <c r="C20666" s="9">
        <f t="shared" ca="1" si="644"/>
        <v>0.62522727856966998</v>
      </c>
      <c r="D20666" s="9">
        <f t="shared" ca="1" si="645"/>
        <v>176.38477584158332</v>
      </c>
    </row>
    <row r="20667" spans="2:4" x14ac:dyDescent="0.25">
      <c r="B20667" s="13">
        <v>20657</v>
      </c>
      <c r="C20667" s="9">
        <f t="shared" ca="1" si="644"/>
        <v>0.95608713202461881</v>
      </c>
      <c r="D20667" s="9">
        <f t="shared" ca="1" si="645"/>
        <v>204.13960364526974</v>
      </c>
    </row>
    <row r="20668" spans="2:4" x14ac:dyDescent="0.25">
      <c r="B20668" s="13">
        <v>20658</v>
      </c>
      <c r="C20668" s="9">
        <f t="shared" ca="1" si="644"/>
        <v>0.16639103988866077</v>
      </c>
      <c r="D20668" s="9">
        <f t="shared" ca="1" si="645"/>
        <v>150.62949359463633</v>
      </c>
    </row>
    <row r="20669" spans="2:4" x14ac:dyDescent="0.25">
      <c r="B20669" s="13">
        <v>20659</v>
      </c>
      <c r="C20669" s="9">
        <f t="shared" ca="1" si="644"/>
        <v>0.74306000527592453</v>
      </c>
      <c r="D20669" s="9">
        <f t="shared" ca="1" si="645"/>
        <v>183.05616235903125</v>
      </c>
    </row>
    <row r="20670" spans="2:4" x14ac:dyDescent="0.25">
      <c r="B20670" s="13">
        <v>20660</v>
      </c>
      <c r="C20670" s="9">
        <f t="shared" ca="1" si="644"/>
        <v>0.71481047936354347</v>
      </c>
      <c r="D20670" s="9">
        <f t="shared" ca="1" si="645"/>
        <v>181.3498670618842</v>
      </c>
    </row>
    <row r="20671" spans="2:4" x14ac:dyDescent="0.25">
      <c r="B20671" s="13">
        <v>20661</v>
      </c>
      <c r="C20671" s="9">
        <f t="shared" ca="1" si="644"/>
        <v>0.42081359375027094</v>
      </c>
      <c r="D20671" s="9">
        <f t="shared" ca="1" si="645"/>
        <v>166.00374904412519</v>
      </c>
    </row>
    <row r="20672" spans="2:4" x14ac:dyDescent="0.25">
      <c r="B20672" s="13">
        <v>20662</v>
      </c>
      <c r="C20672" s="9">
        <f t="shared" ca="1" si="644"/>
        <v>0.86908454979844618</v>
      </c>
      <c r="D20672" s="9">
        <f t="shared" ca="1" si="645"/>
        <v>192.44148363133885</v>
      </c>
    </row>
    <row r="20673" spans="2:4" x14ac:dyDescent="0.25">
      <c r="B20673" s="13">
        <v>20663</v>
      </c>
      <c r="C20673" s="9">
        <f t="shared" ca="1" si="644"/>
        <v>3.7437920312662243E-2</v>
      </c>
      <c r="D20673" s="9">
        <f t="shared" ca="1" si="645"/>
        <v>134.37551708729606</v>
      </c>
    </row>
    <row r="20674" spans="2:4" x14ac:dyDescent="0.25">
      <c r="B20674" s="13">
        <v>20664</v>
      </c>
      <c r="C20674" s="9">
        <f t="shared" ca="1" si="644"/>
        <v>0.2220062073216128</v>
      </c>
      <c r="D20674" s="9">
        <f t="shared" ca="1" si="645"/>
        <v>154.69129517779558</v>
      </c>
    </row>
    <row r="20675" spans="2:4" x14ac:dyDescent="0.25">
      <c r="B20675" s="13">
        <v>20665</v>
      </c>
      <c r="C20675" s="9">
        <f t="shared" ca="1" si="644"/>
        <v>0.15335819741645951</v>
      </c>
      <c r="D20675" s="9">
        <f t="shared" ca="1" si="645"/>
        <v>149.55727400996309</v>
      </c>
    </row>
    <row r="20676" spans="2:4" x14ac:dyDescent="0.25">
      <c r="B20676" s="13">
        <v>20666</v>
      </c>
      <c r="C20676" s="9">
        <f t="shared" ca="1" si="644"/>
        <v>0.92741303900589656</v>
      </c>
      <c r="D20676" s="9">
        <f t="shared" ca="1" si="645"/>
        <v>199.13583151726789</v>
      </c>
    </row>
    <row r="20677" spans="2:4" x14ac:dyDescent="0.25">
      <c r="B20677" s="13">
        <v>20667</v>
      </c>
      <c r="C20677" s="9">
        <f t="shared" ca="1" si="644"/>
        <v>0.76378122403898241</v>
      </c>
      <c r="D20677" s="9">
        <f t="shared" ca="1" si="645"/>
        <v>184.37037302594749</v>
      </c>
    </row>
    <row r="20678" spans="2:4" x14ac:dyDescent="0.25">
      <c r="B20678" s="13">
        <v>20668</v>
      </c>
      <c r="C20678" s="9">
        <f t="shared" ca="1" si="644"/>
        <v>6.1862601996620969E-2</v>
      </c>
      <c r="D20678" s="9">
        <f t="shared" ca="1" si="645"/>
        <v>139.21351888134166</v>
      </c>
    </row>
    <row r="20679" spans="2:4" x14ac:dyDescent="0.25">
      <c r="B20679" s="13">
        <v>20669</v>
      </c>
      <c r="C20679" s="9">
        <f t="shared" ca="1" si="644"/>
        <v>0.18355558335402977</v>
      </c>
      <c r="D20679" s="9">
        <f t="shared" ca="1" si="645"/>
        <v>151.96204424712224</v>
      </c>
    </row>
    <row r="20680" spans="2:4" x14ac:dyDescent="0.25">
      <c r="B20680" s="13">
        <v>20670</v>
      </c>
      <c r="C20680" s="9">
        <f t="shared" ca="1" si="644"/>
        <v>0.47955317268538944</v>
      </c>
      <c r="D20680" s="9">
        <f t="shared" ca="1" si="645"/>
        <v>168.97449890486592</v>
      </c>
    </row>
    <row r="20681" spans="2:4" x14ac:dyDescent="0.25">
      <c r="B20681" s="13">
        <v>20671</v>
      </c>
      <c r="C20681" s="9">
        <f t="shared" ca="1" si="644"/>
        <v>0.66857907077721712</v>
      </c>
      <c r="D20681" s="9">
        <f t="shared" ca="1" si="645"/>
        <v>178.71985861927848</v>
      </c>
    </row>
    <row r="20682" spans="2:4" x14ac:dyDescent="0.25">
      <c r="B20682" s="13">
        <v>20672</v>
      </c>
      <c r="C20682" s="9">
        <f t="shared" ca="1" si="644"/>
        <v>0.4501757487560033</v>
      </c>
      <c r="D20682" s="9">
        <f t="shared" ca="1" si="645"/>
        <v>167.49565339097748</v>
      </c>
    </row>
    <row r="20683" spans="2:4" x14ac:dyDescent="0.25">
      <c r="B20683" s="13">
        <v>20673</v>
      </c>
      <c r="C20683" s="9">
        <f t="shared" ca="1" si="644"/>
        <v>0.84477827648778436</v>
      </c>
      <c r="D20683" s="9">
        <f t="shared" ca="1" si="645"/>
        <v>190.28583971561699</v>
      </c>
    </row>
    <row r="20684" spans="2:4" x14ac:dyDescent="0.25">
      <c r="B20684" s="13">
        <v>20674</v>
      </c>
      <c r="C20684" s="9">
        <f t="shared" ref="C20684:C20747" ca="1" si="646">RAND()</f>
        <v>0.60062534204097329</v>
      </c>
      <c r="D20684" s="9">
        <f t="shared" ref="D20684:D20747" ca="1" si="647">_xlfn.NORM.INV(C20684,$C$6,$C$7)</f>
        <v>175.09932113118333</v>
      </c>
    </row>
    <row r="20685" spans="2:4" x14ac:dyDescent="0.25">
      <c r="B20685" s="13">
        <v>20675</v>
      </c>
      <c r="C20685" s="9">
        <f t="shared" ca="1" si="646"/>
        <v>0.65252305793075394</v>
      </c>
      <c r="D20685" s="9">
        <f t="shared" ca="1" si="647"/>
        <v>177.84282408312848</v>
      </c>
    </row>
    <row r="20686" spans="2:4" x14ac:dyDescent="0.25">
      <c r="B20686" s="13">
        <v>20676</v>
      </c>
      <c r="C20686" s="9">
        <f t="shared" ca="1" si="646"/>
        <v>0.10133093779800884</v>
      </c>
      <c r="D20686" s="9">
        <f t="shared" ca="1" si="647"/>
        <v>144.51991305980016</v>
      </c>
    </row>
    <row r="20687" spans="2:4" x14ac:dyDescent="0.25">
      <c r="B20687" s="13">
        <v>20677</v>
      </c>
      <c r="C20687" s="9">
        <f t="shared" ca="1" si="646"/>
        <v>0.26678378470088271</v>
      </c>
      <c r="D20687" s="9">
        <f t="shared" ca="1" si="647"/>
        <v>157.54861335295485</v>
      </c>
    </row>
    <row r="20688" spans="2:4" x14ac:dyDescent="0.25">
      <c r="B20688" s="13">
        <v>20678</v>
      </c>
      <c r="C20688" s="9">
        <f t="shared" ca="1" si="646"/>
        <v>0.20464333685964353</v>
      </c>
      <c r="D20688" s="9">
        <f t="shared" ca="1" si="647"/>
        <v>153.49700837544412</v>
      </c>
    </row>
    <row r="20689" spans="2:4" x14ac:dyDescent="0.25">
      <c r="B20689" s="13">
        <v>20679</v>
      </c>
      <c r="C20689" s="9">
        <f t="shared" ca="1" si="646"/>
        <v>0.27791976953500286</v>
      </c>
      <c r="D20689" s="9">
        <f t="shared" ca="1" si="647"/>
        <v>158.21935199636027</v>
      </c>
    </row>
    <row r="20690" spans="2:4" x14ac:dyDescent="0.25">
      <c r="B20690" s="13">
        <v>20680</v>
      </c>
      <c r="C20690" s="9">
        <f t="shared" ca="1" si="646"/>
        <v>0.19076331375564859</v>
      </c>
      <c r="D20690" s="9">
        <f t="shared" ca="1" si="647"/>
        <v>152.49826211643139</v>
      </c>
    </row>
    <row r="20691" spans="2:4" x14ac:dyDescent="0.25">
      <c r="B20691" s="13">
        <v>20681</v>
      </c>
      <c r="C20691" s="9">
        <f t="shared" ca="1" si="646"/>
        <v>0.24724758081133358</v>
      </c>
      <c r="D20691" s="9">
        <f t="shared" ca="1" si="647"/>
        <v>156.33646497969403</v>
      </c>
    </row>
    <row r="20692" spans="2:4" x14ac:dyDescent="0.25">
      <c r="B20692" s="13">
        <v>20682</v>
      </c>
      <c r="C20692" s="9">
        <f t="shared" ca="1" si="646"/>
        <v>5.649048125625733E-2</v>
      </c>
      <c r="D20692" s="9">
        <f t="shared" ca="1" si="647"/>
        <v>138.30128760513915</v>
      </c>
    </row>
    <row r="20693" spans="2:4" x14ac:dyDescent="0.25">
      <c r="B20693" s="13">
        <v>20683</v>
      </c>
      <c r="C20693" s="9">
        <f t="shared" ca="1" si="646"/>
        <v>7.2570419253408125E-2</v>
      </c>
      <c r="D20693" s="9">
        <f t="shared" ca="1" si="647"/>
        <v>140.86177197975377</v>
      </c>
    </row>
    <row r="20694" spans="2:4" x14ac:dyDescent="0.25">
      <c r="B20694" s="13">
        <v>20684</v>
      </c>
      <c r="C20694" s="9">
        <f t="shared" ca="1" si="646"/>
        <v>0.3307096495428834</v>
      </c>
      <c r="D20694" s="9">
        <f t="shared" ca="1" si="647"/>
        <v>161.24091088581739</v>
      </c>
    </row>
    <row r="20695" spans="2:4" x14ac:dyDescent="0.25">
      <c r="B20695" s="13">
        <v>20685</v>
      </c>
      <c r="C20695" s="9">
        <f t="shared" ca="1" si="646"/>
        <v>0.42481680693803536</v>
      </c>
      <c r="D20695" s="9">
        <f t="shared" ca="1" si="647"/>
        <v>166.2082814100566</v>
      </c>
    </row>
    <row r="20696" spans="2:4" x14ac:dyDescent="0.25">
      <c r="B20696" s="13">
        <v>20686</v>
      </c>
      <c r="C20696" s="9">
        <f t="shared" ca="1" si="646"/>
        <v>0.32279320190885774</v>
      </c>
      <c r="D20696" s="9">
        <f t="shared" ca="1" si="647"/>
        <v>160.80195552068642</v>
      </c>
    </row>
    <row r="20697" spans="2:4" x14ac:dyDescent="0.25">
      <c r="B20697" s="13">
        <v>20687</v>
      </c>
      <c r="C20697" s="9">
        <f t="shared" ca="1" si="646"/>
        <v>0.97192397801740316</v>
      </c>
      <c r="D20697" s="9">
        <f t="shared" ca="1" si="647"/>
        <v>208.19707538067377</v>
      </c>
    </row>
    <row r="20698" spans="2:4" x14ac:dyDescent="0.25">
      <c r="B20698" s="13">
        <v>20688</v>
      </c>
      <c r="C20698" s="9">
        <f t="shared" ca="1" si="646"/>
        <v>0.48231292261372627</v>
      </c>
      <c r="D20698" s="9">
        <f t="shared" ca="1" si="647"/>
        <v>169.11301075419121</v>
      </c>
    </row>
    <row r="20699" spans="2:4" x14ac:dyDescent="0.25">
      <c r="B20699" s="13">
        <v>20689</v>
      </c>
      <c r="C20699" s="9">
        <f t="shared" ca="1" si="646"/>
        <v>0.87850087560192891</v>
      </c>
      <c r="D20699" s="9">
        <f t="shared" ca="1" si="647"/>
        <v>193.35050840203559</v>
      </c>
    </row>
    <row r="20700" spans="2:4" x14ac:dyDescent="0.25">
      <c r="B20700" s="13">
        <v>20690</v>
      </c>
      <c r="C20700" s="9">
        <f t="shared" ca="1" si="646"/>
        <v>0.64405956309917978</v>
      </c>
      <c r="D20700" s="9">
        <f t="shared" ca="1" si="647"/>
        <v>177.38662396922962</v>
      </c>
    </row>
    <row r="20701" spans="2:4" x14ac:dyDescent="0.25">
      <c r="B20701" s="13">
        <v>20691</v>
      </c>
      <c r="C20701" s="9">
        <f t="shared" ca="1" si="646"/>
        <v>9.0332074228171466E-2</v>
      </c>
      <c r="D20701" s="9">
        <f t="shared" ca="1" si="647"/>
        <v>143.22574159221426</v>
      </c>
    </row>
    <row r="20702" spans="2:4" x14ac:dyDescent="0.25">
      <c r="B20702" s="13">
        <v>20692</v>
      </c>
      <c r="C20702" s="9">
        <f t="shared" ca="1" si="646"/>
        <v>0.21657310496930837</v>
      </c>
      <c r="D20702" s="9">
        <f t="shared" ca="1" si="647"/>
        <v>154.32361612876022</v>
      </c>
    </row>
    <row r="20703" spans="2:4" x14ac:dyDescent="0.25">
      <c r="B20703" s="13">
        <v>20693</v>
      </c>
      <c r="C20703" s="9">
        <f t="shared" ca="1" si="646"/>
        <v>0.47523107114277285</v>
      </c>
      <c r="D20703" s="9">
        <f t="shared" ca="1" si="647"/>
        <v>168.75747121752156</v>
      </c>
    </row>
    <row r="20704" spans="2:4" x14ac:dyDescent="0.25">
      <c r="B20704" s="13">
        <v>20694</v>
      </c>
      <c r="C20704" s="9">
        <f t="shared" ca="1" si="646"/>
        <v>0.91487633948901814</v>
      </c>
      <c r="D20704" s="9">
        <f t="shared" ca="1" si="647"/>
        <v>197.42819106848597</v>
      </c>
    </row>
    <row r="20705" spans="2:4" x14ac:dyDescent="0.25">
      <c r="B20705" s="13">
        <v>20695</v>
      </c>
      <c r="C20705" s="9">
        <f t="shared" ca="1" si="646"/>
        <v>0.62551643957135505</v>
      </c>
      <c r="D20705" s="9">
        <f t="shared" ca="1" si="647"/>
        <v>176.40003191553967</v>
      </c>
    </row>
    <row r="20706" spans="2:4" x14ac:dyDescent="0.25">
      <c r="B20706" s="13">
        <v>20696</v>
      </c>
      <c r="C20706" s="9">
        <f t="shared" ca="1" si="646"/>
        <v>0.30145890857099389</v>
      </c>
      <c r="D20706" s="9">
        <f t="shared" ca="1" si="647"/>
        <v>159.59581724503334</v>
      </c>
    </row>
    <row r="20707" spans="2:4" x14ac:dyDescent="0.25">
      <c r="B20707" s="13">
        <v>20697</v>
      </c>
      <c r="C20707" s="9">
        <f t="shared" ca="1" si="646"/>
        <v>0.61156726476818379</v>
      </c>
      <c r="D20707" s="9">
        <f t="shared" ca="1" si="647"/>
        <v>175.66812415037819</v>
      </c>
    </row>
    <row r="20708" spans="2:4" x14ac:dyDescent="0.25">
      <c r="B20708" s="13">
        <v>20698</v>
      </c>
      <c r="C20708" s="9">
        <f t="shared" ca="1" si="646"/>
        <v>0.82452144571043462</v>
      </c>
      <c r="D20708" s="9">
        <f t="shared" ca="1" si="647"/>
        <v>188.65468840097662</v>
      </c>
    </row>
    <row r="20709" spans="2:4" x14ac:dyDescent="0.25">
      <c r="B20709" s="13">
        <v>20699</v>
      </c>
      <c r="C20709" s="9">
        <f t="shared" ca="1" si="646"/>
        <v>0.40712445176941248</v>
      </c>
      <c r="D20709" s="9">
        <f t="shared" ca="1" si="647"/>
        <v>165.30103510527175</v>
      </c>
    </row>
    <row r="20710" spans="2:4" x14ac:dyDescent="0.25">
      <c r="B20710" s="13">
        <v>20700</v>
      </c>
      <c r="C20710" s="9">
        <f t="shared" ca="1" si="646"/>
        <v>0.73639679793595914</v>
      </c>
      <c r="D20710" s="9">
        <f t="shared" ca="1" si="647"/>
        <v>182.6455242602907</v>
      </c>
    </row>
    <row r="20711" spans="2:4" x14ac:dyDescent="0.25">
      <c r="B20711" s="13">
        <v>20701</v>
      </c>
      <c r="C20711" s="9">
        <f t="shared" ca="1" si="646"/>
        <v>0.924438818135073</v>
      </c>
      <c r="D20711" s="9">
        <f t="shared" ca="1" si="647"/>
        <v>198.71156666296486</v>
      </c>
    </row>
    <row r="20712" spans="2:4" x14ac:dyDescent="0.25">
      <c r="B20712" s="13">
        <v>20702</v>
      </c>
      <c r="C20712" s="9">
        <f t="shared" ca="1" si="646"/>
        <v>0.51101038322162873</v>
      </c>
      <c r="D20712" s="9">
        <f t="shared" ca="1" si="647"/>
        <v>170.55204885047431</v>
      </c>
    </row>
    <row r="20713" spans="2:4" x14ac:dyDescent="0.25">
      <c r="B20713" s="13">
        <v>20703</v>
      </c>
      <c r="C20713" s="9">
        <f t="shared" ca="1" si="646"/>
        <v>0.95701260284399603</v>
      </c>
      <c r="D20713" s="9">
        <f t="shared" ca="1" si="647"/>
        <v>204.34047919467332</v>
      </c>
    </row>
    <row r="20714" spans="2:4" x14ac:dyDescent="0.25">
      <c r="B20714" s="13">
        <v>20704</v>
      </c>
      <c r="C20714" s="9">
        <f t="shared" ca="1" si="646"/>
        <v>0.19847018238868819</v>
      </c>
      <c r="D20714" s="9">
        <f t="shared" ca="1" si="647"/>
        <v>153.05803515440397</v>
      </c>
    </row>
    <row r="20715" spans="2:4" x14ac:dyDescent="0.25">
      <c r="B20715" s="13">
        <v>20705</v>
      </c>
      <c r="C20715" s="9">
        <f t="shared" ca="1" si="646"/>
        <v>7.9561111753496117E-2</v>
      </c>
      <c r="D20715" s="9">
        <f t="shared" ca="1" si="647"/>
        <v>141.83940247449414</v>
      </c>
    </row>
    <row r="20716" spans="2:4" x14ac:dyDescent="0.25">
      <c r="B20716" s="13">
        <v>20706</v>
      </c>
      <c r="C20716" s="9">
        <f t="shared" ca="1" si="646"/>
        <v>0.18450290388828594</v>
      </c>
      <c r="D20716" s="9">
        <f t="shared" ca="1" si="647"/>
        <v>152.03325607218781</v>
      </c>
    </row>
    <row r="20717" spans="2:4" x14ac:dyDescent="0.25">
      <c r="B20717" s="13">
        <v>20707</v>
      </c>
      <c r="C20717" s="9">
        <f t="shared" ca="1" si="646"/>
        <v>0.47719336623254816</v>
      </c>
      <c r="D20717" s="9">
        <f t="shared" ca="1" si="647"/>
        <v>168.85602144926227</v>
      </c>
    </row>
    <row r="20718" spans="2:4" x14ac:dyDescent="0.25">
      <c r="B20718" s="13">
        <v>20708</v>
      </c>
      <c r="C20718" s="9">
        <f t="shared" ca="1" si="646"/>
        <v>0.11807261747991316</v>
      </c>
      <c r="D20718" s="9">
        <f t="shared" ca="1" si="647"/>
        <v>146.30646279862844</v>
      </c>
    </row>
    <row r="20719" spans="2:4" x14ac:dyDescent="0.25">
      <c r="B20719" s="13">
        <v>20709</v>
      </c>
      <c r="C20719" s="9">
        <f t="shared" ca="1" si="646"/>
        <v>0.2419815836710858</v>
      </c>
      <c r="D20719" s="9">
        <f t="shared" ca="1" si="647"/>
        <v>156.00114849394745</v>
      </c>
    </row>
    <row r="20720" spans="2:4" x14ac:dyDescent="0.25">
      <c r="B20720" s="13">
        <v>20710</v>
      </c>
      <c r="C20720" s="9">
        <f t="shared" ca="1" si="646"/>
        <v>0.868411537272616</v>
      </c>
      <c r="D20720" s="9">
        <f t="shared" ca="1" si="647"/>
        <v>192.37827551342514</v>
      </c>
    </row>
    <row r="20721" spans="2:4" x14ac:dyDescent="0.25">
      <c r="B20721" s="13">
        <v>20711</v>
      </c>
      <c r="C20721" s="9">
        <f t="shared" ca="1" si="646"/>
        <v>1.2746264675154162E-3</v>
      </c>
      <c r="D20721" s="9">
        <f t="shared" ca="1" si="647"/>
        <v>109.65133776358954</v>
      </c>
    </row>
    <row r="20722" spans="2:4" x14ac:dyDescent="0.25">
      <c r="B20722" s="13">
        <v>20712</v>
      </c>
      <c r="C20722" s="9">
        <f t="shared" ca="1" si="646"/>
        <v>0.72023376200205003</v>
      </c>
      <c r="D20722" s="9">
        <f t="shared" ca="1" si="647"/>
        <v>181.67072159674481</v>
      </c>
    </row>
    <row r="20723" spans="2:4" x14ac:dyDescent="0.25">
      <c r="B20723" s="13">
        <v>20713</v>
      </c>
      <c r="C20723" s="9">
        <f t="shared" ca="1" si="646"/>
        <v>0.59876986353553796</v>
      </c>
      <c r="D20723" s="9">
        <f t="shared" ca="1" si="647"/>
        <v>175.00328649584765</v>
      </c>
    </row>
    <row r="20724" spans="2:4" x14ac:dyDescent="0.25">
      <c r="B20724" s="13">
        <v>20714</v>
      </c>
      <c r="C20724" s="9">
        <f t="shared" ca="1" si="646"/>
        <v>0.82358038626926067</v>
      </c>
      <c r="D20724" s="9">
        <f t="shared" ca="1" si="647"/>
        <v>188.58192423781168</v>
      </c>
    </row>
    <row r="20725" spans="2:4" x14ac:dyDescent="0.25">
      <c r="B20725" s="13">
        <v>20715</v>
      </c>
      <c r="C20725" s="9">
        <f t="shared" ca="1" si="646"/>
        <v>0.39135691866714695</v>
      </c>
      <c r="D20725" s="9">
        <f t="shared" ca="1" si="647"/>
        <v>164.48431645515475</v>
      </c>
    </row>
    <row r="20726" spans="2:4" x14ac:dyDescent="0.25">
      <c r="B20726" s="13">
        <v>20716</v>
      </c>
      <c r="C20726" s="9">
        <f t="shared" ca="1" si="646"/>
        <v>4.2806415546672527E-2</v>
      </c>
      <c r="D20726" s="9">
        <f t="shared" ca="1" si="647"/>
        <v>135.61983075724385</v>
      </c>
    </row>
    <row r="20727" spans="2:4" x14ac:dyDescent="0.25">
      <c r="B20727" s="13">
        <v>20717</v>
      </c>
      <c r="C20727" s="9">
        <f t="shared" ca="1" si="646"/>
        <v>0.43643986228679066</v>
      </c>
      <c r="D20727" s="9">
        <f t="shared" ca="1" si="647"/>
        <v>166.79996573363414</v>
      </c>
    </row>
    <row r="20728" spans="2:4" x14ac:dyDescent="0.25">
      <c r="B20728" s="13">
        <v>20718</v>
      </c>
      <c r="C20728" s="9">
        <f t="shared" ca="1" si="646"/>
        <v>6.1226012049784284E-3</v>
      </c>
      <c r="D20728" s="9">
        <f t="shared" ca="1" si="647"/>
        <v>119.90003643562346</v>
      </c>
    </row>
    <row r="20729" spans="2:4" x14ac:dyDescent="0.25">
      <c r="B20729" s="13">
        <v>20719</v>
      </c>
      <c r="C20729" s="9">
        <f t="shared" ca="1" si="646"/>
        <v>0.70111105052465195</v>
      </c>
      <c r="D20729" s="9">
        <f t="shared" ca="1" si="647"/>
        <v>180.55197390030773</v>
      </c>
    </row>
    <row r="20730" spans="2:4" x14ac:dyDescent="0.25">
      <c r="B20730" s="13">
        <v>20720</v>
      </c>
      <c r="C20730" s="9">
        <f t="shared" ca="1" si="646"/>
        <v>6.224151274540668E-2</v>
      </c>
      <c r="D20730" s="9">
        <f t="shared" ca="1" si="647"/>
        <v>139.27548523068336</v>
      </c>
    </row>
    <row r="20731" spans="2:4" x14ac:dyDescent="0.25">
      <c r="B20731" s="13">
        <v>20721</v>
      </c>
      <c r="C20731" s="9">
        <f t="shared" ca="1" si="646"/>
        <v>0.83423978004880517</v>
      </c>
      <c r="D20731" s="9">
        <f t="shared" ca="1" si="647"/>
        <v>189.42111811277857</v>
      </c>
    </row>
    <row r="20732" spans="2:4" x14ac:dyDescent="0.25">
      <c r="B20732" s="13">
        <v>20722</v>
      </c>
      <c r="C20732" s="9">
        <f t="shared" ca="1" si="646"/>
        <v>0.34682302798795117</v>
      </c>
      <c r="D20732" s="9">
        <f t="shared" ca="1" si="647"/>
        <v>162.12176123239803</v>
      </c>
    </row>
    <row r="20733" spans="2:4" x14ac:dyDescent="0.25">
      <c r="B20733" s="13">
        <v>20723</v>
      </c>
      <c r="C20733" s="9">
        <f t="shared" ca="1" si="646"/>
        <v>0.3518061714174725</v>
      </c>
      <c r="D20733" s="9">
        <f t="shared" ca="1" si="647"/>
        <v>162.39102526620425</v>
      </c>
    </row>
    <row r="20734" spans="2:4" x14ac:dyDescent="0.25">
      <c r="B20734" s="13">
        <v>20724</v>
      </c>
      <c r="C20734" s="9">
        <f t="shared" ca="1" si="646"/>
        <v>0.39874206820969016</v>
      </c>
      <c r="D20734" s="9">
        <f t="shared" ca="1" si="647"/>
        <v>164.86791092262163</v>
      </c>
    </row>
    <row r="20735" spans="2:4" x14ac:dyDescent="0.25">
      <c r="B20735" s="13">
        <v>20725</v>
      </c>
      <c r="C20735" s="9">
        <f t="shared" ca="1" si="646"/>
        <v>1.5453063010217871E-4</v>
      </c>
      <c r="D20735" s="9">
        <f t="shared" ca="1" si="647"/>
        <v>97.848316056118207</v>
      </c>
    </row>
    <row r="20736" spans="2:4" x14ac:dyDescent="0.25">
      <c r="B20736" s="13">
        <v>20726</v>
      </c>
      <c r="C20736" s="9">
        <f t="shared" ca="1" si="646"/>
        <v>0.91307663710355658</v>
      </c>
      <c r="D20736" s="9">
        <f t="shared" ca="1" si="647"/>
        <v>197.19893813781718</v>
      </c>
    </row>
    <row r="20737" spans="2:4" x14ac:dyDescent="0.25">
      <c r="B20737" s="13">
        <v>20727</v>
      </c>
      <c r="C20737" s="9">
        <f t="shared" ca="1" si="646"/>
        <v>0.45510365006360809</v>
      </c>
      <c r="D20737" s="9">
        <f t="shared" ca="1" si="647"/>
        <v>167.74445865781325</v>
      </c>
    </row>
    <row r="20738" spans="2:4" x14ac:dyDescent="0.25">
      <c r="B20738" s="13">
        <v>20728</v>
      </c>
      <c r="C20738" s="9">
        <f t="shared" ca="1" si="646"/>
        <v>0.65614476162199609</v>
      </c>
      <c r="D20738" s="9">
        <f t="shared" ca="1" si="647"/>
        <v>178.03928119309847</v>
      </c>
    </row>
    <row r="20739" spans="2:4" x14ac:dyDescent="0.25">
      <c r="B20739" s="13">
        <v>20729</v>
      </c>
      <c r="C20739" s="9">
        <f t="shared" ca="1" si="646"/>
        <v>0.9765235377941367</v>
      </c>
      <c r="D20739" s="9">
        <f t="shared" ca="1" si="647"/>
        <v>209.73449195742913</v>
      </c>
    </row>
    <row r="20740" spans="2:4" x14ac:dyDescent="0.25">
      <c r="B20740" s="13">
        <v>20730</v>
      </c>
      <c r="C20740" s="9">
        <f t="shared" ca="1" si="646"/>
        <v>0.60217623836196554</v>
      </c>
      <c r="D20740" s="9">
        <f t="shared" ca="1" si="647"/>
        <v>175.17968161522836</v>
      </c>
    </row>
    <row r="20741" spans="2:4" x14ac:dyDescent="0.25">
      <c r="B20741" s="13">
        <v>20731</v>
      </c>
      <c r="C20741" s="9">
        <f t="shared" ca="1" si="646"/>
        <v>0.83960446404907318</v>
      </c>
      <c r="D20741" s="9">
        <f t="shared" ca="1" si="647"/>
        <v>189.8566712127911</v>
      </c>
    </row>
    <row r="20742" spans="2:4" x14ac:dyDescent="0.25">
      <c r="B20742" s="13">
        <v>20732</v>
      </c>
      <c r="C20742" s="9">
        <f t="shared" ca="1" si="646"/>
        <v>0.39649814215044665</v>
      </c>
      <c r="D20742" s="9">
        <f t="shared" ca="1" si="647"/>
        <v>164.75156443663136</v>
      </c>
    </row>
    <row r="20743" spans="2:4" x14ac:dyDescent="0.25">
      <c r="B20743" s="13">
        <v>20733</v>
      </c>
      <c r="C20743" s="9">
        <f t="shared" ca="1" si="646"/>
        <v>0.91032249936365783</v>
      </c>
      <c r="D20743" s="9">
        <f t="shared" ca="1" si="647"/>
        <v>196.85487263593473</v>
      </c>
    </row>
    <row r="20744" spans="2:4" x14ac:dyDescent="0.25">
      <c r="B20744" s="13">
        <v>20734</v>
      </c>
      <c r="C20744" s="9">
        <f t="shared" ca="1" si="646"/>
        <v>0.35869030803057778</v>
      </c>
      <c r="D20744" s="9">
        <f t="shared" ca="1" si="647"/>
        <v>162.76076505099903</v>
      </c>
    </row>
    <row r="20745" spans="2:4" x14ac:dyDescent="0.25">
      <c r="B20745" s="13">
        <v>20735</v>
      </c>
      <c r="C20745" s="9">
        <f t="shared" ca="1" si="646"/>
        <v>0.22783358001640219</v>
      </c>
      <c r="D20745" s="9">
        <f t="shared" ca="1" si="647"/>
        <v>155.07999155723687</v>
      </c>
    </row>
    <row r="20746" spans="2:4" x14ac:dyDescent="0.25">
      <c r="B20746" s="13">
        <v>20736</v>
      </c>
      <c r="C20746" s="9">
        <f t="shared" ca="1" si="646"/>
        <v>0.81485464143639441</v>
      </c>
      <c r="D20746" s="9">
        <f t="shared" ca="1" si="647"/>
        <v>187.91857877853417</v>
      </c>
    </row>
    <row r="20747" spans="2:4" x14ac:dyDescent="0.25">
      <c r="B20747" s="13">
        <v>20737</v>
      </c>
      <c r="C20747" s="9">
        <f t="shared" ca="1" si="646"/>
        <v>9.0408860928860024E-3</v>
      </c>
      <c r="D20747" s="9">
        <f t="shared" ca="1" si="647"/>
        <v>122.72121288146363</v>
      </c>
    </row>
    <row r="20748" spans="2:4" x14ac:dyDescent="0.25">
      <c r="B20748" s="13">
        <v>20738</v>
      </c>
      <c r="C20748" s="9">
        <f t="shared" ref="C20748:C20811" ca="1" si="648">RAND()</f>
        <v>0.54730428424240884</v>
      </c>
      <c r="D20748" s="9">
        <f t="shared" ref="D20748:D20811" ca="1" si="649">_xlfn.NORM.INV(C20748,$C$6,$C$7)</f>
        <v>172.37706976394549</v>
      </c>
    </row>
    <row r="20749" spans="2:4" x14ac:dyDescent="0.25">
      <c r="B20749" s="13">
        <v>20739</v>
      </c>
      <c r="C20749" s="9">
        <f t="shared" ca="1" si="648"/>
        <v>0.98584575672691444</v>
      </c>
      <c r="D20749" s="9">
        <f t="shared" ca="1" si="649"/>
        <v>213.85969258592002</v>
      </c>
    </row>
    <row r="20750" spans="2:4" x14ac:dyDescent="0.25">
      <c r="B20750" s="13">
        <v>20740</v>
      </c>
      <c r="C20750" s="9">
        <f t="shared" ca="1" si="648"/>
        <v>0.57850902287592176</v>
      </c>
      <c r="D20750" s="9">
        <f t="shared" ca="1" si="649"/>
        <v>173.96161324772328</v>
      </c>
    </row>
    <row r="20751" spans="2:4" x14ac:dyDescent="0.25">
      <c r="B20751" s="13">
        <v>20741</v>
      </c>
      <c r="C20751" s="9">
        <f t="shared" ca="1" si="648"/>
        <v>0.84421977667641324</v>
      </c>
      <c r="D20751" s="9">
        <f t="shared" ca="1" si="649"/>
        <v>190.23906333070448</v>
      </c>
    </row>
    <row r="20752" spans="2:4" x14ac:dyDescent="0.25">
      <c r="B20752" s="13">
        <v>20742</v>
      </c>
      <c r="C20752" s="9">
        <f t="shared" ca="1" si="648"/>
        <v>0.34807949460209708</v>
      </c>
      <c r="D20752" s="9">
        <f t="shared" ca="1" si="649"/>
        <v>162.18978720412497</v>
      </c>
    </row>
    <row r="20753" spans="2:4" x14ac:dyDescent="0.25">
      <c r="B20753" s="13">
        <v>20743</v>
      </c>
      <c r="C20753" s="9">
        <f t="shared" ca="1" si="648"/>
        <v>0.57116713661589469</v>
      </c>
      <c r="D20753" s="9">
        <f t="shared" ca="1" si="649"/>
        <v>173.58692771299874</v>
      </c>
    </row>
    <row r="20754" spans="2:4" x14ac:dyDescent="0.25">
      <c r="B20754" s="13">
        <v>20744</v>
      </c>
      <c r="C20754" s="9">
        <f t="shared" ca="1" si="648"/>
        <v>0.81503847089032844</v>
      </c>
      <c r="D20754" s="9">
        <f t="shared" ca="1" si="649"/>
        <v>187.93234994223903</v>
      </c>
    </row>
    <row r="20755" spans="2:4" x14ac:dyDescent="0.25">
      <c r="B20755" s="13">
        <v>20745</v>
      </c>
      <c r="C20755" s="9">
        <f t="shared" ca="1" si="648"/>
        <v>0.17389888019443023</v>
      </c>
      <c r="D20755" s="9">
        <f t="shared" ca="1" si="649"/>
        <v>151.22261039019338</v>
      </c>
    </row>
    <row r="20756" spans="2:4" x14ac:dyDescent="0.25">
      <c r="B20756" s="13">
        <v>20746</v>
      </c>
      <c r="C20756" s="9">
        <f t="shared" ca="1" si="648"/>
        <v>0.45770324588533151</v>
      </c>
      <c r="D20756" s="9">
        <f t="shared" ca="1" si="649"/>
        <v>167.87556694618434</v>
      </c>
    </row>
    <row r="20757" spans="2:4" x14ac:dyDescent="0.25">
      <c r="B20757" s="13">
        <v>20747</v>
      </c>
      <c r="C20757" s="9">
        <f t="shared" ca="1" si="648"/>
        <v>0.52180762298691052</v>
      </c>
      <c r="D20757" s="9">
        <f t="shared" ca="1" si="649"/>
        <v>171.09381712727088</v>
      </c>
    </row>
    <row r="20758" spans="2:4" x14ac:dyDescent="0.25">
      <c r="B20758" s="13">
        <v>20748</v>
      </c>
      <c r="C20758" s="9">
        <f t="shared" ca="1" si="648"/>
        <v>0.49664313348420397</v>
      </c>
      <c r="D20758" s="9">
        <f t="shared" ca="1" si="649"/>
        <v>169.83170968362791</v>
      </c>
    </row>
    <row r="20759" spans="2:4" x14ac:dyDescent="0.25">
      <c r="B20759" s="13">
        <v>20749</v>
      </c>
      <c r="C20759" s="9">
        <f t="shared" ca="1" si="648"/>
        <v>0.40527780167584082</v>
      </c>
      <c r="D20759" s="9">
        <f t="shared" ca="1" si="649"/>
        <v>165.20581344765668</v>
      </c>
    </row>
    <row r="20760" spans="2:4" x14ac:dyDescent="0.25">
      <c r="B20760" s="13">
        <v>20750</v>
      </c>
      <c r="C20760" s="9">
        <f t="shared" ca="1" si="648"/>
        <v>0.38081219622793161</v>
      </c>
      <c r="D20760" s="9">
        <f t="shared" ca="1" si="649"/>
        <v>163.9330327245504</v>
      </c>
    </row>
    <row r="20761" spans="2:4" x14ac:dyDescent="0.25">
      <c r="B20761" s="13">
        <v>20751</v>
      </c>
      <c r="C20761" s="9">
        <f t="shared" ca="1" si="648"/>
        <v>8.8448206301096399E-2</v>
      </c>
      <c r="D20761" s="9">
        <f t="shared" ca="1" si="649"/>
        <v>142.99254284262443</v>
      </c>
    </row>
    <row r="20762" spans="2:4" x14ac:dyDescent="0.25">
      <c r="B20762" s="13">
        <v>20752</v>
      </c>
      <c r="C20762" s="9">
        <f t="shared" ca="1" si="648"/>
        <v>9.4907222922117618E-2</v>
      </c>
      <c r="D20762" s="9">
        <f t="shared" ca="1" si="649"/>
        <v>143.77743546863238</v>
      </c>
    </row>
    <row r="20763" spans="2:4" x14ac:dyDescent="0.25">
      <c r="B20763" s="13">
        <v>20753</v>
      </c>
      <c r="C20763" s="9">
        <f t="shared" ca="1" si="648"/>
        <v>0.60530014130563081</v>
      </c>
      <c r="D20763" s="9">
        <f t="shared" ca="1" si="649"/>
        <v>175.34180388246116</v>
      </c>
    </row>
    <row r="20764" spans="2:4" x14ac:dyDescent="0.25">
      <c r="B20764" s="13">
        <v>20754</v>
      </c>
      <c r="C20764" s="9">
        <f t="shared" ca="1" si="648"/>
        <v>0.99532147768477186</v>
      </c>
      <c r="D20764" s="9">
        <f t="shared" ca="1" si="649"/>
        <v>221.97451867672851</v>
      </c>
    </row>
    <row r="20765" spans="2:4" x14ac:dyDescent="0.25">
      <c r="B20765" s="13">
        <v>20755</v>
      </c>
      <c r="C20765" s="9">
        <f t="shared" ca="1" si="648"/>
        <v>0.4406506338226146</v>
      </c>
      <c r="D20765" s="9">
        <f t="shared" ca="1" si="649"/>
        <v>167.01360337562573</v>
      </c>
    </row>
    <row r="20766" spans="2:4" x14ac:dyDescent="0.25">
      <c r="B20766" s="13">
        <v>20756</v>
      </c>
      <c r="C20766" s="9">
        <f t="shared" ca="1" si="648"/>
        <v>2.4953274447899743E-3</v>
      </c>
      <c r="D20766" s="9">
        <f t="shared" ca="1" si="649"/>
        <v>113.84727316419159</v>
      </c>
    </row>
    <row r="20767" spans="2:4" x14ac:dyDescent="0.25">
      <c r="B20767" s="13">
        <v>20757</v>
      </c>
      <c r="C20767" s="9">
        <f t="shared" ca="1" si="648"/>
        <v>0.56234827473841242</v>
      </c>
      <c r="D20767" s="9">
        <f t="shared" ca="1" si="649"/>
        <v>173.13851284777971</v>
      </c>
    </row>
    <row r="20768" spans="2:4" x14ac:dyDescent="0.25">
      <c r="B20768" s="13">
        <v>20758</v>
      </c>
      <c r="C20768" s="9">
        <f t="shared" ca="1" si="648"/>
        <v>1.5814518957097734E-2</v>
      </c>
      <c r="D20768" s="9">
        <f t="shared" ca="1" si="649"/>
        <v>127.01864705397892</v>
      </c>
    </row>
    <row r="20769" spans="2:4" x14ac:dyDescent="0.25">
      <c r="B20769" s="13">
        <v>20759</v>
      </c>
      <c r="C20769" s="9">
        <f t="shared" ca="1" si="648"/>
        <v>0.37618229075279086</v>
      </c>
      <c r="D20769" s="9">
        <f t="shared" ca="1" si="649"/>
        <v>163.68953975588877</v>
      </c>
    </row>
    <row r="20770" spans="2:4" x14ac:dyDescent="0.25">
      <c r="B20770" s="13">
        <v>20760</v>
      </c>
      <c r="C20770" s="9">
        <f t="shared" ca="1" si="648"/>
        <v>1.5274923375475091E-2</v>
      </c>
      <c r="D20770" s="9">
        <f t="shared" ca="1" si="649"/>
        <v>126.7422534654789</v>
      </c>
    </row>
    <row r="20771" spans="2:4" x14ac:dyDescent="0.25">
      <c r="B20771" s="13">
        <v>20761</v>
      </c>
      <c r="C20771" s="9">
        <f t="shared" ca="1" si="648"/>
        <v>0.88914987973094362</v>
      </c>
      <c r="D20771" s="9">
        <f t="shared" ca="1" si="649"/>
        <v>194.44039065491302</v>
      </c>
    </row>
    <row r="20772" spans="2:4" x14ac:dyDescent="0.25">
      <c r="B20772" s="13">
        <v>20762</v>
      </c>
      <c r="C20772" s="9">
        <f t="shared" ca="1" si="648"/>
        <v>0.33554281840755318</v>
      </c>
      <c r="D20772" s="9">
        <f t="shared" ca="1" si="649"/>
        <v>161.50682989208195</v>
      </c>
    </row>
    <row r="20773" spans="2:4" x14ac:dyDescent="0.25">
      <c r="B20773" s="13">
        <v>20763</v>
      </c>
      <c r="C20773" s="9">
        <f t="shared" ca="1" si="648"/>
        <v>2.569542888761267E-2</v>
      </c>
      <c r="D20773" s="9">
        <f t="shared" ca="1" si="649"/>
        <v>131.03597005989411</v>
      </c>
    </row>
    <row r="20774" spans="2:4" x14ac:dyDescent="0.25">
      <c r="B20774" s="13">
        <v>20764</v>
      </c>
      <c r="C20774" s="9">
        <f t="shared" ca="1" si="648"/>
        <v>7.0752899971602279E-3</v>
      </c>
      <c r="D20774" s="9">
        <f t="shared" ca="1" si="649"/>
        <v>120.93164010141626</v>
      </c>
    </row>
    <row r="20775" spans="2:4" x14ac:dyDescent="0.25">
      <c r="B20775" s="13">
        <v>20765</v>
      </c>
      <c r="C20775" s="9">
        <f t="shared" ca="1" si="648"/>
        <v>0.9220984869707991</v>
      </c>
      <c r="D20775" s="9">
        <f t="shared" ca="1" si="649"/>
        <v>198.38658652955019</v>
      </c>
    </row>
    <row r="20776" spans="2:4" x14ac:dyDescent="0.25">
      <c r="B20776" s="13">
        <v>20766</v>
      </c>
      <c r="C20776" s="9">
        <f t="shared" ca="1" si="648"/>
        <v>0.8024202885977274</v>
      </c>
      <c r="D20776" s="9">
        <f t="shared" ca="1" si="649"/>
        <v>187.00596019547848</v>
      </c>
    </row>
    <row r="20777" spans="2:4" x14ac:dyDescent="0.25">
      <c r="B20777" s="13">
        <v>20767</v>
      </c>
      <c r="C20777" s="9">
        <f t="shared" ca="1" si="648"/>
        <v>0.3792584621855436</v>
      </c>
      <c r="D20777" s="9">
        <f t="shared" ca="1" si="649"/>
        <v>163.851421758621</v>
      </c>
    </row>
    <row r="20778" spans="2:4" x14ac:dyDescent="0.25">
      <c r="B20778" s="13">
        <v>20768</v>
      </c>
      <c r="C20778" s="9">
        <f t="shared" ca="1" si="648"/>
        <v>0.40223252726761993</v>
      </c>
      <c r="D20778" s="9">
        <f t="shared" ca="1" si="649"/>
        <v>165.04854649234096</v>
      </c>
    </row>
    <row r="20779" spans="2:4" x14ac:dyDescent="0.25">
      <c r="B20779" s="13">
        <v>20769</v>
      </c>
      <c r="C20779" s="9">
        <f t="shared" ca="1" si="648"/>
        <v>0.91591685276699319</v>
      </c>
      <c r="D20779" s="9">
        <f t="shared" ca="1" si="649"/>
        <v>197.56239657325159</v>
      </c>
    </row>
    <row r="20780" spans="2:4" x14ac:dyDescent="0.25">
      <c r="B20780" s="13">
        <v>20770</v>
      </c>
      <c r="C20780" s="9">
        <f t="shared" ca="1" si="648"/>
        <v>0.73654632732774961</v>
      </c>
      <c r="D20780" s="9">
        <f t="shared" ca="1" si="649"/>
        <v>182.65468053926404</v>
      </c>
    </row>
    <row r="20781" spans="2:4" x14ac:dyDescent="0.25">
      <c r="B20781" s="13">
        <v>20771</v>
      </c>
      <c r="C20781" s="9">
        <f t="shared" ca="1" si="648"/>
        <v>0.2504916957725426</v>
      </c>
      <c r="D20781" s="9">
        <f t="shared" ca="1" si="649"/>
        <v>156.54113487655198</v>
      </c>
    </row>
    <row r="20782" spans="2:4" x14ac:dyDescent="0.25">
      <c r="B20782" s="13">
        <v>20772</v>
      </c>
      <c r="C20782" s="9">
        <f t="shared" ca="1" si="648"/>
        <v>0.63952854626354561</v>
      </c>
      <c r="D20782" s="9">
        <f t="shared" ca="1" si="649"/>
        <v>177.14397804950602</v>
      </c>
    </row>
    <row r="20783" spans="2:4" x14ac:dyDescent="0.25">
      <c r="B20783" s="13">
        <v>20773</v>
      </c>
      <c r="C20783" s="9">
        <f t="shared" ca="1" si="648"/>
        <v>0.72661847869897545</v>
      </c>
      <c r="D20783" s="9">
        <f t="shared" ca="1" si="649"/>
        <v>182.05235400327044</v>
      </c>
    </row>
    <row r="20784" spans="2:4" x14ac:dyDescent="0.25">
      <c r="B20784" s="13">
        <v>20774</v>
      </c>
      <c r="C20784" s="9">
        <f t="shared" ca="1" si="648"/>
        <v>0.11161477087281702</v>
      </c>
      <c r="D20784" s="9">
        <f t="shared" ca="1" si="649"/>
        <v>145.64029309368809</v>
      </c>
    </row>
    <row r="20785" spans="2:4" x14ac:dyDescent="0.25">
      <c r="B20785" s="13">
        <v>20775</v>
      </c>
      <c r="C20785" s="9">
        <f t="shared" ca="1" si="648"/>
        <v>0.28714225231659884</v>
      </c>
      <c r="D20785" s="9">
        <f t="shared" ca="1" si="649"/>
        <v>158.76494546356659</v>
      </c>
    </row>
    <row r="20786" spans="2:4" x14ac:dyDescent="0.25">
      <c r="B20786" s="13">
        <v>20776</v>
      </c>
      <c r="C20786" s="9">
        <f t="shared" ca="1" si="648"/>
        <v>0.92210612217719434</v>
      </c>
      <c r="D20786" s="9">
        <f t="shared" ca="1" si="649"/>
        <v>198.38763462070011</v>
      </c>
    </row>
    <row r="20787" spans="2:4" x14ac:dyDescent="0.25">
      <c r="B20787" s="13">
        <v>20777</v>
      </c>
      <c r="C20787" s="9">
        <f t="shared" ca="1" si="648"/>
        <v>8.2437475994287857E-2</v>
      </c>
      <c r="D20787" s="9">
        <f t="shared" ca="1" si="649"/>
        <v>142.22277541052696</v>
      </c>
    </row>
    <row r="20788" spans="2:4" x14ac:dyDescent="0.25">
      <c r="B20788" s="13">
        <v>20778</v>
      </c>
      <c r="C20788" s="9">
        <f t="shared" ca="1" si="648"/>
        <v>0.22730314443521082</v>
      </c>
      <c r="D20788" s="9">
        <f t="shared" ca="1" si="649"/>
        <v>155.04484494298893</v>
      </c>
    </row>
    <row r="20789" spans="2:4" x14ac:dyDescent="0.25">
      <c r="B20789" s="13">
        <v>20779</v>
      </c>
      <c r="C20789" s="9">
        <f t="shared" ca="1" si="648"/>
        <v>0.78501727459814807</v>
      </c>
      <c r="D20789" s="9">
        <f t="shared" ca="1" si="649"/>
        <v>185.78501550214776</v>
      </c>
    </row>
    <row r="20790" spans="2:4" x14ac:dyDescent="0.25">
      <c r="B20790" s="13">
        <v>20780</v>
      </c>
      <c r="C20790" s="9">
        <f t="shared" ca="1" si="648"/>
        <v>0.60235602713914926</v>
      </c>
      <c r="D20790" s="9">
        <f t="shared" ca="1" si="649"/>
        <v>175.18900284894951</v>
      </c>
    </row>
    <row r="20791" spans="2:4" x14ac:dyDescent="0.25">
      <c r="B20791" s="13">
        <v>20781</v>
      </c>
      <c r="C20791" s="9">
        <f t="shared" ca="1" si="648"/>
        <v>0.66083266011171327</v>
      </c>
      <c r="D20791" s="9">
        <f t="shared" ca="1" si="649"/>
        <v>178.29473353953315</v>
      </c>
    </row>
    <row r="20792" spans="2:4" x14ac:dyDescent="0.25">
      <c r="B20792" s="13">
        <v>20782</v>
      </c>
      <c r="C20792" s="9">
        <f t="shared" ca="1" si="648"/>
        <v>0.14349736850890626</v>
      </c>
      <c r="D20792" s="9">
        <f t="shared" ca="1" si="649"/>
        <v>148.70525008162696</v>
      </c>
    </row>
    <row r="20793" spans="2:4" x14ac:dyDescent="0.25">
      <c r="B20793" s="13">
        <v>20783</v>
      </c>
      <c r="C20793" s="9">
        <f t="shared" ca="1" si="648"/>
        <v>0.95413765177087206</v>
      </c>
      <c r="D20793" s="9">
        <f t="shared" ca="1" si="649"/>
        <v>203.72738540524045</v>
      </c>
    </row>
    <row r="20794" spans="2:4" x14ac:dyDescent="0.25">
      <c r="B20794" s="13">
        <v>20784</v>
      </c>
      <c r="C20794" s="9">
        <f t="shared" ca="1" si="648"/>
        <v>0.26484755053296316</v>
      </c>
      <c r="D20794" s="9">
        <f t="shared" ca="1" si="649"/>
        <v>157.43056969642524</v>
      </c>
    </row>
    <row r="20795" spans="2:4" x14ac:dyDescent="0.25">
      <c r="B20795" s="13">
        <v>20785</v>
      </c>
      <c r="C20795" s="9">
        <f t="shared" ca="1" si="648"/>
        <v>0.84391059064682694</v>
      </c>
      <c r="D20795" s="9">
        <f t="shared" ca="1" si="649"/>
        <v>190.21321542573202</v>
      </c>
    </row>
    <row r="20796" spans="2:4" x14ac:dyDescent="0.25">
      <c r="B20796" s="13">
        <v>20786</v>
      </c>
      <c r="C20796" s="9">
        <f t="shared" ca="1" si="648"/>
        <v>0.79793646404977081</v>
      </c>
      <c r="D20796" s="9">
        <f t="shared" ca="1" si="649"/>
        <v>186.68546323403979</v>
      </c>
    </row>
    <row r="20797" spans="2:4" x14ac:dyDescent="0.25">
      <c r="B20797" s="13">
        <v>20787</v>
      </c>
      <c r="C20797" s="9">
        <f t="shared" ca="1" si="648"/>
        <v>0.74630419849650687</v>
      </c>
      <c r="D20797" s="9">
        <f t="shared" ca="1" si="649"/>
        <v>183.25809363760615</v>
      </c>
    </row>
    <row r="20798" spans="2:4" x14ac:dyDescent="0.25">
      <c r="B20798" s="13">
        <v>20788</v>
      </c>
      <c r="C20798" s="9">
        <f t="shared" ca="1" si="648"/>
        <v>0.80032247119313249</v>
      </c>
      <c r="D20798" s="9">
        <f t="shared" ca="1" si="649"/>
        <v>186.85547263948132</v>
      </c>
    </row>
    <row r="20799" spans="2:4" x14ac:dyDescent="0.25">
      <c r="B20799" s="13">
        <v>20789</v>
      </c>
      <c r="C20799" s="9">
        <f t="shared" ca="1" si="648"/>
        <v>0.60696959306551945</v>
      </c>
      <c r="D20799" s="9">
        <f t="shared" ca="1" si="649"/>
        <v>175.42858744524298</v>
      </c>
    </row>
    <row r="20800" spans="2:4" x14ac:dyDescent="0.25">
      <c r="B20800" s="13">
        <v>20790</v>
      </c>
      <c r="C20800" s="9">
        <f t="shared" ca="1" si="648"/>
        <v>0.26130399309495012</v>
      </c>
      <c r="D20800" s="9">
        <f t="shared" ca="1" si="649"/>
        <v>157.21339108246795</v>
      </c>
    </row>
    <row r="20801" spans="2:4" x14ac:dyDescent="0.25">
      <c r="B20801" s="13">
        <v>20791</v>
      </c>
      <c r="C20801" s="9">
        <f t="shared" ca="1" si="648"/>
        <v>0.62852334061778903</v>
      </c>
      <c r="D20801" s="9">
        <f t="shared" ca="1" si="649"/>
        <v>176.55889813950307</v>
      </c>
    </row>
    <row r="20802" spans="2:4" x14ac:dyDescent="0.25">
      <c r="B20802" s="13">
        <v>20792</v>
      </c>
      <c r="C20802" s="9">
        <f t="shared" ca="1" si="648"/>
        <v>4.0352853715927894E-2</v>
      </c>
      <c r="D20802" s="9">
        <f t="shared" ca="1" si="649"/>
        <v>135.06788019696907</v>
      </c>
    </row>
    <row r="20803" spans="2:4" x14ac:dyDescent="0.25">
      <c r="B20803" s="13">
        <v>20793</v>
      </c>
      <c r="C20803" s="9">
        <f t="shared" ca="1" si="648"/>
        <v>0.50528322359149491</v>
      </c>
      <c r="D20803" s="9">
        <f t="shared" ca="1" si="649"/>
        <v>170.26486929505171</v>
      </c>
    </row>
    <row r="20804" spans="2:4" x14ac:dyDescent="0.25">
      <c r="B20804" s="13">
        <v>20794</v>
      </c>
      <c r="C20804" s="9">
        <f t="shared" ca="1" si="648"/>
        <v>0.33612427246440058</v>
      </c>
      <c r="D20804" s="9">
        <f t="shared" ca="1" si="649"/>
        <v>161.53871939082978</v>
      </c>
    </row>
    <row r="20805" spans="2:4" x14ac:dyDescent="0.25">
      <c r="B20805" s="13">
        <v>20795</v>
      </c>
      <c r="C20805" s="9">
        <f t="shared" ca="1" si="648"/>
        <v>0.75931154710370996</v>
      </c>
      <c r="D20805" s="9">
        <f t="shared" ca="1" si="649"/>
        <v>184.08179426668218</v>
      </c>
    </row>
    <row r="20806" spans="2:4" x14ac:dyDescent="0.25">
      <c r="B20806" s="13">
        <v>20796</v>
      </c>
      <c r="C20806" s="9">
        <f t="shared" ca="1" si="648"/>
        <v>0.28684815245919826</v>
      </c>
      <c r="D20806" s="9">
        <f t="shared" ca="1" si="649"/>
        <v>158.74767736862279</v>
      </c>
    </row>
    <row r="20807" spans="2:4" x14ac:dyDescent="0.25">
      <c r="B20807" s="13">
        <v>20797</v>
      </c>
      <c r="C20807" s="9">
        <f t="shared" ca="1" si="648"/>
        <v>0.10125009695654363</v>
      </c>
      <c r="D20807" s="9">
        <f t="shared" ca="1" si="649"/>
        <v>144.51078610517075</v>
      </c>
    </row>
    <row r="20808" spans="2:4" x14ac:dyDescent="0.25">
      <c r="B20808" s="13">
        <v>20798</v>
      </c>
      <c r="C20808" s="9">
        <f t="shared" ca="1" si="648"/>
        <v>0.38496712765304408</v>
      </c>
      <c r="D20808" s="9">
        <f t="shared" ca="1" si="649"/>
        <v>164.15078211478914</v>
      </c>
    </row>
    <row r="20809" spans="2:4" x14ac:dyDescent="0.25">
      <c r="B20809" s="13">
        <v>20799</v>
      </c>
      <c r="C20809" s="9">
        <f t="shared" ca="1" si="648"/>
        <v>0.48681761161698878</v>
      </c>
      <c r="D20809" s="9">
        <f t="shared" ca="1" si="649"/>
        <v>169.33901274238517</v>
      </c>
    </row>
    <row r="20810" spans="2:4" x14ac:dyDescent="0.25">
      <c r="B20810" s="13">
        <v>20800</v>
      </c>
      <c r="C20810" s="9">
        <f t="shared" ca="1" si="648"/>
        <v>0.15644450054738146</v>
      </c>
      <c r="D20810" s="9">
        <f t="shared" ca="1" si="649"/>
        <v>149.81642855337481</v>
      </c>
    </row>
    <row r="20811" spans="2:4" x14ac:dyDescent="0.25">
      <c r="B20811" s="13">
        <v>20801</v>
      </c>
      <c r="C20811" s="9">
        <f t="shared" ca="1" si="648"/>
        <v>0.42562512563083099</v>
      </c>
      <c r="D20811" s="9">
        <f t="shared" ca="1" si="649"/>
        <v>166.24953130373711</v>
      </c>
    </row>
    <row r="20812" spans="2:4" x14ac:dyDescent="0.25">
      <c r="B20812" s="13">
        <v>20802</v>
      </c>
      <c r="C20812" s="9">
        <f t="shared" ref="C20812:C20875" ca="1" si="650">RAND()</f>
        <v>0.40180503047517702</v>
      </c>
      <c r="D20812" s="9">
        <f t="shared" ref="D20812:D20875" ca="1" si="651">_xlfn.NORM.INV(C20812,$C$6,$C$7)</f>
        <v>165.02644499362461</v>
      </c>
    </row>
    <row r="20813" spans="2:4" x14ac:dyDescent="0.25">
      <c r="B20813" s="13">
        <v>20803</v>
      </c>
      <c r="C20813" s="9">
        <f t="shared" ca="1" si="650"/>
        <v>0.62577543584314121</v>
      </c>
      <c r="D20813" s="9">
        <f t="shared" ca="1" si="651"/>
        <v>176.41369966664101</v>
      </c>
    </row>
    <row r="20814" spans="2:4" x14ac:dyDescent="0.25">
      <c r="B20814" s="13">
        <v>20804</v>
      </c>
      <c r="C20814" s="9">
        <f t="shared" ca="1" si="650"/>
        <v>0.46352158434830426</v>
      </c>
      <c r="D20814" s="9">
        <f t="shared" ca="1" si="651"/>
        <v>168.16868761942666</v>
      </c>
    </row>
    <row r="20815" spans="2:4" x14ac:dyDescent="0.25">
      <c r="B20815" s="13">
        <v>20805</v>
      </c>
      <c r="C20815" s="9">
        <f t="shared" ca="1" si="650"/>
        <v>0.68778985940131832</v>
      </c>
      <c r="D20815" s="9">
        <f t="shared" ca="1" si="651"/>
        <v>179.79190661485777</v>
      </c>
    </row>
    <row r="20816" spans="2:4" x14ac:dyDescent="0.25">
      <c r="B20816" s="13">
        <v>20806</v>
      </c>
      <c r="C20816" s="9">
        <f t="shared" ca="1" si="650"/>
        <v>0.50426391834856032</v>
      </c>
      <c r="D20816" s="9">
        <f t="shared" ca="1" si="651"/>
        <v>170.21376523584698</v>
      </c>
    </row>
    <row r="20817" spans="2:4" x14ac:dyDescent="0.25">
      <c r="B20817" s="13">
        <v>20807</v>
      </c>
      <c r="C20817" s="9">
        <f t="shared" ca="1" si="650"/>
        <v>0.60728267221203158</v>
      </c>
      <c r="D20817" s="9">
        <f t="shared" ca="1" si="651"/>
        <v>175.4448736615557</v>
      </c>
    </row>
    <row r="20818" spans="2:4" x14ac:dyDescent="0.25">
      <c r="B20818" s="13">
        <v>20808</v>
      </c>
      <c r="C20818" s="9">
        <f t="shared" ca="1" si="650"/>
        <v>0.74011071286364083</v>
      </c>
      <c r="D20818" s="9">
        <f t="shared" ca="1" si="651"/>
        <v>182.87373529016668</v>
      </c>
    </row>
    <row r="20819" spans="2:4" x14ac:dyDescent="0.25">
      <c r="B20819" s="13">
        <v>20809</v>
      </c>
      <c r="C20819" s="9">
        <f t="shared" ca="1" si="650"/>
        <v>0.22642952964298169</v>
      </c>
      <c r="D20819" s="9">
        <f t="shared" ca="1" si="651"/>
        <v>154.98685839251203</v>
      </c>
    </row>
    <row r="20820" spans="2:4" x14ac:dyDescent="0.25">
      <c r="B20820" s="13">
        <v>20810</v>
      </c>
      <c r="C20820" s="9">
        <f t="shared" ca="1" si="650"/>
        <v>0.93650239272643931</v>
      </c>
      <c r="D20820" s="9">
        <f t="shared" ca="1" si="651"/>
        <v>200.52117655185361</v>
      </c>
    </row>
    <row r="20821" spans="2:4" x14ac:dyDescent="0.25">
      <c r="B20821" s="13">
        <v>20811</v>
      </c>
      <c r="C20821" s="9">
        <f t="shared" ca="1" si="650"/>
        <v>0.34260105729619883</v>
      </c>
      <c r="D20821" s="9">
        <f t="shared" ca="1" si="651"/>
        <v>161.89250625938627</v>
      </c>
    </row>
    <row r="20822" spans="2:4" x14ac:dyDescent="0.25">
      <c r="B20822" s="13">
        <v>20812</v>
      </c>
      <c r="C20822" s="9">
        <f t="shared" ca="1" si="650"/>
        <v>3.1551374775015129E-2</v>
      </c>
      <c r="D20822" s="9">
        <f t="shared" ca="1" si="651"/>
        <v>132.83066339927444</v>
      </c>
    </row>
    <row r="20823" spans="2:4" x14ac:dyDescent="0.25">
      <c r="B20823" s="13">
        <v>20813</v>
      </c>
      <c r="C20823" s="9">
        <f t="shared" ca="1" si="650"/>
        <v>0.66015386394629294</v>
      </c>
      <c r="D20823" s="9">
        <f t="shared" ca="1" si="651"/>
        <v>178.2576617666908</v>
      </c>
    </row>
    <row r="20824" spans="2:4" x14ac:dyDescent="0.25">
      <c r="B20824" s="13">
        <v>20814</v>
      </c>
      <c r="C20824" s="9">
        <f t="shared" ca="1" si="650"/>
        <v>0.56203761628269533</v>
      </c>
      <c r="D20824" s="9">
        <f t="shared" ca="1" si="651"/>
        <v>173.1227467692693</v>
      </c>
    </row>
    <row r="20825" spans="2:4" x14ac:dyDescent="0.25">
      <c r="B20825" s="13">
        <v>20815</v>
      </c>
      <c r="C20825" s="9">
        <f t="shared" ca="1" si="650"/>
        <v>0.56042475856474894</v>
      </c>
      <c r="D20825" s="9">
        <f t="shared" ca="1" si="651"/>
        <v>173.04092435564198</v>
      </c>
    </row>
    <row r="20826" spans="2:4" x14ac:dyDescent="0.25">
      <c r="B20826" s="13">
        <v>20816</v>
      </c>
      <c r="C20826" s="9">
        <f t="shared" ca="1" si="650"/>
        <v>0.93415049875433998</v>
      </c>
      <c r="D20826" s="9">
        <f t="shared" ca="1" si="651"/>
        <v>200.14871488399103</v>
      </c>
    </row>
    <row r="20827" spans="2:4" x14ac:dyDescent="0.25">
      <c r="B20827" s="13">
        <v>20817</v>
      </c>
      <c r="C20827" s="9">
        <f t="shared" ca="1" si="650"/>
        <v>0.72173210798169796</v>
      </c>
      <c r="D20827" s="9">
        <f t="shared" ca="1" si="651"/>
        <v>181.75989597377264</v>
      </c>
    </row>
    <row r="20828" spans="2:4" x14ac:dyDescent="0.25">
      <c r="B20828" s="13">
        <v>20818</v>
      </c>
      <c r="C20828" s="9">
        <f t="shared" ca="1" si="650"/>
        <v>0.83743658179239444</v>
      </c>
      <c r="D20828" s="9">
        <f t="shared" ca="1" si="651"/>
        <v>189.67953940381457</v>
      </c>
    </row>
    <row r="20829" spans="2:4" x14ac:dyDescent="0.25">
      <c r="B20829" s="13">
        <v>20819</v>
      </c>
      <c r="C20829" s="9">
        <f t="shared" ca="1" si="650"/>
        <v>0.97436742533039156</v>
      </c>
      <c r="D20829" s="9">
        <f t="shared" ca="1" si="651"/>
        <v>208.98507157212015</v>
      </c>
    </row>
    <row r="20830" spans="2:4" x14ac:dyDescent="0.25">
      <c r="B20830" s="13">
        <v>20820</v>
      </c>
      <c r="C20830" s="9">
        <f t="shared" ca="1" si="650"/>
        <v>0.45825109345140524</v>
      </c>
      <c r="D20830" s="9">
        <f t="shared" ca="1" si="651"/>
        <v>167.90318531551773</v>
      </c>
    </row>
    <row r="20831" spans="2:4" x14ac:dyDescent="0.25">
      <c r="B20831" s="13">
        <v>20821</v>
      </c>
      <c r="C20831" s="9">
        <f t="shared" ca="1" si="650"/>
        <v>0.91457436105054901</v>
      </c>
      <c r="D20831" s="9">
        <f t="shared" ca="1" si="651"/>
        <v>197.38947223730929</v>
      </c>
    </row>
    <row r="20832" spans="2:4" x14ac:dyDescent="0.25">
      <c r="B20832" s="13">
        <v>20822</v>
      </c>
      <c r="C20832" s="9">
        <f t="shared" ca="1" si="650"/>
        <v>0.2523582678243691</v>
      </c>
      <c r="D20832" s="9">
        <f t="shared" ca="1" si="651"/>
        <v>156.65825912993498</v>
      </c>
    </row>
    <row r="20833" spans="2:4" x14ac:dyDescent="0.25">
      <c r="B20833" s="13">
        <v>20823</v>
      </c>
      <c r="C20833" s="9">
        <f t="shared" ca="1" si="650"/>
        <v>0.91544470387666521</v>
      </c>
      <c r="D20833" s="9">
        <f t="shared" ca="1" si="651"/>
        <v>197.50134527550247</v>
      </c>
    </row>
    <row r="20834" spans="2:4" x14ac:dyDescent="0.25">
      <c r="B20834" s="13">
        <v>20824</v>
      </c>
      <c r="C20834" s="9">
        <f t="shared" ca="1" si="650"/>
        <v>9.6614490557621946E-2</v>
      </c>
      <c r="D20834" s="9">
        <f t="shared" ca="1" si="651"/>
        <v>143.97827776958295</v>
      </c>
    </row>
    <row r="20835" spans="2:4" x14ac:dyDescent="0.25">
      <c r="B20835" s="13">
        <v>20825</v>
      </c>
      <c r="C20835" s="9">
        <f t="shared" ca="1" si="650"/>
        <v>0.50011053008678674</v>
      </c>
      <c r="D20835" s="9">
        <f t="shared" ca="1" si="651"/>
        <v>170.00554115688564</v>
      </c>
    </row>
    <row r="20836" spans="2:4" x14ac:dyDescent="0.25">
      <c r="B20836" s="13">
        <v>20826</v>
      </c>
      <c r="C20836" s="9">
        <f t="shared" ca="1" si="650"/>
        <v>0.15415001327771383</v>
      </c>
      <c r="D20836" s="9">
        <f t="shared" ca="1" si="651"/>
        <v>149.62408848437326</v>
      </c>
    </row>
    <row r="20837" spans="2:4" x14ac:dyDescent="0.25">
      <c r="B20837" s="13">
        <v>20827</v>
      </c>
      <c r="C20837" s="9">
        <f t="shared" ca="1" si="650"/>
        <v>0.85635625822041783</v>
      </c>
      <c r="D20837" s="9">
        <f t="shared" ca="1" si="651"/>
        <v>191.28181973504033</v>
      </c>
    </row>
    <row r="20838" spans="2:4" x14ac:dyDescent="0.25">
      <c r="B20838" s="13">
        <v>20828</v>
      </c>
      <c r="C20838" s="9">
        <f t="shared" ca="1" si="650"/>
        <v>0.49415287584827716</v>
      </c>
      <c r="D20838" s="9">
        <f t="shared" ca="1" si="651"/>
        <v>169.70685816989908</v>
      </c>
    </row>
    <row r="20839" spans="2:4" x14ac:dyDescent="0.25">
      <c r="B20839" s="13">
        <v>20829</v>
      </c>
      <c r="C20839" s="9">
        <f t="shared" ca="1" si="650"/>
        <v>0.53854156340363579</v>
      </c>
      <c r="D20839" s="9">
        <f t="shared" ca="1" si="651"/>
        <v>171.93520294674994</v>
      </c>
    </row>
    <row r="20840" spans="2:4" x14ac:dyDescent="0.25">
      <c r="B20840" s="13">
        <v>20830</v>
      </c>
      <c r="C20840" s="9">
        <f t="shared" ca="1" si="650"/>
        <v>0.13928265291360897</v>
      </c>
      <c r="D20840" s="9">
        <f t="shared" ca="1" si="651"/>
        <v>148.32904218114408</v>
      </c>
    </row>
    <row r="20841" spans="2:4" x14ac:dyDescent="0.25">
      <c r="B20841" s="13">
        <v>20831</v>
      </c>
      <c r="C20841" s="9">
        <f t="shared" ca="1" si="650"/>
        <v>0.46399389352480047</v>
      </c>
      <c r="D20841" s="9">
        <f t="shared" ca="1" si="651"/>
        <v>168.19246387156073</v>
      </c>
    </row>
    <row r="20842" spans="2:4" x14ac:dyDescent="0.25">
      <c r="B20842" s="13">
        <v>20832</v>
      </c>
      <c r="C20842" s="9">
        <f t="shared" ca="1" si="650"/>
        <v>0.8148152273205308</v>
      </c>
      <c r="D20842" s="9">
        <f t="shared" ca="1" si="651"/>
        <v>187.91562726595797</v>
      </c>
    </row>
    <row r="20843" spans="2:4" x14ac:dyDescent="0.25">
      <c r="B20843" s="13">
        <v>20833</v>
      </c>
      <c r="C20843" s="9">
        <f t="shared" ca="1" si="650"/>
        <v>0.39309849534580499</v>
      </c>
      <c r="D20843" s="9">
        <f t="shared" ca="1" si="651"/>
        <v>164.57495400204098</v>
      </c>
    </row>
    <row r="20844" spans="2:4" x14ac:dyDescent="0.25">
      <c r="B20844" s="13">
        <v>20834</v>
      </c>
      <c r="C20844" s="9">
        <f t="shared" ca="1" si="650"/>
        <v>9.3721231665959803E-2</v>
      </c>
      <c r="D20844" s="9">
        <f t="shared" ca="1" si="651"/>
        <v>143.63634408645942</v>
      </c>
    </row>
    <row r="20845" spans="2:4" x14ac:dyDescent="0.25">
      <c r="B20845" s="13">
        <v>20835</v>
      </c>
      <c r="C20845" s="9">
        <f t="shared" ca="1" si="650"/>
        <v>0.28068805424818333</v>
      </c>
      <c r="D20845" s="9">
        <f t="shared" ca="1" si="651"/>
        <v>158.38402532196943</v>
      </c>
    </row>
    <row r="20846" spans="2:4" x14ac:dyDescent="0.25">
      <c r="B20846" s="13">
        <v>20836</v>
      </c>
      <c r="C20846" s="9">
        <f t="shared" ca="1" si="650"/>
        <v>0.2063023074203546</v>
      </c>
      <c r="D20846" s="9">
        <f t="shared" ca="1" si="651"/>
        <v>153.61362630318013</v>
      </c>
    </row>
    <row r="20847" spans="2:4" x14ac:dyDescent="0.25">
      <c r="B20847" s="13">
        <v>20837</v>
      </c>
      <c r="C20847" s="9">
        <f t="shared" ca="1" si="650"/>
        <v>0.60993756833905399</v>
      </c>
      <c r="D20847" s="9">
        <f t="shared" ca="1" si="651"/>
        <v>175.58312639642145</v>
      </c>
    </row>
    <row r="20848" spans="2:4" x14ac:dyDescent="0.25">
      <c r="B20848" s="13">
        <v>20838</v>
      </c>
      <c r="C20848" s="9">
        <f t="shared" ca="1" si="650"/>
        <v>0.49365161758323128</v>
      </c>
      <c r="D20848" s="9">
        <f t="shared" ca="1" si="651"/>
        <v>169.68172586961811</v>
      </c>
    </row>
    <row r="20849" spans="2:4" x14ac:dyDescent="0.25">
      <c r="B20849" s="13">
        <v>20839</v>
      </c>
      <c r="C20849" s="9">
        <f t="shared" ca="1" si="650"/>
        <v>0.20601514031869328</v>
      </c>
      <c r="D20849" s="9">
        <f t="shared" ca="1" si="651"/>
        <v>153.59347973085877</v>
      </c>
    </row>
    <row r="20850" spans="2:4" x14ac:dyDescent="0.25">
      <c r="B20850" s="13">
        <v>20840</v>
      </c>
      <c r="C20850" s="9">
        <f t="shared" ca="1" si="650"/>
        <v>0.1833588651469833</v>
      </c>
      <c r="D20850" s="9">
        <f t="shared" ca="1" si="651"/>
        <v>151.94722789024473</v>
      </c>
    </row>
    <row r="20851" spans="2:4" x14ac:dyDescent="0.25">
      <c r="B20851" s="13">
        <v>20841</v>
      </c>
      <c r="C20851" s="9">
        <f t="shared" ca="1" si="650"/>
        <v>0.22798152727652332</v>
      </c>
      <c r="D20851" s="9">
        <f t="shared" ca="1" si="651"/>
        <v>155.08978631249369</v>
      </c>
    </row>
    <row r="20852" spans="2:4" x14ac:dyDescent="0.25">
      <c r="B20852" s="13">
        <v>20842</v>
      </c>
      <c r="C20852" s="9">
        <f t="shared" ca="1" si="650"/>
        <v>0.43147268571154618</v>
      </c>
      <c r="D20852" s="9">
        <f t="shared" ca="1" si="651"/>
        <v>166.54747892539828</v>
      </c>
    </row>
    <row r="20853" spans="2:4" x14ac:dyDescent="0.25">
      <c r="B20853" s="13">
        <v>20843</v>
      </c>
      <c r="C20853" s="9">
        <f t="shared" ca="1" si="650"/>
        <v>0.25571643378545161</v>
      </c>
      <c r="D20853" s="9">
        <f t="shared" ca="1" si="651"/>
        <v>156.86783577057133</v>
      </c>
    </row>
    <row r="20854" spans="2:4" x14ac:dyDescent="0.25">
      <c r="B20854" s="13">
        <v>20844</v>
      </c>
      <c r="C20854" s="9">
        <f t="shared" ca="1" si="650"/>
        <v>0.59646334679092594</v>
      </c>
      <c r="D20854" s="9">
        <f t="shared" ca="1" si="651"/>
        <v>174.88406767806265</v>
      </c>
    </row>
    <row r="20855" spans="2:4" x14ac:dyDescent="0.25">
      <c r="B20855" s="13">
        <v>20845</v>
      </c>
      <c r="C20855" s="9">
        <f t="shared" ca="1" si="650"/>
        <v>0.18453171526261991</v>
      </c>
      <c r="D20855" s="9">
        <f t="shared" ca="1" si="651"/>
        <v>152.03541830647538</v>
      </c>
    </row>
    <row r="20856" spans="2:4" x14ac:dyDescent="0.25">
      <c r="B20856" s="13">
        <v>20846</v>
      </c>
      <c r="C20856" s="9">
        <f t="shared" ca="1" si="650"/>
        <v>0.14585034015905396</v>
      </c>
      <c r="D20856" s="9">
        <f t="shared" ca="1" si="651"/>
        <v>148.91203749853534</v>
      </c>
    </row>
    <row r="20857" spans="2:4" x14ac:dyDescent="0.25">
      <c r="B20857" s="13">
        <v>20847</v>
      </c>
      <c r="C20857" s="9">
        <f t="shared" ca="1" si="650"/>
        <v>0.25096493455705204</v>
      </c>
      <c r="D20857" s="9">
        <f t="shared" ca="1" si="651"/>
        <v>156.57087336014095</v>
      </c>
    </row>
    <row r="20858" spans="2:4" x14ac:dyDescent="0.25">
      <c r="B20858" s="13">
        <v>20848</v>
      </c>
      <c r="C20858" s="9">
        <f t="shared" ca="1" si="650"/>
        <v>0.14386709102484441</v>
      </c>
      <c r="D20858" s="9">
        <f t="shared" ca="1" si="651"/>
        <v>148.73789315461207</v>
      </c>
    </row>
    <row r="20859" spans="2:4" x14ac:dyDescent="0.25">
      <c r="B20859" s="13">
        <v>20849</v>
      </c>
      <c r="C20859" s="9">
        <f t="shared" ca="1" si="650"/>
        <v>0.46930408632140919</v>
      </c>
      <c r="D20859" s="9">
        <f t="shared" ca="1" si="651"/>
        <v>168.45961352863841</v>
      </c>
    </row>
    <row r="20860" spans="2:4" x14ac:dyDescent="0.25">
      <c r="B20860" s="13">
        <v>20850</v>
      </c>
      <c r="C20860" s="9">
        <f t="shared" ca="1" si="650"/>
        <v>0.89969550669027631</v>
      </c>
      <c r="D20860" s="9">
        <f t="shared" ca="1" si="651"/>
        <v>195.59636939289052</v>
      </c>
    </row>
    <row r="20861" spans="2:4" x14ac:dyDescent="0.25">
      <c r="B20861" s="13">
        <v>20851</v>
      </c>
      <c r="C20861" s="9">
        <f t="shared" ca="1" si="650"/>
        <v>0.75854711194169566</v>
      </c>
      <c r="D20861" s="9">
        <f t="shared" ca="1" si="651"/>
        <v>184.03273342479807</v>
      </c>
    </row>
    <row r="20862" spans="2:4" x14ac:dyDescent="0.25">
      <c r="B20862" s="13">
        <v>20852</v>
      </c>
      <c r="C20862" s="9">
        <f t="shared" ca="1" si="650"/>
        <v>0.52980879399119019</v>
      </c>
      <c r="D20862" s="9">
        <f t="shared" ca="1" si="651"/>
        <v>171.49578457525851</v>
      </c>
    </row>
    <row r="20863" spans="2:4" x14ac:dyDescent="0.25">
      <c r="B20863" s="13">
        <v>20853</v>
      </c>
      <c r="C20863" s="9">
        <f t="shared" ca="1" si="650"/>
        <v>0.935798628673844</v>
      </c>
      <c r="D20863" s="9">
        <f t="shared" ca="1" si="651"/>
        <v>200.40861566392141</v>
      </c>
    </row>
    <row r="20864" spans="2:4" x14ac:dyDescent="0.25">
      <c r="B20864" s="13">
        <v>20854</v>
      </c>
      <c r="C20864" s="9">
        <f t="shared" ca="1" si="650"/>
        <v>8.7837727221675932E-2</v>
      </c>
      <c r="D20864" s="9">
        <f t="shared" ca="1" si="651"/>
        <v>142.91618030376628</v>
      </c>
    </row>
    <row r="20865" spans="2:4" x14ac:dyDescent="0.25">
      <c r="B20865" s="13">
        <v>20855</v>
      </c>
      <c r="C20865" s="9">
        <f t="shared" ca="1" si="650"/>
        <v>0.76921824857716226</v>
      </c>
      <c r="D20865" s="9">
        <f t="shared" ca="1" si="651"/>
        <v>184.72549521617066</v>
      </c>
    </row>
    <row r="20866" spans="2:4" x14ac:dyDescent="0.25">
      <c r="B20866" s="13">
        <v>20856</v>
      </c>
      <c r="C20866" s="9">
        <f t="shared" ca="1" si="650"/>
        <v>0.52728368623934185</v>
      </c>
      <c r="D20866" s="9">
        <f t="shared" ca="1" si="651"/>
        <v>171.36886918294454</v>
      </c>
    </row>
    <row r="20867" spans="2:4" x14ac:dyDescent="0.25">
      <c r="B20867" s="13">
        <v>20857</v>
      </c>
      <c r="C20867" s="9">
        <f t="shared" ca="1" si="650"/>
        <v>0.51292885348667572</v>
      </c>
      <c r="D20867" s="9">
        <f t="shared" ca="1" si="651"/>
        <v>170.648270092183</v>
      </c>
    </row>
    <row r="20868" spans="2:4" x14ac:dyDescent="0.25">
      <c r="B20868" s="13">
        <v>20858</v>
      </c>
      <c r="C20868" s="9">
        <f t="shared" ca="1" si="650"/>
        <v>0.33592228368730981</v>
      </c>
      <c r="D20868" s="9">
        <f t="shared" ca="1" si="651"/>
        <v>161.52764387997524</v>
      </c>
    </row>
    <row r="20869" spans="2:4" x14ac:dyDescent="0.25">
      <c r="B20869" s="13">
        <v>20859</v>
      </c>
      <c r="C20869" s="9">
        <f t="shared" ca="1" si="650"/>
        <v>0.43114622465233743</v>
      </c>
      <c r="D20869" s="9">
        <f t="shared" ca="1" si="651"/>
        <v>166.53086571991454</v>
      </c>
    </row>
    <row r="20870" spans="2:4" x14ac:dyDescent="0.25">
      <c r="B20870" s="13">
        <v>20860</v>
      </c>
      <c r="C20870" s="9">
        <f t="shared" ca="1" si="650"/>
        <v>0.67068969591635286</v>
      </c>
      <c r="D20870" s="9">
        <f t="shared" ca="1" si="651"/>
        <v>178.8363683997982</v>
      </c>
    </row>
    <row r="20871" spans="2:4" x14ac:dyDescent="0.25">
      <c r="B20871" s="13">
        <v>20861</v>
      </c>
      <c r="C20871" s="9">
        <f t="shared" ca="1" si="650"/>
        <v>4.4107412546078417E-2</v>
      </c>
      <c r="D20871" s="9">
        <f t="shared" ca="1" si="651"/>
        <v>135.90218749130466</v>
      </c>
    </row>
    <row r="20872" spans="2:4" x14ac:dyDescent="0.25">
      <c r="B20872" s="13">
        <v>20862</v>
      </c>
      <c r="C20872" s="9">
        <f t="shared" ca="1" si="650"/>
        <v>0.97378092077514078</v>
      </c>
      <c r="D20872" s="9">
        <f t="shared" ca="1" si="651"/>
        <v>208.79038243396113</v>
      </c>
    </row>
    <row r="20873" spans="2:4" x14ac:dyDescent="0.25">
      <c r="B20873" s="13">
        <v>20863</v>
      </c>
      <c r="C20873" s="9">
        <f t="shared" ca="1" si="650"/>
        <v>0.44017515338487001</v>
      </c>
      <c r="D20873" s="9">
        <f t="shared" ca="1" si="651"/>
        <v>166.98949691923625</v>
      </c>
    </row>
    <row r="20874" spans="2:4" x14ac:dyDescent="0.25">
      <c r="B20874" s="13">
        <v>20864</v>
      </c>
      <c r="C20874" s="9">
        <f t="shared" ca="1" si="650"/>
        <v>0.45500416599522309</v>
      </c>
      <c r="D20874" s="9">
        <f t="shared" ca="1" si="651"/>
        <v>167.73943937760922</v>
      </c>
    </row>
    <row r="20875" spans="2:4" x14ac:dyDescent="0.25">
      <c r="B20875" s="13">
        <v>20865</v>
      </c>
      <c r="C20875" s="9">
        <f t="shared" ca="1" si="650"/>
        <v>0.99928050742454722</v>
      </c>
      <c r="D20875" s="9">
        <f t="shared" ca="1" si="651"/>
        <v>233.73429909809792</v>
      </c>
    </row>
    <row r="20876" spans="2:4" x14ac:dyDescent="0.25">
      <c r="B20876" s="13">
        <v>20866</v>
      </c>
      <c r="C20876" s="9">
        <f t="shared" ref="C20876:C20939" ca="1" si="652">RAND()</f>
        <v>0.78091187597871248</v>
      </c>
      <c r="D20876" s="9">
        <f t="shared" ref="D20876:D20939" ca="1" si="653">_xlfn.NORM.INV(C20876,$C$6,$C$7)</f>
        <v>185.5055315046144</v>
      </c>
    </row>
    <row r="20877" spans="2:4" x14ac:dyDescent="0.25">
      <c r="B20877" s="13">
        <v>20867</v>
      </c>
      <c r="C20877" s="9">
        <f t="shared" ca="1" si="652"/>
        <v>0.29574610062895956</v>
      </c>
      <c r="D20877" s="9">
        <f t="shared" ca="1" si="653"/>
        <v>159.26650212887017</v>
      </c>
    </row>
    <row r="20878" spans="2:4" x14ac:dyDescent="0.25">
      <c r="B20878" s="13">
        <v>20868</v>
      </c>
      <c r="C20878" s="9">
        <f t="shared" ca="1" si="652"/>
        <v>0.41821327056501068</v>
      </c>
      <c r="D20878" s="9">
        <f t="shared" ca="1" si="653"/>
        <v>165.87067028239636</v>
      </c>
    </row>
    <row r="20879" spans="2:4" x14ac:dyDescent="0.25">
      <c r="B20879" s="13">
        <v>20869</v>
      </c>
      <c r="C20879" s="9">
        <f t="shared" ca="1" si="652"/>
        <v>0.58071548463267875</v>
      </c>
      <c r="D20879" s="9">
        <f t="shared" ca="1" si="653"/>
        <v>174.07448397879671</v>
      </c>
    </row>
    <row r="20880" spans="2:4" x14ac:dyDescent="0.25">
      <c r="B20880" s="13">
        <v>20870</v>
      </c>
      <c r="C20880" s="9">
        <f t="shared" ca="1" si="652"/>
        <v>0.39955218024903871</v>
      </c>
      <c r="D20880" s="9">
        <f t="shared" ca="1" si="653"/>
        <v>164.90987200361155</v>
      </c>
    </row>
    <row r="20881" spans="2:4" x14ac:dyDescent="0.25">
      <c r="B20881" s="13">
        <v>20871</v>
      </c>
      <c r="C20881" s="9">
        <f t="shared" ca="1" si="652"/>
        <v>0.26807027152757079</v>
      </c>
      <c r="D20881" s="9">
        <f t="shared" ca="1" si="653"/>
        <v>157.62680536620982</v>
      </c>
    </row>
    <row r="20882" spans="2:4" x14ac:dyDescent="0.25">
      <c r="B20882" s="13">
        <v>20872</v>
      </c>
      <c r="C20882" s="9">
        <f t="shared" ca="1" si="652"/>
        <v>0.68462614916579079</v>
      </c>
      <c r="D20882" s="9">
        <f t="shared" ca="1" si="653"/>
        <v>179.61349437938301</v>
      </c>
    </row>
    <row r="20883" spans="2:4" x14ac:dyDescent="0.25">
      <c r="B20883" s="13">
        <v>20873</v>
      </c>
      <c r="C20883" s="9">
        <f t="shared" ca="1" si="652"/>
        <v>0.13691572432148424</v>
      </c>
      <c r="D20883" s="9">
        <f t="shared" ca="1" si="653"/>
        <v>148.11436599255816</v>
      </c>
    </row>
    <row r="20884" spans="2:4" x14ac:dyDescent="0.25">
      <c r="B20884" s="13">
        <v>20874</v>
      </c>
      <c r="C20884" s="9">
        <f t="shared" ca="1" si="652"/>
        <v>0.5843037735102995</v>
      </c>
      <c r="D20884" s="9">
        <f t="shared" ca="1" si="653"/>
        <v>174.25832075229374</v>
      </c>
    </row>
    <row r="20885" spans="2:4" x14ac:dyDescent="0.25">
      <c r="B20885" s="13">
        <v>20875</v>
      </c>
      <c r="C20885" s="9">
        <f t="shared" ca="1" si="652"/>
        <v>0.56197544235208619</v>
      </c>
      <c r="D20885" s="9">
        <f t="shared" ca="1" si="653"/>
        <v>173.11959164324293</v>
      </c>
    </row>
    <row r="20886" spans="2:4" x14ac:dyDescent="0.25">
      <c r="B20886" s="13">
        <v>20876</v>
      </c>
      <c r="C20886" s="9">
        <f t="shared" ca="1" si="652"/>
        <v>8.3797009946799283E-2</v>
      </c>
      <c r="D20886" s="9">
        <f t="shared" ca="1" si="653"/>
        <v>142.40047905318315</v>
      </c>
    </row>
    <row r="20887" spans="2:4" x14ac:dyDescent="0.25">
      <c r="B20887" s="13">
        <v>20877</v>
      </c>
      <c r="C20887" s="9">
        <f t="shared" ca="1" si="652"/>
        <v>0.22118252538876704</v>
      </c>
      <c r="D20887" s="9">
        <f t="shared" ca="1" si="653"/>
        <v>154.63588812528008</v>
      </c>
    </row>
    <row r="20888" spans="2:4" x14ac:dyDescent="0.25">
      <c r="B20888" s="13">
        <v>20878</v>
      </c>
      <c r="C20888" s="9">
        <f t="shared" ca="1" si="652"/>
        <v>0.71280465294519513</v>
      </c>
      <c r="D20888" s="9">
        <f t="shared" ca="1" si="653"/>
        <v>181.23193796762055</v>
      </c>
    </row>
    <row r="20889" spans="2:4" x14ac:dyDescent="0.25">
      <c r="B20889" s="13">
        <v>20879</v>
      </c>
      <c r="C20889" s="9">
        <f t="shared" ca="1" si="652"/>
        <v>0.63543915209327317</v>
      </c>
      <c r="D20889" s="9">
        <f t="shared" ca="1" si="653"/>
        <v>176.92588216898537</v>
      </c>
    </row>
    <row r="20890" spans="2:4" x14ac:dyDescent="0.25">
      <c r="B20890" s="13">
        <v>20880</v>
      </c>
      <c r="C20890" s="9">
        <f t="shared" ca="1" si="652"/>
        <v>0.48618968568614718</v>
      </c>
      <c r="D20890" s="9">
        <f t="shared" ca="1" si="653"/>
        <v>169.30751517520162</v>
      </c>
    </row>
    <row r="20891" spans="2:4" x14ac:dyDescent="0.25">
      <c r="B20891" s="13">
        <v>20881</v>
      </c>
      <c r="C20891" s="9">
        <f t="shared" ca="1" si="652"/>
        <v>0.65893714837081097</v>
      </c>
      <c r="D20891" s="9">
        <f t="shared" ca="1" si="653"/>
        <v>178.19128290241312</v>
      </c>
    </row>
    <row r="20892" spans="2:4" x14ac:dyDescent="0.25">
      <c r="B20892" s="13">
        <v>20882</v>
      </c>
      <c r="C20892" s="9">
        <f t="shared" ca="1" si="652"/>
        <v>0.48039651568014163</v>
      </c>
      <c r="D20892" s="9">
        <f t="shared" ca="1" si="653"/>
        <v>169.01683120215677</v>
      </c>
    </row>
    <row r="20893" spans="2:4" x14ac:dyDescent="0.25">
      <c r="B20893" s="13">
        <v>20883</v>
      </c>
      <c r="C20893" s="9">
        <f t="shared" ca="1" si="652"/>
        <v>0.31223136839961718</v>
      </c>
      <c r="D20893" s="9">
        <f t="shared" ca="1" si="653"/>
        <v>160.20929307650459</v>
      </c>
    </row>
    <row r="20894" spans="2:4" x14ac:dyDescent="0.25">
      <c r="B20894" s="13">
        <v>20884</v>
      </c>
      <c r="C20894" s="9">
        <f t="shared" ca="1" si="652"/>
        <v>0.87491821372403</v>
      </c>
      <c r="D20894" s="9">
        <f t="shared" ca="1" si="653"/>
        <v>192.99904335764066</v>
      </c>
    </row>
    <row r="20895" spans="2:4" x14ac:dyDescent="0.25">
      <c r="B20895" s="13">
        <v>20885</v>
      </c>
      <c r="C20895" s="9">
        <f t="shared" ca="1" si="652"/>
        <v>0.71426359600752642</v>
      </c>
      <c r="D20895" s="9">
        <f t="shared" ca="1" si="653"/>
        <v>181.31767502580516</v>
      </c>
    </row>
    <row r="20896" spans="2:4" x14ac:dyDescent="0.25">
      <c r="B20896" s="13">
        <v>20886</v>
      </c>
      <c r="C20896" s="9">
        <f t="shared" ca="1" si="652"/>
        <v>0.74004726382557273</v>
      </c>
      <c r="D20896" s="9">
        <f t="shared" ca="1" si="653"/>
        <v>182.86982247961532</v>
      </c>
    </row>
    <row r="20897" spans="2:4" x14ac:dyDescent="0.25">
      <c r="B20897" s="13">
        <v>20887</v>
      </c>
      <c r="C20897" s="9">
        <f t="shared" ca="1" si="652"/>
        <v>0.63605993965508212</v>
      </c>
      <c r="D20897" s="9">
        <f t="shared" ca="1" si="653"/>
        <v>176.95893644273278</v>
      </c>
    </row>
    <row r="20898" spans="2:4" x14ac:dyDescent="0.25">
      <c r="B20898" s="13">
        <v>20888</v>
      </c>
      <c r="C20898" s="9">
        <f t="shared" ca="1" si="652"/>
        <v>0.11132728452078555</v>
      </c>
      <c r="D20898" s="9">
        <f t="shared" ca="1" si="653"/>
        <v>145.61000491267907</v>
      </c>
    </row>
    <row r="20899" spans="2:4" x14ac:dyDescent="0.25">
      <c r="B20899" s="13">
        <v>20889</v>
      </c>
      <c r="C20899" s="9">
        <f t="shared" ca="1" si="652"/>
        <v>0.91995802551393557</v>
      </c>
      <c r="D20899" s="9">
        <f t="shared" ca="1" si="653"/>
        <v>198.09578551731491</v>
      </c>
    </row>
    <row r="20900" spans="2:4" x14ac:dyDescent="0.25">
      <c r="B20900" s="13">
        <v>20890</v>
      </c>
      <c r="C20900" s="9">
        <f t="shared" ca="1" si="652"/>
        <v>0.96356073804413478</v>
      </c>
      <c r="D20900" s="9">
        <f t="shared" ca="1" si="653"/>
        <v>205.87181376273708</v>
      </c>
    </row>
    <row r="20901" spans="2:4" x14ac:dyDescent="0.25">
      <c r="B20901" s="13">
        <v>20891</v>
      </c>
      <c r="C20901" s="9">
        <f t="shared" ca="1" si="652"/>
        <v>0.69661669954701222</v>
      </c>
      <c r="D20901" s="9">
        <f t="shared" ca="1" si="653"/>
        <v>180.29388761001493</v>
      </c>
    </row>
    <row r="20902" spans="2:4" x14ac:dyDescent="0.25">
      <c r="B20902" s="13">
        <v>20892</v>
      </c>
      <c r="C20902" s="9">
        <f t="shared" ca="1" si="652"/>
        <v>0.18294992538554233</v>
      </c>
      <c r="D20902" s="9">
        <f t="shared" ca="1" si="653"/>
        <v>151.91639574912278</v>
      </c>
    </row>
    <row r="20903" spans="2:4" x14ac:dyDescent="0.25">
      <c r="B20903" s="13">
        <v>20893</v>
      </c>
      <c r="C20903" s="9">
        <f t="shared" ca="1" si="652"/>
        <v>0.71189477792837286</v>
      </c>
      <c r="D20903" s="9">
        <f t="shared" ca="1" si="653"/>
        <v>181.17857216429823</v>
      </c>
    </row>
    <row r="20904" spans="2:4" x14ac:dyDescent="0.25">
      <c r="B20904" s="13">
        <v>20894</v>
      </c>
      <c r="C20904" s="9">
        <f t="shared" ca="1" si="652"/>
        <v>0.90936931907795926</v>
      </c>
      <c r="D20904" s="9">
        <f t="shared" ca="1" si="653"/>
        <v>196.73762746469825</v>
      </c>
    </row>
    <row r="20905" spans="2:4" x14ac:dyDescent="0.25">
      <c r="B20905" s="13">
        <v>20895</v>
      </c>
      <c r="C20905" s="9">
        <f t="shared" ca="1" si="652"/>
        <v>0.16686845973580611</v>
      </c>
      <c r="D20905" s="9">
        <f t="shared" ca="1" si="653"/>
        <v>150.66771544907036</v>
      </c>
    </row>
    <row r="20906" spans="2:4" x14ac:dyDescent="0.25">
      <c r="B20906" s="13">
        <v>20896</v>
      </c>
      <c r="C20906" s="9">
        <f t="shared" ca="1" si="652"/>
        <v>0.47537608722863034</v>
      </c>
      <c r="D20906" s="9">
        <f t="shared" ca="1" si="653"/>
        <v>168.76475520728917</v>
      </c>
    </row>
    <row r="20907" spans="2:4" x14ac:dyDescent="0.25">
      <c r="B20907" s="13">
        <v>20897</v>
      </c>
      <c r="C20907" s="9">
        <f t="shared" ca="1" si="652"/>
        <v>0.40962481157702402</v>
      </c>
      <c r="D20907" s="9">
        <f t="shared" ca="1" si="653"/>
        <v>165.4297958902018</v>
      </c>
    </row>
    <row r="20908" spans="2:4" x14ac:dyDescent="0.25">
      <c r="B20908" s="13">
        <v>20898</v>
      </c>
      <c r="C20908" s="9">
        <f t="shared" ca="1" si="652"/>
        <v>0.46184457115501254</v>
      </c>
      <c r="D20908" s="9">
        <f t="shared" ca="1" si="653"/>
        <v>168.08424488936075</v>
      </c>
    </row>
    <row r="20909" spans="2:4" x14ac:dyDescent="0.25">
      <c r="B20909" s="13">
        <v>20899</v>
      </c>
      <c r="C20909" s="9">
        <f t="shared" ca="1" si="652"/>
        <v>5.030993181082688E-3</v>
      </c>
      <c r="D20909" s="9">
        <f t="shared" ca="1" si="653"/>
        <v>118.52616428841588</v>
      </c>
    </row>
    <row r="20910" spans="2:4" x14ac:dyDescent="0.25">
      <c r="B20910" s="13">
        <v>20900</v>
      </c>
      <c r="C20910" s="9">
        <f t="shared" ca="1" si="652"/>
        <v>4.0959694184867113E-2</v>
      </c>
      <c r="D20910" s="9">
        <f t="shared" ca="1" si="653"/>
        <v>135.20687415306691</v>
      </c>
    </row>
    <row r="20911" spans="2:4" x14ac:dyDescent="0.25">
      <c r="B20911" s="13">
        <v>20901</v>
      </c>
      <c r="C20911" s="9">
        <f t="shared" ca="1" si="652"/>
        <v>0.49905431090465691</v>
      </c>
      <c r="D20911" s="9">
        <f t="shared" ca="1" si="653"/>
        <v>169.95259013509087</v>
      </c>
    </row>
    <row r="20912" spans="2:4" x14ac:dyDescent="0.25">
      <c r="B20912" s="13">
        <v>20902</v>
      </c>
      <c r="C20912" s="9">
        <f t="shared" ca="1" si="652"/>
        <v>0.57146086067668811</v>
      </c>
      <c r="D20912" s="9">
        <f t="shared" ca="1" si="653"/>
        <v>173.60189259174311</v>
      </c>
    </row>
    <row r="20913" spans="2:4" x14ac:dyDescent="0.25">
      <c r="B20913" s="13">
        <v>20903</v>
      </c>
      <c r="C20913" s="9">
        <f t="shared" ca="1" si="652"/>
        <v>0.12096059443953944</v>
      </c>
      <c r="D20913" s="9">
        <f t="shared" ca="1" si="653"/>
        <v>146.59603460004394</v>
      </c>
    </row>
    <row r="20914" spans="2:4" x14ac:dyDescent="0.25">
      <c r="B20914" s="13">
        <v>20904</v>
      </c>
      <c r="C20914" s="9">
        <f t="shared" ca="1" si="652"/>
        <v>0.77082331687857186</v>
      </c>
      <c r="D20914" s="9">
        <f t="shared" ca="1" si="653"/>
        <v>184.83121980134939</v>
      </c>
    </row>
    <row r="20915" spans="2:4" x14ac:dyDescent="0.25">
      <c r="B20915" s="13">
        <v>20905</v>
      </c>
      <c r="C20915" s="9">
        <f t="shared" ca="1" si="652"/>
        <v>0.96690350718707496</v>
      </c>
      <c r="D20915" s="9">
        <f t="shared" ca="1" si="653"/>
        <v>206.74229113908186</v>
      </c>
    </row>
    <row r="20916" spans="2:4" x14ac:dyDescent="0.25">
      <c r="B20916" s="13">
        <v>20906</v>
      </c>
      <c r="C20916" s="9">
        <f t="shared" ca="1" si="652"/>
        <v>4.5360616889507543E-2</v>
      </c>
      <c r="D20916" s="9">
        <f t="shared" ca="1" si="653"/>
        <v>136.16789174571286</v>
      </c>
    </row>
    <row r="20917" spans="2:4" x14ac:dyDescent="0.25">
      <c r="B20917" s="13">
        <v>20907</v>
      </c>
      <c r="C20917" s="9">
        <f t="shared" ca="1" si="652"/>
        <v>0.42796758432778303</v>
      </c>
      <c r="D20917" s="9">
        <f t="shared" ca="1" si="653"/>
        <v>166.36898159717043</v>
      </c>
    </row>
    <row r="20918" spans="2:4" x14ac:dyDescent="0.25">
      <c r="B20918" s="13">
        <v>20908</v>
      </c>
      <c r="C20918" s="9">
        <f t="shared" ca="1" si="652"/>
        <v>0.44965399494816394</v>
      </c>
      <c r="D20918" s="9">
        <f t="shared" ca="1" si="653"/>
        <v>167.4692884829669</v>
      </c>
    </row>
    <row r="20919" spans="2:4" x14ac:dyDescent="0.25">
      <c r="B20919" s="13">
        <v>20909</v>
      </c>
      <c r="C20919" s="9">
        <f t="shared" ca="1" si="652"/>
        <v>0.1414236982297552</v>
      </c>
      <c r="D20919" s="9">
        <f t="shared" ca="1" si="653"/>
        <v>148.52110283419066</v>
      </c>
    </row>
    <row r="20920" spans="2:4" x14ac:dyDescent="0.25">
      <c r="B20920" s="13">
        <v>20910</v>
      </c>
      <c r="C20920" s="9">
        <f t="shared" ca="1" si="652"/>
        <v>0.35424897581064219</v>
      </c>
      <c r="D20920" s="9">
        <f t="shared" ca="1" si="653"/>
        <v>162.5225170605149</v>
      </c>
    </row>
    <row r="20921" spans="2:4" x14ac:dyDescent="0.25">
      <c r="B20921" s="13">
        <v>20911</v>
      </c>
      <c r="C20921" s="9">
        <f t="shared" ca="1" si="652"/>
        <v>0.95491209213854911</v>
      </c>
      <c r="D20921" s="9">
        <f t="shared" ca="1" si="653"/>
        <v>203.88942022289899</v>
      </c>
    </row>
    <row r="20922" spans="2:4" x14ac:dyDescent="0.25">
      <c r="B20922" s="13">
        <v>20912</v>
      </c>
      <c r="C20922" s="9">
        <f t="shared" ca="1" si="652"/>
        <v>0.22777675913192708</v>
      </c>
      <c r="D20922" s="9">
        <f t="shared" ca="1" si="653"/>
        <v>155.07622881516698</v>
      </c>
    </row>
    <row r="20923" spans="2:4" x14ac:dyDescent="0.25">
      <c r="B20923" s="13">
        <v>20913</v>
      </c>
      <c r="C20923" s="9">
        <f t="shared" ca="1" si="652"/>
        <v>0.51284198710987594</v>
      </c>
      <c r="D20923" s="9">
        <f t="shared" ca="1" si="653"/>
        <v>170.64391298493604</v>
      </c>
    </row>
    <row r="20924" spans="2:4" x14ac:dyDescent="0.25">
      <c r="B20924" s="13">
        <v>20914</v>
      </c>
      <c r="C20924" s="9">
        <f t="shared" ca="1" si="652"/>
        <v>0.36224387259323287</v>
      </c>
      <c r="D20924" s="9">
        <f t="shared" ca="1" si="653"/>
        <v>162.95065153012632</v>
      </c>
    </row>
    <row r="20925" spans="2:4" x14ac:dyDescent="0.25">
      <c r="B20925" s="13">
        <v>20915</v>
      </c>
      <c r="C20925" s="9">
        <f t="shared" ca="1" si="652"/>
        <v>0.28126658107463032</v>
      </c>
      <c r="D20925" s="9">
        <f t="shared" ca="1" si="653"/>
        <v>158.41833976122714</v>
      </c>
    </row>
    <row r="20926" spans="2:4" x14ac:dyDescent="0.25">
      <c r="B20926" s="13">
        <v>20916</v>
      </c>
      <c r="C20926" s="9">
        <f t="shared" ca="1" si="652"/>
        <v>0.5829008430512479</v>
      </c>
      <c r="D20926" s="9">
        <f t="shared" ca="1" si="653"/>
        <v>174.18640322692428</v>
      </c>
    </row>
    <row r="20927" spans="2:4" x14ac:dyDescent="0.25">
      <c r="B20927" s="13">
        <v>20917</v>
      </c>
      <c r="C20927" s="9">
        <f t="shared" ca="1" si="652"/>
        <v>0.34173404235224092</v>
      </c>
      <c r="D20927" s="9">
        <f t="shared" ca="1" si="653"/>
        <v>161.84529580318946</v>
      </c>
    </row>
    <row r="20928" spans="2:4" x14ac:dyDescent="0.25">
      <c r="B20928" s="13">
        <v>20918</v>
      </c>
      <c r="C20928" s="9">
        <f t="shared" ca="1" si="652"/>
        <v>3.9229706076248982E-2</v>
      </c>
      <c r="D20928" s="9">
        <f t="shared" ca="1" si="653"/>
        <v>134.80608563052922</v>
      </c>
    </row>
    <row r="20929" spans="2:4" x14ac:dyDescent="0.25">
      <c r="B20929" s="13">
        <v>20919</v>
      </c>
      <c r="C20929" s="9">
        <f t="shared" ca="1" si="652"/>
        <v>0.259251922238111</v>
      </c>
      <c r="D20929" s="9">
        <f t="shared" ca="1" si="653"/>
        <v>157.08693195175886</v>
      </c>
    </row>
    <row r="20930" spans="2:4" x14ac:dyDescent="0.25">
      <c r="B20930" s="13">
        <v>20920</v>
      </c>
      <c r="C20930" s="9">
        <f t="shared" ca="1" si="652"/>
        <v>0.17479065985512254</v>
      </c>
      <c r="D20930" s="9">
        <f t="shared" ca="1" si="653"/>
        <v>151.29196594434481</v>
      </c>
    </row>
    <row r="20931" spans="2:4" x14ac:dyDescent="0.25">
      <c r="B20931" s="13">
        <v>20921</v>
      </c>
      <c r="C20931" s="9">
        <f t="shared" ca="1" si="652"/>
        <v>0.80633980131266469</v>
      </c>
      <c r="D20931" s="9">
        <f t="shared" ca="1" si="653"/>
        <v>187.28974077657702</v>
      </c>
    </row>
    <row r="20932" spans="2:4" x14ac:dyDescent="0.25">
      <c r="B20932" s="13">
        <v>20922</v>
      </c>
      <c r="C20932" s="9">
        <f t="shared" ca="1" si="652"/>
        <v>0.69338468825514843</v>
      </c>
      <c r="D20932" s="9">
        <f t="shared" ca="1" si="653"/>
        <v>180.10934704373904</v>
      </c>
    </row>
    <row r="20933" spans="2:4" x14ac:dyDescent="0.25">
      <c r="B20933" s="13">
        <v>20923</v>
      </c>
      <c r="C20933" s="9">
        <f t="shared" ca="1" si="652"/>
        <v>0.26223200890027021</v>
      </c>
      <c r="D20933" s="9">
        <f t="shared" ca="1" si="653"/>
        <v>157.27041243658303</v>
      </c>
    </row>
    <row r="20934" spans="2:4" x14ac:dyDescent="0.25">
      <c r="B20934" s="13">
        <v>20924</v>
      </c>
      <c r="C20934" s="9">
        <f t="shared" ca="1" si="652"/>
        <v>0.5812189643669774</v>
      </c>
      <c r="D20934" s="9">
        <f t="shared" ca="1" si="653"/>
        <v>174.10025736210071</v>
      </c>
    </row>
    <row r="20935" spans="2:4" x14ac:dyDescent="0.25">
      <c r="B20935" s="13">
        <v>20925</v>
      </c>
      <c r="C20935" s="9">
        <f t="shared" ca="1" si="652"/>
        <v>0.56086760167773009</v>
      </c>
      <c r="D20935" s="9">
        <f t="shared" ca="1" si="653"/>
        <v>173.06338524847874</v>
      </c>
    </row>
    <row r="20936" spans="2:4" x14ac:dyDescent="0.25">
      <c r="B20936" s="13">
        <v>20926</v>
      </c>
      <c r="C20936" s="9">
        <f t="shared" ca="1" si="652"/>
        <v>0.77101848841794696</v>
      </c>
      <c r="D20936" s="9">
        <f t="shared" ca="1" si="653"/>
        <v>184.84410384548403</v>
      </c>
    </row>
    <row r="20937" spans="2:4" x14ac:dyDescent="0.25">
      <c r="B20937" s="13">
        <v>20927</v>
      </c>
      <c r="C20937" s="9">
        <f t="shared" ca="1" si="652"/>
        <v>0.81235219899988698</v>
      </c>
      <c r="D20937" s="9">
        <f t="shared" ca="1" si="653"/>
        <v>187.73195142303894</v>
      </c>
    </row>
    <row r="20938" spans="2:4" x14ac:dyDescent="0.25">
      <c r="B20938" s="13">
        <v>20928</v>
      </c>
      <c r="C20938" s="9">
        <f t="shared" ca="1" si="652"/>
        <v>0.13026379463407955</v>
      </c>
      <c r="D20938" s="9">
        <f t="shared" ca="1" si="653"/>
        <v>147.49709972669871</v>
      </c>
    </row>
    <row r="20939" spans="2:4" x14ac:dyDescent="0.25">
      <c r="B20939" s="13">
        <v>20929</v>
      </c>
      <c r="C20939" s="9">
        <f t="shared" ca="1" si="652"/>
        <v>0.83655539695945247</v>
      </c>
      <c r="D20939" s="9">
        <f t="shared" ca="1" si="653"/>
        <v>189.60797988275826</v>
      </c>
    </row>
    <row r="20940" spans="2:4" x14ac:dyDescent="0.25">
      <c r="B20940" s="13">
        <v>20930</v>
      </c>
      <c r="C20940" s="9">
        <f t="shared" ref="C20940:C21003" ca="1" si="654">RAND()</f>
        <v>0.93472260572149513</v>
      </c>
      <c r="D20940" s="9">
        <f t="shared" ref="D20940:D21003" ca="1" si="655">_xlfn.NORM.INV(C20940,$C$6,$C$7)</f>
        <v>200.23835494907485</v>
      </c>
    </row>
    <row r="20941" spans="2:4" x14ac:dyDescent="0.25">
      <c r="B20941" s="13">
        <v>20931</v>
      </c>
      <c r="C20941" s="9">
        <f t="shared" ca="1" si="654"/>
        <v>0.30111786666633633</v>
      </c>
      <c r="D20941" s="9">
        <f t="shared" ca="1" si="655"/>
        <v>159.57623771873475</v>
      </c>
    </row>
    <row r="20942" spans="2:4" x14ac:dyDescent="0.25">
      <c r="B20942" s="13">
        <v>20932</v>
      </c>
      <c r="C20942" s="9">
        <f t="shared" ca="1" si="654"/>
        <v>0.3331902184178378</v>
      </c>
      <c r="D20942" s="9">
        <f t="shared" ca="1" si="655"/>
        <v>161.37758123406476</v>
      </c>
    </row>
    <row r="20943" spans="2:4" x14ac:dyDescent="0.25">
      <c r="B20943" s="13">
        <v>20933</v>
      </c>
      <c r="C20943" s="9">
        <f t="shared" ca="1" si="654"/>
        <v>0.19056498368246766</v>
      </c>
      <c r="D20943" s="9">
        <f t="shared" ca="1" si="655"/>
        <v>152.48367620761553</v>
      </c>
    </row>
    <row r="20944" spans="2:4" x14ac:dyDescent="0.25">
      <c r="B20944" s="13">
        <v>20934</v>
      </c>
      <c r="C20944" s="9">
        <f t="shared" ca="1" si="654"/>
        <v>0.42786640645332397</v>
      </c>
      <c r="D20944" s="9">
        <f t="shared" ca="1" si="655"/>
        <v>166.36382488390058</v>
      </c>
    </row>
    <row r="20945" spans="2:4" x14ac:dyDescent="0.25">
      <c r="B20945" s="13">
        <v>20935</v>
      </c>
      <c r="C20945" s="9">
        <f t="shared" ca="1" si="654"/>
        <v>0.90800958989463509</v>
      </c>
      <c r="D20945" s="9">
        <f t="shared" ca="1" si="655"/>
        <v>196.57194861169566</v>
      </c>
    </row>
    <row r="20946" spans="2:4" x14ac:dyDescent="0.25">
      <c r="B20946" s="13">
        <v>20936</v>
      </c>
      <c r="C20946" s="9">
        <f t="shared" ca="1" si="654"/>
        <v>0.3836418038011703</v>
      </c>
      <c r="D20946" s="9">
        <f t="shared" ca="1" si="655"/>
        <v>164.0814017722702</v>
      </c>
    </row>
    <row r="20947" spans="2:4" x14ac:dyDescent="0.25">
      <c r="B20947" s="13">
        <v>20937</v>
      </c>
      <c r="C20947" s="9">
        <f t="shared" ca="1" si="654"/>
        <v>0.28946428444770078</v>
      </c>
      <c r="D20947" s="9">
        <f t="shared" ca="1" si="655"/>
        <v>158.90099146796112</v>
      </c>
    </row>
    <row r="20948" spans="2:4" x14ac:dyDescent="0.25">
      <c r="B20948" s="13">
        <v>20938</v>
      </c>
      <c r="C20948" s="9">
        <f t="shared" ca="1" si="654"/>
        <v>0.11126468232131204</v>
      </c>
      <c r="D20948" s="9">
        <f t="shared" ca="1" si="655"/>
        <v>145.6034020249835</v>
      </c>
    </row>
    <row r="20949" spans="2:4" x14ac:dyDescent="0.25">
      <c r="B20949" s="13">
        <v>20939</v>
      </c>
      <c r="C20949" s="9">
        <f t="shared" ca="1" si="654"/>
        <v>0.91811803929036873</v>
      </c>
      <c r="D20949" s="9">
        <f t="shared" ca="1" si="655"/>
        <v>197.85047059959908</v>
      </c>
    </row>
    <row r="20950" spans="2:4" x14ac:dyDescent="0.25">
      <c r="B20950" s="13">
        <v>20940</v>
      </c>
      <c r="C20950" s="9">
        <f t="shared" ca="1" si="654"/>
        <v>0.61460015350635233</v>
      </c>
      <c r="D20950" s="9">
        <f t="shared" ca="1" si="655"/>
        <v>175.82658044689848</v>
      </c>
    </row>
    <row r="20951" spans="2:4" x14ac:dyDescent="0.25">
      <c r="B20951" s="13">
        <v>20941</v>
      </c>
      <c r="C20951" s="9">
        <f t="shared" ca="1" si="654"/>
        <v>8.3833624895651604E-2</v>
      </c>
      <c r="D20951" s="9">
        <f t="shared" ca="1" si="655"/>
        <v>142.40523490109442</v>
      </c>
    </row>
    <row r="20952" spans="2:4" x14ac:dyDescent="0.25">
      <c r="B20952" s="13">
        <v>20942</v>
      </c>
      <c r="C20952" s="9">
        <f t="shared" ca="1" si="654"/>
        <v>9.639704652260439E-2</v>
      </c>
      <c r="D20952" s="9">
        <f t="shared" ca="1" si="655"/>
        <v>143.95284351098135</v>
      </c>
    </row>
    <row r="20953" spans="2:4" x14ac:dyDescent="0.25">
      <c r="B20953" s="13">
        <v>20943</v>
      </c>
      <c r="C20953" s="9">
        <f t="shared" ca="1" si="654"/>
        <v>0.94720009869199229</v>
      </c>
      <c r="D20953" s="9">
        <f t="shared" ca="1" si="655"/>
        <v>202.36582898202187</v>
      </c>
    </row>
    <row r="20954" spans="2:4" x14ac:dyDescent="0.25">
      <c r="B20954" s="13">
        <v>20944</v>
      </c>
      <c r="C20954" s="9">
        <f t="shared" ca="1" si="654"/>
        <v>0.67323425097049949</v>
      </c>
      <c r="D20954" s="9">
        <f t="shared" ca="1" si="655"/>
        <v>178.97723201151797</v>
      </c>
    </row>
    <row r="20955" spans="2:4" x14ac:dyDescent="0.25">
      <c r="B20955" s="13">
        <v>20945</v>
      </c>
      <c r="C20955" s="9">
        <f t="shared" ca="1" si="654"/>
        <v>0.33871243403242357</v>
      </c>
      <c r="D20955" s="9">
        <f t="shared" ca="1" si="655"/>
        <v>161.68040628167896</v>
      </c>
    </row>
    <row r="20956" spans="2:4" x14ac:dyDescent="0.25">
      <c r="B20956" s="13">
        <v>20946</v>
      </c>
      <c r="C20956" s="9">
        <f t="shared" ca="1" si="654"/>
        <v>0.57665000277652301</v>
      </c>
      <c r="D20956" s="9">
        <f t="shared" ca="1" si="655"/>
        <v>173.8666137516515</v>
      </c>
    </row>
    <row r="20957" spans="2:4" x14ac:dyDescent="0.25">
      <c r="B20957" s="13">
        <v>20947</v>
      </c>
      <c r="C20957" s="9">
        <f t="shared" ca="1" si="654"/>
        <v>0.7250057611904358</v>
      </c>
      <c r="D20957" s="9">
        <f t="shared" ca="1" si="655"/>
        <v>181.95554784332009</v>
      </c>
    </row>
    <row r="20958" spans="2:4" x14ac:dyDescent="0.25">
      <c r="B20958" s="13">
        <v>20948</v>
      </c>
      <c r="C20958" s="9">
        <f t="shared" ca="1" si="654"/>
        <v>0.49267071924878358</v>
      </c>
      <c r="D20958" s="9">
        <f t="shared" ca="1" si="655"/>
        <v>169.63254368065759</v>
      </c>
    </row>
    <row r="20959" spans="2:4" x14ac:dyDescent="0.25">
      <c r="B20959" s="13">
        <v>20949</v>
      </c>
      <c r="C20959" s="9">
        <f t="shared" ca="1" si="654"/>
        <v>0.89829805423902875</v>
      </c>
      <c r="D20959" s="9">
        <f t="shared" ca="1" si="655"/>
        <v>195.43826792751022</v>
      </c>
    </row>
    <row r="20960" spans="2:4" x14ac:dyDescent="0.25">
      <c r="B20960" s="13">
        <v>20950</v>
      </c>
      <c r="C20960" s="9">
        <f t="shared" ca="1" si="654"/>
        <v>0.15907278531491842</v>
      </c>
      <c r="D20960" s="9">
        <f t="shared" ca="1" si="655"/>
        <v>150.03448117702075</v>
      </c>
    </row>
    <row r="20961" spans="2:4" x14ac:dyDescent="0.25">
      <c r="B20961" s="13">
        <v>20951</v>
      </c>
      <c r="C20961" s="9">
        <f t="shared" ca="1" si="654"/>
        <v>0.64459291609412495</v>
      </c>
      <c r="D20961" s="9">
        <f t="shared" ca="1" si="655"/>
        <v>177.41525715788183</v>
      </c>
    </row>
    <row r="20962" spans="2:4" x14ac:dyDescent="0.25">
      <c r="B20962" s="13">
        <v>20952</v>
      </c>
      <c r="C20962" s="9">
        <f t="shared" ca="1" si="654"/>
        <v>0.99430372080356955</v>
      </c>
      <c r="D20962" s="9">
        <f t="shared" ca="1" si="655"/>
        <v>220.60842943047237</v>
      </c>
    </row>
    <row r="20963" spans="2:4" x14ac:dyDescent="0.25">
      <c r="B20963" s="13">
        <v>20953</v>
      </c>
      <c r="C20963" s="9">
        <f t="shared" ca="1" si="654"/>
        <v>0.68481416876845946</v>
      </c>
      <c r="D20963" s="9">
        <f t="shared" ca="1" si="655"/>
        <v>179.62407594134086</v>
      </c>
    </row>
    <row r="20964" spans="2:4" x14ac:dyDescent="0.25">
      <c r="B20964" s="13">
        <v>20954</v>
      </c>
      <c r="C20964" s="9">
        <f t="shared" ca="1" si="654"/>
        <v>0.11540635063627203</v>
      </c>
      <c r="D20964" s="9">
        <f t="shared" ca="1" si="655"/>
        <v>146.03464005951884</v>
      </c>
    </row>
    <row r="20965" spans="2:4" x14ac:dyDescent="0.25">
      <c r="B20965" s="13">
        <v>20955</v>
      </c>
      <c r="C20965" s="9">
        <f t="shared" ca="1" si="654"/>
        <v>0.65136653608511641</v>
      </c>
      <c r="D20965" s="9">
        <f t="shared" ca="1" si="655"/>
        <v>177.78024923716995</v>
      </c>
    </row>
    <row r="20966" spans="2:4" x14ac:dyDescent="0.25">
      <c r="B20966" s="13">
        <v>20956</v>
      </c>
      <c r="C20966" s="9">
        <f t="shared" ca="1" si="654"/>
        <v>0.62599392485027794</v>
      </c>
      <c r="D20966" s="9">
        <f t="shared" ca="1" si="655"/>
        <v>176.42523209784068</v>
      </c>
    </row>
    <row r="20967" spans="2:4" x14ac:dyDescent="0.25">
      <c r="B20967" s="13">
        <v>20957</v>
      </c>
      <c r="C20967" s="9">
        <f t="shared" ca="1" si="654"/>
        <v>0.51003750885629473</v>
      </c>
      <c r="D20967" s="9">
        <f t="shared" ca="1" si="655"/>
        <v>170.50325917355568</v>
      </c>
    </row>
    <row r="20968" spans="2:4" x14ac:dyDescent="0.25">
      <c r="B20968" s="13">
        <v>20958</v>
      </c>
      <c r="C20968" s="9">
        <f t="shared" ca="1" si="654"/>
        <v>0.52233729538758855</v>
      </c>
      <c r="D20968" s="9">
        <f t="shared" ca="1" si="655"/>
        <v>171.12041168059611</v>
      </c>
    </row>
    <row r="20969" spans="2:4" x14ac:dyDescent="0.25">
      <c r="B20969" s="13">
        <v>20959</v>
      </c>
      <c r="C20969" s="9">
        <f t="shared" ca="1" si="654"/>
        <v>0.86348646539327689</v>
      </c>
      <c r="D20969" s="9">
        <f t="shared" ca="1" si="655"/>
        <v>191.92236316218344</v>
      </c>
    </row>
    <row r="20970" spans="2:4" x14ac:dyDescent="0.25">
      <c r="B20970" s="13">
        <v>20960</v>
      </c>
      <c r="C20970" s="9">
        <f t="shared" ca="1" si="654"/>
        <v>0.43291091134629645</v>
      </c>
      <c r="D20970" s="9">
        <f t="shared" ca="1" si="655"/>
        <v>166.62064027823095</v>
      </c>
    </row>
    <row r="20971" spans="2:4" x14ac:dyDescent="0.25">
      <c r="B20971" s="13">
        <v>20961</v>
      </c>
      <c r="C20971" s="9">
        <f t="shared" ca="1" si="654"/>
        <v>0.5352652708645288</v>
      </c>
      <c r="D20971" s="9">
        <f t="shared" ca="1" si="655"/>
        <v>171.77024726961173</v>
      </c>
    </row>
    <row r="20972" spans="2:4" x14ac:dyDescent="0.25">
      <c r="B20972" s="13">
        <v>20962</v>
      </c>
      <c r="C20972" s="9">
        <f t="shared" ca="1" si="654"/>
        <v>0.97877174781497356</v>
      </c>
      <c r="D20972" s="9">
        <f t="shared" ca="1" si="655"/>
        <v>210.58035069218164</v>
      </c>
    </row>
    <row r="20973" spans="2:4" x14ac:dyDescent="0.25">
      <c r="B20973" s="13">
        <v>20963</v>
      </c>
      <c r="C20973" s="9">
        <f t="shared" ca="1" si="654"/>
        <v>1.6589031536360266E-2</v>
      </c>
      <c r="D20973" s="9">
        <f t="shared" ca="1" si="655"/>
        <v>127.40156231645388</v>
      </c>
    </row>
    <row r="20974" spans="2:4" x14ac:dyDescent="0.25">
      <c r="B20974" s="13">
        <v>20964</v>
      </c>
      <c r="C20974" s="9">
        <f t="shared" ca="1" si="654"/>
        <v>0.83997786548070219</v>
      </c>
      <c r="D20974" s="9">
        <f t="shared" ca="1" si="655"/>
        <v>189.88733830947854</v>
      </c>
    </row>
    <row r="20975" spans="2:4" x14ac:dyDescent="0.25">
      <c r="B20975" s="13">
        <v>20965</v>
      </c>
      <c r="C20975" s="9">
        <f t="shared" ca="1" si="654"/>
        <v>0.54987315660799174</v>
      </c>
      <c r="D20975" s="9">
        <f t="shared" ca="1" si="655"/>
        <v>172.50681767601804</v>
      </c>
    </row>
    <row r="20976" spans="2:4" x14ac:dyDescent="0.25">
      <c r="B20976" s="13">
        <v>20966</v>
      </c>
      <c r="C20976" s="9">
        <f t="shared" ca="1" si="654"/>
        <v>0.21235601748675681</v>
      </c>
      <c r="D20976" s="9">
        <f t="shared" ca="1" si="655"/>
        <v>154.03453835059628</v>
      </c>
    </row>
    <row r="20977" spans="2:4" x14ac:dyDescent="0.25">
      <c r="B20977" s="13">
        <v>20967</v>
      </c>
      <c r="C20977" s="9">
        <f t="shared" ca="1" si="654"/>
        <v>0.56485395049544629</v>
      </c>
      <c r="D20977" s="9">
        <f t="shared" ca="1" si="655"/>
        <v>173.26574939951141</v>
      </c>
    </row>
    <row r="20978" spans="2:4" x14ac:dyDescent="0.25">
      <c r="B20978" s="13">
        <v>20968</v>
      </c>
      <c r="C20978" s="9">
        <f t="shared" ca="1" si="654"/>
        <v>0.26070939317338337</v>
      </c>
      <c r="D20978" s="9">
        <f t="shared" ca="1" si="655"/>
        <v>157.1768015816574</v>
      </c>
    </row>
    <row r="20979" spans="2:4" x14ac:dyDescent="0.25">
      <c r="B20979" s="13">
        <v>20969</v>
      </c>
      <c r="C20979" s="9">
        <f t="shared" ca="1" si="654"/>
        <v>0.75501168941776164</v>
      </c>
      <c r="D20979" s="9">
        <f t="shared" ca="1" si="655"/>
        <v>183.80692017346792</v>
      </c>
    </row>
    <row r="20980" spans="2:4" x14ac:dyDescent="0.25">
      <c r="B20980" s="13">
        <v>20970</v>
      </c>
      <c r="C20980" s="9">
        <f t="shared" ca="1" si="654"/>
        <v>0.71461088975038367</v>
      </c>
      <c r="D20980" s="9">
        <f t="shared" ca="1" si="655"/>
        <v>181.33811490808191</v>
      </c>
    </row>
    <row r="20981" spans="2:4" x14ac:dyDescent="0.25">
      <c r="B20981" s="13">
        <v>20971</v>
      </c>
      <c r="C20981" s="9">
        <f t="shared" ca="1" si="654"/>
        <v>0.67120670024441076</v>
      </c>
      <c r="D20981" s="9">
        <f t="shared" ca="1" si="655"/>
        <v>178.86495347086648</v>
      </c>
    </row>
    <row r="20982" spans="2:4" x14ac:dyDescent="0.25">
      <c r="B20982" s="13">
        <v>20972</v>
      </c>
      <c r="C20982" s="9">
        <f t="shared" ca="1" si="654"/>
        <v>0.32202488201336721</v>
      </c>
      <c r="D20982" s="9">
        <f t="shared" ca="1" si="655"/>
        <v>160.75911990231589</v>
      </c>
    </row>
    <row r="20983" spans="2:4" x14ac:dyDescent="0.25">
      <c r="B20983" s="13">
        <v>20973</v>
      </c>
      <c r="C20983" s="9">
        <f t="shared" ca="1" si="654"/>
        <v>0.85134918061828302</v>
      </c>
      <c r="D20983" s="9">
        <f t="shared" ca="1" si="655"/>
        <v>190.84474750698095</v>
      </c>
    </row>
    <row r="20984" spans="2:4" x14ac:dyDescent="0.25">
      <c r="B20984" s="13">
        <v>20974</v>
      </c>
      <c r="C20984" s="9">
        <f t="shared" ca="1" si="654"/>
        <v>0.76124628495977709</v>
      </c>
      <c r="D20984" s="9">
        <f t="shared" ca="1" si="655"/>
        <v>184.20634483893934</v>
      </c>
    </row>
    <row r="20985" spans="2:4" x14ac:dyDescent="0.25">
      <c r="B20985" s="13">
        <v>20975</v>
      </c>
      <c r="C20985" s="9">
        <f t="shared" ca="1" si="654"/>
        <v>0.90085265780705381</v>
      </c>
      <c r="D20985" s="9">
        <f t="shared" ca="1" si="655"/>
        <v>195.72850537333616</v>
      </c>
    </row>
    <row r="20986" spans="2:4" x14ac:dyDescent="0.25">
      <c r="B20986" s="13">
        <v>20976</v>
      </c>
      <c r="C20986" s="9">
        <f t="shared" ca="1" si="654"/>
        <v>1.6641636857530617E-3</v>
      </c>
      <c r="D20986" s="9">
        <f t="shared" ca="1" si="655"/>
        <v>111.28668486551614</v>
      </c>
    </row>
    <row r="20987" spans="2:4" x14ac:dyDescent="0.25">
      <c r="B20987" s="13">
        <v>20977</v>
      </c>
      <c r="C20987" s="9">
        <f t="shared" ca="1" si="654"/>
        <v>0.93787669251630057</v>
      </c>
      <c r="D20987" s="9">
        <f t="shared" ca="1" si="655"/>
        <v>200.74381417257899</v>
      </c>
    </row>
    <row r="20988" spans="2:4" x14ac:dyDescent="0.25">
      <c r="B20988" s="13">
        <v>20978</v>
      </c>
      <c r="C20988" s="9">
        <f t="shared" ca="1" si="654"/>
        <v>0.47980898156463081</v>
      </c>
      <c r="D20988" s="9">
        <f t="shared" ca="1" si="655"/>
        <v>168.98733991930965</v>
      </c>
    </row>
    <row r="20989" spans="2:4" x14ac:dyDescent="0.25">
      <c r="B20989" s="13">
        <v>20979</v>
      </c>
      <c r="C20989" s="9">
        <f t="shared" ca="1" si="654"/>
        <v>5.3261151068351276E-2</v>
      </c>
      <c r="D20989" s="9">
        <f t="shared" ca="1" si="655"/>
        <v>137.71952751529</v>
      </c>
    </row>
    <row r="20990" spans="2:4" x14ac:dyDescent="0.25">
      <c r="B20990" s="13">
        <v>20980</v>
      </c>
      <c r="C20990" s="9">
        <f t="shared" ca="1" si="654"/>
        <v>0.68670689749409353</v>
      </c>
      <c r="D20990" s="9">
        <f t="shared" ca="1" si="655"/>
        <v>179.73074772174371</v>
      </c>
    </row>
    <row r="20991" spans="2:4" x14ac:dyDescent="0.25">
      <c r="B20991" s="13">
        <v>20981</v>
      </c>
      <c r="C20991" s="9">
        <f t="shared" ca="1" si="654"/>
        <v>0.17110358127490677</v>
      </c>
      <c r="D20991" s="9">
        <f t="shared" ca="1" si="655"/>
        <v>151.00373541155892</v>
      </c>
    </row>
    <row r="20992" spans="2:4" x14ac:dyDescent="0.25">
      <c r="B20992" s="13">
        <v>20982</v>
      </c>
      <c r="C20992" s="9">
        <f t="shared" ca="1" si="654"/>
        <v>0.87794367513519</v>
      </c>
      <c r="D20992" s="9">
        <f t="shared" ca="1" si="655"/>
        <v>193.29537311383564</v>
      </c>
    </row>
    <row r="20993" spans="2:4" x14ac:dyDescent="0.25">
      <c r="B20993" s="13">
        <v>20983</v>
      </c>
      <c r="C20993" s="9">
        <f t="shared" ca="1" si="654"/>
        <v>0.13133360394283899</v>
      </c>
      <c r="D20993" s="9">
        <f t="shared" ca="1" si="655"/>
        <v>147.59781493243332</v>
      </c>
    </row>
    <row r="20994" spans="2:4" x14ac:dyDescent="0.25">
      <c r="B20994" s="13">
        <v>20984</v>
      </c>
      <c r="C20994" s="9">
        <f t="shared" ca="1" si="654"/>
        <v>0.92122749484589406</v>
      </c>
      <c r="D20994" s="9">
        <f t="shared" ca="1" si="655"/>
        <v>198.26753280423213</v>
      </c>
    </row>
    <row r="20995" spans="2:4" x14ac:dyDescent="0.25">
      <c r="B20995" s="13">
        <v>20985</v>
      </c>
      <c r="C20995" s="9">
        <f t="shared" ca="1" si="654"/>
        <v>8.3761442909890516E-2</v>
      </c>
      <c r="D20995" s="9">
        <f t="shared" ca="1" si="655"/>
        <v>142.39585782187194</v>
      </c>
    </row>
    <row r="20996" spans="2:4" x14ac:dyDescent="0.25">
      <c r="B20996" s="13">
        <v>20986</v>
      </c>
      <c r="C20996" s="9">
        <f t="shared" ca="1" si="654"/>
        <v>0.96646513426630676</v>
      </c>
      <c r="D20996" s="9">
        <f t="shared" ca="1" si="655"/>
        <v>206.62412938904095</v>
      </c>
    </row>
    <row r="20997" spans="2:4" x14ac:dyDescent="0.25">
      <c r="B20997" s="13">
        <v>20987</v>
      </c>
      <c r="C20997" s="9">
        <f t="shared" ca="1" si="654"/>
        <v>0.92278298686858284</v>
      </c>
      <c r="D20997" s="9">
        <f t="shared" ca="1" si="655"/>
        <v>198.48085990848239</v>
      </c>
    </row>
    <row r="20998" spans="2:4" x14ac:dyDescent="0.25">
      <c r="B20998" s="13">
        <v>20988</v>
      </c>
      <c r="C20998" s="9">
        <f t="shared" ca="1" si="654"/>
        <v>0.35240194578685735</v>
      </c>
      <c r="D20998" s="9">
        <f t="shared" ca="1" si="655"/>
        <v>162.4231248568174</v>
      </c>
    </row>
    <row r="20999" spans="2:4" x14ac:dyDescent="0.25">
      <c r="B20999" s="13">
        <v>20989</v>
      </c>
      <c r="C20999" s="9">
        <f t="shared" ca="1" si="654"/>
        <v>0.57671687358651846</v>
      </c>
      <c r="D20999" s="9">
        <f t="shared" ca="1" si="655"/>
        <v>173.87002945342047</v>
      </c>
    </row>
    <row r="21000" spans="2:4" x14ac:dyDescent="0.25">
      <c r="B21000" s="13">
        <v>20990</v>
      </c>
      <c r="C21000" s="9">
        <f t="shared" ca="1" si="654"/>
        <v>0.17677656024033239</v>
      </c>
      <c r="D21000" s="9">
        <f t="shared" ca="1" si="655"/>
        <v>151.44561115044107</v>
      </c>
    </row>
    <row r="21001" spans="2:4" x14ac:dyDescent="0.25">
      <c r="B21001" s="13">
        <v>20991</v>
      </c>
      <c r="C21001" s="9">
        <f t="shared" ca="1" si="654"/>
        <v>0.95802837728782575</v>
      </c>
      <c r="D21001" s="9">
        <f t="shared" ca="1" si="655"/>
        <v>204.56501870450515</v>
      </c>
    </row>
    <row r="21002" spans="2:4" x14ac:dyDescent="0.25">
      <c r="B21002" s="13">
        <v>20992</v>
      </c>
      <c r="C21002" s="9">
        <f t="shared" ca="1" si="654"/>
        <v>0.99933047472706027</v>
      </c>
      <c r="D21002" s="9">
        <f t="shared" ca="1" si="655"/>
        <v>234.14952766055586</v>
      </c>
    </row>
    <row r="21003" spans="2:4" x14ac:dyDescent="0.25">
      <c r="B21003" s="13">
        <v>20993</v>
      </c>
      <c r="C21003" s="9">
        <f t="shared" ca="1" si="654"/>
        <v>0.52421818279775512</v>
      </c>
      <c r="D21003" s="9">
        <f t="shared" ca="1" si="655"/>
        <v>171.2148663141601</v>
      </c>
    </row>
    <row r="21004" spans="2:4" x14ac:dyDescent="0.25">
      <c r="B21004" s="13">
        <v>20994</v>
      </c>
      <c r="C21004" s="9">
        <f t="shared" ref="C21004:C21067" ca="1" si="656">RAND()</f>
        <v>0.89986158131780258</v>
      </c>
      <c r="D21004" s="9">
        <f t="shared" ref="D21004:D21067" ca="1" si="657">_xlfn.NORM.INV(C21004,$C$6,$C$7)</f>
        <v>195.61526491738852</v>
      </c>
    </row>
    <row r="21005" spans="2:4" x14ac:dyDescent="0.25">
      <c r="B21005" s="13">
        <v>20995</v>
      </c>
      <c r="C21005" s="9">
        <f t="shared" ca="1" si="656"/>
        <v>0.72701377118920363</v>
      </c>
      <c r="D21005" s="9">
        <f t="shared" ca="1" si="657"/>
        <v>182.07612518235132</v>
      </c>
    </row>
    <row r="21006" spans="2:4" x14ac:dyDescent="0.25">
      <c r="B21006" s="13">
        <v>20996</v>
      </c>
      <c r="C21006" s="9">
        <f t="shared" ca="1" si="656"/>
        <v>0.49592393905375387</v>
      </c>
      <c r="D21006" s="9">
        <f t="shared" ca="1" si="657"/>
        <v>169.79565305227715</v>
      </c>
    </row>
    <row r="21007" spans="2:4" x14ac:dyDescent="0.25">
      <c r="B21007" s="13">
        <v>20997</v>
      </c>
      <c r="C21007" s="9">
        <f t="shared" ca="1" si="656"/>
        <v>0.41418580714878384</v>
      </c>
      <c r="D21007" s="9">
        <f t="shared" ca="1" si="657"/>
        <v>165.6641899611655</v>
      </c>
    </row>
    <row r="21008" spans="2:4" x14ac:dyDescent="0.25">
      <c r="B21008" s="13">
        <v>20998</v>
      </c>
      <c r="C21008" s="9">
        <f t="shared" ca="1" si="656"/>
        <v>0.12918355013571414</v>
      </c>
      <c r="D21008" s="9">
        <f t="shared" ca="1" si="657"/>
        <v>147.39481975963042</v>
      </c>
    </row>
    <row r="21009" spans="2:4" x14ac:dyDescent="0.25">
      <c r="B21009" s="13">
        <v>20999</v>
      </c>
      <c r="C21009" s="9">
        <f t="shared" ca="1" si="656"/>
        <v>2.9471702683349088E-2</v>
      </c>
      <c r="D21009" s="9">
        <f t="shared" ca="1" si="657"/>
        <v>132.22769549191875</v>
      </c>
    </row>
    <row r="21010" spans="2:4" x14ac:dyDescent="0.25">
      <c r="B21010" s="13">
        <v>21000</v>
      </c>
      <c r="C21010" s="9">
        <f t="shared" ca="1" si="656"/>
        <v>0.34575435226519247</v>
      </c>
      <c r="D21010" s="9">
        <f t="shared" ca="1" si="657"/>
        <v>162.06383060665044</v>
      </c>
    </row>
    <row r="21011" spans="2:4" x14ac:dyDescent="0.25">
      <c r="B21011" s="13">
        <v>21001</v>
      </c>
      <c r="C21011" s="9">
        <f t="shared" ca="1" si="656"/>
        <v>0.83844986469929117</v>
      </c>
      <c r="D21011" s="9">
        <f t="shared" ca="1" si="657"/>
        <v>189.76213907207926</v>
      </c>
    </row>
    <row r="21012" spans="2:4" x14ac:dyDescent="0.25">
      <c r="B21012" s="13">
        <v>21002</v>
      </c>
      <c r="C21012" s="9">
        <f t="shared" ca="1" si="656"/>
        <v>0.56812944649153874</v>
      </c>
      <c r="D21012" s="9">
        <f t="shared" ca="1" si="657"/>
        <v>173.43227728640255</v>
      </c>
    </row>
    <row r="21013" spans="2:4" x14ac:dyDescent="0.25">
      <c r="B21013" s="13">
        <v>21003</v>
      </c>
      <c r="C21013" s="9">
        <f t="shared" ca="1" si="656"/>
        <v>0.42219169033936377</v>
      </c>
      <c r="D21013" s="9">
        <f t="shared" ca="1" si="657"/>
        <v>166.07420492400075</v>
      </c>
    </row>
    <row r="21014" spans="2:4" x14ac:dyDescent="0.25">
      <c r="B21014" s="13">
        <v>21004</v>
      </c>
      <c r="C21014" s="9">
        <f t="shared" ca="1" si="656"/>
        <v>0.40351697794091035</v>
      </c>
      <c r="D21014" s="9">
        <f t="shared" ca="1" si="657"/>
        <v>165.11491608980211</v>
      </c>
    </row>
    <row r="21015" spans="2:4" x14ac:dyDescent="0.25">
      <c r="B21015" s="13">
        <v>21005</v>
      </c>
      <c r="C21015" s="9">
        <f t="shared" ca="1" si="656"/>
        <v>3.033223622267589E-2</v>
      </c>
      <c r="D21015" s="9">
        <f t="shared" ca="1" si="657"/>
        <v>132.48133881770951</v>
      </c>
    </row>
    <row r="21016" spans="2:4" x14ac:dyDescent="0.25">
      <c r="B21016" s="13">
        <v>21006</v>
      </c>
      <c r="C21016" s="9">
        <f t="shared" ca="1" si="656"/>
        <v>3.4053632370280695E-2</v>
      </c>
      <c r="D21016" s="9">
        <f t="shared" ca="1" si="657"/>
        <v>133.51407072333473</v>
      </c>
    </row>
    <row r="21017" spans="2:4" x14ac:dyDescent="0.25">
      <c r="B21017" s="13">
        <v>21007</v>
      </c>
      <c r="C21017" s="9">
        <f t="shared" ca="1" si="656"/>
        <v>0.66125096916284032</v>
      </c>
      <c r="D21017" s="9">
        <f t="shared" ca="1" si="657"/>
        <v>178.31759326221118</v>
      </c>
    </row>
    <row r="21018" spans="2:4" x14ac:dyDescent="0.25">
      <c r="B21018" s="13">
        <v>21008</v>
      </c>
      <c r="C21018" s="9">
        <f t="shared" ca="1" si="656"/>
        <v>0.3567778550505607</v>
      </c>
      <c r="D21018" s="9">
        <f t="shared" ca="1" si="657"/>
        <v>162.65830253052653</v>
      </c>
    </row>
    <row r="21019" spans="2:4" x14ac:dyDescent="0.25">
      <c r="B21019" s="13">
        <v>21009</v>
      </c>
      <c r="C21019" s="9">
        <f t="shared" ca="1" si="656"/>
        <v>0.24552171728254268</v>
      </c>
      <c r="D21019" s="9">
        <f t="shared" ca="1" si="657"/>
        <v>156.22699639278258</v>
      </c>
    </row>
    <row r="21020" spans="2:4" x14ac:dyDescent="0.25">
      <c r="B21020" s="13">
        <v>21010</v>
      </c>
      <c r="C21020" s="9">
        <f t="shared" ca="1" si="656"/>
        <v>0.75530483253624858</v>
      </c>
      <c r="D21020" s="9">
        <f t="shared" ca="1" si="657"/>
        <v>183.82557653882353</v>
      </c>
    </row>
    <row r="21021" spans="2:4" x14ac:dyDescent="0.25">
      <c r="B21021" s="13">
        <v>21011</v>
      </c>
      <c r="C21021" s="9">
        <f t="shared" ca="1" si="656"/>
        <v>0.24156214778766916</v>
      </c>
      <c r="D21021" s="9">
        <f t="shared" ca="1" si="657"/>
        <v>155.97427187909707</v>
      </c>
    </row>
    <row r="21022" spans="2:4" x14ac:dyDescent="0.25">
      <c r="B21022" s="13">
        <v>21012</v>
      </c>
      <c r="C21022" s="9">
        <f t="shared" ca="1" si="656"/>
        <v>0.35448183226808216</v>
      </c>
      <c r="D21022" s="9">
        <f t="shared" ca="1" si="657"/>
        <v>162.53503436109148</v>
      </c>
    </row>
    <row r="21023" spans="2:4" x14ac:dyDescent="0.25">
      <c r="B21023" s="13">
        <v>21013</v>
      </c>
      <c r="C21023" s="9">
        <f t="shared" ca="1" si="656"/>
        <v>0.13070104604059229</v>
      </c>
      <c r="D21023" s="9">
        <f t="shared" ca="1" si="657"/>
        <v>147.53833277857822</v>
      </c>
    </row>
    <row r="21024" spans="2:4" x14ac:dyDescent="0.25">
      <c r="B21024" s="13">
        <v>21014</v>
      </c>
      <c r="C21024" s="9">
        <f t="shared" ca="1" si="656"/>
        <v>0.54474886500718955</v>
      </c>
      <c r="D21024" s="9">
        <f t="shared" ca="1" si="657"/>
        <v>172.24810053079415</v>
      </c>
    </row>
    <row r="21025" spans="2:4" x14ac:dyDescent="0.25">
      <c r="B21025" s="13">
        <v>21015</v>
      </c>
      <c r="C21025" s="9">
        <f t="shared" ca="1" si="656"/>
        <v>0.1073552262432369</v>
      </c>
      <c r="D21025" s="9">
        <f t="shared" ca="1" si="657"/>
        <v>145.18566760492311</v>
      </c>
    </row>
    <row r="21026" spans="2:4" x14ac:dyDescent="0.25">
      <c r="B21026" s="13">
        <v>21016</v>
      </c>
      <c r="C21026" s="9">
        <f t="shared" ca="1" si="656"/>
        <v>0.63661306810634199</v>
      </c>
      <c r="D21026" s="9">
        <f t="shared" ca="1" si="657"/>
        <v>176.98840417842726</v>
      </c>
    </row>
    <row r="21027" spans="2:4" x14ac:dyDescent="0.25">
      <c r="B21027" s="13">
        <v>21017</v>
      </c>
      <c r="C21027" s="9">
        <f t="shared" ca="1" si="656"/>
        <v>0.57520295535881882</v>
      </c>
      <c r="D21027" s="9">
        <f t="shared" ca="1" si="657"/>
        <v>173.79272729526076</v>
      </c>
    </row>
    <row r="21028" spans="2:4" x14ac:dyDescent="0.25">
      <c r="B21028" s="13">
        <v>21018</v>
      </c>
      <c r="C21028" s="9">
        <f t="shared" ca="1" si="656"/>
        <v>0.84764953771234763</v>
      </c>
      <c r="D21028" s="9">
        <f t="shared" ca="1" si="657"/>
        <v>190.5280914097626</v>
      </c>
    </row>
    <row r="21029" spans="2:4" x14ac:dyDescent="0.25">
      <c r="B21029" s="13">
        <v>21019</v>
      </c>
      <c r="C21029" s="9">
        <f t="shared" ca="1" si="656"/>
        <v>0.59912079621205971</v>
      </c>
      <c r="D21029" s="9">
        <f t="shared" ca="1" si="657"/>
        <v>175.02144092747517</v>
      </c>
    </row>
    <row r="21030" spans="2:4" x14ac:dyDescent="0.25">
      <c r="B21030" s="13">
        <v>21020</v>
      </c>
      <c r="C21030" s="9">
        <f t="shared" ca="1" si="656"/>
        <v>0.74141798940953751</v>
      </c>
      <c r="D21030" s="9">
        <f t="shared" ca="1" si="657"/>
        <v>182.95446322344358</v>
      </c>
    </row>
    <row r="21031" spans="2:4" x14ac:dyDescent="0.25">
      <c r="B21031" s="13">
        <v>21021</v>
      </c>
      <c r="C21031" s="9">
        <f t="shared" ca="1" si="656"/>
        <v>0.59210002538429696</v>
      </c>
      <c r="D21031" s="9">
        <f t="shared" ca="1" si="657"/>
        <v>174.65900727979061</v>
      </c>
    </row>
    <row r="21032" spans="2:4" x14ac:dyDescent="0.25">
      <c r="B21032" s="13">
        <v>21022</v>
      </c>
      <c r="C21032" s="9">
        <f t="shared" ca="1" si="656"/>
        <v>3.0804781647473689E-2</v>
      </c>
      <c r="D21032" s="9">
        <f t="shared" ca="1" si="657"/>
        <v>132.61809493275044</v>
      </c>
    </row>
    <row r="21033" spans="2:4" x14ac:dyDescent="0.25">
      <c r="B21033" s="13">
        <v>21023</v>
      </c>
      <c r="C21033" s="9">
        <f t="shared" ca="1" si="656"/>
        <v>0.11142168323262625</v>
      </c>
      <c r="D21033" s="9">
        <f t="shared" ca="1" si="657"/>
        <v>145.61995647353001</v>
      </c>
    </row>
    <row r="21034" spans="2:4" x14ac:dyDescent="0.25">
      <c r="B21034" s="13">
        <v>21024</v>
      </c>
      <c r="C21034" s="9">
        <f t="shared" ca="1" si="656"/>
        <v>0.14197498297145272</v>
      </c>
      <c r="D21034" s="9">
        <f t="shared" ca="1" si="657"/>
        <v>148.57023565812062</v>
      </c>
    </row>
    <row r="21035" spans="2:4" x14ac:dyDescent="0.25">
      <c r="B21035" s="13">
        <v>21025</v>
      </c>
      <c r="C21035" s="9">
        <f t="shared" ca="1" si="656"/>
        <v>0.6668185358193387</v>
      </c>
      <c r="D21035" s="9">
        <f t="shared" ca="1" si="657"/>
        <v>178.62290038161993</v>
      </c>
    </row>
    <row r="21036" spans="2:4" x14ac:dyDescent="0.25">
      <c r="B21036" s="13">
        <v>21026</v>
      </c>
      <c r="C21036" s="9">
        <f t="shared" ca="1" si="656"/>
        <v>5.8073127424842497E-3</v>
      </c>
      <c r="D21036" s="9">
        <f t="shared" ca="1" si="657"/>
        <v>119.52716683708243</v>
      </c>
    </row>
    <row r="21037" spans="2:4" x14ac:dyDescent="0.25">
      <c r="B21037" s="13">
        <v>21027</v>
      </c>
      <c r="C21037" s="9">
        <f t="shared" ca="1" si="656"/>
        <v>0.61136771004779078</v>
      </c>
      <c r="D21037" s="9">
        <f t="shared" ca="1" si="657"/>
        <v>175.65771078808433</v>
      </c>
    </row>
    <row r="21038" spans="2:4" x14ac:dyDescent="0.25">
      <c r="B21038" s="13">
        <v>21028</v>
      </c>
      <c r="C21038" s="9">
        <f t="shared" ca="1" si="656"/>
        <v>0.94087784765346105</v>
      </c>
      <c r="D21038" s="9">
        <f t="shared" ca="1" si="657"/>
        <v>201.24370921734251</v>
      </c>
    </row>
    <row r="21039" spans="2:4" x14ac:dyDescent="0.25">
      <c r="B21039" s="13">
        <v>21029</v>
      </c>
      <c r="C21039" s="9">
        <f t="shared" ca="1" si="656"/>
        <v>0.77696113084747387</v>
      </c>
      <c r="D21039" s="9">
        <f t="shared" ca="1" si="657"/>
        <v>185.23940573450619</v>
      </c>
    </row>
    <row r="21040" spans="2:4" x14ac:dyDescent="0.25">
      <c r="B21040" s="13">
        <v>21030</v>
      </c>
      <c r="C21040" s="9">
        <f t="shared" ca="1" si="656"/>
        <v>0.30365527847302376</v>
      </c>
      <c r="D21040" s="9">
        <f t="shared" ca="1" si="657"/>
        <v>159.72167531953133</v>
      </c>
    </row>
    <row r="21041" spans="2:4" x14ac:dyDescent="0.25">
      <c r="B21041" s="13">
        <v>21031</v>
      </c>
      <c r="C21041" s="9">
        <f t="shared" ca="1" si="656"/>
        <v>0.89693791386881372</v>
      </c>
      <c r="D21041" s="9">
        <f t="shared" ca="1" si="657"/>
        <v>195.28589951460691</v>
      </c>
    </row>
    <row r="21042" spans="2:4" x14ac:dyDescent="0.25">
      <c r="B21042" s="13">
        <v>21032</v>
      </c>
      <c r="C21042" s="9">
        <f t="shared" ca="1" si="656"/>
        <v>0.15319904524719674</v>
      </c>
      <c r="D21042" s="9">
        <f t="shared" ca="1" si="657"/>
        <v>149.54381698128608</v>
      </c>
    </row>
    <row r="21043" spans="2:4" x14ac:dyDescent="0.25">
      <c r="B21043" s="13">
        <v>21033</v>
      </c>
      <c r="C21043" s="9">
        <f t="shared" ca="1" si="656"/>
        <v>0.31834419755314491</v>
      </c>
      <c r="D21043" s="9">
        <f t="shared" ca="1" si="657"/>
        <v>160.55331970738675</v>
      </c>
    </row>
    <row r="21044" spans="2:4" x14ac:dyDescent="0.25">
      <c r="B21044" s="13">
        <v>21034</v>
      </c>
      <c r="C21044" s="9">
        <f t="shared" ca="1" si="656"/>
        <v>0.49561926443590221</v>
      </c>
      <c r="D21044" s="9">
        <f t="shared" ca="1" si="657"/>
        <v>169.78037807367437</v>
      </c>
    </row>
    <row r="21045" spans="2:4" x14ac:dyDescent="0.25">
      <c r="B21045" s="13">
        <v>21035</v>
      </c>
      <c r="C21045" s="9">
        <f t="shared" ca="1" si="656"/>
        <v>0.9915610528698422</v>
      </c>
      <c r="D21045" s="9">
        <f t="shared" ca="1" si="657"/>
        <v>217.78713941240866</v>
      </c>
    </row>
    <row r="21046" spans="2:4" x14ac:dyDescent="0.25">
      <c r="B21046" s="13">
        <v>21036</v>
      </c>
      <c r="C21046" s="9">
        <f t="shared" ca="1" si="656"/>
        <v>9.6479205342837493E-2</v>
      </c>
      <c r="D21046" s="9">
        <f t="shared" ca="1" si="657"/>
        <v>143.96245851361749</v>
      </c>
    </row>
    <row r="21047" spans="2:4" x14ac:dyDescent="0.25">
      <c r="B21047" s="13">
        <v>21037</v>
      </c>
      <c r="C21047" s="9">
        <f t="shared" ca="1" si="656"/>
        <v>0.40617494877684712</v>
      </c>
      <c r="D21047" s="9">
        <f t="shared" ca="1" si="657"/>
        <v>165.2520878627586</v>
      </c>
    </row>
    <row r="21048" spans="2:4" x14ac:dyDescent="0.25">
      <c r="B21048" s="13">
        <v>21038</v>
      </c>
      <c r="C21048" s="9">
        <f t="shared" ca="1" si="656"/>
        <v>0.30390188599038559</v>
      </c>
      <c r="D21048" s="9">
        <f t="shared" ca="1" si="657"/>
        <v>159.73578113838732</v>
      </c>
    </row>
    <row r="21049" spans="2:4" x14ac:dyDescent="0.25">
      <c r="B21049" s="13">
        <v>21039</v>
      </c>
      <c r="C21049" s="9">
        <f t="shared" ca="1" si="656"/>
        <v>0.15534584196249268</v>
      </c>
      <c r="D21049" s="9">
        <f t="shared" ca="1" si="657"/>
        <v>149.72456523995277</v>
      </c>
    </row>
    <row r="21050" spans="2:4" x14ac:dyDescent="0.25">
      <c r="B21050" s="13">
        <v>21040</v>
      </c>
      <c r="C21050" s="9">
        <f t="shared" ca="1" si="656"/>
        <v>0.64897524294949316</v>
      </c>
      <c r="D21050" s="9">
        <f t="shared" ca="1" si="657"/>
        <v>177.65110612725289</v>
      </c>
    </row>
    <row r="21051" spans="2:4" x14ac:dyDescent="0.25">
      <c r="B21051" s="13">
        <v>21041</v>
      </c>
      <c r="C21051" s="9">
        <f t="shared" ca="1" si="656"/>
        <v>0.68803744258255095</v>
      </c>
      <c r="D21051" s="9">
        <f t="shared" ca="1" si="657"/>
        <v>179.8059014074733</v>
      </c>
    </row>
    <row r="21052" spans="2:4" x14ac:dyDescent="0.25">
      <c r="B21052" s="13">
        <v>21042</v>
      </c>
      <c r="C21052" s="9">
        <f t="shared" ca="1" si="656"/>
        <v>0.27237800853816962</v>
      </c>
      <c r="D21052" s="9">
        <f t="shared" ca="1" si="657"/>
        <v>157.88726572065244</v>
      </c>
    </row>
    <row r="21053" spans="2:4" x14ac:dyDescent="0.25">
      <c r="B21053" s="13">
        <v>21043</v>
      </c>
      <c r="C21053" s="9">
        <f t="shared" ca="1" si="656"/>
        <v>0.6572976738497821</v>
      </c>
      <c r="D21053" s="9">
        <f t="shared" ca="1" si="657"/>
        <v>178.1019824275196</v>
      </c>
    </row>
    <row r="21054" spans="2:4" x14ac:dyDescent="0.25">
      <c r="B21054" s="13">
        <v>21044</v>
      </c>
      <c r="C21054" s="9">
        <f t="shared" ca="1" si="656"/>
        <v>0.8014607350023063</v>
      </c>
      <c r="D21054" s="9">
        <f t="shared" ca="1" si="657"/>
        <v>186.9370073470632</v>
      </c>
    </row>
    <row r="21055" spans="2:4" x14ac:dyDescent="0.25">
      <c r="B21055" s="13">
        <v>21045</v>
      </c>
      <c r="C21055" s="9">
        <f t="shared" ca="1" si="656"/>
        <v>0.11011234580450036</v>
      </c>
      <c r="D21055" s="9">
        <f t="shared" ca="1" si="657"/>
        <v>145.48138264442227</v>
      </c>
    </row>
    <row r="21056" spans="2:4" x14ac:dyDescent="0.25">
      <c r="B21056" s="13">
        <v>21046</v>
      </c>
      <c r="C21056" s="9">
        <f t="shared" ca="1" si="656"/>
        <v>0.76429803679259234</v>
      </c>
      <c r="D21056" s="9">
        <f t="shared" ca="1" si="657"/>
        <v>184.40393299398679</v>
      </c>
    </row>
    <row r="21057" spans="2:4" x14ac:dyDescent="0.25">
      <c r="B21057" s="13">
        <v>21047</v>
      </c>
      <c r="C21057" s="9">
        <f t="shared" ca="1" si="656"/>
        <v>0.64937837071792304</v>
      </c>
      <c r="D21057" s="9">
        <f t="shared" ca="1" si="657"/>
        <v>177.6728547743964</v>
      </c>
    </row>
    <row r="21058" spans="2:4" x14ac:dyDescent="0.25">
      <c r="B21058" s="13">
        <v>21048</v>
      </c>
      <c r="C21058" s="9">
        <f t="shared" ca="1" si="656"/>
        <v>0.58393642465664775</v>
      </c>
      <c r="D21058" s="9">
        <f t="shared" ca="1" si="657"/>
        <v>174.23948429932014</v>
      </c>
    </row>
    <row r="21059" spans="2:4" x14ac:dyDescent="0.25">
      <c r="B21059" s="13">
        <v>21049</v>
      </c>
      <c r="C21059" s="9">
        <f t="shared" ca="1" si="656"/>
        <v>0.54574928349655816</v>
      </c>
      <c r="D21059" s="9">
        <f t="shared" ca="1" si="657"/>
        <v>172.29857913478111</v>
      </c>
    </row>
    <row r="21060" spans="2:4" x14ac:dyDescent="0.25">
      <c r="B21060" s="13">
        <v>21050</v>
      </c>
      <c r="C21060" s="9">
        <f t="shared" ca="1" si="656"/>
        <v>0.66936863062032659</v>
      </c>
      <c r="D21060" s="9">
        <f t="shared" ca="1" si="657"/>
        <v>178.76340869821934</v>
      </c>
    </row>
    <row r="21061" spans="2:4" x14ac:dyDescent="0.25">
      <c r="B21061" s="13">
        <v>21051</v>
      </c>
      <c r="C21061" s="9">
        <f t="shared" ca="1" si="656"/>
        <v>0.58308857405136549</v>
      </c>
      <c r="D21061" s="9">
        <f t="shared" ca="1" si="657"/>
        <v>174.19602360401097</v>
      </c>
    </row>
    <row r="21062" spans="2:4" x14ac:dyDescent="0.25">
      <c r="B21062" s="13">
        <v>21052</v>
      </c>
      <c r="C21062" s="9">
        <f t="shared" ca="1" si="656"/>
        <v>0.51827689895163276</v>
      </c>
      <c r="D21062" s="9">
        <f t="shared" ca="1" si="657"/>
        <v>170.91658859006216</v>
      </c>
    </row>
    <row r="21063" spans="2:4" x14ac:dyDescent="0.25">
      <c r="B21063" s="13">
        <v>21053</v>
      </c>
      <c r="C21063" s="9">
        <f t="shared" ca="1" si="656"/>
        <v>0.23536334615114596</v>
      </c>
      <c r="D21063" s="9">
        <f t="shared" ca="1" si="657"/>
        <v>155.57405642152867</v>
      </c>
    </row>
    <row r="21064" spans="2:4" x14ac:dyDescent="0.25">
      <c r="B21064" s="13">
        <v>21054</v>
      </c>
      <c r="C21064" s="9">
        <f t="shared" ca="1" si="656"/>
        <v>0.32385521663444394</v>
      </c>
      <c r="D21064" s="9">
        <f t="shared" ca="1" si="657"/>
        <v>160.86109596536036</v>
      </c>
    </row>
    <row r="21065" spans="2:4" x14ac:dyDescent="0.25">
      <c r="B21065" s="13">
        <v>21055</v>
      </c>
      <c r="C21065" s="9">
        <f t="shared" ca="1" si="656"/>
        <v>0.82974491634333614</v>
      </c>
      <c r="D21065" s="9">
        <f t="shared" ca="1" si="657"/>
        <v>189.06315429896253</v>
      </c>
    </row>
    <row r="21066" spans="2:4" x14ac:dyDescent="0.25">
      <c r="B21066" s="13">
        <v>21056</v>
      </c>
      <c r="C21066" s="9">
        <f t="shared" ca="1" si="656"/>
        <v>0.39000514280629117</v>
      </c>
      <c r="D21066" s="9">
        <f t="shared" ca="1" si="657"/>
        <v>164.41388738889407</v>
      </c>
    </row>
    <row r="21067" spans="2:4" x14ac:dyDescent="0.25">
      <c r="B21067" s="13">
        <v>21057</v>
      </c>
      <c r="C21067" s="9">
        <f t="shared" ca="1" si="656"/>
        <v>0.37848626488903359</v>
      </c>
      <c r="D21067" s="9">
        <f t="shared" ca="1" si="657"/>
        <v>163.81082352431088</v>
      </c>
    </row>
    <row r="21068" spans="2:4" x14ac:dyDescent="0.25">
      <c r="B21068" s="13">
        <v>21058</v>
      </c>
      <c r="C21068" s="9">
        <f t="shared" ref="C21068:C21131" ca="1" si="658">RAND()</f>
        <v>0.19474803907206772</v>
      </c>
      <c r="D21068" s="9">
        <f t="shared" ref="D21068:D21131" ca="1" si="659">_xlfn.NORM.INV(C21068,$C$6,$C$7)</f>
        <v>152.78936821679332</v>
      </c>
    </row>
    <row r="21069" spans="2:4" x14ac:dyDescent="0.25">
      <c r="B21069" s="13">
        <v>21059</v>
      </c>
      <c r="C21069" s="9">
        <f t="shared" ca="1" si="658"/>
        <v>0.75087418043698895</v>
      </c>
      <c r="D21069" s="9">
        <f t="shared" ca="1" si="659"/>
        <v>183.54486473730822</v>
      </c>
    </row>
    <row r="21070" spans="2:4" x14ac:dyDescent="0.25">
      <c r="B21070" s="13">
        <v>21060</v>
      </c>
      <c r="C21070" s="9">
        <f t="shared" ca="1" si="658"/>
        <v>0.93719701506358244</v>
      </c>
      <c r="D21070" s="9">
        <f t="shared" ca="1" si="659"/>
        <v>200.6332314408852</v>
      </c>
    </row>
    <row r="21071" spans="2:4" x14ac:dyDescent="0.25">
      <c r="B21071" s="13">
        <v>21061</v>
      </c>
      <c r="C21071" s="9">
        <f t="shared" ca="1" si="658"/>
        <v>0.21323055112261702</v>
      </c>
      <c r="D21071" s="9">
        <f t="shared" ca="1" si="659"/>
        <v>154.094759625118</v>
      </c>
    </row>
    <row r="21072" spans="2:4" x14ac:dyDescent="0.25">
      <c r="B21072" s="13">
        <v>21062</v>
      </c>
      <c r="C21072" s="9">
        <f t="shared" ca="1" si="658"/>
        <v>0.53617253522796815</v>
      </c>
      <c r="D21072" s="9">
        <f t="shared" ca="1" si="659"/>
        <v>171.81591393200702</v>
      </c>
    </row>
    <row r="21073" spans="2:4" x14ac:dyDescent="0.25">
      <c r="B21073" s="13">
        <v>21063</v>
      </c>
      <c r="C21073" s="9">
        <f t="shared" ca="1" si="658"/>
        <v>0.72939313767048308</v>
      </c>
      <c r="D21073" s="9">
        <f t="shared" ca="1" si="659"/>
        <v>182.21957269742558</v>
      </c>
    </row>
    <row r="21074" spans="2:4" x14ac:dyDescent="0.25">
      <c r="B21074" s="13">
        <v>21064</v>
      </c>
      <c r="C21074" s="9">
        <f t="shared" ca="1" si="658"/>
        <v>0.98890812648723958</v>
      </c>
      <c r="D21074" s="9">
        <f t="shared" ca="1" si="659"/>
        <v>215.74413883856005</v>
      </c>
    </row>
    <row r="21075" spans="2:4" x14ac:dyDescent="0.25">
      <c r="B21075" s="13">
        <v>21065</v>
      </c>
      <c r="C21075" s="9">
        <f t="shared" ca="1" si="658"/>
        <v>0.65312207952932355</v>
      </c>
      <c r="D21075" s="9">
        <f t="shared" ca="1" si="659"/>
        <v>177.87526495163394</v>
      </c>
    </row>
    <row r="21076" spans="2:4" x14ac:dyDescent="0.25">
      <c r="B21076" s="13">
        <v>21066</v>
      </c>
      <c r="C21076" s="9">
        <f t="shared" ca="1" si="658"/>
        <v>0.3784851085071036</v>
      </c>
      <c r="D21076" s="9">
        <f t="shared" ca="1" si="659"/>
        <v>163.81076270850235</v>
      </c>
    </row>
    <row r="21077" spans="2:4" x14ac:dyDescent="0.25">
      <c r="B21077" s="13">
        <v>21067</v>
      </c>
      <c r="C21077" s="9">
        <f t="shared" ca="1" si="658"/>
        <v>0.10175149618826784</v>
      </c>
      <c r="D21077" s="9">
        <f t="shared" ca="1" si="659"/>
        <v>144.5673088490623</v>
      </c>
    </row>
    <row r="21078" spans="2:4" x14ac:dyDescent="0.25">
      <c r="B21078" s="13">
        <v>21068</v>
      </c>
      <c r="C21078" s="9">
        <f t="shared" ca="1" si="658"/>
        <v>0.79511816905426547</v>
      </c>
      <c r="D21078" s="9">
        <f t="shared" ca="1" si="659"/>
        <v>186.48619211820352</v>
      </c>
    </row>
    <row r="21079" spans="2:4" x14ac:dyDescent="0.25">
      <c r="B21079" s="13">
        <v>21069</v>
      </c>
      <c r="C21079" s="9">
        <f t="shared" ca="1" si="658"/>
        <v>0.27799855633586168</v>
      </c>
      <c r="D21079" s="9">
        <f t="shared" ca="1" si="659"/>
        <v>158.22404968882933</v>
      </c>
    </row>
    <row r="21080" spans="2:4" x14ac:dyDescent="0.25">
      <c r="B21080" s="13">
        <v>21070</v>
      </c>
      <c r="C21080" s="9">
        <f t="shared" ca="1" si="658"/>
        <v>0.93731171720456674</v>
      </c>
      <c r="D21080" s="9">
        <f t="shared" ca="1" si="659"/>
        <v>200.65182769078109</v>
      </c>
    </row>
    <row r="21081" spans="2:4" x14ac:dyDescent="0.25">
      <c r="B21081" s="13">
        <v>21071</v>
      </c>
      <c r="C21081" s="9">
        <f t="shared" ca="1" si="658"/>
        <v>0.5695407646192916</v>
      </c>
      <c r="D21081" s="9">
        <f t="shared" ca="1" si="659"/>
        <v>173.50410216129328</v>
      </c>
    </row>
    <row r="21082" spans="2:4" x14ac:dyDescent="0.25">
      <c r="B21082" s="13">
        <v>21072</v>
      </c>
      <c r="C21082" s="9">
        <f t="shared" ca="1" si="658"/>
        <v>0.4719154499499213</v>
      </c>
      <c r="D21082" s="9">
        <f t="shared" ca="1" si="659"/>
        <v>168.59088451082872</v>
      </c>
    </row>
    <row r="21083" spans="2:4" x14ac:dyDescent="0.25">
      <c r="B21083" s="13">
        <v>21073</v>
      </c>
      <c r="C21083" s="9">
        <f t="shared" ca="1" si="658"/>
        <v>0.3680973880471361</v>
      </c>
      <c r="D21083" s="9">
        <f t="shared" ca="1" si="659"/>
        <v>163.26206608011375</v>
      </c>
    </row>
    <row r="21084" spans="2:4" x14ac:dyDescent="0.25">
      <c r="B21084" s="13">
        <v>21074</v>
      </c>
      <c r="C21084" s="9">
        <f t="shared" ca="1" si="658"/>
        <v>0.81331815881972613</v>
      </c>
      <c r="D21084" s="9">
        <f t="shared" ca="1" si="659"/>
        <v>187.80380711268336</v>
      </c>
    </row>
    <row r="21085" spans="2:4" x14ac:dyDescent="0.25">
      <c r="B21085" s="13">
        <v>21075</v>
      </c>
      <c r="C21085" s="9">
        <f t="shared" ca="1" si="658"/>
        <v>0.8289907880630093</v>
      </c>
      <c r="D21085" s="9">
        <f t="shared" ca="1" si="659"/>
        <v>189.00369351031213</v>
      </c>
    </row>
    <row r="21086" spans="2:4" x14ac:dyDescent="0.25">
      <c r="B21086" s="13">
        <v>21076</v>
      </c>
      <c r="C21086" s="9">
        <f t="shared" ca="1" si="658"/>
        <v>0.71539814994255468</v>
      </c>
      <c r="D21086" s="9">
        <f t="shared" ca="1" si="659"/>
        <v>181.38449282966204</v>
      </c>
    </row>
    <row r="21087" spans="2:4" x14ac:dyDescent="0.25">
      <c r="B21087" s="13">
        <v>21077</v>
      </c>
      <c r="C21087" s="9">
        <f t="shared" ca="1" si="658"/>
        <v>0.15915823360060555</v>
      </c>
      <c r="D21087" s="9">
        <f t="shared" ca="1" si="659"/>
        <v>150.04153047750049</v>
      </c>
    </row>
    <row r="21088" spans="2:4" x14ac:dyDescent="0.25">
      <c r="B21088" s="13">
        <v>21078</v>
      </c>
      <c r="C21088" s="9">
        <f t="shared" ca="1" si="658"/>
        <v>0.3492797615045925</v>
      </c>
      <c r="D21088" s="9">
        <f t="shared" ca="1" si="659"/>
        <v>162.25468619874437</v>
      </c>
    </row>
    <row r="21089" spans="2:4" x14ac:dyDescent="0.25">
      <c r="B21089" s="13">
        <v>21079</v>
      </c>
      <c r="C21089" s="9">
        <f t="shared" ca="1" si="658"/>
        <v>0.69859163677580771</v>
      </c>
      <c r="D21089" s="9">
        <f t="shared" ca="1" si="659"/>
        <v>180.40708397957169</v>
      </c>
    </row>
    <row r="21090" spans="2:4" x14ac:dyDescent="0.25">
      <c r="B21090" s="13">
        <v>21080</v>
      </c>
      <c r="C21090" s="9">
        <f t="shared" ca="1" si="658"/>
        <v>8.0853483870959919E-2</v>
      </c>
      <c r="D21090" s="9">
        <f t="shared" ca="1" si="659"/>
        <v>142.01292760019271</v>
      </c>
    </row>
    <row r="21091" spans="2:4" x14ac:dyDescent="0.25">
      <c r="B21091" s="13">
        <v>21081</v>
      </c>
      <c r="C21091" s="9">
        <f t="shared" ca="1" si="658"/>
        <v>0.74365070809130163</v>
      </c>
      <c r="D21091" s="9">
        <f t="shared" ca="1" si="659"/>
        <v>183.09283044258015</v>
      </c>
    </row>
    <row r="21092" spans="2:4" x14ac:dyDescent="0.25">
      <c r="B21092" s="13">
        <v>21082</v>
      </c>
      <c r="C21092" s="9">
        <f t="shared" ca="1" si="658"/>
        <v>0.73736744104398499</v>
      </c>
      <c r="D21092" s="9">
        <f t="shared" ca="1" si="659"/>
        <v>182.70500797436321</v>
      </c>
    </row>
    <row r="21093" spans="2:4" x14ac:dyDescent="0.25">
      <c r="B21093" s="13">
        <v>21083</v>
      </c>
      <c r="C21093" s="9">
        <f t="shared" ca="1" si="658"/>
        <v>0.68927250129252104</v>
      </c>
      <c r="D21093" s="9">
        <f t="shared" ca="1" si="659"/>
        <v>179.87578580782147</v>
      </c>
    </row>
    <row r="21094" spans="2:4" x14ac:dyDescent="0.25">
      <c r="B21094" s="13">
        <v>21084</v>
      </c>
      <c r="C21094" s="9">
        <f t="shared" ca="1" si="658"/>
        <v>0.47377823567538979</v>
      </c>
      <c r="D21094" s="9">
        <f t="shared" ca="1" si="659"/>
        <v>168.68448771900103</v>
      </c>
    </row>
    <row r="21095" spans="2:4" x14ac:dyDescent="0.25">
      <c r="B21095" s="13">
        <v>21085</v>
      </c>
      <c r="C21095" s="9">
        <f t="shared" ca="1" si="658"/>
        <v>0.74220661773885499</v>
      </c>
      <c r="D21095" s="9">
        <f t="shared" ca="1" si="659"/>
        <v>183.00326537806274</v>
      </c>
    </row>
    <row r="21096" spans="2:4" x14ac:dyDescent="0.25">
      <c r="B21096" s="13">
        <v>21086</v>
      </c>
      <c r="C21096" s="9">
        <f t="shared" ca="1" si="658"/>
        <v>0.79798536915970053</v>
      </c>
      <c r="D21096" s="9">
        <f t="shared" ca="1" si="659"/>
        <v>186.68893573718037</v>
      </c>
    </row>
    <row r="21097" spans="2:4" x14ac:dyDescent="0.25">
      <c r="B21097" s="13">
        <v>21087</v>
      </c>
      <c r="C21097" s="9">
        <f t="shared" ca="1" si="658"/>
        <v>0.53200681497886015</v>
      </c>
      <c r="D21097" s="9">
        <f t="shared" ca="1" si="659"/>
        <v>171.60630901368475</v>
      </c>
    </row>
    <row r="21098" spans="2:4" x14ac:dyDescent="0.25">
      <c r="B21098" s="13">
        <v>21088</v>
      </c>
      <c r="C21098" s="9">
        <f t="shared" ca="1" si="658"/>
        <v>0.56581683415249562</v>
      </c>
      <c r="D21098" s="9">
        <f t="shared" ca="1" si="659"/>
        <v>173.31467888785144</v>
      </c>
    </row>
    <row r="21099" spans="2:4" x14ac:dyDescent="0.25">
      <c r="B21099" s="13">
        <v>21089</v>
      </c>
      <c r="C21099" s="9">
        <f t="shared" ca="1" si="658"/>
        <v>0.28429908645398572</v>
      </c>
      <c r="D21099" s="9">
        <f t="shared" ca="1" si="659"/>
        <v>158.59765490590524</v>
      </c>
    </row>
    <row r="21100" spans="2:4" x14ac:dyDescent="0.25">
      <c r="B21100" s="13">
        <v>21090</v>
      </c>
      <c r="C21100" s="9">
        <f t="shared" ca="1" si="658"/>
        <v>0.64543763818287081</v>
      </c>
      <c r="D21100" s="9">
        <f t="shared" ca="1" si="659"/>
        <v>177.46063741846828</v>
      </c>
    </row>
    <row r="21101" spans="2:4" x14ac:dyDescent="0.25">
      <c r="B21101" s="13">
        <v>21091</v>
      </c>
      <c r="C21101" s="9">
        <f t="shared" ca="1" si="658"/>
        <v>0.81861258772471823</v>
      </c>
      <c r="D21101" s="9">
        <f t="shared" ca="1" si="659"/>
        <v>188.20180847013918</v>
      </c>
    </row>
    <row r="21102" spans="2:4" x14ac:dyDescent="0.25">
      <c r="B21102" s="13">
        <v>21092</v>
      </c>
      <c r="C21102" s="9">
        <f t="shared" ca="1" si="658"/>
        <v>0.44257630191010755</v>
      </c>
      <c r="D21102" s="9">
        <f t="shared" ca="1" si="659"/>
        <v>167.11118914117299</v>
      </c>
    </row>
    <row r="21103" spans="2:4" x14ac:dyDescent="0.25">
      <c r="B21103" s="13">
        <v>21093</v>
      </c>
      <c r="C21103" s="9">
        <f t="shared" ca="1" si="658"/>
        <v>0.2183890628516808</v>
      </c>
      <c r="D21103" s="9">
        <f t="shared" ca="1" si="659"/>
        <v>154.44709325784606</v>
      </c>
    </row>
    <row r="21104" spans="2:4" x14ac:dyDescent="0.25">
      <c r="B21104" s="13">
        <v>21094</v>
      </c>
      <c r="C21104" s="9">
        <f t="shared" ca="1" si="658"/>
        <v>2.2518864320181353E-2</v>
      </c>
      <c r="D21104" s="9">
        <f t="shared" ca="1" si="659"/>
        <v>129.91396165741222</v>
      </c>
    </row>
    <row r="21105" spans="2:4" x14ac:dyDescent="0.25">
      <c r="B21105" s="13">
        <v>21095</v>
      </c>
      <c r="C21105" s="9">
        <f t="shared" ca="1" si="658"/>
        <v>0.78560138864967322</v>
      </c>
      <c r="D21105" s="9">
        <f t="shared" ca="1" si="659"/>
        <v>185.82503073859118</v>
      </c>
    </row>
    <row r="21106" spans="2:4" x14ac:dyDescent="0.25">
      <c r="B21106" s="13">
        <v>21096</v>
      </c>
      <c r="C21106" s="9">
        <f t="shared" ca="1" si="658"/>
        <v>0.95911314851819807</v>
      </c>
      <c r="D21106" s="9">
        <f t="shared" ca="1" si="659"/>
        <v>204.80972151491187</v>
      </c>
    </row>
    <row r="21107" spans="2:4" x14ac:dyDescent="0.25">
      <c r="B21107" s="13">
        <v>21097</v>
      </c>
      <c r="C21107" s="9">
        <f t="shared" ca="1" si="658"/>
        <v>0.55473130456405273</v>
      </c>
      <c r="D21107" s="9">
        <f t="shared" ca="1" si="659"/>
        <v>172.75248495687438</v>
      </c>
    </row>
    <row r="21108" spans="2:4" x14ac:dyDescent="0.25">
      <c r="B21108" s="13">
        <v>21098</v>
      </c>
      <c r="C21108" s="9">
        <f t="shared" ca="1" si="658"/>
        <v>0.35204254047237271</v>
      </c>
      <c r="D21108" s="9">
        <f t="shared" ca="1" si="659"/>
        <v>162.40376288135559</v>
      </c>
    </row>
    <row r="21109" spans="2:4" x14ac:dyDescent="0.25">
      <c r="B21109" s="13">
        <v>21099</v>
      </c>
      <c r="C21109" s="9">
        <f t="shared" ca="1" si="658"/>
        <v>0.91989894925454374</v>
      </c>
      <c r="D21109" s="9">
        <f t="shared" ca="1" si="659"/>
        <v>198.08784338167331</v>
      </c>
    </row>
    <row r="21110" spans="2:4" x14ac:dyDescent="0.25">
      <c r="B21110" s="13">
        <v>21100</v>
      </c>
      <c r="C21110" s="9">
        <f t="shared" ca="1" si="658"/>
        <v>9.5316460328691455E-2</v>
      </c>
      <c r="D21110" s="9">
        <f t="shared" ca="1" si="659"/>
        <v>143.82581874502014</v>
      </c>
    </row>
    <row r="21111" spans="2:4" x14ac:dyDescent="0.25">
      <c r="B21111" s="13">
        <v>21101</v>
      </c>
      <c r="C21111" s="9">
        <f t="shared" ca="1" si="658"/>
        <v>0.4401407632148755</v>
      </c>
      <c r="D21111" s="9">
        <f t="shared" ca="1" si="659"/>
        <v>166.98775319747975</v>
      </c>
    </row>
    <row r="21112" spans="2:4" x14ac:dyDescent="0.25">
      <c r="B21112" s="13">
        <v>21102</v>
      </c>
      <c r="C21112" s="9">
        <f t="shared" ca="1" si="658"/>
        <v>0.55165471223228324</v>
      </c>
      <c r="D21112" s="9">
        <f t="shared" ca="1" si="659"/>
        <v>172.59686167456468</v>
      </c>
    </row>
    <row r="21113" spans="2:4" x14ac:dyDescent="0.25">
      <c r="B21113" s="13">
        <v>21103</v>
      </c>
      <c r="C21113" s="9">
        <f t="shared" ca="1" si="658"/>
        <v>0.1468927708875235</v>
      </c>
      <c r="D21113" s="9">
        <f t="shared" ca="1" si="659"/>
        <v>149.00293297391582</v>
      </c>
    </row>
    <row r="21114" spans="2:4" x14ac:dyDescent="0.25">
      <c r="B21114" s="13">
        <v>21104</v>
      </c>
      <c r="C21114" s="9">
        <f t="shared" ca="1" si="658"/>
        <v>7.938398933468227E-2</v>
      </c>
      <c r="D21114" s="9">
        <f t="shared" ca="1" si="659"/>
        <v>141.81545473780534</v>
      </c>
    </row>
    <row r="21115" spans="2:4" x14ac:dyDescent="0.25">
      <c r="B21115" s="13">
        <v>21105</v>
      </c>
      <c r="C21115" s="9">
        <f t="shared" ca="1" si="658"/>
        <v>0.99050508573916973</v>
      </c>
      <c r="D21115" s="9">
        <f t="shared" ca="1" si="659"/>
        <v>216.91461163734837</v>
      </c>
    </row>
    <row r="21116" spans="2:4" x14ac:dyDescent="0.25">
      <c r="B21116" s="13">
        <v>21106</v>
      </c>
      <c r="C21116" s="9">
        <f t="shared" ca="1" si="658"/>
        <v>0.86121394756354097</v>
      </c>
      <c r="D21116" s="9">
        <f t="shared" ca="1" si="659"/>
        <v>191.71579126598314</v>
      </c>
    </row>
    <row r="21117" spans="2:4" x14ac:dyDescent="0.25">
      <c r="B21117" s="13">
        <v>21107</v>
      </c>
      <c r="C21117" s="9">
        <f t="shared" ca="1" si="658"/>
        <v>0.55805357144373635</v>
      </c>
      <c r="D21117" s="9">
        <f t="shared" ca="1" si="659"/>
        <v>172.92072283899714</v>
      </c>
    </row>
    <row r="21118" spans="2:4" x14ac:dyDescent="0.25">
      <c r="B21118" s="13">
        <v>21108</v>
      </c>
      <c r="C21118" s="9">
        <f t="shared" ca="1" si="658"/>
        <v>0.94670410850568365</v>
      </c>
      <c r="D21118" s="9">
        <f t="shared" ca="1" si="659"/>
        <v>202.27406736749629</v>
      </c>
    </row>
    <row r="21119" spans="2:4" x14ac:dyDescent="0.25">
      <c r="B21119" s="13">
        <v>21109</v>
      </c>
      <c r="C21119" s="9">
        <f t="shared" ca="1" si="658"/>
        <v>0.60696748731200623</v>
      </c>
      <c r="D21119" s="9">
        <f t="shared" ca="1" si="659"/>
        <v>175.42847791722571</v>
      </c>
    </row>
    <row r="21120" spans="2:4" x14ac:dyDescent="0.25">
      <c r="B21120" s="13">
        <v>21110</v>
      </c>
      <c r="C21120" s="9">
        <f t="shared" ca="1" si="658"/>
        <v>0.39055736627372906</v>
      </c>
      <c r="D21120" s="9">
        <f t="shared" ca="1" si="659"/>
        <v>164.44266718225663</v>
      </c>
    </row>
    <row r="21121" spans="2:4" x14ac:dyDescent="0.25">
      <c r="B21121" s="13">
        <v>21111</v>
      </c>
      <c r="C21121" s="9">
        <f t="shared" ca="1" si="658"/>
        <v>0.77979539294575706</v>
      </c>
      <c r="D21121" s="9">
        <f t="shared" ca="1" si="659"/>
        <v>185.43004753719441</v>
      </c>
    </row>
    <row r="21122" spans="2:4" x14ac:dyDescent="0.25">
      <c r="B21122" s="13">
        <v>21112</v>
      </c>
      <c r="C21122" s="9">
        <f t="shared" ca="1" si="658"/>
        <v>0.73652960882254281</v>
      </c>
      <c r="D21122" s="9">
        <f t="shared" ca="1" si="659"/>
        <v>182.6536566670695</v>
      </c>
    </row>
    <row r="21123" spans="2:4" x14ac:dyDescent="0.25">
      <c r="B21123" s="13">
        <v>21113</v>
      </c>
      <c r="C21123" s="9">
        <f t="shared" ca="1" si="658"/>
        <v>0.5871693194507055</v>
      </c>
      <c r="D21123" s="9">
        <f t="shared" ca="1" si="659"/>
        <v>174.40538771954613</v>
      </c>
    </row>
    <row r="21124" spans="2:4" x14ac:dyDescent="0.25">
      <c r="B21124" s="13">
        <v>21114</v>
      </c>
      <c r="C21124" s="9">
        <f t="shared" ca="1" si="658"/>
        <v>0.73496528953767915</v>
      </c>
      <c r="D21124" s="9">
        <f t="shared" ca="1" si="659"/>
        <v>182.55800091810136</v>
      </c>
    </row>
    <row r="21125" spans="2:4" x14ac:dyDescent="0.25">
      <c r="B21125" s="13">
        <v>21115</v>
      </c>
      <c r="C21125" s="9">
        <f t="shared" ca="1" si="658"/>
        <v>0.34692984480626388</v>
      </c>
      <c r="D21125" s="9">
        <f t="shared" ca="1" si="659"/>
        <v>162.12754790387467</v>
      </c>
    </row>
    <row r="21126" spans="2:4" x14ac:dyDescent="0.25">
      <c r="B21126" s="13">
        <v>21116</v>
      </c>
      <c r="C21126" s="9">
        <f t="shared" ca="1" si="658"/>
        <v>0.80269876867657508</v>
      </c>
      <c r="D21126" s="9">
        <f t="shared" ca="1" si="659"/>
        <v>187.02600944535158</v>
      </c>
    </row>
    <row r="21127" spans="2:4" x14ac:dyDescent="0.25">
      <c r="B21127" s="13">
        <v>21117</v>
      </c>
      <c r="C21127" s="9">
        <f t="shared" ca="1" si="658"/>
        <v>0.14626928131702521</v>
      </c>
      <c r="D21127" s="9">
        <f t="shared" ca="1" si="659"/>
        <v>148.94861962620854</v>
      </c>
    </row>
    <row r="21128" spans="2:4" x14ac:dyDescent="0.25">
      <c r="B21128" s="13">
        <v>21118</v>
      </c>
      <c r="C21128" s="9">
        <f t="shared" ca="1" si="658"/>
        <v>0.35852315024706827</v>
      </c>
      <c r="D21128" s="9">
        <f t="shared" ca="1" si="659"/>
        <v>162.75181693629028</v>
      </c>
    </row>
    <row r="21129" spans="2:4" x14ac:dyDescent="0.25">
      <c r="B21129" s="13">
        <v>21119</v>
      </c>
      <c r="C21129" s="9">
        <f t="shared" ca="1" si="658"/>
        <v>0.94544207548266657</v>
      </c>
      <c r="D21129" s="9">
        <f t="shared" ca="1" si="659"/>
        <v>202.04359659398369</v>
      </c>
    </row>
    <row r="21130" spans="2:4" x14ac:dyDescent="0.25">
      <c r="B21130" s="13">
        <v>21120</v>
      </c>
      <c r="C21130" s="9">
        <f t="shared" ca="1" si="658"/>
        <v>0.87012945053969437</v>
      </c>
      <c r="D21130" s="9">
        <f t="shared" ca="1" si="659"/>
        <v>192.54006537684424</v>
      </c>
    </row>
    <row r="21131" spans="2:4" x14ac:dyDescent="0.25">
      <c r="B21131" s="13">
        <v>21121</v>
      </c>
      <c r="C21131" s="9">
        <f t="shared" ca="1" si="658"/>
        <v>0.36554318761227489</v>
      </c>
      <c r="D21131" s="9">
        <f t="shared" ca="1" si="659"/>
        <v>163.12638461823673</v>
      </c>
    </row>
    <row r="21132" spans="2:4" x14ac:dyDescent="0.25">
      <c r="B21132" s="13">
        <v>21122</v>
      </c>
      <c r="C21132" s="9">
        <f t="shared" ref="C21132:C21195" ca="1" si="660">RAND()</f>
        <v>0.60248446791244181</v>
      </c>
      <c r="D21132" s="9">
        <f t="shared" ref="D21132:D21195" ca="1" si="661">_xlfn.NORM.INV(C21132,$C$6,$C$7)</f>
        <v>175.19566261143393</v>
      </c>
    </row>
    <row r="21133" spans="2:4" x14ac:dyDescent="0.25">
      <c r="B21133" s="13">
        <v>21123</v>
      </c>
      <c r="C21133" s="9">
        <f t="shared" ca="1" si="660"/>
        <v>0.92330285088160835</v>
      </c>
      <c r="D21133" s="9">
        <f t="shared" ca="1" si="661"/>
        <v>198.55288375077973</v>
      </c>
    </row>
    <row r="21134" spans="2:4" x14ac:dyDescent="0.25">
      <c r="B21134" s="13">
        <v>21124</v>
      </c>
      <c r="C21134" s="9">
        <f t="shared" ca="1" si="660"/>
        <v>0.73892853906532929</v>
      </c>
      <c r="D21134" s="9">
        <f t="shared" ca="1" si="661"/>
        <v>182.80091299277706</v>
      </c>
    </row>
    <row r="21135" spans="2:4" x14ac:dyDescent="0.25">
      <c r="B21135" s="13">
        <v>21125</v>
      </c>
      <c r="C21135" s="9">
        <f t="shared" ca="1" si="660"/>
        <v>0.42979938886006042</v>
      </c>
      <c r="D21135" s="9">
        <f t="shared" ca="1" si="661"/>
        <v>166.46230144169613</v>
      </c>
    </row>
    <row r="21136" spans="2:4" x14ac:dyDescent="0.25">
      <c r="B21136" s="13">
        <v>21126</v>
      </c>
      <c r="C21136" s="9">
        <f t="shared" ca="1" si="660"/>
        <v>2.0121888426252066E-2</v>
      </c>
      <c r="D21136" s="9">
        <f t="shared" ca="1" si="661"/>
        <v>128.97524038572797</v>
      </c>
    </row>
    <row r="21137" spans="2:4" x14ac:dyDescent="0.25">
      <c r="B21137" s="13">
        <v>21127</v>
      </c>
      <c r="C21137" s="9">
        <f t="shared" ca="1" si="660"/>
        <v>0.69442613380296114</v>
      </c>
      <c r="D21137" s="9">
        <f t="shared" ca="1" si="661"/>
        <v>180.16871655016192</v>
      </c>
    </row>
    <row r="21138" spans="2:4" x14ac:dyDescent="0.25">
      <c r="B21138" s="13">
        <v>21128</v>
      </c>
      <c r="C21138" s="9">
        <f t="shared" ca="1" si="660"/>
        <v>0.43843285175479263</v>
      </c>
      <c r="D21138" s="9">
        <f t="shared" ca="1" si="661"/>
        <v>166.90112603789825</v>
      </c>
    </row>
    <row r="21139" spans="2:4" x14ac:dyDescent="0.25">
      <c r="B21139" s="13">
        <v>21129</v>
      </c>
      <c r="C21139" s="9">
        <f t="shared" ca="1" si="660"/>
        <v>5.636843971509542E-2</v>
      </c>
      <c r="D21139" s="9">
        <f t="shared" ca="1" si="661"/>
        <v>138.27978574340895</v>
      </c>
    </row>
    <row r="21140" spans="2:4" x14ac:dyDescent="0.25">
      <c r="B21140" s="13">
        <v>21130</v>
      </c>
      <c r="C21140" s="9">
        <f t="shared" ca="1" si="660"/>
        <v>0.14364716665332211</v>
      </c>
      <c r="D21140" s="9">
        <f t="shared" ca="1" si="661"/>
        <v>148.71848270171495</v>
      </c>
    </row>
    <row r="21141" spans="2:4" x14ac:dyDescent="0.25">
      <c r="B21141" s="13">
        <v>21131</v>
      </c>
      <c r="C21141" s="9">
        <f t="shared" ca="1" si="660"/>
        <v>0.42465505425696515</v>
      </c>
      <c r="D21141" s="9">
        <f t="shared" ca="1" si="661"/>
        <v>166.20002496091121</v>
      </c>
    </row>
    <row r="21142" spans="2:4" x14ac:dyDescent="0.25">
      <c r="B21142" s="13">
        <v>21132</v>
      </c>
      <c r="C21142" s="9">
        <f t="shared" ca="1" si="660"/>
        <v>0.68902645441172083</v>
      </c>
      <c r="D21142" s="9">
        <f t="shared" ca="1" si="661"/>
        <v>179.86185392920072</v>
      </c>
    </row>
    <row r="21143" spans="2:4" x14ac:dyDescent="0.25">
      <c r="B21143" s="13">
        <v>21133</v>
      </c>
      <c r="C21143" s="9">
        <f t="shared" ca="1" si="660"/>
        <v>0.80229130028903117</v>
      </c>
      <c r="D21143" s="9">
        <f t="shared" ca="1" si="661"/>
        <v>186.99667943589978</v>
      </c>
    </row>
    <row r="21144" spans="2:4" x14ac:dyDescent="0.25">
      <c r="B21144" s="13">
        <v>21134</v>
      </c>
      <c r="C21144" s="9">
        <f t="shared" ca="1" si="660"/>
        <v>0.3885328540308175</v>
      </c>
      <c r="D21144" s="9">
        <f t="shared" ca="1" si="661"/>
        <v>164.3371005399633</v>
      </c>
    </row>
    <row r="21145" spans="2:4" x14ac:dyDescent="0.25">
      <c r="B21145" s="13">
        <v>21135</v>
      </c>
      <c r="C21145" s="9">
        <f t="shared" ca="1" si="660"/>
        <v>0.61365025726553879</v>
      </c>
      <c r="D21145" s="9">
        <f t="shared" ca="1" si="661"/>
        <v>175.7769132916242</v>
      </c>
    </row>
    <row r="21146" spans="2:4" x14ac:dyDescent="0.25">
      <c r="B21146" s="13">
        <v>21136</v>
      </c>
      <c r="C21146" s="9">
        <f t="shared" ca="1" si="660"/>
        <v>0.68405457294904604</v>
      </c>
      <c r="D21146" s="9">
        <f t="shared" ca="1" si="661"/>
        <v>179.58134312373005</v>
      </c>
    </row>
    <row r="21147" spans="2:4" x14ac:dyDescent="0.25">
      <c r="B21147" s="13">
        <v>21137</v>
      </c>
      <c r="C21147" s="9">
        <f t="shared" ca="1" si="660"/>
        <v>0.63387015378322931</v>
      </c>
      <c r="D21147" s="9">
        <f t="shared" ca="1" si="661"/>
        <v>176.84242376969311</v>
      </c>
    </row>
    <row r="21148" spans="2:4" x14ac:dyDescent="0.25">
      <c r="B21148" s="13">
        <v>21138</v>
      </c>
      <c r="C21148" s="9">
        <f t="shared" ca="1" si="660"/>
        <v>0.30998645332849739</v>
      </c>
      <c r="D21148" s="9">
        <f t="shared" ca="1" si="661"/>
        <v>160.08222507973932</v>
      </c>
    </row>
    <row r="21149" spans="2:4" x14ac:dyDescent="0.25">
      <c r="B21149" s="13">
        <v>21139</v>
      </c>
      <c r="C21149" s="9">
        <f t="shared" ca="1" si="660"/>
        <v>6.9023543693774503E-2</v>
      </c>
      <c r="D21149" s="9">
        <f t="shared" ca="1" si="661"/>
        <v>140.3379430342377</v>
      </c>
    </row>
    <row r="21150" spans="2:4" x14ac:dyDescent="0.25">
      <c r="B21150" s="13">
        <v>21140</v>
      </c>
      <c r="C21150" s="9">
        <f t="shared" ca="1" si="660"/>
        <v>0.60405159315069101</v>
      </c>
      <c r="D21150" s="9">
        <f t="shared" ca="1" si="661"/>
        <v>175.27696603006009</v>
      </c>
    </row>
    <row r="21151" spans="2:4" x14ac:dyDescent="0.25">
      <c r="B21151" s="13">
        <v>21141</v>
      </c>
      <c r="C21151" s="9">
        <f t="shared" ca="1" si="660"/>
        <v>2.8967464669428789E-2</v>
      </c>
      <c r="D21151" s="9">
        <f t="shared" ca="1" si="661"/>
        <v>132.0762006531574</v>
      </c>
    </row>
    <row r="21152" spans="2:4" x14ac:dyDescent="0.25">
      <c r="B21152" s="13">
        <v>21142</v>
      </c>
      <c r="C21152" s="9">
        <f t="shared" ca="1" si="660"/>
        <v>0.74038204884854086</v>
      </c>
      <c r="D21152" s="9">
        <f t="shared" ca="1" si="661"/>
        <v>182.89047375184057</v>
      </c>
    </row>
    <row r="21153" spans="2:4" x14ac:dyDescent="0.25">
      <c r="B21153" s="13">
        <v>21143</v>
      </c>
      <c r="C21153" s="9">
        <f t="shared" ca="1" si="660"/>
        <v>0.90087805608517657</v>
      </c>
      <c r="D21153" s="9">
        <f t="shared" ca="1" si="661"/>
        <v>195.73141823380249</v>
      </c>
    </row>
    <row r="21154" spans="2:4" x14ac:dyDescent="0.25">
      <c r="B21154" s="13">
        <v>21144</v>
      </c>
      <c r="C21154" s="9">
        <f t="shared" ca="1" si="660"/>
        <v>0.11765185927817701</v>
      </c>
      <c r="D21154" s="9">
        <f t="shared" ca="1" si="661"/>
        <v>146.26385804658989</v>
      </c>
    </row>
    <row r="21155" spans="2:4" x14ac:dyDescent="0.25">
      <c r="B21155" s="13">
        <v>21145</v>
      </c>
      <c r="C21155" s="9">
        <f t="shared" ca="1" si="660"/>
        <v>0.66689681745625884</v>
      </c>
      <c r="D21155" s="9">
        <f t="shared" ca="1" si="661"/>
        <v>178.62720728005627</v>
      </c>
    </row>
    <row r="21156" spans="2:4" x14ac:dyDescent="0.25">
      <c r="B21156" s="13">
        <v>21146</v>
      </c>
      <c r="C21156" s="9">
        <f t="shared" ca="1" si="660"/>
        <v>0.85846879729080106</v>
      </c>
      <c r="D21156" s="9">
        <f t="shared" ca="1" si="661"/>
        <v>191.4693057421168</v>
      </c>
    </row>
    <row r="21157" spans="2:4" x14ac:dyDescent="0.25">
      <c r="B21157" s="13">
        <v>21147</v>
      </c>
      <c r="C21157" s="9">
        <f t="shared" ca="1" si="660"/>
        <v>0.36671364157431496</v>
      </c>
      <c r="D21157" s="9">
        <f t="shared" ca="1" si="661"/>
        <v>163.18859909606442</v>
      </c>
    </row>
    <row r="21158" spans="2:4" x14ac:dyDescent="0.25">
      <c r="B21158" s="13">
        <v>21148</v>
      </c>
      <c r="C21158" s="9">
        <f t="shared" ca="1" si="660"/>
        <v>0.27104335467600538</v>
      </c>
      <c r="D21158" s="9">
        <f t="shared" ca="1" si="661"/>
        <v>157.80678950898732</v>
      </c>
    </row>
    <row r="21159" spans="2:4" x14ac:dyDescent="0.25">
      <c r="B21159" s="13">
        <v>21149</v>
      </c>
      <c r="C21159" s="9">
        <f t="shared" ca="1" si="660"/>
        <v>0.62086900416700641</v>
      </c>
      <c r="D21159" s="9">
        <f t="shared" ca="1" si="661"/>
        <v>176.15527802837957</v>
      </c>
    </row>
    <row r="21160" spans="2:4" x14ac:dyDescent="0.25">
      <c r="B21160" s="13">
        <v>21150</v>
      </c>
      <c r="C21160" s="9">
        <f t="shared" ca="1" si="660"/>
        <v>3.5088503960941098E-2</v>
      </c>
      <c r="D21160" s="9">
        <f t="shared" ca="1" si="661"/>
        <v>133.7846705054526</v>
      </c>
    </row>
    <row r="21161" spans="2:4" x14ac:dyDescent="0.25">
      <c r="B21161" s="13">
        <v>21151</v>
      </c>
      <c r="C21161" s="9">
        <f t="shared" ca="1" si="660"/>
        <v>0.69676641089288727</v>
      </c>
      <c r="D21161" s="9">
        <f t="shared" ca="1" si="661"/>
        <v>180.30245694432665</v>
      </c>
    </row>
    <row r="21162" spans="2:4" x14ac:dyDescent="0.25">
      <c r="B21162" s="13">
        <v>21152</v>
      </c>
      <c r="C21162" s="9">
        <f t="shared" ca="1" si="660"/>
        <v>0.42365442562523492</v>
      </c>
      <c r="D21162" s="9">
        <f t="shared" ca="1" si="661"/>
        <v>166.14893475782691</v>
      </c>
    </row>
    <row r="21163" spans="2:4" x14ac:dyDescent="0.25">
      <c r="B21163" s="13">
        <v>21153</v>
      </c>
      <c r="C21163" s="9">
        <f t="shared" ca="1" si="660"/>
        <v>0.44427664169358605</v>
      </c>
      <c r="D21163" s="9">
        <f t="shared" ca="1" si="661"/>
        <v>167.19729888520641</v>
      </c>
    </row>
    <row r="21164" spans="2:4" x14ac:dyDescent="0.25">
      <c r="B21164" s="13">
        <v>21154</v>
      </c>
      <c r="C21164" s="9">
        <f t="shared" ca="1" si="660"/>
        <v>0.47145241029118579</v>
      </c>
      <c r="D21164" s="9">
        <f t="shared" ca="1" si="661"/>
        <v>168.56761249831624</v>
      </c>
    </row>
    <row r="21165" spans="2:4" x14ac:dyDescent="0.25">
      <c r="B21165" s="13">
        <v>21155</v>
      </c>
      <c r="C21165" s="9">
        <f t="shared" ca="1" si="660"/>
        <v>0.51081476025140815</v>
      </c>
      <c r="D21165" s="9">
        <f t="shared" ca="1" si="661"/>
        <v>170.54223809843967</v>
      </c>
    </row>
    <row r="21166" spans="2:4" x14ac:dyDescent="0.25">
      <c r="B21166" s="13">
        <v>21156</v>
      </c>
      <c r="C21166" s="9">
        <f t="shared" ca="1" si="660"/>
        <v>0.5324757608990982</v>
      </c>
      <c r="D21166" s="9">
        <f t="shared" ca="1" si="661"/>
        <v>171.62989554535574</v>
      </c>
    </row>
    <row r="21167" spans="2:4" x14ac:dyDescent="0.25">
      <c r="B21167" s="13">
        <v>21157</v>
      </c>
      <c r="C21167" s="9">
        <f t="shared" ca="1" si="660"/>
        <v>8.214091486522701E-2</v>
      </c>
      <c r="D21167" s="9">
        <f t="shared" ca="1" si="661"/>
        <v>142.18371954544241</v>
      </c>
    </row>
    <row r="21168" spans="2:4" x14ac:dyDescent="0.25">
      <c r="B21168" s="13">
        <v>21158</v>
      </c>
      <c r="C21168" s="9">
        <f t="shared" ca="1" si="660"/>
        <v>0.70421533079589127</v>
      </c>
      <c r="D21168" s="9">
        <f t="shared" ca="1" si="661"/>
        <v>180.73126489927074</v>
      </c>
    </row>
    <row r="21169" spans="2:4" x14ac:dyDescent="0.25">
      <c r="B21169" s="13">
        <v>21159</v>
      </c>
      <c r="C21169" s="9">
        <f t="shared" ca="1" si="660"/>
        <v>0.56887503760183789</v>
      </c>
      <c r="D21169" s="9">
        <f t="shared" ca="1" si="661"/>
        <v>173.47021637319804</v>
      </c>
    </row>
    <row r="21170" spans="2:4" x14ac:dyDescent="0.25">
      <c r="B21170" s="13">
        <v>21160</v>
      </c>
      <c r="C21170" s="9">
        <f t="shared" ca="1" si="660"/>
        <v>2.0673688456411266E-2</v>
      </c>
      <c r="D21170" s="9">
        <f t="shared" ca="1" si="661"/>
        <v>129.1994078507677</v>
      </c>
    </row>
    <row r="21171" spans="2:4" x14ac:dyDescent="0.25">
      <c r="B21171" s="13">
        <v>21161</v>
      </c>
      <c r="C21171" s="9">
        <f t="shared" ca="1" si="660"/>
        <v>0.64961616146324508</v>
      </c>
      <c r="D21171" s="9">
        <f t="shared" ca="1" si="661"/>
        <v>177.68568778259598</v>
      </c>
    </row>
    <row r="21172" spans="2:4" x14ac:dyDescent="0.25">
      <c r="B21172" s="13">
        <v>21162</v>
      </c>
      <c r="C21172" s="9">
        <f t="shared" ca="1" si="660"/>
        <v>0.92140134745332158</v>
      </c>
      <c r="D21172" s="9">
        <f t="shared" ca="1" si="661"/>
        <v>198.29121626877668</v>
      </c>
    </row>
    <row r="21173" spans="2:4" x14ac:dyDescent="0.25">
      <c r="B21173" s="13">
        <v>21163</v>
      </c>
      <c r="C21173" s="9">
        <f t="shared" ca="1" si="660"/>
        <v>8.2979286315461032E-2</v>
      </c>
      <c r="D21173" s="9">
        <f t="shared" ca="1" si="661"/>
        <v>142.29385727870965</v>
      </c>
    </row>
    <row r="21174" spans="2:4" x14ac:dyDescent="0.25">
      <c r="B21174" s="13">
        <v>21164</v>
      </c>
      <c r="C21174" s="9">
        <f t="shared" ca="1" si="660"/>
        <v>0.19674789319132691</v>
      </c>
      <c r="D21174" s="9">
        <f t="shared" ca="1" si="661"/>
        <v>152.93410195691177</v>
      </c>
    </row>
    <row r="21175" spans="2:4" x14ac:dyDescent="0.25">
      <c r="B21175" s="13">
        <v>21165</v>
      </c>
      <c r="C21175" s="9">
        <f t="shared" ca="1" si="660"/>
        <v>0.18041021963034987</v>
      </c>
      <c r="D21175" s="9">
        <f t="shared" ca="1" si="661"/>
        <v>151.72394264347457</v>
      </c>
    </row>
    <row r="21176" spans="2:4" x14ac:dyDescent="0.25">
      <c r="B21176" s="13">
        <v>21166</v>
      </c>
      <c r="C21176" s="9">
        <f t="shared" ca="1" si="660"/>
        <v>0.26596560700414063</v>
      </c>
      <c r="D21176" s="9">
        <f t="shared" ca="1" si="661"/>
        <v>157.49878581400969</v>
      </c>
    </row>
    <row r="21177" spans="2:4" x14ac:dyDescent="0.25">
      <c r="B21177" s="13">
        <v>21167</v>
      </c>
      <c r="C21177" s="9">
        <f t="shared" ca="1" si="660"/>
        <v>0.74942725317686143</v>
      </c>
      <c r="D21177" s="9">
        <f t="shared" ca="1" si="661"/>
        <v>183.45376973788717</v>
      </c>
    </row>
    <row r="21178" spans="2:4" x14ac:dyDescent="0.25">
      <c r="B21178" s="13">
        <v>21168</v>
      </c>
      <c r="C21178" s="9">
        <f t="shared" ca="1" si="660"/>
        <v>0.41553552968785457</v>
      </c>
      <c r="D21178" s="9">
        <f t="shared" ca="1" si="661"/>
        <v>165.73343805224613</v>
      </c>
    </row>
    <row r="21179" spans="2:4" x14ac:dyDescent="0.25">
      <c r="B21179" s="13">
        <v>21169</v>
      </c>
      <c r="C21179" s="9">
        <f t="shared" ca="1" si="660"/>
        <v>0.12312207729755809</v>
      </c>
      <c r="D21179" s="9">
        <f t="shared" ca="1" si="661"/>
        <v>146.80959339910061</v>
      </c>
    </row>
    <row r="21180" spans="2:4" x14ac:dyDescent="0.25">
      <c r="B21180" s="13">
        <v>21170</v>
      </c>
      <c r="C21180" s="9">
        <f t="shared" ca="1" si="660"/>
        <v>0.82989957644067203</v>
      </c>
      <c r="D21180" s="9">
        <f t="shared" ca="1" si="661"/>
        <v>189.07536962330798</v>
      </c>
    </row>
    <row r="21181" spans="2:4" x14ac:dyDescent="0.25">
      <c r="B21181" s="13">
        <v>21171</v>
      </c>
      <c r="C21181" s="9">
        <f t="shared" ca="1" si="660"/>
        <v>1.4674164154196312E-2</v>
      </c>
      <c r="D21181" s="9">
        <f t="shared" ca="1" si="661"/>
        <v>126.4244842028907</v>
      </c>
    </row>
    <row r="21182" spans="2:4" x14ac:dyDescent="0.25">
      <c r="B21182" s="13">
        <v>21172</v>
      </c>
      <c r="C21182" s="9">
        <f t="shared" ca="1" si="660"/>
        <v>0.53880743333500392</v>
      </c>
      <c r="D21182" s="9">
        <f t="shared" ca="1" si="661"/>
        <v>171.94859466492659</v>
      </c>
    </row>
    <row r="21183" spans="2:4" x14ac:dyDescent="0.25">
      <c r="B21183" s="13">
        <v>21173</v>
      </c>
      <c r="C21183" s="9">
        <f t="shared" ca="1" si="660"/>
        <v>0.39154174960847965</v>
      </c>
      <c r="D21183" s="9">
        <f t="shared" ca="1" si="661"/>
        <v>164.49394102551125</v>
      </c>
    </row>
    <row r="21184" spans="2:4" x14ac:dyDescent="0.25">
      <c r="B21184" s="13">
        <v>21174</v>
      </c>
      <c r="C21184" s="9">
        <f t="shared" ca="1" si="660"/>
        <v>0.60141950966991664</v>
      </c>
      <c r="D21184" s="9">
        <f t="shared" ca="1" si="661"/>
        <v>175.14046096548299</v>
      </c>
    </row>
    <row r="21185" spans="2:4" x14ac:dyDescent="0.25">
      <c r="B21185" s="13">
        <v>21175</v>
      </c>
      <c r="C21185" s="9">
        <f t="shared" ca="1" si="660"/>
        <v>3.84568530062811E-2</v>
      </c>
      <c r="D21185" s="9">
        <f t="shared" ca="1" si="661"/>
        <v>134.62237645914973</v>
      </c>
    </row>
    <row r="21186" spans="2:4" x14ac:dyDescent="0.25">
      <c r="B21186" s="13">
        <v>21176</v>
      </c>
      <c r="C21186" s="9">
        <f t="shared" ca="1" si="660"/>
        <v>0.81402393459382227</v>
      </c>
      <c r="D21186" s="9">
        <f t="shared" ca="1" si="661"/>
        <v>187.85645389467081</v>
      </c>
    </row>
    <row r="21187" spans="2:4" x14ac:dyDescent="0.25">
      <c r="B21187" s="13">
        <v>21177</v>
      </c>
      <c r="C21187" s="9">
        <f t="shared" ca="1" si="660"/>
        <v>0.83720419919477196</v>
      </c>
      <c r="D21187" s="9">
        <f t="shared" ca="1" si="661"/>
        <v>189.66064357322531</v>
      </c>
    </row>
    <row r="21188" spans="2:4" x14ac:dyDescent="0.25">
      <c r="B21188" s="13">
        <v>21178</v>
      </c>
      <c r="C21188" s="9">
        <f t="shared" ca="1" si="660"/>
        <v>0.85738964981775223</v>
      </c>
      <c r="D21188" s="9">
        <f t="shared" ca="1" si="661"/>
        <v>191.37329767440079</v>
      </c>
    </row>
    <row r="21189" spans="2:4" x14ac:dyDescent="0.25">
      <c r="B21189" s="13">
        <v>21179</v>
      </c>
      <c r="C21189" s="9">
        <f t="shared" ca="1" si="660"/>
        <v>0.72238399352049154</v>
      </c>
      <c r="D21189" s="9">
        <f t="shared" ca="1" si="661"/>
        <v>181.79876607784681</v>
      </c>
    </row>
    <row r="21190" spans="2:4" x14ac:dyDescent="0.25">
      <c r="B21190" s="13">
        <v>21180</v>
      </c>
      <c r="C21190" s="9">
        <f t="shared" ca="1" si="660"/>
        <v>0.45565379687355401</v>
      </c>
      <c r="D21190" s="9">
        <f t="shared" ca="1" si="661"/>
        <v>167.77221271683092</v>
      </c>
    </row>
    <row r="21191" spans="2:4" x14ac:dyDescent="0.25">
      <c r="B21191" s="13">
        <v>21181</v>
      </c>
      <c r="C21191" s="9">
        <f t="shared" ca="1" si="660"/>
        <v>0.93429416377999386</v>
      </c>
      <c r="D21191" s="9">
        <f t="shared" ca="1" si="661"/>
        <v>200.17116795555745</v>
      </c>
    </row>
    <row r="21192" spans="2:4" x14ac:dyDescent="0.25">
      <c r="B21192" s="13">
        <v>21182</v>
      </c>
      <c r="C21192" s="9">
        <f t="shared" ca="1" si="660"/>
        <v>0.71094958511189621</v>
      </c>
      <c r="D21192" s="9">
        <f t="shared" ca="1" si="661"/>
        <v>181.12321905769173</v>
      </c>
    </row>
    <row r="21193" spans="2:4" x14ac:dyDescent="0.25">
      <c r="B21193" s="13">
        <v>21183</v>
      </c>
      <c r="C21193" s="9">
        <f t="shared" ca="1" si="660"/>
        <v>0.99621762011754467</v>
      </c>
      <c r="D21193" s="9">
        <f t="shared" ca="1" si="661"/>
        <v>223.41805165762065</v>
      </c>
    </row>
    <row r="21194" spans="2:4" x14ac:dyDescent="0.25">
      <c r="B21194" s="13">
        <v>21184</v>
      </c>
      <c r="C21194" s="9">
        <f t="shared" ca="1" si="660"/>
        <v>0.49995918771188252</v>
      </c>
      <c r="D21194" s="9">
        <f t="shared" ca="1" si="661"/>
        <v>169.99795397528948</v>
      </c>
    </row>
    <row r="21195" spans="2:4" x14ac:dyDescent="0.25">
      <c r="B21195" s="13">
        <v>21185</v>
      </c>
      <c r="C21195" s="9">
        <f t="shared" ca="1" si="660"/>
        <v>0.3501087984377832</v>
      </c>
      <c r="D21195" s="9">
        <f t="shared" ca="1" si="661"/>
        <v>162.29946500096628</v>
      </c>
    </row>
    <row r="21196" spans="2:4" x14ac:dyDescent="0.25">
      <c r="B21196" s="13">
        <v>21186</v>
      </c>
      <c r="C21196" s="9">
        <f t="shared" ref="C21196:C21259" ca="1" si="662">RAND()</f>
        <v>0.44971106760321</v>
      </c>
      <c r="D21196" s="9">
        <f t="shared" ref="D21196:D21259" ca="1" si="663">_xlfn.NORM.INV(C21196,$C$6,$C$7)</f>
        <v>167.47217265289754</v>
      </c>
    </row>
    <row r="21197" spans="2:4" x14ac:dyDescent="0.25">
      <c r="B21197" s="13">
        <v>21187</v>
      </c>
      <c r="C21197" s="9">
        <f t="shared" ca="1" si="662"/>
        <v>0.39290241112164592</v>
      </c>
      <c r="D21197" s="9">
        <f t="shared" ca="1" si="663"/>
        <v>164.56475471395913</v>
      </c>
    </row>
    <row r="21198" spans="2:4" x14ac:dyDescent="0.25">
      <c r="B21198" s="13">
        <v>21188</v>
      </c>
      <c r="C21198" s="9">
        <f t="shared" ca="1" si="662"/>
        <v>0.50906216427447259</v>
      </c>
      <c r="D21198" s="9">
        <f t="shared" ca="1" si="663"/>
        <v>170.45434862113592</v>
      </c>
    </row>
    <row r="21199" spans="2:4" x14ac:dyDescent="0.25">
      <c r="B21199" s="13">
        <v>21189</v>
      </c>
      <c r="C21199" s="9">
        <f t="shared" ca="1" si="662"/>
        <v>0.64916411810134533</v>
      </c>
      <c r="D21199" s="9">
        <f t="shared" ca="1" si="663"/>
        <v>177.66129476872064</v>
      </c>
    </row>
    <row r="21200" spans="2:4" x14ac:dyDescent="0.25">
      <c r="B21200" s="13">
        <v>21190</v>
      </c>
      <c r="C21200" s="9">
        <f t="shared" ca="1" si="662"/>
        <v>0.65111880847661685</v>
      </c>
      <c r="D21200" s="9">
        <f t="shared" ca="1" si="663"/>
        <v>177.76685559030784</v>
      </c>
    </row>
    <row r="21201" spans="2:4" x14ac:dyDescent="0.25">
      <c r="B21201" s="13">
        <v>21191</v>
      </c>
      <c r="C21201" s="9">
        <f t="shared" ca="1" si="662"/>
        <v>0.42019136686686076</v>
      </c>
      <c r="D21201" s="9">
        <f t="shared" ca="1" si="663"/>
        <v>165.97192117627574</v>
      </c>
    </row>
    <row r="21202" spans="2:4" x14ac:dyDescent="0.25">
      <c r="B21202" s="13">
        <v>21192</v>
      </c>
      <c r="C21202" s="9">
        <f t="shared" ca="1" si="662"/>
        <v>0.56118390707414922</v>
      </c>
      <c r="D21202" s="9">
        <f t="shared" ca="1" si="663"/>
        <v>173.07943054376923</v>
      </c>
    </row>
    <row r="21203" spans="2:4" x14ac:dyDescent="0.25">
      <c r="B21203" s="13">
        <v>21193</v>
      </c>
      <c r="C21203" s="9">
        <f t="shared" ca="1" si="662"/>
        <v>0.88957973478791053</v>
      </c>
      <c r="D21203" s="9">
        <f t="shared" ca="1" si="663"/>
        <v>194.48592291308091</v>
      </c>
    </row>
    <row r="21204" spans="2:4" x14ac:dyDescent="0.25">
      <c r="B21204" s="13">
        <v>21194</v>
      </c>
      <c r="C21204" s="9">
        <f t="shared" ca="1" si="662"/>
        <v>0.86037598720813369</v>
      </c>
      <c r="D21204" s="9">
        <f t="shared" ca="1" si="663"/>
        <v>191.64020265263849</v>
      </c>
    </row>
    <row r="21205" spans="2:4" x14ac:dyDescent="0.25">
      <c r="B21205" s="13">
        <v>21195</v>
      </c>
      <c r="C21205" s="9">
        <f t="shared" ca="1" si="662"/>
        <v>0.78096167660505666</v>
      </c>
      <c r="D21205" s="9">
        <f t="shared" ca="1" si="663"/>
        <v>185.50890360339719</v>
      </c>
    </row>
    <row r="21206" spans="2:4" x14ac:dyDescent="0.25">
      <c r="B21206" s="13">
        <v>21196</v>
      </c>
      <c r="C21206" s="9">
        <f t="shared" ca="1" si="662"/>
        <v>8.5399536749105942E-2</v>
      </c>
      <c r="D21206" s="9">
        <f t="shared" ca="1" si="663"/>
        <v>142.60718506365333</v>
      </c>
    </row>
    <row r="21207" spans="2:4" x14ac:dyDescent="0.25">
      <c r="B21207" s="13">
        <v>21197</v>
      </c>
      <c r="C21207" s="9">
        <f t="shared" ca="1" si="662"/>
        <v>0.29182853599105407</v>
      </c>
      <c r="D21207" s="9">
        <f t="shared" ca="1" si="663"/>
        <v>159.03898545746191</v>
      </c>
    </row>
    <row r="21208" spans="2:4" x14ac:dyDescent="0.25">
      <c r="B21208" s="13">
        <v>21198</v>
      </c>
      <c r="C21208" s="9">
        <f t="shared" ca="1" si="662"/>
        <v>0.75658853260464975</v>
      </c>
      <c r="D21208" s="9">
        <f t="shared" ca="1" si="663"/>
        <v>183.90741664468197</v>
      </c>
    </row>
    <row r="21209" spans="2:4" x14ac:dyDescent="0.25">
      <c r="B21209" s="13">
        <v>21199</v>
      </c>
      <c r="C21209" s="9">
        <f t="shared" ca="1" si="662"/>
        <v>0.163617038026732</v>
      </c>
      <c r="D21209" s="9">
        <f t="shared" ca="1" si="663"/>
        <v>150.40599392159979</v>
      </c>
    </row>
    <row r="21210" spans="2:4" x14ac:dyDescent="0.25">
      <c r="B21210" s="13">
        <v>21200</v>
      </c>
      <c r="C21210" s="9">
        <f t="shared" ca="1" si="662"/>
        <v>0.613679275035237</v>
      </c>
      <c r="D21210" s="9">
        <f t="shared" ca="1" si="663"/>
        <v>175.7784300126437</v>
      </c>
    </row>
    <row r="21211" spans="2:4" x14ac:dyDescent="0.25">
      <c r="B21211" s="13">
        <v>21201</v>
      </c>
      <c r="C21211" s="9">
        <f t="shared" ca="1" si="662"/>
        <v>0.22389404428325321</v>
      </c>
      <c r="D21211" s="9">
        <f t="shared" ca="1" si="663"/>
        <v>154.81784450120443</v>
      </c>
    </row>
    <row r="21212" spans="2:4" x14ac:dyDescent="0.25">
      <c r="B21212" s="13">
        <v>21202</v>
      </c>
      <c r="C21212" s="9">
        <f t="shared" ca="1" si="662"/>
        <v>0.46403913063778834</v>
      </c>
      <c r="D21212" s="9">
        <f t="shared" ca="1" si="663"/>
        <v>168.19474099319035</v>
      </c>
    </row>
    <row r="21213" spans="2:4" x14ac:dyDescent="0.25">
      <c r="B21213" s="13">
        <v>21203</v>
      </c>
      <c r="C21213" s="9">
        <f t="shared" ca="1" si="662"/>
        <v>0.39702712638649185</v>
      </c>
      <c r="D21213" s="9">
        <f t="shared" ca="1" si="663"/>
        <v>164.77900787277838</v>
      </c>
    </row>
    <row r="21214" spans="2:4" x14ac:dyDescent="0.25">
      <c r="B21214" s="13">
        <v>21204</v>
      </c>
      <c r="C21214" s="9">
        <f t="shared" ca="1" si="662"/>
        <v>0.95037391360168</v>
      </c>
      <c r="D21214" s="9">
        <f t="shared" ca="1" si="663"/>
        <v>202.96979885705133</v>
      </c>
    </row>
    <row r="21215" spans="2:4" x14ac:dyDescent="0.25">
      <c r="B21215" s="13">
        <v>21205</v>
      </c>
      <c r="C21215" s="9">
        <f t="shared" ca="1" si="662"/>
        <v>0.89041264840030099</v>
      </c>
      <c r="D21215" s="9">
        <f t="shared" ca="1" si="663"/>
        <v>194.57451207361277</v>
      </c>
    </row>
    <row r="21216" spans="2:4" x14ac:dyDescent="0.25">
      <c r="B21216" s="13">
        <v>21206</v>
      </c>
      <c r="C21216" s="9">
        <f t="shared" ca="1" si="662"/>
        <v>0.38318164208517602</v>
      </c>
      <c r="D21216" s="9">
        <f t="shared" ca="1" si="663"/>
        <v>164.05729580662711</v>
      </c>
    </row>
    <row r="21217" spans="2:4" x14ac:dyDescent="0.25">
      <c r="B21217" s="13">
        <v>21207</v>
      </c>
      <c r="C21217" s="9">
        <f t="shared" ca="1" si="662"/>
        <v>0.66367722167007559</v>
      </c>
      <c r="D21217" s="9">
        <f t="shared" ca="1" si="663"/>
        <v>178.45039860190033</v>
      </c>
    </row>
    <row r="21218" spans="2:4" x14ac:dyDescent="0.25">
      <c r="B21218" s="13">
        <v>21208</v>
      </c>
      <c r="C21218" s="9">
        <f t="shared" ca="1" si="662"/>
        <v>0.20833860742420884</v>
      </c>
      <c r="D21218" s="9">
        <f t="shared" ca="1" si="663"/>
        <v>153.75601168880968</v>
      </c>
    </row>
    <row r="21219" spans="2:4" x14ac:dyDescent="0.25">
      <c r="B21219" s="13">
        <v>21209</v>
      </c>
      <c r="C21219" s="9">
        <f t="shared" ca="1" si="662"/>
        <v>0.78310669178033387</v>
      </c>
      <c r="D21219" s="9">
        <f t="shared" ca="1" si="663"/>
        <v>185.65456815972354</v>
      </c>
    </row>
    <row r="21220" spans="2:4" x14ac:dyDescent="0.25">
      <c r="B21220" s="13">
        <v>21210</v>
      </c>
      <c r="C21220" s="9">
        <f t="shared" ca="1" si="662"/>
        <v>0.29023617303542892</v>
      </c>
      <c r="D21220" s="9">
        <f t="shared" ca="1" si="663"/>
        <v>158.94610199655196</v>
      </c>
    </row>
    <row r="21221" spans="2:4" x14ac:dyDescent="0.25">
      <c r="B21221" s="13">
        <v>21211</v>
      </c>
      <c r="C21221" s="9">
        <f t="shared" ca="1" si="662"/>
        <v>0.81776097779607859</v>
      </c>
      <c r="D21221" s="9">
        <f t="shared" ca="1" si="663"/>
        <v>188.13730556923173</v>
      </c>
    </row>
    <row r="21222" spans="2:4" x14ac:dyDescent="0.25">
      <c r="B21222" s="13">
        <v>21212</v>
      </c>
      <c r="C21222" s="9">
        <f t="shared" ca="1" si="662"/>
        <v>0.80447984924949734</v>
      </c>
      <c r="D21222" s="9">
        <f t="shared" ca="1" si="663"/>
        <v>187.15464595101892</v>
      </c>
    </row>
    <row r="21223" spans="2:4" x14ac:dyDescent="0.25">
      <c r="B21223" s="13">
        <v>21213</v>
      </c>
      <c r="C21223" s="9">
        <f t="shared" ca="1" si="662"/>
        <v>0.86916675782700492</v>
      </c>
      <c r="D21223" s="9">
        <f t="shared" ca="1" si="663"/>
        <v>192.44921983251066</v>
      </c>
    </row>
    <row r="21224" spans="2:4" x14ac:dyDescent="0.25">
      <c r="B21224" s="13">
        <v>21214</v>
      </c>
      <c r="C21224" s="9">
        <f t="shared" ca="1" si="662"/>
        <v>0.97291723485219261</v>
      </c>
      <c r="D21224" s="9">
        <f t="shared" ca="1" si="663"/>
        <v>208.51020893483738</v>
      </c>
    </row>
    <row r="21225" spans="2:4" x14ac:dyDescent="0.25">
      <c r="B21225" s="13">
        <v>21215</v>
      </c>
      <c r="C21225" s="9">
        <f t="shared" ca="1" si="662"/>
        <v>0.98349386966993924</v>
      </c>
      <c r="D21225" s="9">
        <f t="shared" ca="1" si="663"/>
        <v>212.63868291994061</v>
      </c>
    </row>
    <row r="21226" spans="2:4" x14ac:dyDescent="0.25">
      <c r="B21226" s="13">
        <v>21216</v>
      </c>
      <c r="C21226" s="9">
        <f t="shared" ca="1" si="662"/>
        <v>0.70360960489552349</v>
      </c>
      <c r="D21226" s="9">
        <f t="shared" ca="1" si="663"/>
        <v>180.69621322259616</v>
      </c>
    </row>
    <row r="21227" spans="2:4" x14ac:dyDescent="0.25">
      <c r="B21227" s="13">
        <v>21217</v>
      </c>
      <c r="C21227" s="9">
        <f t="shared" ca="1" si="662"/>
        <v>0.57803113393208683</v>
      </c>
      <c r="D21227" s="9">
        <f t="shared" ca="1" si="663"/>
        <v>173.93718375443717</v>
      </c>
    </row>
    <row r="21228" spans="2:4" x14ac:dyDescent="0.25">
      <c r="B21228" s="13">
        <v>21218</v>
      </c>
      <c r="C21228" s="9">
        <f t="shared" ca="1" si="662"/>
        <v>0.63879333940540395</v>
      </c>
      <c r="D21228" s="9">
        <f t="shared" ca="1" si="663"/>
        <v>177.10470600700486</v>
      </c>
    </row>
    <row r="21229" spans="2:4" x14ac:dyDescent="0.25">
      <c r="B21229" s="13">
        <v>21219</v>
      </c>
      <c r="C21229" s="9">
        <f t="shared" ca="1" si="662"/>
        <v>0.87694359326052707</v>
      </c>
      <c r="D21229" s="9">
        <f t="shared" ca="1" si="663"/>
        <v>193.19685606403633</v>
      </c>
    </row>
    <row r="21230" spans="2:4" x14ac:dyDescent="0.25">
      <c r="B21230" s="13">
        <v>21220</v>
      </c>
      <c r="C21230" s="9">
        <f t="shared" ca="1" si="662"/>
        <v>0.95586630691553465</v>
      </c>
      <c r="D21230" s="9">
        <f t="shared" ca="1" si="663"/>
        <v>204.09217844994419</v>
      </c>
    </row>
    <row r="21231" spans="2:4" x14ac:dyDescent="0.25">
      <c r="B21231" s="13">
        <v>21221</v>
      </c>
      <c r="C21231" s="9">
        <f t="shared" ca="1" si="662"/>
        <v>0.24471819123909588</v>
      </c>
      <c r="D21231" s="9">
        <f t="shared" ca="1" si="663"/>
        <v>156.17588918734651</v>
      </c>
    </row>
    <row r="21232" spans="2:4" x14ac:dyDescent="0.25">
      <c r="B21232" s="13">
        <v>21222</v>
      </c>
      <c r="C21232" s="9">
        <f t="shared" ca="1" si="662"/>
        <v>0.2790958705255131</v>
      </c>
      <c r="D21232" s="9">
        <f t="shared" ca="1" si="663"/>
        <v>158.28941012587532</v>
      </c>
    </row>
    <row r="21233" spans="2:4" x14ac:dyDescent="0.25">
      <c r="B21233" s="13">
        <v>21223</v>
      </c>
      <c r="C21233" s="9">
        <f t="shared" ca="1" si="662"/>
        <v>5.6586709030803872E-2</v>
      </c>
      <c r="D21233" s="9">
        <f t="shared" ca="1" si="663"/>
        <v>138.31821567726968</v>
      </c>
    </row>
    <row r="21234" spans="2:4" x14ac:dyDescent="0.25">
      <c r="B21234" s="13">
        <v>21224</v>
      </c>
      <c r="C21234" s="9">
        <f t="shared" ca="1" si="662"/>
        <v>0.7314725479485249</v>
      </c>
      <c r="D21234" s="9">
        <f t="shared" ca="1" si="663"/>
        <v>182.34545298040828</v>
      </c>
    </row>
    <row r="21235" spans="2:4" x14ac:dyDescent="0.25">
      <c r="B21235" s="13">
        <v>21225</v>
      </c>
      <c r="C21235" s="9">
        <f t="shared" ca="1" si="662"/>
        <v>6.6817581914198398E-2</v>
      </c>
      <c r="D21235" s="9">
        <f t="shared" ca="1" si="663"/>
        <v>140.00160287432035</v>
      </c>
    </row>
    <row r="21236" spans="2:4" x14ac:dyDescent="0.25">
      <c r="B21236" s="13">
        <v>21226</v>
      </c>
      <c r="C21236" s="9">
        <f t="shared" ca="1" si="662"/>
        <v>0.63064690285858616</v>
      </c>
      <c r="D21236" s="9">
        <f t="shared" ca="1" si="663"/>
        <v>176.67134342354493</v>
      </c>
    </row>
    <row r="21237" spans="2:4" x14ac:dyDescent="0.25">
      <c r="B21237" s="13">
        <v>21227</v>
      </c>
      <c r="C21237" s="9">
        <f t="shared" ca="1" si="662"/>
        <v>3.8387354618811376E-2</v>
      </c>
      <c r="D21237" s="9">
        <f t="shared" ca="1" si="663"/>
        <v>134.60570953012635</v>
      </c>
    </row>
    <row r="21238" spans="2:4" x14ac:dyDescent="0.25">
      <c r="B21238" s="13">
        <v>21228</v>
      </c>
      <c r="C21238" s="9">
        <f t="shared" ca="1" si="662"/>
        <v>0.59992029762328436</v>
      </c>
      <c r="D21238" s="9">
        <f t="shared" ca="1" si="663"/>
        <v>175.06281617505917</v>
      </c>
    </row>
    <row r="21239" spans="2:4" x14ac:dyDescent="0.25">
      <c r="B21239" s="13">
        <v>21229</v>
      </c>
      <c r="C21239" s="9">
        <f t="shared" ca="1" si="662"/>
        <v>0.49672678779468415</v>
      </c>
      <c r="D21239" s="9">
        <f t="shared" ca="1" si="663"/>
        <v>169.83590363362927</v>
      </c>
    </row>
    <row r="21240" spans="2:4" x14ac:dyDescent="0.25">
      <c r="B21240" s="13">
        <v>21230</v>
      </c>
      <c r="C21240" s="9">
        <f t="shared" ca="1" si="662"/>
        <v>5.4084801607686583E-2</v>
      </c>
      <c r="D21240" s="9">
        <f t="shared" ca="1" si="663"/>
        <v>137.87050178675327</v>
      </c>
    </row>
    <row r="21241" spans="2:4" x14ac:dyDescent="0.25">
      <c r="B21241" s="13">
        <v>21231</v>
      </c>
      <c r="C21241" s="9">
        <f t="shared" ca="1" si="662"/>
        <v>0.98178083953261475</v>
      </c>
      <c r="D21241" s="9">
        <f t="shared" ca="1" si="663"/>
        <v>211.84004354472427</v>
      </c>
    </row>
    <row r="21242" spans="2:4" x14ac:dyDescent="0.25">
      <c r="B21242" s="13">
        <v>21232</v>
      </c>
      <c r="C21242" s="9">
        <f t="shared" ca="1" si="662"/>
        <v>0.24365154852088744</v>
      </c>
      <c r="D21242" s="9">
        <f t="shared" ca="1" si="663"/>
        <v>156.10790699035374</v>
      </c>
    </row>
    <row r="21243" spans="2:4" x14ac:dyDescent="0.25">
      <c r="B21243" s="13">
        <v>21233</v>
      </c>
      <c r="C21243" s="9">
        <f t="shared" ca="1" si="662"/>
        <v>0.12919227886140339</v>
      </c>
      <c r="D21243" s="9">
        <f t="shared" ca="1" si="663"/>
        <v>147.39564858501109</v>
      </c>
    </row>
    <row r="21244" spans="2:4" x14ac:dyDescent="0.25">
      <c r="B21244" s="13">
        <v>21234</v>
      </c>
      <c r="C21244" s="9">
        <f t="shared" ca="1" si="662"/>
        <v>0.39091700423585041</v>
      </c>
      <c r="D21244" s="9">
        <f t="shared" ca="1" si="663"/>
        <v>164.46140395992859</v>
      </c>
    </row>
    <row r="21245" spans="2:4" x14ac:dyDescent="0.25">
      <c r="B21245" s="13">
        <v>21235</v>
      </c>
      <c r="C21245" s="9">
        <f t="shared" ca="1" si="662"/>
        <v>0.65501651834718833</v>
      </c>
      <c r="D21245" s="9">
        <f t="shared" ca="1" si="663"/>
        <v>177.97799798844414</v>
      </c>
    </row>
    <row r="21246" spans="2:4" x14ac:dyDescent="0.25">
      <c r="B21246" s="13">
        <v>21236</v>
      </c>
      <c r="C21246" s="9">
        <f t="shared" ca="1" si="662"/>
        <v>0.70612597652947662</v>
      </c>
      <c r="D21246" s="9">
        <f t="shared" ca="1" si="663"/>
        <v>180.8420456349433</v>
      </c>
    </row>
    <row r="21247" spans="2:4" x14ac:dyDescent="0.25">
      <c r="B21247" s="13">
        <v>21237</v>
      </c>
      <c r="C21247" s="9">
        <f t="shared" ca="1" si="662"/>
        <v>7.1769670753615289E-3</v>
      </c>
      <c r="D21247" s="9">
        <f t="shared" ca="1" si="663"/>
        <v>121.03436397274334</v>
      </c>
    </row>
    <row r="21248" spans="2:4" x14ac:dyDescent="0.25">
      <c r="B21248" s="13">
        <v>21238</v>
      </c>
      <c r="C21248" s="9">
        <f t="shared" ca="1" si="662"/>
        <v>0.82620929850259028</v>
      </c>
      <c r="D21248" s="9">
        <f t="shared" ca="1" si="663"/>
        <v>188.78581825290712</v>
      </c>
    </row>
    <row r="21249" spans="2:4" x14ac:dyDescent="0.25">
      <c r="B21249" s="13">
        <v>21239</v>
      </c>
      <c r="C21249" s="9">
        <f t="shared" ca="1" si="662"/>
        <v>0.99312651248131156</v>
      </c>
      <c r="D21249" s="9">
        <f t="shared" ca="1" si="663"/>
        <v>219.27615886239965</v>
      </c>
    </row>
    <row r="21250" spans="2:4" x14ac:dyDescent="0.25">
      <c r="B21250" s="13">
        <v>21240</v>
      </c>
      <c r="C21250" s="9">
        <f t="shared" ca="1" si="662"/>
        <v>0.70749705473874391</v>
      </c>
      <c r="D21250" s="9">
        <f t="shared" ca="1" si="663"/>
        <v>180.92174712671797</v>
      </c>
    </row>
    <row r="21251" spans="2:4" x14ac:dyDescent="0.25">
      <c r="B21251" s="13">
        <v>21241</v>
      </c>
      <c r="C21251" s="9">
        <f t="shared" ca="1" si="662"/>
        <v>0.98417772098358869</v>
      </c>
      <c r="D21251" s="9">
        <f t="shared" ca="1" si="663"/>
        <v>212.9774374539337</v>
      </c>
    </row>
    <row r="21252" spans="2:4" x14ac:dyDescent="0.25">
      <c r="B21252" s="13">
        <v>21242</v>
      </c>
      <c r="C21252" s="9">
        <f t="shared" ca="1" si="662"/>
        <v>0.11012207108845984</v>
      </c>
      <c r="D21252" s="9">
        <f t="shared" ca="1" si="663"/>
        <v>145.48241626336795</v>
      </c>
    </row>
    <row r="21253" spans="2:4" x14ac:dyDescent="0.25">
      <c r="B21253" s="13">
        <v>21243</v>
      </c>
      <c r="C21253" s="9">
        <f t="shared" ca="1" si="662"/>
        <v>0.43433344230281778</v>
      </c>
      <c r="D21253" s="9">
        <f t="shared" ca="1" si="663"/>
        <v>166.69295879610152</v>
      </c>
    </row>
    <row r="21254" spans="2:4" x14ac:dyDescent="0.25">
      <c r="B21254" s="13">
        <v>21244</v>
      </c>
      <c r="C21254" s="9">
        <f t="shared" ca="1" si="662"/>
        <v>4.051536002973477E-3</v>
      </c>
      <c r="D21254" s="9">
        <f t="shared" ca="1" si="663"/>
        <v>117.04510826630447</v>
      </c>
    </row>
    <row r="21255" spans="2:4" x14ac:dyDescent="0.25">
      <c r="B21255" s="13">
        <v>21245</v>
      </c>
      <c r="C21255" s="9">
        <f t="shared" ca="1" si="662"/>
        <v>0.65253953194322389</v>
      </c>
      <c r="D21255" s="9">
        <f t="shared" ca="1" si="663"/>
        <v>177.84371598048097</v>
      </c>
    </row>
    <row r="21256" spans="2:4" x14ac:dyDescent="0.25">
      <c r="B21256" s="13">
        <v>21246</v>
      </c>
      <c r="C21256" s="9">
        <f t="shared" ca="1" si="662"/>
        <v>0.74103830386786551</v>
      </c>
      <c r="D21256" s="9">
        <f t="shared" ca="1" si="663"/>
        <v>182.93099489600007</v>
      </c>
    </row>
    <row r="21257" spans="2:4" x14ac:dyDescent="0.25">
      <c r="B21257" s="13">
        <v>21247</v>
      </c>
      <c r="C21257" s="9">
        <f t="shared" ca="1" si="662"/>
        <v>0.10106460584758992</v>
      </c>
      <c r="D21257" s="9">
        <f t="shared" ca="1" si="663"/>
        <v>144.48982401655135</v>
      </c>
    </row>
    <row r="21258" spans="2:4" x14ac:dyDescent="0.25">
      <c r="B21258" s="13">
        <v>21248</v>
      </c>
      <c r="C21258" s="9">
        <f t="shared" ca="1" si="662"/>
        <v>9.5484761709710431E-2</v>
      </c>
      <c r="D21258" s="9">
        <f t="shared" ca="1" si="663"/>
        <v>143.84567227991329</v>
      </c>
    </row>
    <row r="21259" spans="2:4" x14ac:dyDescent="0.25">
      <c r="B21259" s="13">
        <v>21249</v>
      </c>
      <c r="C21259" s="9">
        <f t="shared" ca="1" si="662"/>
        <v>0.81260583824433041</v>
      </c>
      <c r="D21259" s="9">
        <f t="shared" ca="1" si="663"/>
        <v>187.75079691896593</v>
      </c>
    </row>
    <row r="21260" spans="2:4" x14ac:dyDescent="0.25">
      <c r="B21260" s="13">
        <v>21250</v>
      </c>
      <c r="C21260" s="9">
        <f t="shared" ref="C21260:C21323" ca="1" si="664">RAND()</f>
        <v>0.34243076492245772</v>
      </c>
      <c r="D21260" s="9">
        <f t="shared" ref="D21260:D21323" ca="1" si="665">_xlfn.NORM.INV(C21260,$C$6,$C$7)</f>
        <v>161.88323711920208</v>
      </c>
    </row>
    <row r="21261" spans="2:4" x14ac:dyDescent="0.25">
      <c r="B21261" s="13">
        <v>21251</v>
      </c>
      <c r="C21261" s="9">
        <f t="shared" ca="1" si="664"/>
        <v>8.3347500203069802E-2</v>
      </c>
      <c r="D21261" s="9">
        <f t="shared" ca="1" si="665"/>
        <v>142.34196543980465</v>
      </c>
    </row>
    <row r="21262" spans="2:4" x14ac:dyDescent="0.25">
      <c r="B21262" s="13">
        <v>21252</v>
      </c>
      <c r="C21262" s="9">
        <f t="shared" ca="1" si="664"/>
        <v>0.72589915694385343</v>
      </c>
      <c r="D21262" s="9">
        <f t="shared" ca="1" si="665"/>
        <v>182.00914071634315</v>
      </c>
    </row>
    <row r="21263" spans="2:4" x14ac:dyDescent="0.25">
      <c r="B21263" s="13">
        <v>21253</v>
      </c>
      <c r="C21263" s="9">
        <f t="shared" ca="1" si="664"/>
        <v>0.19505330106728935</v>
      </c>
      <c r="D21263" s="9">
        <f t="shared" ca="1" si="665"/>
        <v>152.81151886759491</v>
      </c>
    </row>
    <row r="21264" spans="2:4" x14ac:dyDescent="0.25">
      <c r="B21264" s="13">
        <v>21254</v>
      </c>
      <c r="C21264" s="9">
        <f t="shared" ca="1" si="664"/>
        <v>0.52718613605697195</v>
      </c>
      <c r="D21264" s="9">
        <f t="shared" ca="1" si="665"/>
        <v>171.36396731502583</v>
      </c>
    </row>
    <row r="21265" spans="2:4" x14ac:dyDescent="0.25">
      <c r="B21265" s="13">
        <v>21255</v>
      </c>
      <c r="C21265" s="9">
        <f t="shared" ca="1" si="664"/>
        <v>0.26289415641339853</v>
      </c>
      <c r="D21265" s="9">
        <f t="shared" ca="1" si="665"/>
        <v>157.31103449088224</v>
      </c>
    </row>
    <row r="21266" spans="2:4" x14ac:dyDescent="0.25">
      <c r="B21266" s="13">
        <v>21256</v>
      </c>
      <c r="C21266" s="9">
        <f t="shared" ca="1" si="664"/>
        <v>0.85125576242161871</v>
      </c>
      <c r="D21266" s="9">
        <f t="shared" ca="1" si="665"/>
        <v>190.83668744650475</v>
      </c>
    </row>
    <row r="21267" spans="2:4" x14ac:dyDescent="0.25">
      <c r="B21267" s="13">
        <v>21257</v>
      </c>
      <c r="C21267" s="9">
        <f t="shared" ca="1" si="664"/>
        <v>0.95376558498119279</v>
      </c>
      <c r="D21267" s="9">
        <f t="shared" ca="1" si="665"/>
        <v>203.65031947865486</v>
      </c>
    </row>
    <row r="21268" spans="2:4" x14ac:dyDescent="0.25">
      <c r="B21268" s="13">
        <v>21258</v>
      </c>
      <c r="C21268" s="9">
        <f t="shared" ca="1" si="664"/>
        <v>0.52126802968823027</v>
      </c>
      <c r="D21268" s="9">
        <f t="shared" ca="1" si="665"/>
        <v>171.06672643952783</v>
      </c>
    </row>
    <row r="21269" spans="2:4" x14ac:dyDescent="0.25">
      <c r="B21269" s="13">
        <v>21259</v>
      </c>
      <c r="C21269" s="9">
        <f t="shared" ca="1" si="664"/>
        <v>0.40916345960835676</v>
      </c>
      <c r="D21269" s="9">
        <f t="shared" ca="1" si="665"/>
        <v>165.40605209835763</v>
      </c>
    </row>
    <row r="21270" spans="2:4" x14ac:dyDescent="0.25">
      <c r="B21270" s="13">
        <v>21260</v>
      </c>
      <c r="C21270" s="9">
        <f t="shared" ca="1" si="664"/>
        <v>0.74093094667550463</v>
      </c>
      <c r="D21270" s="9">
        <f t="shared" ca="1" si="665"/>
        <v>182.92436238712253</v>
      </c>
    </row>
    <row r="21271" spans="2:4" x14ac:dyDescent="0.25">
      <c r="B21271" s="13">
        <v>21261</v>
      </c>
      <c r="C21271" s="9">
        <f t="shared" ca="1" si="664"/>
        <v>0.15652976217793302</v>
      </c>
      <c r="D21271" s="9">
        <f t="shared" ca="1" si="665"/>
        <v>149.82353982701133</v>
      </c>
    </row>
    <row r="21272" spans="2:4" x14ac:dyDescent="0.25">
      <c r="B21272" s="13">
        <v>21262</v>
      </c>
      <c r="C21272" s="9">
        <f t="shared" ca="1" si="664"/>
        <v>0.31145080869008102</v>
      </c>
      <c r="D21272" s="9">
        <f t="shared" ca="1" si="665"/>
        <v>160.16515644350397</v>
      </c>
    </row>
    <row r="21273" spans="2:4" x14ac:dyDescent="0.25">
      <c r="B21273" s="13">
        <v>21263</v>
      </c>
      <c r="C21273" s="9">
        <f t="shared" ca="1" si="664"/>
        <v>0.64441388297028546</v>
      </c>
      <c r="D21273" s="9">
        <f t="shared" ca="1" si="665"/>
        <v>177.40564402812862</v>
      </c>
    </row>
    <row r="21274" spans="2:4" x14ac:dyDescent="0.25">
      <c r="B21274" s="13">
        <v>21264</v>
      </c>
      <c r="C21274" s="9">
        <f t="shared" ca="1" si="664"/>
        <v>7.392629194825473E-2</v>
      </c>
      <c r="D21274" s="9">
        <f t="shared" ca="1" si="665"/>
        <v>141.05683337224235</v>
      </c>
    </row>
    <row r="21275" spans="2:4" x14ac:dyDescent="0.25">
      <c r="B21275" s="13">
        <v>21265</v>
      </c>
      <c r="C21275" s="9">
        <f t="shared" ca="1" si="664"/>
        <v>0.7840605440428311</v>
      </c>
      <c r="D21275" s="9">
        <f t="shared" ca="1" si="665"/>
        <v>185.71960997988029</v>
      </c>
    </row>
    <row r="21276" spans="2:4" x14ac:dyDescent="0.25">
      <c r="B21276" s="13">
        <v>21266</v>
      </c>
      <c r="C21276" s="9">
        <f t="shared" ca="1" si="664"/>
        <v>0.5085079270192453</v>
      </c>
      <c r="D21276" s="9">
        <f t="shared" ca="1" si="665"/>
        <v>170.42655654469675</v>
      </c>
    </row>
    <row r="21277" spans="2:4" x14ac:dyDescent="0.25">
      <c r="B21277" s="13">
        <v>21267</v>
      </c>
      <c r="C21277" s="9">
        <f t="shared" ca="1" si="664"/>
        <v>0.3307392357080583</v>
      </c>
      <c r="D21277" s="9">
        <f t="shared" ca="1" si="665"/>
        <v>161.24254337599746</v>
      </c>
    </row>
    <row r="21278" spans="2:4" x14ac:dyDescent="0.25">
      <c r="B21278" s="13">
        <v>21268</v>
      </c>
      <c r="C21278" s="9">
        <f t="shared" ca="1" si="664"/>
        <v>0.36598083282579097</v>
      </c>
      <c r="D21278" s="9">
        <f t="shared" ca="1" si="665"/>
        <v>163.14965502854849</v>
      </c>
    </row>
    <row r="21279" spans="2:4" x14ac:dyDescent="0.25">
      <c r="B21279" s="13">
        <v>21269</v>
      </c>
      <c r="C21279" s="9">
        <f t="shared" ca="1" si="664"/>
        <v>3.4289791932627711E-2</v>
      </c>
      <c r="D21279" s="9">
        <f t="shared" ca="1" si="665"/>
        <v>133.57641108661173</v>
      </c>
    </row>
    <row r="21280" spans="2:4" x14ac:dyDescent="0.25">
      <c r="B21280" s="13">
        <v>21270</v>
      </c>
      <c r="C21280" s="9">
        <f t="shared" ca="1" si="664"/>
        <v>0.74749508815041388</v>
      </c>
      <c r="D21280" s="9">
        <f t="shared" ca="1" si="665"/>
        <v>183.33255861302356</v>
      </c>
    </row>
    <row r="21281" spans="2:4" x14ac:dyDescent="0.25">
      <c r="B21281" s="13">
        <v>21271</v>
      </c>
      <c r="C21281" s="9">
        <f t="shared" ca="1" si="664"/>
        <v>0.3282674107651935</v>
      </c>
      <c r="D21281" s="9">
        <f t="shared" ca="1" si="665"/>
        <v>161.10595163600703</v>
      </c>
    </row>
    <row r="21282" spans="2:4" x14ac:dyDescent="0.25">
      <c r="B21282" s="13">
        <v>21272</v>
      </c>
      <c r="C21282" s="9">
        <f t="shared" ca="1" si="664"/>
        <v>0.26571777857767009</v>
      </c>
      <c r="D21282" s="9">
        <f t="shared" ca="1" si="665"/>
        <v>157.48367759613996</v>
      </c>
    </row>
    <row r="21283" spans="2:4" x14ac:dyDescent="0.25">
      <c r="B21283" s="13">
        <v>21273</v>
      </c>
      <c r="C21283" s="9">
        <f t="shared" ca="1" si="664"/>
        <v>0.8586408808595537</v>
      </c>
      <c r="D21283" s="9">
        <f t="shared" ca="1" si="665"/>
        <v>191.48466121226159</v>
      </c>
    </row>
    <row r="21284" spans="2:4" x14ac:dyDescent="0.25">
      <c r="B21284" s="13">
        <v>21274</v>
      </c>
      <c r="C21284" s="9">
        <f t="shared" ca="1" si="664"/>
        <v>4.2581407707273589E-2</v>
      </c>
      <c r="D21284" s="9">
        <f t="shared" ca="1" si="665"/>
        <v>135.57029598706544</v>
      </c>
    </row>
    <row r="21285" spans="2:4" x14ac:dyDescent="0.25">
      <c r="B21285" s="13">
        <v>21275</v>
      </c>
      <c r="C21285" s="9">
        <f t="shared" ca="1" si="664"/>
        <v>1.5586337091995417E-2</v>
      </c>
      <c r="D21285" s="9">
        <f t="shared" ca="1" si="665"/>
        <v>126.90277006672896</v>
      </c>
    </row>
    <row r="21286" spans="2:4" x14ac:dyDescent="0.25">
      <c r="B21286" s="13">
        <v>21276</v>
      </c>
      <c r="C21286" s="9">
        <f t="shared" ca="1" si="664"/>
        <v>0.58040981109215617</v>
      </c>
      <c r="D21286" s="9">
        <f t="shared" ca="1" si="665"/>
        <v>174.05883969814283</v>
      </c>
    </row>
    <row r="21287" spans="2:4" x14ac:dyDescent="0.25">
      <c r="B21287" s="13">
        <v>21277</v>
      </c>
      <c r="C21287" s="9">
        <f t="shared" ca="1" si="664"/>
        <v>0.60997461759735438</v>
      </c>
      <c r="D21287" s="9">
        <f t="shared" ca="1" si="665"/>
        <v>175.58505759621619</v>
      </c>
    </row>
    <row r="21288" spans="2:4" x14ac:dyDescent="0.25">
      <c r="B21288" s="13">
        <v>21278</v>
      </c>
      <c r="C21288" s="9">
        <f t="shared" ca="1" si="664"/>
        <v>0.23258850799742359</v>
      </c>
      <c r="D21288" s="9">
        <f t="shared" ca="1" si="665"/>
        <v>155.3930243249433</v>
      </c>
    </row>
    <row r="21289" spans="2:4" x14ac:dyDescent="0.25">
      <c r="B21289" s="13">
        <v>21279</v>
      </c>
      <c r="C21289" s="9">
        <f t="shared" ca="1" si="664"/>
        <v>0.95299859358505823</v>
      </c>
      <c r="D21289" s="9">
        <f t="shared" ca="1" si="665"/>
        <v>203.49301121877048</v>
      </c>
    </row>
    <row r="21290" spans="2:4" x14ac:dyDescent="0.25">
      <c r="B21290" s="13">
        <v>21280</v>
      </c>
      <c r="C21290" s="9">
        <f t="shared" ca="1" si="664"/>
        <v>0.30905347983957188</v>
      </c>
      <c r="D21290" s="9">
        <f t="shared" ca="1" si="665"/>
        <v>160.02929867425533</v>
      </c>
    </row>
    <row r="21291" spans="2:4" x14ac:dyDescent="0.25">
      <c r="B21291" s="13">
        <v>21281</v>
      </c>
      <c r="C21291" s="9">
        <f t="shared" ca="1" si="664"/>
        <v>0.86695601858591886</v>
      </c>
      <c r="D21291" s="9">
        <f t="shared" ca="1" si="665"/>
        <v>192.24233467210476</v>
      </c>
    </row>
    <row r="21292" spans="2:4" x14ac:dyDescent="0.25">
      <c r="B21292" s="13">
        <v>21282</v>
      </c>
      <c r="C21292" s="9">
        <f t="shared" ca="1" si="664"/>
        <v>0.23186324542332704</v>
      </c>
      <c r="D21292" s="9">
        <f t="shared" ca="1" si="665"/>
        <v>155.34551042403174</v>
      </c>
    </row>
    <row r="21293" spans="2:4" x14ac:dyDescent="0.25">
      <c r="B21293" s="13">
        <v>21283</v>
      </c>
      <c r="C21293" s="9">
        <f t="shared" ca="1" si="664"/>
        <v>0.78646009165662789</v>
      </c>
      <c r="D21293" s="9">
        <f t="shared" ca="1" si="665"/>
        <v>185.88397223132654</v>
      </c>
    </row>
    <row r="21294" spans="2:4" x14ac:dyDescent="0.25">
      <c r="B21294" s="13">
        <v>21284</v>
      </c>
      <c r="C21294" s="9">
        <f t="shared" ca="1" si="664"/>
        <v>3.003726306391663E-2</v>
      </c>
      <c r="D21294" s="9">
        <f t="shared" ca="1" si="665"/>
        <v>132.39507516797821</v>
      </c>
    </row>
    <row r="21295" spans="2:4" x14ac:dyDescent="0.25">
      <c r="B21295" s="13">
        <v>21285</v>
      </c>
      <c r="C21295" s="9">
        <f t="shared" ca="1" si="664"/>
        <v>0.44792417066808754</v>
      </c>
      <c r="D21295" s="9">
        <f t="shared" ca="1" si="665"/>
        <v>167.38184645382137</v>
      </c>
    </row>
    <row r="21296" spans="2:4" x14ac:dyDescent="0.25">
      <c r="B21296" s="13">
        <v>21286</v>
      </c>
      <c r="C21296" s="9">
        <f t="shared" ca="1" si="664"/>
        <v>0.69780517565884503</v>
      </c>
      <c r="D21296" s="9">
        <f t="shared" ca="1" si="665"/>
        <v>180.36196707822813</v>
      </c>
    </row>
    <row r="21297" spans="2:4" x14ac:dyDescent="0.25">
      <c r="B21297" s="13">
        <v>21287</v>
      </c>
      <c r="C21297" s="9">
        <f t="shared" ca="1" si="664"/>
        <v>0.51689415616426038</v>
      </c>
      <c r="D21297" s="9">
        <f t="shared" ca="1" si="665"/>
        <v>170.84720068777165</v>
      </c>
    </row>
    <row r="21298" spans="2:4" x14ac:dyDescent="0.25">
      <c r="B21298" s="13">
        <v>21288</v>
      </c>
      <c r="C21298" s="9">
        <f t="shared" ca="1" si="664"/>
        <v>0.55942096437974143</v>
      </c>
      <c r="D21298" s="9">
        <f t="shared" ca="1" si="665"/>
        <v>172.9900263144126</v>
      </c>
    </row>
    <row r="21299" spans="2:4" x14ac:dyDescent="0.25">
      <c r="B21299" s="13">
        <v>21289</v>
      </c>
      <c r="C21299" s="9">
        <f t="shared" ca="1" si="664"/>
        <v>0.87283570345999784</v>
      </c>
      <c r="D21299" s="9">
        <f t="shared" ca="1" si="665"/>
        <v>192.79796985472592</v>
      </c>
    </row>
    <row r="21300" spans="2:4" x14ac:dyDescent="0.25">
      <c r="B21300" s="13">
        <v>21290</v>
      </c>
      <c r="C21300" s="9">
        <f t="shared" ca="1" si="664"/>
        <v>0.1576805131577047</v>
      </c>
      <c r="D21300" s="9">
        <f t="shared" ca="1" si="665"/>
        <v>149.91927023290316</v>
      </c>
    </row>
    <row r="21301" spans="2:4" x14ac:dyDescent="0.25">
      <c r="B21301" s="13">
        <v>21291</v>
      </c>
      <c r="C21301" s="9">
        <f t="shared" ca="1" si="664"/>
        <v>0.37625627854241561</v>
      </c>
      <c r="D21301" s="9">
        <f t="shared" ca="1" si="665"/>
        <v>163.69343814041522</v>
      </c>
    </row>
    <row r="21302" spans="2:4" x14ac:dyDescent="0.25">
      <c r="B21302" s="13">
        <v>21292</v>
      </c>
      <c r="C21302" s="9">
        <f t="shared" ca="1" si="664"/>
        <v>0.2190861939596398</v>
      </c>
      <c r="D21302" s="9">
        <f t="shared" ca="1" si="665"/>
        <v>154.49433781530965</v>
      </c>
    </row>
    <row r="21303" spans="2:4" x14ac:dyDescent="0.25">
      <c r="B21303" s="13">
        <v>21293</v>
      </c>
      <c r="C21303" s="9">
        <f t="shared" ca="1" si="664"/>
        <v>0.94102720671739104</v>
      </c>
      <c r="D21303" s="9">
        <f t="shared" ca="1" si="665"/>
        <v>201.26910218532493</v>
      </c>
    </row>
    <row r="21304" spans="2:4" x14ac:dyDescent="0.25">
      <c r="B21304" s="13">
        <v>21294</v>
      </c>
      <c r="C21304" s="9">
        <f t="shared" ca="1" si="664"/>
        <v>0.80452247542958544</v>
      </c>
      <c r="D21304" s="9">
        <f t="shared" ca="1" si="665"/>
        <v>187.15773326885895</v>
      </c>
    </row>
    <row r="21305" spans="2:4" x14ac:dyDescent="0.25">
      <c r="B21305" s="13">
        <v>21295</v>
      </c>
      <c r="C21305" s="9">
        <f t="shared" ca="1" si="664"/>
        <v>0.5521665994341497</v>
      </c>
      <c r="D21305" s="9">
        <f t="shared" ca="1" si="665"/>
        <v>172.62274331165486</v>
      </c>
    </row>
    <row r="21306" spans="2:4" x14ac:dyDescent="0.25">
      <c r="B21306" s="13">
        <v>21296</v>
      </c>
      <c r="C21306" s="9">
        <f t="shared" ca="1" si="664"/>
        <v>0.2536480170378651</v>
      </c>
      <c r="D21306" s="9">
        <f t="shared" ca="1" si="665"/>
        <v>156.73892199767928</v>
      </c>
    </row>
    <row r="21307" spans="2:4" x14ac:dyDescent="0.25">
      <c r="B21307" s="13">
        <v>21297</v>
      </c>
      <c r="C21307" s="9">
        <f t="shared" ca="1" si="664"/>
        <v>0.98323187718358029</v>
      </c>
      <c r="D21307" s="9">
        <f t="shared" ca="1" si="665"/>
        <v>212.51208015518657</v>
      </c>
    </row>
    <row r="21308" spans="2:4" x14ac:dyDescent="0.25">
      <c r="B21308" s="13">
        <v>21298</v>
      </c>
      <c r="C21308" s="9">
        <f t="shared" ca="1" si="664"/>
        <v>6.2755501694099047E-2</v>
      </c>
      <c r="D21308" s="9">
        <f t="shared" ca="1" si="665"/>
        <v>139.3590734831792</v>
      </c>
    </row>
    <row r="21309" spans="2:4" x14ac:dyDescent="0.25">
      <c r="B21309" s="13">
        <v>21299</v>
      </c>
      <c r="C21309" s="9">
        <f t="shared" ca="1" si="664"/>
        <v>9.7841222175164E-2</v>
      </c>
      <c r="D21309" s="9">
        <f t="shared" ca="1" si="665"/>
        <v>144.12098565557324</v>
      </c>
    </row>
    <row r="21310" spans="2:4" x14ac:dyDescent="0.25">
      <c r="B21310" s="13">
        <v>21300</v>
      </c>
      <c r="C21310" s="9">
        <f t="shared" ca="1" si="664"/>
        <v>0.49805836734368303</v>
      </c>
      <c r="D21310" s="9">
        <f t="shared" ca="1" si="665"/>
        <v>169.90266058940966</v>
      </c>
    </row>
    <row r="21311" spans="2:4" x14ac:dyDescent="0.25">
      <c r="B21311" s="13">
        <v>21301</v>
      </c>
      <c r="C21311" s="9">
        <f t="shared" ca="1" si="664"/>
        <v>0.46115958336933605</v>
      </c>
      <c r="D21311" s="9">
        <f t="shared" ca="1" si="665"/>
        <v>168.04974392431927</v>
      </c>
    </row>
    <row r="21312" spans="2:4" x14ac:dyDescent="0.25">
      <c r="B21312" s="13">
        <v>21302</v>
      </c>
      <c r="C21312" s="9">
        <f t="shared" ca="1" si="664"/>
        <v>4.8465400762341848E-2</v>
      </c>
      <c r="D21312" s="9">
        <f t="shared" ca="1" si="665"/>
        <v>136.80162525885225</v>
      </c>
    </row>
    <row r="21313" spans="2:4" x14ac:dyDescent="0.25">
      <c r="B21313" s="13">
        <v>21303</v>
      </c>
      <c r="C21313" s="9">
        <f t="shared" ca="1" si="664"/>
        <v>0.32622508474806278</v>
      </c>
      <c r="D21313" s="9">
        <f t="shared" ca="1" si="665"/>
        <v>160.99278022858508</v>
      </c>
    </row>
    <row r="21314" spans="2:4" x14ac:dyDescent="0.25">
      <c r="B21314" s="13">
        <v>21304</v>
      </c>
      <c r="C21314" s="9">
        <f t="shared" ca="1" si="664"/>
        <v>0.10578229405264938</v>
      </c>
      <c r="D21314" s="9">
        <f t="shared" ca="1" si="665"/>
        <v>145.01450435296454</v>
      </c>
    </row>
    <row r="21315" spans="2:4" x14ac:dyDescent="0.25">
      <c r="B21315" s="13">
        <v>21305</v>
      </c>
      <c r="C21315" s="9">
        <f t="shared" ca="1" si="664"/>
        <v>0.15230850906925197</v>
      </c>
      <c r="D21315" s="9">
        <f t="shared" ca="1" si="665"/>
        <v>149.46834661492719</v>
      </c>
    </row>
    <row r="21316" spans="2:4" x14ac:dyDescent="0.25">
      <c r="B21316" s="13">
        <v>21306</v>
      </c>
      <c r="C21316" s="9">
        <f t="shared" ca="1" si="664"/>
        <v>0.23429476621392853</v>
      </c>
      <c r="D21316" s="9">
        <f t="shared" ca="1" si="665"/>
        <v>155.50448230800322</v>
      </c>
    </row>
    <row r="21317" spans="2:4" x14ac:dyDescent="0.25">
      <c r="B21317" s="13">
        <v>21307</v>
      </c>
      <c r="C21317" s="9">
        <f t="shared" ca="1" si="664"/>
        <v>0.674728859704951</v>
      </c>
      <c r="D21317" s="9">
        <f t="shared" ca="1" si="665"/>
        <v>179.06017945121633</v>
      </c>
    </row>
    <row r="21318" spans="2:4" x14ac:dyDescent="0.25">
      <c r="B21318" s="13">
        <v>21308</v>
      </c>
      <c r="C21318" s="9">
        <f t="shared" ca="1" si="664"/>
        <v>0.79614647638552083</v>
      </c>
      <c r="D21318" s="9">
        <f t="shared" ca="1" si="665"/>
        <v>186.55870935527747</v>
      </c>
    </row>
    <row r="21319" spans="2:4" x14ac:dyDescent="0.25">
      <c r="B21319" s="13">
        <v>21309</v>
      </c>
      <c r="C21319" s="9">
        <f t="shared" ca="1" si="664"/>
        <v>0.34823191865557934</v>
      </c>
      <c r="D21319" s="9">
        <f t="shared" ca="1" si="665"/>
        <v>162.19803339013296</v>
      </c>
    </row>
    <row r="21320" spans="2:4" x14ac:dyDescent="0.25">
      <c r="B21320" s="13">
        <v>21310</v>
      </c>
      <c r="C21320" s="9">
        <f t="shared" ca="1" si="664"/>
        <v>0.59389975178276988</v>
      </c>
      <c r="D21320" s="9">
        <f t="shared" ca="1" si="665"/>
        <v>174.75176418278045</v>
      </c>
    </row>
    <row r="21321" spans="2:4" x14ac:dyDescent="0.25">
      <c r="B21321" s="13">
        <v>21311</v>
      </c>
      <c r="C21321" s="9">
        <f t="shared" ca="1" si="664"/>
        <v>0.69890872974606244</v>
      </c>
      <c r="D21321" s="9">
        <f t="shared" ca="1" si="665"/>
        <v>180.42528962528041</v>
      </c>
    </row>
    <row r="21322" spans="2:4" x14ac:dyDescent="0.25">
      <c r="B21322" s="13">
        <v>21312</v>
      </c>
      <c r="C21322" s="9">
        <f t="shared" ca="1" si="664"/>
        <v>0.16250297819576387</v>
      </c>
      <c r="D21322" s="9">
        <f t="shared" ca="1" si="665"/>
        <v>150.31554313108381</v>
      </c>
    </row>
    <row r="21323" spans="2:4" x14ac:dyDescent="0.25">
      <c r="B21323" s="13">
        <v>21313</v>
      </c>
      <c r="C21323" s="9">
        <f t="shared" ca="1" si="664"/>
        <v>4.1114142131479237E-2</v>
      </c>
      <c r="D21323" s="9">
        <f t="shared" ca="1" si="665"/>
        <v>135.24198281435147</v>
      </c>
    </row>
    <row r="21324" spans="2:4" x14ac:dyDescent="0.25">
      <c r="B21324" s="13">
        <v>21314</v>
      </c>
      <c r="C21324" s="9">
        <f t="shared" ref="C21324:C21387" ca="1" si="666">RAND()</f>
        <v>0.86271047381941457</v>
      </c>
      <c r="D21324" s="9">
        <f t="shared" ref="D21324:D21387" ca="1" si="667">_xlfn.NORM.INV(C21324,$C$6,$C$7)</f>
        <v>191.85156337196926</v>
      </c>
    </row>
    <row r="21325" spans="2:4" x14ac:dyDescent="0.25">
      <c r="B21325" s="13">
        <v>21315</v>
      </c>
      <c r="C21325" s="9">
        <f t="shared" ca="1" si="666"/>
        <v>0.76784953609702811</v>
      </c>
      <c r="D21325" s="9">
        <f t="shared" ca="1" si="667"/>
        <v>184.63566324350089</v>
      </c>
    </row>
    <row r="21326" spans="2:4" x14ac:dyDescent="0.25">
      <c r="B21326" s="13">
        <v>21316</v>
      </c>
      <c r="C21326" s="9">
        <f t="shared" ca="1" si="666"/>
        <v>0.82978277167835668</v>
      </c>
      <c r="D21326" s="9">
        <f t="shared" ca="1" si="667"/>
        <v>189.06614352199142</v>
      </c>
    </row>
    <row r="21327" spans="2:4" x14ac:dyDescent="0.25">
      <c r="B21327" s="13">
        <v>21317</v>
      </c>
      <c r="C21327" s="9">
        <f t="shared" ca="1" si="666"/>
        <v>0.15930992161600943</v>
      </c>
      <c r="D21327" s="9">
        <f t="shared" ca="1" si="667"/>
        <v>150.05403830994493</v>
      </c>
    </row>
    <row r="21328" spans="2:4" x14ac:dyDescent="0.25">
      <c r="B21328" s="13">
        <v>21318</v>
      </c>
      <c r="C21328" s="9">
        <f t="shared" ca="1" si="666"/>
        <v>0.94768236022155727</v>
      </c>
      <c r="D21328" s="9">
        <f t="shared" ca="1" si="667"/>
        <v>202.4557087748972</v>
      </c>
    </row>
    <row r="21329" spans="2:4" x14ac:dyDescent="0.25">
      <c r="B21329" s="13">
        <v>21319</v>
      </c>
      <c r="C21329" s="9">
        <f t="shared" ca="1" si="666"/>
        <v>9.6297751342362181E-2</v>
      </c>
      <c r="D21329" s="9">
        <f t="shared" ca="1" si="667"/>
        <v>143.9412150089517</v>
      </c>
    </row>
    <row r="21330" spans="2:4" x14ac:dyDescent="0.25">
      <c r="B21330" s="13">
        <v>21320</v>
      </c>
      <c r="C21330" s="9">
        <f t="shared" ca="1" si="666"/>
        <v>0.35669075578844389</v>
      </c>
      <c r="D21330" s="9">
        <f t="shared" ca="1" si="667"/>
        <v>162.65363148715102</v>
      </c>
    </row>
    <row r="21331" spans="2:4" x14ac:dyDescent="0.25">
      <c r="B21331" s="13">
        <v>21321</v>
      </c>
      <c r="C21331" s="9">
        <f t="shared" ca="1" si="666"/>
        <v>0.64979965167899822</v>
      </c>
      <c r="D21331" s="9">
        <f t="shared" ca="1" si="667"/>
        <v>177.69559248182841</v>
      </c>
    </row>
    <row r="21332" spans="2:4" x14ac:dyDescent="0.25">
      <c r="B21332" s="13">
        <v>21322</v>
      </c>
      <c r="C21332" s="9">
        <f t="shared" ca="1" si="666"/>
        <v>0.56968238454103082</v>
      </c>
      <c r="D21332" s="9">
        <f t="shared" ca="1" si="667"/>
        <v>173.51131196990212</v>
      </c>
    </row>
    <row r="21333" spans="2:4" x14ac:dyDescent="0.25">
      <c r="B21333" s="13">
        <v>21323</v>
      </c>
      <c r="C21333" s="9">
        <f t="shared" ca="1" si="666"/>
        <v>0.12116664464525928</v>
      </c>
      <c r="D21333" s="9">
        <f t="shared" ca="1" si="667"/>
        <v>146.61650783765231</v>
      </c>
    </row>
    <row r="21334" spans="2:4" x14ac:dyDescent="0.25">
      <c r="B21334" s="13">
        <v>21324</v>
      </c>
      <c r="C21334" s="9">
        <f t="shared" ca="1" si="666"/>
        <v>0.37291265560072218</v>
      </c>
      <c r="D21334" s="9">
        <f t="shared" ca="1" si="667"/>
        <v>163.51702211232626</v>
      </c>
    </row>
    <row r="21335" spans="2:4" x14ac:dyDescent="0.25">
      <c r="B21335" s="13">
        <v>21325</v>
      </c>
      <c r="C21335" s="9">
        <f t="shared" ca="1" si="666"/>
        <v>0.41716156507612256</v>
      </c>
      <c r="D21335" s="9">
        <f t="shared" ca="1" si="667"/>
        <v>165.81679469683957</v>
      </c>
    </row>
    <row r="21336" spans="2:4" x14ac:dyDescent="0.25">
      <c r="B21336" s="13">
        <v>21326</v>
      </c>
      <c r="C21336" s="9">
        <f t="shared" ca="1" si="666"/>
        <v>0.43526521759989434</v>
      </c>
      <c r="D21336" s="9">
        <f t="shared" ca="1" si="667"/>
        <v>166.74030483102351</v>
      </c>
    </row>
    <row r="21337" spans="2:4" x14ac:dyDescent="0.25">
      <c r="B21337" s="13">
        <v>21327</v>
      </c>
      <c r="C21337" s="9">
        <f t="shared" ca="1" si="666"/>
        <v>0.13445153706157142</v>
      </c>
      <c r="D21337" s="9">
        <f t="shared" ca="1" si="667"/>
        <v>147.8881563100249</v>
      </c>
    </row>
    <row r="21338" spans="2:4" x14ac:dyDescent="0.25">
      <c r="B21338" s="13">
        <v>21328</v>
      </c>
      <c r="C21338" s="9">
        <f t="shared" ca="1" si="666"/>
        <v>0.30648010214772958</v>
      </c>
      <c r="D21338" s="9">
        <f t="shared" ca="1" si="667"/>
        <v>159.88295012731538</v>
      </c>
    </row>
    <row r="21339" spans="2:4" x14ac:dyDescent="0.25">
      <c r="B21339" s="13">
        <v>21329</v>
      </c>
      <c r="C21339" s="9">
        <f t="shared" ca="1" si="666"/>
        <v>0.46355840231269685</v>
      </c>
      <c r="D21339" s="9">
        <f t="shared" ca="1" si="667"/>
        <v>168.1705411445655</v>
      </c>
    </row>
    <row r="21340" spans="2:4" x14ac:dyDescent="0.25">
      <c r="B21340" s="13">
        <v>21330</v>
      </c>
      <c r="C21340" s="9">
        <f t="shared" ca="1" si="666"/>
        <v>0.60167167882434069</v>
      </c>
      <c r="D21340" s="9">
        <f t="shared" ca="1" si="667"/>
        <v>175.15352848986996</v>
      </c>
    </row>
    <row r="21341" spans="2:4" x14ac:dyDescent="0.25">
      <c r="B21341" s="13">
        <v>21331</v>
      </c>
      <c r="C21341" s="9">
        <f t="shared" ca="1" si="666"/>
        <v>0.53114682938888635</v>
      </c>
      <c r="D21341" s="9">
        <f t="shared" ca="1" si="667"/>
        <v>171.5630601748081</v>
      </c>
    </row>
    <row r="21342" spans="2:4" x14ac:dyDescent="0.25">
      <c r="B21342" s="13">
        <v>21332</v>
      </c>
      <c r="C21342" s="9">
        <f t="shared" ca="1" si="666"/>
        <v>0.94307310639983588</v>
      </c>
      <c r="D21342" s="9">
        <f t="shared" ca="1" si="667"/>
        <v>201.62212138967271</v>
      </c>
    </row>
    <row r="21343" spans="2:4" x14ac:dyDescent="0.25">
      <c r="B21343" s="13">
        <v>21333</v>
      </c>
      <c r="C21343" s="9">
        <f t="shared" ca="1" si="666"/>
        <v>0.26531281809416674</v>
      </c>
      <c r="D21343" s="9">
        <f t="shared" ca="1" si="667"/>
        <v>157.45897484448426</v>
      </c>
    </row>
    <row r="21344" spans="2:4" x14ac:dyDescent="0.25">
      <c r="B21344" s="13">
        <v>21334</v>
      </c>
      <c r="C21344" s="9">
        <f t="shared" ca="1" si="666"/>
        <v>0.49624470939043286</v>
      </c>
      <c r="D21344" s="9">
        <f t="shared" ca="1" si="667"/>
        <v>169.81173486726559</v>
      </c>
    </row>
    <row r="21345" spans="2:4" x14ac:dyDescent="0.25">
      <c r="B21345" s="13">
        <v>21335</v>
      </c>
      <c r="C21345" s="9">
        <f t="shared" ca="1" si="666"/>
        <v>0.34744220581213958</v>
      </c>
      <c r="D21345" s="9">
        <f t="shared" ca="1" si="667"/>
        <v>162.15529528966289</v>
      </c>
    </row>
    <row r="21346" spans="2:4" x14ac:dyDescent="0.25">
      <c r="B21346" s="13">
        <v>21336</v>
      </c>
      <c r="C21346" s="9">
        <f t="shared" ca="1" si="666"/>
        <v>0.95983686525088507</v>
      </c>
      <c r="D21346" s="9">
        <f t="shared" ca="1" si="667"/>
        <v>204.97592219610851</v>
      </c>
    </row>
    <row r="21347" spans="2:4" x14ac:dyDescent="0.25">
      <c r="B21347" s="13">
        <v>21337</v>
      </c>
      <c r="C21347" s="9">
        <f t="shared" ca="1" si="666"/>
        <v>0.22724986368780165</v>
      </c>
      <c r="D21347" s="9">
        <f t="shared" ca="1" si="667"/>
        <v>155.04131201332734</v>
      </c>
    </row>
    <row r="21348" spans="2:4" x14ac:dyDescent="0.25">
      <c r="B21348" s="13">
        <v>21338</v>
      </c>
      <c r="C21348" s="9">
        <f t="shared" ca="1" si="666"/>
        <v>0.40907546850902909</v>
      </c>
      <c r="D21348" s="9">
        <f t="shared" ca="1" si="667"/>
        <v>165.40152284249538</v>
      </c>
    </row>
    <row r="21349" spans="2:4" x14ac:dyDescent="0.25">
      <c r="B21349" s="13">
        <v>21339</v>
      </c>
      <c r="C21349" s="9">
        <f t="shared" ca="1" si="666"/>
        <v>0.40001797017124674</v>
      </c>
      <c r="D21349" s="9">
        <f t="shared" ca="1" si="667"/>
        <v>164.9339882032431</v>
      </c>
    </row>
    <row r="21350" spans="2:4" x14ac:dyDescent="0.25">
      <c r="B21350" s="13">
        <v>21340</v>
      </c>
      <c r="C21350" s="9">
        <f t="shared" ca="1" si="666"/>
        <v>0.31225395576493076</v>
      </c>
      <c r="D21350" s="9">
        <f t="shared" ca="1" si="667"/>
        <v>160.21056956510444</v>
      </c>
    </row>
    <row r="21351" spans="2:4" x14ac:dyDescent="0.25">
      <c r="B21351" s="13">
        <v>21341</v>
      </c>
      <c r="C21351" s="9">
        <f t="shared" ca="1" si="666"/>
        <v>0.33477604389365134</v>
      </c>
      <c r="D21351" s="9">
        <f t="shared" ca="1" si="667"/>
        <v>161.46474355146279</v>
      </c>
    </row>
    <row r="21352" spans="2:4" x14ac:dyDescent="0.25">
      <c r="B21352" s="13">
        <v>21342</v>
      </c>
      <c r="C21352" s="9">
        <f t="shared" ca="1" si="666"/>
        <v>6.8656349389134674E-2</v>
      </c>
      <c r="D21352" s="9">
        <f t="shared" ca="1" si="667"/>
        <v>140.28253866047345</v>
      </c>
    </row>
    <row r="21353" spans="2:4" x14ac:dyDescent="0.25">
      <c r="B21353" s="13">
        <v>21343</v>
      </c>
      <c r="C21353" s="9">
        <f t="shared" ca="1" si="666"/>
        <v>0.761697245340341</v>
      </c>
      <c r="D21353" s="9">
        <f t="shared" ca="1" si="667"/>
        <v>184.23545500762111</v>
      </c>
    </row>
    <row r="21354" spans="2:4" x14ac:dyDescent="0.25">
      <c r="B21354" s="13">
        <v>21344</v>
      </c>
      <c r="C21354" s="9">
        <f t="shared" ca="1" si="666"/>
        <v>0.56570880189046679</v>
      </c>
      <c r="D21354" s="9">
        <f t="shared" ca="1" si="667"/>
        <v>173.30918818338438</v>
      </c>
    </row>
    <row r="21355" spans="2:4" x14ac:dyDescent="0.25">
      <c r="B21355" s="13">
        <v>21345</v>
      </c>
      <c r="C21355" s="9">
        <f t="shared" ca="1" si="666"/>
        <v>0.77608389684346979</v>
      </c>
      <c r="D21355" s="9">
        <f t="shared" ca="1" si="667"/>
        <v>185.18068040027862</v>
      </c>
    </row>
    <row r="21356" spans="2:4" x14ac:dyDescent="0.25">
      <c r="B21356" s="13">
        <v>21346</v>
      </c>
      <c r="C21356" s="9">
        <f t="shared" ca="1" si="666"/>
        <v>0.32862327045484241</v>
      </c>
      <c r="D21356" s="9">
        <f t="shared" ca="1" si="667"/>
        <v>161.12564168575815</v>
      </c>
    </row>
    <row r="21357" spans="2:4" x14ac:dyDescent="0.25">
      <c r="B21357" s="13">
        <v>21347</v>
      </c>
      <c r="C21357" s="9">
        <f t="shared" ca="1" si="666"/>
        <v>9.7635463603234829E-2</v>
      </c>
      <c r="D21357" s="9">
        <f t="shared" ca="1" si="667"/>
        <v>144.09714136669459</v>
      </c>
    </row>
    <row r="21358" spans="2:4" x14ac:dyDescent="0.25">
      <c r="B21358" s="13">
        <v>21348</v>
      </c>
      <c r="C21358" s="9">
        <f t="shared" ca="1" si="666"/>
        <v>0.8037840028279436</v>
      </c>
      <c r="D21358" s="9">
        <f t="shared" ca="1" si="667"/>
        <v>187.10430503235682</v>
      </c>
    </row>
    <row r="21359" spans="2:4" x14ac:dyDescent="0.25">
      <c r="B21359" s="13">
        <v>21349</v>
      </c>
      <c r="C21359" s="9">
        <f t="shared" ca="1" si="666"/>
        <v>0.86888246144340731</v>
      </c>
      <c r="D21359" s="9">
        <f t="shared" ca="1" si="667"/>
        <v>192.42248032863722</v>
      </c>
    </row>
    <row r="21360" spans="2:4" x14ac:dyDescent="0.25">
      <c r="B21360" s="13">
        <v>21350</v>
      </c>
      <c r="C21360" s="9">
        <f t="shared" ca="1" si="666"/>
        <v>0.83712377848526964</v>
      </c>
      <c r="D21360" s="9">
        <f t="shared" ca="1" si="667"/>
        <v>189.65410837428087</v>
      </c>
    </row>
    <row r="21361" spans="2:4" x14ac:dyDescent="0.25">
      <c r="B21361" s="13">
        <v>21351</v>
      </c>
      <c r="C21361" s="9">
        <f t="shared" ca="1" si="666"/>
        <v>0.81596432868582047</v>
      </c>
      <c r="D21361" s="9">
        <f t="shared" ca="1" si="667"/>
        <v>188.0018381360116</v>
      </c>
    </row>
    <row r="21362" spans="2:4" x14ac:dyDescent="0.25">
      <c r="B21362" s="13">
        <v>21352</v>
      </c>
      <c r="C21362" s="9">
        <f t="shared" ca="1" si="666"/>
        <v>0.63083522351674692</v>
      </c>
      <c r="D21362" s="9">
        <f t="shared" ca="1" si="667"/>
        <v>176.6813253736911</v>
      </c>
    </row>
    <row r="21363" spans="2:4" x14ac:dyDescent="0.25">
      <c r="B21363" s="13">
        <v>21353</v>
      </c>
      <c r="C21363" s="9">
        <f t="shared" ca="1" si="666"/>
        <v>7.2678732555132353E-2</v>
      </c>
      <c r="D21363" s="9">
        <f t="shared" ca="1" si="667"/>
        <v>140.87745639704673</v>
      </c>
    </row>
    <row r="21364" spans="2:4" x14ac:dyDescent="0.25">
      <c r="B21364" s="13">
        <v>21354</v>
      </c>
      <c r="C21364" s="9">
        <f t="shared" ca="1" si="666"/>
        <v>0.624364276825217</v>
      </c>
      <c r="D21364" s="9">
        <f t="shared" ca="1" si="667"/>
        <v>176.33926609231523</v>
      </c>
    </row>
    <row r="21365" spans="2:4" x14ac:dyDescent="0.25">
      <c r="B21365" s="13">
        <v>21355</v>
      </c>
      <c r="C21365" s="9">
        <f t="shared" ca="1" si="666"/>
        <v>0.20952800465883281</v>
      </c>
      <c r="D21365" s="9">
        <f t="shared" ca="1" si="667"/>
        <v>153.83879883422432</v>
      </c>
    </row>
    <row r="21366" spans="2:4" x14ac:dyDescent="0.25">
      <c r="B21366" s="13">
        <v>21356</v>
      </c>
      <c r="C21366" s="9">
        <f t="shared" ca="1" si="666"/>
        <v>0.59559765605332859</v>
      </c>
      <c r="D21366" s="9">
        <f t="shared" ca="1" si="667"/>
        <v>174.83936699324641</v>
      </c>
    </row>
    <row r="21367" spans="2:4" x14ac:dyDescent="0.25">
      <c r="B21367" s="13">
        <v>21357</v>
      </c>
      <c r="C21367" s="9">
        <f t="shared" ca="1" si="666"/>
        <v>0.57199444049205439</v>
      </c>
      <c r="D21367" s="9">
        <f t="shared" ca="1" si="667"/>
        <v>173.62908299144456</v>
      </c>
    </row>
    <row r="21368" spans="2:4" x14ac:dyDescent="0.25">
      <c r="B21368" s="13">
        <v>21358</v>
      </c>
      <c r="C21368" s="9">
        <f t="shared" ca="1" si="666"/>
        <v>0.41347059467683822</v>
      </c>
      <c r="D21368" s="9">
        <f t="shared" ca="1" si="667"/>
        <v>165.62747465264366</v>
      </c>
    </row>
    <row r="21369" spans="2:4" x14ac:dyDescent="0.25">
      <c r="B21369" s="13">
        <v>21359</v>
      </c>
      <c r="C21369" s="9">
        <f t="shared" ca="1" si="666"/>
        <v>0.23454188477057536</v>
      </c>
      <c r="D21369" s="9">
        <f t="shared" ca="1" si="667"/>
        <v>155.52058750564117</v>
      </c>
    </row>
    <row r="21370" spans="2:4" x14ac:dyDescent="0.25">
      <c r="B21370" s="13">
        <v>21360</v>
      </c>
      <c r="C21370" s="9">
        <f t="shared" ca="1" si="666"/>
        <v>0.2900096436679519</v>
      </c>
      <c r="D21370" s="9">
        <f t="shared" ca="1" si="667"/>
        <v>158.93286906072703</v>
      </c>
    </row>
    <row r="21371" spans="2:4" x14ac:dyDescent="0.25">
      <c r="B21371" s="13">
        <v>21361</v>
      </c>
      <c r="C21371" s="9">
        <f t="shared" ca="1" si="666"/>
        <v>0.10863351727937498</v>
      </c>
      <c r="D21371" s="9">
        <f t="shared" ca="1" si="667"/>
        <v>145.32344167189973</v>
      </c>
    </row>
    <row r="21372" spans="2:4" x14ac:dyDescent="0.25">
      <c r="B21372" s="13">
        <v>21362</v>
      </c>
      <c r="C21372" s="9">
        <f t="shared" ca="1" si="666"/>
        <v>0.59305086058571321</v>
      </c>
      <c r="D21372" s="9">
        <f t="shared" ca="1" si="667"/>
        <v>174.70800018670911</v>
      </c>
    </row>
    <row r="21373" spans="2:4" x14ac:dyDescent="0.25">
      <c r="B21373" s="13">
        <v>21363</v>
      </c>
      <c r="C21373" s="9">
        <f t="shared" ca="1" si="666"/>
        <v>0.96390286436825867</v>
      </c>
      <c r="D21373" s="9">
        <f t="shared" ca="1" si="667"/>
        <v>205.95782143504323</v>
      </c>
    </row>
    <row r="21374" spans="2:4" x14ac:dyDescent="0.25">
      <c r="B21374" s="13">
        <v>21364</v>
      </c>
      <c r="C21374" s="9">
        <f t="shared" ca="1" si="666"/>
        <v>0.18400357043987137</v>
      </c>
      <c r="D21374" s="9">
        <f t="shared" ca="1" si="667"/>
        <v>151.99574870706164</v>
      </c>
    </row>
    <row r="21375" spans="2:4" x14ac:dyDescent="0.25">
      <c r="B21375" s="13">
        <v>21365</v>
      </c>
      <c r="C21375" s="9">
        <f t="shared" ca="1" si="666"/>
        <v>0.2259583938107369</v>
      </c>
      <c r="D21375" s="9">
        <f t="shared" ca="1" si="667"/>
        <v>154.95553412261037</v>
      </c>
    </row>
    <row r="21376" spans="2:4" x14ac:dyDescent="0.25">
      <c r="B21376" s="13">
        <v>21366</v>
      </c>
      <c r="C21376" s="9">
        <f t="shared" ca="1" si="666"/>
        <v>0.71884333846569859</v>
      </c>
      <c r="D21376" s="9">
        <f t="shared" ca="1" si="667"/>
        <v>181.58817732322666</v>
      </c>
    </row>
    <row r="21377" spans="2:4" x14ac:dyDescent="0.25">
      <c r="B21377" s="13">
        <v>21367</v>
      </c>
      <c r="C21377" s="9">
        <f t="shared" ca="1" si="666"/>
        <v>0.13774893499807772</v>
      </c>
      <c r="D21377" s="9">
        <f t="shared" ca="1" si="667"/>
        <v>148.19022335146519</v>
      </c>
    </row>
    <row r="21378" spans="2:4" x14ac:dyDescent="0.25">
      <c r="B21378" s="13">
        <v>21368</v>
      </c>
      <c r="C21378" s="9">
        <f t="shared" ca="1" si="666"/>
        <v>0.89760562205220507</v>
      </c>
      <c r="D21378" s="9">
        <f t="shared" ca="1" si="667"/>
        <v>195.36051495306327</v>
      </c>
    </row>
    <row r="21379" spans="2:4" x14ac:dyDescent="0.25">
      <c r="B21379" s="13">
        <v>21369</v>
      </c>
      <c r="C21379" s="9">
        <f t="shared" ca="1" si="666"/>
        <v>0.72744877835785371</v>
      </c>
      <c r="D21379" s="9">
        <f t="shared" ca="1" si="667"/>
        <v>182.10230436333563</v>
      </c>
    </row>
    <row r="21380" spans="2:4" x14ac:dyDescent="0.25">
      <c r="B21380" s="13">
        <v>21370</v>
      </c>
      <c r="C21380" s="9">
        <f t="shared" ca="1" si="666"/>
        <v>0.99242503032437279</v>
      </c>
      <c r="D21380" s="9">
        <f t="shared" ca="1" si="667"/>
        <v>218.57549597683706</v>
      </c>
    </row>
    <row r="21381" spans="2:4" x14ac:dyDescent="0.25">
      <c r="B21381" s="13">
        <v>21371</v>
      </c>
      <c r="C21381" s="9">
        <f t="shared" ca="1" si="666"/>
        <v>0.71566650122756992</v>
      </c>
      <c r="D21381" s="9">
        <f t="shared" ca="1" si="667"/>
        <v>181.40031553608767</v>
      </c>
    </row>
    <row r="21382" spans="2:4" x14ac:dyDescent="0.25">
      <c r="B21382" s="13">
        <v>21372</v>
      </c>
      <c r="C21382" s="9">
        <f t="shared" ca="1" si="666"/>
        <v>0.45323238910594388</v>
      </c>
      <c r="D21382" s="9">
        <f t="shared" ca="1" si="667"/>
        <v>167.65002357831111</v>
      </c>
    </row>
    <row r="21383" spans="2:4" x14ac:dyDescent="0.25">
      <c r="B21383" s="13">
        <v>21373</v>
      </c>
      <c r="C21383" s="9">
        <f t="shared" ca="1" si="666"/>
        <v>0.25918303229119211</v>
      </c>
      <c r="D21383" s="9">
        <f t="shared" ca="1" si="667"/>
        <v>157.0826776586276</v>
      </c>
    </row>
    <row r="21384" spans="2:4" x14ac:dyDescent="0.25">
      <c r="B21384" s="13">
        <v>21374</v>
      </c>
      <c r="C21384" s="9">
        <f t="shared" ca="1" si="666"/>
        <v>0.70446593714524153</v>
      </c>
      <c r="D21384" s="9">
        <f t="shared" ca="1" si="667"/>
        <v>180.74577643215673</v>
      </c>
    </row>
    <row r="21385" spans="2:4" x14ac:dyDescent="0.25">
      <c r="B21385" s="13">
        <v>21375</v>
      </c>
      <c r="C21385" s="9">
        <f t="shared" ca="1" si="666"/>
        <v>0.36894822593858678</v>
      </c>
      <c r="D21385" s="9">
        <f t="shared" ca="1" si="667"/>
        <v>163.30719429121569</v>
      </c>
    </row>
    <row r="21386" spans="2:4" x14ac:dyDescent="0.25">
      <c r="B21386" s="13">
        <v>21376</v>
      </c>
      <c r="C21386" s="9">
        <f t="shared" ca="1" si="666"/>
        <v>0.85727494686773942</v>
      </c>
      <c r="D21386" s="9">
        <f t="shared" ca="1" si="667"/>
        <v>191.36312188047083</v>
      </c>
    </row>
    <row r="21387" spans="2:4" x14ac:dyDescent="0.25">
      <c r="B21387" s="13">
        <v>21377</v>
      </c>
      <c r="C21387" s="9">
        <f t="shared" ca="1" si="666"/>
        <v>0.7148370895036712</v>
      </c>
      <c r="D21387" s="9">
        <f t="shared" ca="1" si="667"/>
        <v>181.35143420527564</v>
      </c>
    </row>
    <row r="21388" spans="2:4" x14ac:dyDescent="0.25">
      <c r="B21388" s="13">
        <v>21378</v>
      </c>
      <c r="C21388" s="9">
        <f t="shared" ref="C21388:C21451" ca="1" si="668">RAND()</f>
        <v>0.84880677772162794</v>
      </c>
      <c r="D21388" s="9">
        <f t="shared" ref="D21388:D21451" ca="1" si="669">_xlfn.NORM.INV(C21388,$C$6,$C$7)</f>
        <v>190.62658506936563</v>
      </c>
    </row>
    <row r="21389" spans="2:4" x14ac:dyDescent="0.25">
      <c r="B21389" s="13">
        <v>21379</v>
      </c>
      <c r="C21389" s="9">
        <f t="shared" ca="1" si="668"/>
        <v>0.84738056747209634</v>
      </c>
      <c r="D21389" s="9">
        <f t="shared" ca="1" si="669"/>
        <v>190.50527034482582</v>
      </c>
    </row>
    <row r="21390" spans="2:4" x14ac:dyDescent="0.25">
      <c r="B21390" s="13">
        <v>21380</v>
      </c>
      <c r="C21390" s="9">
        <f t="shared" ca="1" si="668"/>
        <v>0.74262432100250564</v>
      </c>
      <c r="D21390" s="9">
        <f t="shared" ca="1" si="669"/>
        <v>183.02914520682793</v>
      </c>
    </row>
    <row r="21391" spans="2:4" x14ac:dyDescent="0.25">
      <c r="B21391" s="13">
        <v>21381</v>
      </c>
      <c r="C21391" s="9">
        <f t="shared" ca="1" si="668"/>
        <v>8.0065580145670889E-2</v>
      </c>
      <c r="D21391" s="9">
        <f t="shared" ca="1" si="669"/>
        <v>141.90738852835321</v>
      </c>
    </row>
    <row r="21392" spans="2:4" x14ac:dyDescent="0.25">
      <c r="B21392" s="13">
        <v>21382</v>
      </c>
      <c r="C21392" s="9">
        <f t="shared" ca="1" si="668"/>
        <v>0.40713660688562658</v>
      </c>
      <c r="D21392" s="9">
        <f t="shared" ca="1" si="669"/>
        <v>165.30166152311841</v>
      </c>
    </row>
    <row r="21393" spans="2:4" x14ac:dyDescent="0.25">
      <c r="B21393" s="13">
        <v>21383</v>
      </c>
      <c r="C21393" s="9">
        <f t="shared" ca="1" si="668"/>
        <v>0.96769903466298601</v>
      </c>
      <c r="D21393" s="9">
        <f t="shared" ca="1" si="669"/>
        <v>206.96005698198454</v>
      </c>
    </row>
    <row r="21394" spans="2:4" x14ac:dyDescent="0.25">
      <c r="B21394" s="13">
        <v>21384</v>
      </c>
      <c r="C21394" s="9">
        <f t="shared" ca="1" si="668"/>
        <v>0.46481259734832303</v>
      </c>
      <c r="D21394" s="9">
        <f t="shared" ca="1" si="669"/>
        <v>168.23367175147672</v>
      </c>
    </row>
    <row r="21395" spans="2:4" x14ac:dyDescent="0.25">
      <c r="B21395" s="13">
        <v>21385</v>
      </c>
      <c r="C21395" s="9">
        <f t="shared" ca="1" si="668"/>
        <v>0.55704131174284011</v>
      </c>
      <c r="D21395" s="9">
        <f t="shared" ca="1" si="669"/>
        <v>172.86944118280385</v>
      </c>
    </row>
    <row r="21396" spans="2:4" x14ac:dyDescent="0.25">
      <c r="B21396" s="13">
        <v>21386</v>
      </c>
      <c r="C21396" s="9">
        <f t="shared" ca="1" si="668"/>
        <v>0.2026717981853261</v>
      </c>
      <c r="D21396" s="9">
        <f t="shared" ca="1" si="669"/>
        <v>153.35768442638025</v>
      </c>
    </row>
    <row r="21397" spans="2:4" x14ac:dyDescent="0.25">
      <c r="B21397" s="13">
        <v>21387</v>
      </c>
      <c r="C21397" s="9">
        <f t="shared" ca="1" si="668"/>
        <v>0.54503902918987845</v>
      </c>
      <c r="D21397" s="9">
        <f t="shared" ca="1" si="669"/>
        <v>172.26273999793679</v>
      </c>
    </row>
    <row r="21398" spans="2:4" x14ac:dyDescent="0.25">
      <c r="B21398" s="13">
        <v>21388</v>
      </c>
      <c r="C21398" s="9">
        <f t="shared" ca="1" si="668"/>
        <v>0.31966689516028435</v>
      </c>
      <c r="D21398" s="9">
        <f t="shared" ca="1" si="669"/>
        <v>160.6273905017203</v>
      </c>
    </row>
    <row r="21399" spans="2:4" x14ac:dyDescent="0.25">
      <c r="B21399" s="13">
        <v>21389</v>
      </c>
      <c r="C21399" s="9">
        <f t="shared" ca="1" si="668"/>
        <v>0.11188668481382746</v>
      </c>
      <c r="D21399" s="9">
        <f t="shared" ca="1" si="669"/>
        <v>145.66888932026507</v>
      </c>
    </row>
    <row r="21400" spans="2:4" x14ac:dyDescent="0.25">
      <c r="B21400" s="13">
        <v>21390</v>
      </c>
      <c r="C21400" s="9">
        <f t="shared" ca="1" si="668"/>
        <v>0.96741611242318781</v>
      </c>
      <c r="D21400" s="9">
        <f t="shared" ca="1" si="669"/>
        <v>206.88210881766511</v>
      </c>
    </row>
    <row r="21401" spans="2:4" x14ac:dyDescent="0.25">
      <c r="B21401" s="13">
        <v>21391</v>
      </c>
      <c r="C21401" s="9">
        <f t="shared" ca="1" si="668"/>
        <v>0.41766009158160222</v>
      </c>
      <c r="D21401" s="9">
        <f t="shared" ca="1" si="669"/>
        <v>165.84233641203494</v>
      </c>
    </row>
    <row r="21402" spans="2:4" x14ac:dyDescent="0.25">
      <c r="B21402" s="13">
        <v>21392</v>
      </c>
      <c r="C21402" s="9">
        <f t="shared" ca="1" si="668"/>
        <v>0.9368631067491745</v>
      </c>
      <c r="D21402" s="9">
        <f t="shared" ca="1" si="669"/>
        <v>200.57924629729112</v>
      </c>
    </row>
    <row r="21403" spans="2:4" x14ac:dyDescent="0.25">
      <c r="B21403" s="13">
        <v>21393</v>
      </c>
      <c r="C21403" s="9">
        <f t="shared" ca="1" si="668"/>
        <v>0.93662503828123411</v>
      </c>
      <c r="D21403" s="9">
        <f t="shared" ca="1" si="669"/>
        <v>200.54089183367603</v>
      </c>
    </row>
    <row r="21404" spans="2:4" x14ac:dyDescent="0.25">
      <c r="B21404" s="13">
        <v>21394</v>
      </c>
      <c r="C21404" s="9">
        <f t="shared" ca="1" si="668"/>
        <v>0.87422030672597506</v>
      </c>
      <c r="D21404" s="9">
        <f t="shared" ca="1" si="669"/>
        <v>192.93139974176344</v>
      </c>
    </row>
    <row r="21405" spans="2:4" x14ac:dyDescent="0.25">
      <c r="B21405" s="13">
        <v>21395</v>
      </c>
      <c r="C21405" s="9">
        <f t="shared" ca="1" si="668"/>
        <v>0.51220018051577609</v>
      </c>
      <c r="D21405" s="9">
        <f t="shared" ca="1" si="669"/>
        <v>170.61172171383754</v>
      </c>
    </row>
    <row r="21406" spans="2:4" x14ac:dyDescent="0.25">
      <c r="B21406" s="13">
        <v>21396</v>
      </c>
      <c r="C21406" s="9">
        <f t="shared" ca="1" si="668"/>
        <v>0.73564280314355457</v>
      </c>
      <c r="D21406" s="9">
        <f t="shared" ca="1" si="669"/>
        <v>182.59939445748358</v>
      </c>
    </row>
    <row r="21407" spans="2:4" x14ac:dyDescent="0.25">
      <c r="B21407" s="13">
        <v>21397</v>
      </c>
      <c r="C21407" s="9">
        <f t="shared" ca="1" si="668"/>
        <v>0.42323456374597801</v>
      </c>
      <c r="D21407" s="9">
        <f t="shared" ca="1" si="669"/>
        <v>166.12748993777024</v>
      </c>
    </row>
    <row r="21408" spans="2:4" x14ac:dyDescent="0.25">
      <c r="B21408" s="13">
        <v>21398</v>
      </c>
      <c r="C21408" s="9">
        <f t="shared" ca="1" si="668"/>
        <v>0.34881287817333873</v>
      </c>
      <c r="D21408" s="9">
        <f t="shared" ca="1" si="669"/>
        <v>162.22945132653055</v>
      </c>
    </row>
    <row r="21409" spans="2:4" x14ac:dyDescent="0.25">
      <c r="B21409" s="13">
        <v>21399</v>
      </c>
      <c r="C21409" s="9">
        <f t="shared" ca="1" si="668"/>
        <v>0.52079890891335345</v>
      </c>
      <c r="D21409" s="9">
        <f t="shared" ca="1" si="669"/>
        <v>171.04317547000502</v>
      </c>
    </row>
    <row r="21410" spans="2:4" x14ac:dyDescent="0.25">
      <c r="B21410" s="13">
        <v>21400</v>
      </c>
      <c r="C21410" s="9">
        <f t="shared" ca="1" si="668"/>
        <v>0.55770922524693334</v>
      </c>
      <c r="D21410" s="9">
        <f t="shared" ca="1" si="669"/>
        <v>172.90327592522738</v>
      </c>
    </row>
    <row r="21411" spans="2:4" x14ac:dyDescent="0.25">
      <c r="B21411" s="13">
        <v>21401</v>
      </c>
      <c r="C21411" s="9">
        <f t="shared" ca="1" si="668"/>
        <v>0.33184358507109224</v>
      </c>
      <c r="D21411" s="9">
        <f t="shared" ca="1" si="669"/>
        <v>161.30343699218383</v>
      </c>
    </row>
    <row r="21412" spans="2:4" x14ac:dyDescent="0.25">
      <c r="B21412" s="13">
        <v>21402</v>
      </c>
      <c r="C21412" s="9">
        <f t="shared" ca="1" si="668"/>
        <v>0.63146117506326926</v>
      </c>
      <c r="D21412" s="9">
        <f t="shared" ca="1" si="669"/>
        <v>176.71451595939615</v>
      </c>
    </row>
    <row r="21413" spans="2:4" x14ac:dyDescent="0.25">
      <c r="B21413" s="13">
        <v>21403</v>
      </c>
      <c r="C21413" s="9">
        <f t="shared" ca="1" si="668"/>
        <v>0.32548081917931604</v>
      </c>
      <c r="D21413" s="9">
        <f t="shared" ca="1" si="669"/>
        <v>160.95146662699869</v>
      </c>
    </row>
    <row r="21414" spans="2:4" x14ac:dyDescent="0.25">
      <c r="B21414" s="13">
        <v>21404</v>
      </c>
      <c r="C21414" s="9">
        <f t="shared" ca="1" si="668"/>
        <v>0.18112691159667704</v>
      </c>
      <c r="D21414" s="9">
        <f t="shared" ca="1" si="669"/>
        <v>151.77842276427177</v>
      </c>
    </row>
    <row r="21415" spans="2:4" x14ac:dyDescent="0.25">
      <c r="B21415" s="13">
        <v>21405</v>
      </c>
      <c r="C21415" s="9">
        <f t="shared" ca="1" si="668"/>
        <v>0.39679099282880081</v>
      </c>
      <c r="D21415" s="9">
        <f t="shared" ca="1" si="669"/>
        <v>164.76675860028681</v>
      </c>
    </row>
    <row r="21416" spans="2:4" x14ac:dyDescent="0.25">
      <c r="B21416" s="13">
        <v>21406</v>
      </c>
      <c r="C21416" s="9">
        <f t="shared" ca="1" si="668"/>
        <v>0.30690268477924842</v>
      </c>
      <c r="D21416" s="9">
        <f t="shared" ca="1" si="669"/>
        <v>159.90701948925675</v>
      </c>
    </row>
    <row r="21417" spans="2:4" x14ac:dyDescent="0.25">
      <c r="B21417" s="13">
        <v>21407</v>
      </c>
      <c r="C21417" s="9">
        <f t="shared" ca="1" si="668"/>
        <v>0.56973024359138591</v>
      </c>
      <c r="D21417" s="9">
        <f t="shared" ca="1" si="669"/>
        <v>173.51374855645125</v>
      </c>
    </row>
    <row r="21418" spans="2:4" x14ac:dyDescent="0.25">
      <c r="B21418" s="13">
        <v>21408</v>
      </c>
      <c r="C21418" s="9">
        <f t="shared" ca="1" si="668"/>
        <v>0.20671514811404135</v>
      </c>
      <c r="D21418" s="9">
        <f t="shared" ca="1" si="669"/>
        <v>153.64256056726262</v>
      </c>
    </row>
    <row r="21419" spans="2:4" x14ac:dyDescent="0.25">
      <c r="B21419" s="13">
        <v>21409</v>
      </c>
      <c r="C21419" s="9">
        <f t="shared" ca="1" si="668"/>
        <v>0.31537691610753593</v>
      </c>
      <c r="D21419" s="9">
        <f t="shared" ca="1" si="669"/>
        <v>160.38667810894472</v>
      </c>
    </row>
    <row r="21420" spans="2:4" x14ac:dyDescent="0.25">
      <c r="B21420" s="13">
        <v>21410</v>
      </c>
      <c r="C21420" s="9">
        <f t="shared" ca="1" si="668"/>
        <v>0.29449850319916415</v>
      </c>
      <c r="D21420" s="9">
        <f t="shared" ca="1" si="669"/>
        <v>159.1941986293875</v>
      </c>
    </row>
    <row r="21421" spans="2:4" x14ac:dyDescent="0.25">
      <c r="B21421" s="13">
        <v>21411</v>
      </c>
      <c r="C21421" s="9">
        <f t="shared" ca="1" si="668"/>
        <v>0.25194850982341088</v>
      </c>
      <c r="D21421" s="9">
        <f t="shared" ca="1" si="669"/>
        <v>156.63258681377249</v>
      </c>
    </row>
    <row r="21422" spans="2:4" x14ac:dyDescent="0.25">
      <c r="B21422" s="13">
        <v>21412</v>
      </c>
      <c r="C21422" s="9">
        <f t="shared" ca="1" si="668"/>
        <v>0.46154186320535107</v>
      </c>
      <c r="D21422" s="9">
        <f t="shared" ca="1" si="669"/>
        <v>168.06899902527428</v>
      </c>
    </row>
    <row r="21423" spans="2:4" x14ac:dyDescent="0.25">
      <c r="B21423" s="13">
        <v>21413</v>
      </c>
      <c r="C21423" s="9">
        <f t="shared" ca="1" si="668"/>
        <v>0.48970963990564176</v>
      </c>
      <c r="D21423" s="9">
        <f t="shared" ca="1" si="669"/>
        <v>169.48406062947515</v>
      </c>
    </row>
    <row r="21424" spans="2:4" x14ac:dyDescent="0.25">
      <c r="B21424" s="13">
        <v>21414</v>
      </c>
      <c r="C21424" s="9">
        <f t="shared" ca="1" si="668"/>
        <v>0.16051437621517972</v>
      </c>
      <c r="D21424" s="9">
        <f t="shared" ca="1" si="669"/>
        <v>150.15307923349727</v>
      </c>
    </row>
    <row r="21425" spans="2:4" x14ac:dyDescent="0.25">
      <c r="B21425" s="13">
        <v>21415</v>
      </c>
      <c r="C21425" s="9">
        <f t="shared" ca="1" si="668"/>
        <v>0.32814070327049782</v>
      </c>
      <c r="D21425" s="9">
        <f t="shared" ca="1" si="669"/>
        <v>161.09893871102219</v>
      </c>
    </row>
    <row r="21426" spans="2:4" x14ac:dyDescent="0.25">
      <c r="B21426" s="13">
        <v>21416</v>
      </c>
      <c r="C21426" s="9">
        <f t="shared" ca="1" si="668"/>
        <v>0.99061413992046721</v>
      </c>
      <c r="D21426" s="9">
        <f t="shared" ca="1" si="669"/>
        <v>217.0006705379009</v>
      </c>
    </row>
    <row r="21427" spans="2:4" x14ac:dyDescent="0.25">
      <c r="B21427" s="13">
        <v>21417</v>
      </c>
      <c r="C21427" s="9">
        <f t="shared" ca="1" si="668"/>
        <v>0.18954160220103911</v>
      </c>
      <c r="D21427" s="9">
        <f t="shared" ca="1" si="669"/>
        <v>152.40826444904872</v>
      </c>
    </row>
    <row r="21428" spans="2:4" x14ac:dyDescent="0.25">
      <c r="B21428" s="13">
        <v>21418</v>
      </c>
      <c r="C21428" s="9">
        <f t="shared" ca="1" si="668"/>
        <v>4.4629415361000291E-2</v>
      </c>
      <c r="D21428" s="9">
        <f t="shared" ca="1" si="669"/>
        <v>136.01359198270976</v>
      </c>
    </row>
    <row r="21429" spans="2:4" x14ac:dyDescent="0.25">
      <c r="B21429" s="13">
        <v>21419</v>
      </c>
      <c r="C21429" s="9">
        <f t="shared" ca="1" si="668"/>
        <v>0.87143874667398213</v>
      </c>
      <c r="D21429" s="9">
        <f t="shared" ca="1" si="669"/>
        <v>192.66437002065828</v>
      </c>
    </row>
    <row r="21430" spans="2:4" x14ac:dyDescent="0.25">
      <c r="B21430" s="13">
        <v>21420</v>
      </c>
      <c r="C21430" s="9">
        <f t="shared" ca="1" si="668"/>
        <v>0.36912924630463406</v>
      </c>
      <c r="D21430" s="9">
        <f t="shared" ca="1" si="669"/>
        <v>163.3167911600527</v>
      </c>
    </row>
    <row r="21431" spans="2:4" x14ac:dyDescent="0.25">
      <c r="B21431" s="13">
        <v>21421</v>
      </c>
      <c r="C21431" s="9">
        <f t="shared" ca="1" si="668"/>
        <v>0.51845053908384042</v>
      </c>
      <c r="D21431" s="9">
        <f t="shared" ca="1" si="669"/>
        <v>170.92530284918612</v>
      </c>
    </row>
    <row r="21432" spans="2:4" x14ac:dyDescent="0.25">
      <c r="B21432" s="13">
        <v>21422</v>
      </c>
      <c r="C21432" s="9">
        <f t="shared" ca="1" si="668"/>
        <v>0.35783565856717237</v>
      </c>
      <c r="D21432" s="9">
        <f t="shared" ca="1" si="669"/>
        <v>162.71499957263583</v>
      </c>
    </row>
    <row r="21433" spans="2:4" x14ac:dyDescent="0.25">
      <c r="B21433" s="13">
        <v>21423</v>
      </c>
      <c r="C21433" s="9">
        <f t="shared" ca="1" si="668"/>
        <v>3.8121752454403857E-2</v>
      </c>
      <c r="D21433" s="9">
        <f t="shared" ca="1" si="669"/>
        <v>134.54178594604264</v>
      </c>
    </row>
    <row r="21434" spans="2:4" x14ac:dyDescent="0.25">
      <c r="B21434" s="13">
        <v>21424</v>
      </c>
      <c r="C21434" s="9">
        <f t="shared" ca="1" si="668"/>
        <v>0.28602829066686397</v>
      </c>
      <c r="D21434" s="9">
        <f t="shared" ca="1" si="669"/>
        <v>158.69949474925193</v>
      </c>
    </row>
    <row r="21435" spans="2:4" x14ac:dyDescent="0.25">
      <c r="B21435" s="13">
        <v>21425</v>
      </c>
      <c r="C21435" s="9">
        <f t="shared" ca="1" si="668"/>
        <v>0.99525481124282611</v>
      </c>
      <c r="D21435" s="9">
        <f t="shared" ca="1" si="669"/>
        <v>221.87729769893832</v>
      </c>
    </row>
    <row r="21436" spans="2:4" x14ac:dyDescent="0.25">
      <c r="B21436" s="13">
        <v>21426</v>
      </c>
      <c r="C21436" s="9">
        <f t="shared" ca="1" si="668"/>
        <v>0.50661615093455059</v>
      </c>
      <c r="D21436" s="9">
        <f t="shared" ca="1" si="669"/>
        <v>170.33169982574074</v>
      </c>
    </row>
    <row r="21437" spans="2:4" x14ac:dyDescent="0.25">
      <c r="B21437" s="13">
        <v>21427</v>
      </c>
      <c r="C21437" s="9">
        <f t="shared" ca="1" si="668"/>
        <v>0.69980126878824434</v>
      </c>
      <c r="D21437" s="9">
        <f t="shared" ca="1" si="669"/>
        <v>180.47658053507496</v>
      </c>
    </row>
    <row r="21438" spans="2:4" x14ac:dyDescent="0.25">
      <c r="B21438" s="13">
        <v>21428</v>
      </c>
      <c r="C21438" s="9">
        <f t="shared" ca="1" si="668"/>
        <v>0.39203758004987932</v>
      </c>
      <c r="D21438" s="9">
        <f t="shared" ca="1" si="669"/>
        <v>164.51975376155309</v>
      </c>
    </row>
    <row r="21439" spans="2:4" x14ac:dyDescent="0.25">
      <c r="B21439" s="13">
        <v>21429</v>
      </c>
      <c r="C21439" s="9">
        <f t="shared" ca="1" si="668"/>
        <v>0.99861270512100497</v>
      </c>
      <c r="D21439" s="9">
        <f t="shared" ca="1" si="669"/>
        <v>229.83333469481656</v>
      </c>
    </row>
    <row r="21440" spans="2:4" x14ac:dyDescent="0.25">
      <c r="B21440" s="13">
        <v>21430</v>
      </c>
      <c r="C21440" s="9">
        <f t="shared" ca="1" si="668"/>
        <v>0.61735662099725075</v>
      </c>
      <c r="D21440" s="9">
        <f t="shared" ca="1" si="669"/>
        <v>175.97091252838433</v>
      </c>
    </row>
    <row r="21441" spans="2:4" x14ac:dyDescent="0.25">
      <c r="B21441" s="13">
        <v>21431</v>
      </c>
      <c r="C21441" s="9">
        <f t="shared" ca="1" si="668"/>
        <v>0.5543945581091233</v>
      </c>
      <c r="D21441" s="9">
        <f t="shared" ca="1" si="669"/>
        <v>172.73544335507151</v>
      </c>
    </row>
    <row r="21442" spans="2:4" x14ac:dyDescent="0.25">
      <c r="B21442" s="13">
        <v>21432</v>
      </c>
      <c r="C21442" s="9">
        <f t="shared" ca="1" si="668"/>
        <v>0.50945156287954385</v>
      </c>
      <c r="D21442" s="9">
        <f t="shared" ca="1" si="669"/>
        <v>170.47387542986718</v>
      </c>
    </row>
    <row r="21443" spans="2:4" x14ac:dyDescent="0.25">
      <c r="B21443" s="13">
        <v>21433</v>
      </c>
      <c r="C21443" s="9">
        <f t="shared" ca="1" si="668"/>
        <v>0.90258181551651495</v>
      </c>
      <c r="D21443" s="9">
        <f t="shared" ca="1" si="669"/>
        <v>195.92807801084138</v>
      </c>
    </row>
    <row r="21444" spans="2:4" x14ac:dyDescent="0.25">
      <c r="B21444" s="13">
        <v>21434</v>
      </c>
      <c r="C21444" s="9">
        <f t="shared" ca="1" si="668"/>
        <v>0.25348028326775995</v>
      </c>
      <c r="D21444" s="9">
        <f t="shared" ca="1" si="669"/>
        <v>156.72844389610435</v>
      </c>
    </row>
    <row r="21445" spans="2:4" x14ac:dyDescent="0.25">
      <c r="B21445" s="13">
        <v>21435</v>
      </c>
      <c r="C21445" s="9">
        <f t="shared" ca="1" si="668"/>
        <v>0.35519108156822321</v>
      </c>
      <c r="D21445" s="9">
        <f t="shared" ca="1" si="669"/>
        <v>162.57314238057054</v>
      </c>
    </row>
    <row r="21446" spans="2:4" x14ac:dyDescent="0.25">
      <c r="B21446" s="13">
        <v>21436</v>
      </c>
      <c r="C21446" s="9">
        <f t="shared" ca="1" si="668"/>
        <v>0.31144608149407116</v>
      </c>
      <c r="D21446" s="9">
        <f t="shared" ca="1" si="669"/>
        <v>160.16488899915691</v>
      </c>
    </row>
    <row r="21447" spans="2:4" x14ac:dyDescent="0.25">
      <c r="B21447" s="13">
        <v>21437</v>
      </c>
      <c r="C21447" s="9">
        <f t="shared" ca="1" si="668"/>
        <v>0.58547836273043785</v>
      </c>
      <c r="D21447" s="9">
        <f t="shared" ca="1" si="669"/>
        <v>174.31857530525085</v>
      </c>
    </row>
    <row r="21448" spans="2:4" x14ac:dyDescent="0.25">
      <c r="B21448" s="13">
        <v>21438</v>
      </c>
      <c r="C21448" s="9">
        <f t="shared" ca="1" si="668"/>
        <v>9.2302078008963395E-3</v>
      </c>
      <c r="D21448" s="9">
        <f t="shared" ca="1" si="669"/>
        <v>122.87497045861056</v>
      </c>
    </row>
    <row r="21449" spans="2:4" x14ac:dyDescent="0.25">
      <c r="B21449" s="13">
        <v>21439</v>
      </c>
      <c r="C21449" s="9">
        <f t="shared" ca="1" si="668"/>
        <v>0.43838268391871316</v>
      </c>
      <c r="D21449" s="9">
        <f t="shared" ca="1" si="669"/>
        <v>166.89858059853975</v>
      </c>
    </row>
    <row r="21450" spans="2:4" x14ac:dyDescent="0.25">
      <c r="B21450" s="13">
        <v>21440</v>
      </c>
      <c r="C21450" s="9">
        <f t="shared" ca="1" si="668"/>
        <v>0.34043539822523472</v>
      </c>
      <c r="D21450" s="9">
        <f t="shared" ca="1" si="669"/>
        <v>161.77449720319598</v>
      </c>
    </row>
    <row r="21451" spans="2:4" x14ac:dyDescent="0.25">
      <c r="B21451" s="13">
        <v>21441</v>
      </c>
      <c r="C21451" s="9">
        <f t="shared" ca="1" si="668"/>
        <v>0.69321915252408139</v>
      </c>
      <c r="D21451" s="9">
        <f t="shared" ca="1" si="669"/>
        <v>180.09991859001263</v>
      </c>
    </row>
    <row r="21452" spans="2:4" x14ac:dyDescent="0.25">
      <c r="B21452" s="13">
        <v>21442</v>
      </c>
      <c r="C21452" s="9">
        <f t="shared" ref="C21452:C21515" ca="1" si="670">RAND()</f>
        <v>0.16119730586502401</v>
      </c>
      <c r="D21452" s="9">
        <f t="shared" ref="D21452:D21515" ca="1" si="671">_xlfn.NORM.INV(C21452,$C$6,$C$7)</f>
        <v>150.20902013905425</v>
      </c>
    </row>
    <row r="21453" spans="2:4" x14ac:dyDescent="0.25">
      <c r="B21453" s="13">
        <v>21443</v>
      </c>
      <c r="C21453" s="9">
        <f t="shared" ca="1" si="670"/>
        <v>0.16919776214743354</v>
      </c>
      <c r="D21453" s="9">
        <f t="shared" ca="1" si="671"/>
        <v>150.8531941447244</v>
      </c>
    </row>
    <row r="21454" spans="2:4" x14ac:dyDescent="0.25">
      <c r="B21454" s="13">
        <v>21444</v>
      </c>
      <c r="C21454" s="9">
        <f t="shared" ca="1" si="670"/>
        <v>0.98056697403697379</v>
      </c>
      <c r="D21454" s="9">
        <f t="shared" ca="1" si="671"/>
        <v>211.31204497671041</v>
      </c>
    </row>
    <row r="21455" spans="2:4" x14ac:dyDescent="0.25">
      <c r="B21455" s="13">
        <v>21445</v>
      </c>
      <c r="C21455" s="9">
        <f t="shared" ca="1" si="670"/>
        <v>0.20146076831807125</v>
      </c>
      <c r="D21455" s="9">
        <f t="shared" ca="1" si="671"/>
        <v>153.27170212354679</v>
      </c>
    </row>
    <row r="21456" spans="2:4" x14ac:dyDescent="0.25">
      <c r="B21456" s="13">
        <v>21446</v>
      </c>
      <c r="C21456" s="9">
        <f t="shared" ca="1" si="670"/>
        <v>0.42631628496417417</v>
      </c>
      <c r="D21456" s="9">
        <f t="shared" ca="1" si="671"/>
        <v>166.28478969838918</v>
      </c>
    </row>
    <row r="21457" spans="2:4" x14ac:dyDescent="0.25">
      <c r="B21457" s="13">
        <v>21447</v>
      </c>
      <c r="C21457" s="9">
        <f t="shared" ca="1" si="670"/>
        <v>0.26529877007862368</v>
      </c>
      <c r="D21457" s="9">
        <f t="shared" ca="1" si="671"/>
        <v>157.45811756667644</v>
      </c>
    </row>
    <row r="21458" spans="2:4" x14ac:dyDescent="0.25">
      <c r="B21458" s="13">
        <v>21448</v>
      </c>
      <c r="C21458" s="9">
        <f t="shared" ca="1" si="670"/>
        <v>0.22896075127050897</v>
      </c>
      <c r="D21458" s="9">
        <f t="shared" ca="1" si="671"/>
        <v>155.15452532190116</v>
      </c>
    </row>
    <row r="21459" spans="2:4" x14ac:dyDescent="0.25">
      <c r="B21459" s="13">
        <v>21449</v>
      </c>
      <c r="C21459" s="9">
        <f t="shared" ca="1" si="670"/>
        <v>0.27473182187548306</v>
      </c>
      <c r="D21459" s="9">
        <f t="shared" ca="1" si="671"/>
        <v>158.02871925391869</v>
      </c>
    </row>
    <row r="21460" spans="2:4" x14ac:dyDescent="0.25">
      <c r="B21460" s="13">
        <v>21450</v>
      </c>
      <c r="C21460" s="9">
        <f t="shared" ca="1" si="670"/>
        <v>0.36888154560182096</v>
      </c>
      <c r="D21460" s="9">
        <f t="shared" ca="1" si="671"/>
        <v>163.30365881756484</v>
      </c>
    </row>
    <row r="21461" spans="2:4" x14ac:dyDescent="0.25">
      <c r="B21461" s="13">
        <v>21451</v>
      </c>
      <c r="C21461" s="9">
        <f t="shared" ca="1" si="670"/>
        <v>0.47070180159886443</v>
      </c>
      <c r="D21461" s="9">
        <f t="shared" ca="1" si="671"/>
        <v>168.52988335575262</v>
      </c>
    </row>
    <row r="21462" spans="2:4" x14ac:dyDescent="0.25">
      <c r="B21462" s="13">
        <v>21452</v>
      </c>
      <c r="C21462" s="9">
        <f t="shared" ca="1" si="670"/>
        <v>0.32083098106979968</v>
      </c>
      <c r="D21462" s="9">
        <f t="shared" ca="1" si="671"/>
        <v>160.69247285224154</v>
      </c>
    </row>
    <row r="21463" spans="2:4" x14ac:dyDescent="0.25">
      <c r="B21463" s="13">
        <v>21453</v>
      </c>
      <c r="C21463" s="9">
        <f t="shared" ca="1" si="670"/>
        <v>0.64358562623207893</v>
      </c>
      <c r="D21463" s="9">
        <f t="shared" ca="1" si="671"/>
        <v>177.36119324985984</v>
      </c>
    </row>
    <row r="21464" spans="2:4" x14ac:dyDescent="0.25">
      <c r="B21464" s="13">
        <v>21454</v>
      </c>
      <c r="C21464" s="9">
        <f t="shared" ca="1" si="670"/>
        <v>0.32883072222957632</v>
      </c>
      <c r="D21464" s="9">
        <f t="shared" ca="1" si="671"/>
        <v>161.13711621797447</v>
      </c>
    </row>
    <row r="21465" spans="2:4" x14ac:dyDescent="0.25">
      <c r="B21465" s="13">
        <v>21455</v>
      </c>
      <c r="C21465" s="9">
        <f t="shared" ca="1" si="670"/>
        <v>0.72740102742622381</v>
      </c>
      <c r="D21465" s="9">
        <f t="shared" ca="1" si="671"/>
        <v>182.09942965036339</v>
      </c>
    </row>
    <row r="21466" spans="2:4" x14ac:dyDescent="0.25">
      <c r="B21466" s="13">
        <v>21456</v>
      </c>
      <c r="C21466" s="9">
        <f t="shared" ca="1" si="670"/>
        <v>0.68641913992028669</v>
      </c>
      <c r="D21466" s="9">
        <f t="shared" ca="1" si="671"/>
        <v>179.71451229266233</v>
      </c>
    </row>
    <row r="21467" spans="2:4" x14ac:dyDescent="0.25">
      <c r="B21467" s="13">
        <v>21457</v>
      </c>
      <c r="C21467" s="9">
        <f t="shared" ca="1" si="670"/>
        <v>7.4346919461342198E-2</v>
      </c>
      <c r="D21467" s="9">
        <f t="shared" ca="1" si="671"/>
        <v>141.11679041505968</v>
      </c>
    </row>
    <row r="21468" spans="2:4" x14ac:dyDescent="0.25">
      <c r="B21468" s="13">
        <v>21458</v>
      </c>
      <c r="C21468" s="9">
        <f t="shared" ca="1" si="670"/>
        <v>0.3458080873920728</v>
      </c>
      <c r="D21468" s="9">
        <f t="shared" ca="1" si="671"/>
        <v>162.06674505926398</v>
      </c>
    </row>
    <row r="21469" spans="2:4" x14ac:dyDescent="0.25">
      <c r="B21469" s="13">
        <v>21459</v>
      </c>
      <c r="C21469" s="9">
        <f t="shared" ca="1" si="670"/>
        <v>2.9443634942368568E-2</v>
      </c>
      <c r="D21469" s="9">
        <f t="shared" ca="1" si="671"/>
        <v>132.21931953232979</v>
      </c>
    </row>
    <row r="21470" spans="2:4" x14ac:dyDescent="0.25">
      <c r="B21470" s="13">
        <v>21460</v>
      </c>
      <c r="C21470" s="9">
        <f t="shared" ca="1" si="670"/>
        <v>0.89511164106444863</v>
      </c>
      <c r="D21470" s="9">
        <f t="shared" ca="1" si="671"/>
        <v>195.08359283123184</v>
      </c>
    </row>
    <row r="21471" spans="2:4" x14ac:dyDescent="0.25">
      <c r="B21471" s="13">
        <v>21461</v>
      </c>
      <c r="C21471" s="9">
        <f t="shared" ca="1" si="670"/>
        <v>0.21998338371654613</v>
      </c>
      <c r="D21471" s="9">
        <f t="shared" ca="1" si="671"/>
        <v>154.5550133249007</v>
      </c>
    </row>
    <row r="21472" spans="2:4" x14ac:dyDescent="0.25">
      <c r="B21472" s="13">
        <v>21462</v>
      </c>
      <c r="C21472" s="9">
        <f t="shared" ca="1" si="670"/>
        <v>0.39849544550333404</v>
      </c>
      <c r="D21472" s="9">
        <f t="shared" ca="1" si="671"/>
        <v>164.85513221704727</v>
      </c>
    </row>
    <row r="21473" spans="2:4" x14ac:dyDescent="0.25">
      <c r="B21473" s="13">
        <v>21463</v>
      </c>
      <c r="C21473" s="9">
        <f t="shared" ca="1" si="670"/>
        <v>0.54268701941632791</v>
      </c>
      <c r="D21473" s="9">
        <f t="shared" ca="1" si="671"/>
        <v>172.14410977417344</v>
      </c>
    </row>
    <row r="21474" spans="2:4" x14ac:dyDescent="0.25">
      <c r="B21474" s="13">
        <v>21464</v>
      </c>
      <c r="C21474" s="9">
        <f t="shared" ca="1" si="670"/>
        <v>0.57754697209524419</v>
      </c>
      <c r="D21474" s="9">
        <f t="shared" ca="1" si="671"/>
        <v>173.91243958218186</v>
      </c>
    </row>
    <row r="21475" spans="2:4" x14ac:dyDescent="0.25">
      <c r="B21475" s="13">
        <v>21465</v>
      </c>
      <c r="C21475" s="9">
        <f t="shared" ca="1" si="670"/>
        <v>0.53414848872811238</v>
      </c>
      <c r="D21475" s="9">
        <f t="shared" ca="1" si="671"/>
        <v>171.71404728757545</v>
      </c>
    </row>
    <row r="21476" spans="2:4" x14ac:dyDescent="0.25">
      <c r="B21476" s="13">
        <v>21466</v>
      </c>
      <c r="C21476" s="9">
        <f t="shared" ca="1" si="670"/>
        <v>0.21073930294324561</v>
      </c>
      <c r="D21476" s="9">
        <f t="shared" ca="1" si="671"/>
        <v>153.92282674850878</v>
      </c>
    </row>
    <row r="21477" spans="2:4" x14ac:dyDescent="0.25">
      <c r="B21477" s="13">
        <v>21467</v>
      </c>
      <c r="C21477" s="9">
        <f t="shared" ca="1" si="670"/>
        <v>0.34320046314464214</v>
      </c>
      <c r="D21477" s="9">
        <f t="shared" ca="1" si="671"/>
        <v>161.92511853201358</v>
      </c>
    </row>
    <row r="21478" spans="2:4" x14ac:dyDescent="0.25">
      <c r="B21478" s="13">
        <v>21468</v>
      </c>
      <c r="C21478" s="9">
        <f t="shared" ca="1" si="670"/>
        <v>0.68069979333060149</v>
      </c>
      <c r="D21478" s="9">
        <f t="shared" ca="1" si="671"/>
        <v>179.39313105886376</v>
      </c>
    </row>
    <row r="21479" spans="2:4" x14ac:dyDescent="0.25">
      <c r="B21479" s="13">
        <v>21469</v>
      </c>
      <c r="C21479" s="9">
        <f t="shared" ca="1" si="670"/>
        <v>0.73575864141931124</v>
      </c>
      <c r="D21479" s="9">
        <f t="shared" ca="1" si="671"/>
        <v>182.60647714241367</v>
      </c>
    </row>
    <row r="21480" spans="2:4" x14ac:dyDescent="0.25">
      <c r="B21480" s="13">
        <v>21470</v>
      </c>
      <c r="C21480" s="9">
        <f t="shared" ca="1" si="670"/>
        <v>0.17844278118756585</v>
      </c>
      <c r="D21480" s="9">
        <f t="shared" ca="1" si="671"/>
        <v>151.57368353877868</v>
      </c>
    </row>
    <row r="21481" spans="2:4" x14ac:dyDescent="0.25">
      <c r="B21481" s="13">
        <v>21471</v>
      </c>
      <c r="C21481" s="9">
        <f t="shared" ca="1" si="670"/>
        <v>0.77892041195359374</v>
      </c>
      <c r="D21481" s="9">
        <f t="shared" ca="1" si="671"/>
        <v>185.37104450354153</v>
      </c>
    </row>
    <row r="21482" spans="2:4" x14ac:dyDescent="0.25">
      <c r="B21482" s="13">
        <v>21472</v>
      </c>
      <c r="C21482" s="9">
        <f t="shared" ca="1" si="670"/>
        <v>0.68046143400495196</v>
      </c>
      <c r="D21482" s="9">
        <f t="shared" ca="1" si="671"/>
        <v>179.37979026026562</v>
      </c>
    </row>
    <row r="21483" spans="2:4" x14ac:dyDescent="0.25">
      <c r="B21483" s="13">
        <v>21473</v>
      </c>
      <c r="C21483" s="9">
        <f t="shared" ca="1" si="670"/>
        <v>0.17490432920635801</v>
      </c>
      <c r="D21483" s="9">
        <f t="shared" ca="1" si="671"/>
        <v>151.3007900846238</v>
      </c>
    </row>
    <row r="21484" spans="2:4" x14ac:dyDescent="0.25">
      <c r="B21484" s="13">
        <v>21474</v>
      </c>
      <c r="C21484" s="9">
        <f t="shared" ca="1" si="670"/>
        <v>0.2890809349866611</v>
      </c>
      <c r="D21484" s="9">
        <f t="shared" ca="1" si="671"/>
        <v>158.87856686221426</v>
      </c>
    </row>
    <row r="21485" spans="2:4" x14ac:dyDescent="0.25">
      <c r="B21485" s="13">
        <v>21475</v>
      </c>
      <c r="C21485" s="9">
        <f t="shared" ca="1" si="670"/>
        <v>0.5065966744814685</v>
      </c>
      <c r="D21485" s="9">
        <f t="shared" ca="1" si="671"/>
        <v>170.33072328728096</v>
      </c>
    </row>
    <row r="21486" spans="2:4" x14ac:dyDescent="0.25">
      <c r="B21486" s="13">
        <v>21476</v>
      </c>
      <c r="C21486" s="9">
        <f t="shared" ca="1" si="670"/>
        <v>0.49303419935459558</v>
      </c>
      <c r="D21486" s="9">
        <f t="shared" ca="1" si="671"/>
        <v>169.65076879662763</v>
      </c>
    </row>
    <row r="21487" spans="2:4" x14ac:dyDescent="0.25">
      <c r="B21487" s="13">
        <v>21477</v>
      </c>
      <c r="C21487" s="9">
        <f t="shared" ca="1" si="670"/>
        <v>0.15756292288084561</v>
      </c>
      <c r="D21487" s="9">
        <f t="shared" ca="1" si="671"/>
        <v>149.90950906984799</v>
      </c>
    </row>
    <row r="21488" spans="2:4" x14ac:dyDescent="0.25">
      <c r="B21488" s="13">
        <v>21478</v>
      </c>
      <c r="C21488" s="9">
        <f t="shared" ca="1" si="670"/>
        <v>0.60396822181982812</v>
      </c>
      <c r="D21488" s="9">
        <f t="shared" ca="1" si="671"/>
        <v>175.27263848920506</v>
      </c>
    </row>
    <row r="21489" spans="2:4" x14ac:dyDescent="0.25">
      <c r="B21489" s="13">
        <v>21479</v>
      </c>
      <c r="C21489" s="9">
        <f t="shared" ca="1" si="670"/>
        <v>0.49707781376310733</v>
      </c>
      <c r="D21489" s="9">
        <f t="shared" ca="1" si="671"/>
        <v>169.85350199706994</v>
      </c>
    </row>
    <row r="21490" spans="2:4" x14ac:dyDescent="0.25">
      <c r="B21490" s="13">
        <v>21480</v>
      </c>
      <c r="C21490" s="9">
        <f t="shared" ca="1" si="670"/>
        <v>0.20828211110643013</v>
      </c>
      <c r="D21490" s="9">
        <f t="shared" ca="1" si="671"/>
        <v>153.75207238137432</v>
      </c>
    </row>
    <row r="21491" spans="2:4" x14ac:dyDescent="0.25">
      <c r="B21491" s="13">
        <v>21481</v>
      </c>
      <c r="C21491" s="9">
        <f t="shared" ca="1" si="670"/>
        <v>0.30450559280654865</v>
      </c>
      <c r="D21491" s="9">
        <f t="shared" ca="1" si="671"/>
        <v>159.77029132790273</v>
      </c>
    </row>
    <row r="21492" spans="2:4" x14ac:dyDescent="0.25">
      <c r="B21492" s="13">
        <v>21482</v>
      </c>
      <c r="C21492" s="9">
        <f t="shared" ca="1" si="670"/>
        <v>0.6741345706002122</v>
      </c>
      <c r="D21492" s="9">
        <f t="shared" ca="1" si="671"/>
        <v>179.02717914976193</v>
      </c>
    </row>
    <row r="21493" spans="2:4" x14ac:dyDescent="0.25">
      <c r="B21493" s="13">
        <v>21483</v>
      </c>
      <c r="C21493" s="9">
        <f t="shared" ca="1" si="670"/>
        <v>0.78068496474262328</v>
      </c>
      <c r="D21493" s="9">
        <f t="shared" ca="1" si="671"/>
        <v>185.49017247240582</v>
      </c>
    </row>
    <row r="21494" spans="2:4" x14ac:dyDescent="0.25">
      <c r="B21494" s="13">
        <v>21484</v>
      </c>
      <c r="C21494" s="9">
        <f t="shared" ca="1" si="670"/>
        <v>0.35695446856984125</v>
      </c>
      <c r="D21494" s="9">
        <f t="shared" ca="1" si="671"/>
        <v>162.66777290210311</v>
      </c>
    </row>
    <row r="21495" spans="2:4" x14ac:dyDescent="0.25">
      <c r="B21495" s="13">
        <v>21485</v>
      </c>
      <c r="C21495" s="9">
        <f t="shared" ca="1" si="670"/>
        <v>0.95662270817692807</v>
      </c>
      <c r="D21495" s="9">
        <f t="shared" ca="1" si="671"/>
        <v>204.25543017408995</v>
      </c>
    </row>
    <row r="21496" spans="2:4" x14ac:dyDescent="0.25">
      <c r="B21496" s="13">
        <v>21486</v>
      </c>
      <c r="C21496" s="9">
        <f t="shared" ca="1" si="670"/>
        <v>0.99252772983748627</v>
      </c>
      <c r="D21496" s="9">
        <f t="shared" ca="1" si="671"/>
        <v>218.67440496936106</v>
      </c>
    </row>
    <row r="21497" spans="2:4" x14ac:dyDescent="0.25">
      <c r="B21497" s="13">
        <v>21487</v>
      </c>
      <c r="C21497" s="9">
        <f t="shared" ca="1" si="670"/>
        <v>0.86065953047941857</v>
      </c>
      <c r="D21497" s="9">
        <f t="shared" ca="1" si="671"/>
        <v>191.66574516866598</v>
      </c>
    </row>
    <row r="21498" spans="2:4" x14ac:dyDescent="0.25">
      <c r="B21498" s="13">
        <v>21488</v>
      </c>
      <c r="C21498" s="9">
        <f t="shared" ca="1" si="670"/>
        <v>0.41600080554357199</v>
      </c>
      <c r="D21498" s="9">
        <f t="shared" ca="1" si="671"/>
        <v>165.75729733659011</v>
      </c>
    </row>
    <row r="21499" spans="2:4" x14ac:dyDescent="0.25">
      <c r="B21499" s="13">
        <v>21489</v>
      </c>
      <c r="C21499" s="9">
        <f t="shared" ca="1" si="670"/>
        <v>0.50253538400842368</v>
      </c>
      <c r="D21499" s="9">
        <f t="shared" ca="1" si="671"/>
        <v>170.12710616048111</v>
      </c>
    </row>
    <row r="21500" spans="2:4" x14ac:dyDescent="0.25">
      <c r="B21500" s="13">
        <v>21490</v>
      </c>
      <c r="C21500" s="9">
        <f t="shared" ca="1" si="670"/>
        <v>0.5215218174752444</v>
      </c>
      <c r="D21500" s="9">
        <f t="shared" ca="1" si="671"/>
        <v>171.07946779959403</v>
      </c>
    </row>
    <row r="21501" spans="2:4" x14ac:dyDescent="0.25">
      <c r="B21501" s="13">
        <v>21491</v>
      </c>
      <c r="C21501" s="9">
        <f t="shared" ca="1" si="670"/>
        <v>1.0284450747702345E-2</v>
      </c>
      <c r="D21501" s="9">
        <f t="shared" ca="1" si="671"/>
        <v>123.68389391408903</v>
      </c>
    </row>
    <row r="21502" spans="2:4" x14ac:dyDescent="0.25">
      <c r="B21502" s="13">
        <v>21492</v>
      </c>
      <c r="C21502" s="9">
        <f t="shared" ca="1" si="670"/>
        <v>0.67001568577946857</v>
      </c>
      <c r="D21502" s="9">
        <f t="shared" ca="1" si="671"/>
        <v>178.79912958348905</v>
      </c>
    </row>
    <row r="21503" spans="2:4" x14ac:dyDescent="0.25">
      <c r="B21503" s="13">
        <v>21493</v>
      </c>
      <c r="C21503" s="9">
        <f t="shared" ca="1" si="670"/>
        <v>0.63483654505581921</v>
      </c>
      <c r="D21503" s="9">
        <f t="shared" ca="1" si="671"/>
        <v>176.89381401570424</v>
      </c>
    </row>
    <row r="21504" spans="2:4" x14ac:dyDescent="0.25">
      <c r="B21504" s="13">
        <v>21494</v>
      </c>
      <c r="C21504" s="9">
        <f t="shared" ca="1" si="670"/>
        <v>0.96739131985870275</v>
      </c>
      <c r="D21504" s="9">
        <f t="shared" ca="1" si="671"/>
        <v>206.87530483534033</v>
      </c>
    </row>
    <row r="21505" spans="2:4" x14ac:dyDescent="0.25">
      <c r="B21505" s="13">
        <v>21495</v>
      </c>
      <c r="C21505" s="9">
        <f t="shared" ca="1" si="670"/>
        <v>0.58514699228791456</v>
      </c>
      <c r="D21505" s="9">
        <f t="shared" ca="1" si="671"/>
        <v>174.30157258425993</v>
      </c>
    </row>
    <row r="21506" spans="2:4" x14ac:dyDescent="0.25">
      <c r="B21506" s="13">
        <v>21496</v>
      </c>
      <c r="C21506" s="9">
        <f t="shared" ca="1" si="670"/>
        <v>0.49062579996812772</v>
      </c>
      <c r="D21506" s="9">
        <f t="shared" ca="1" si="671"/>
        <v>169.53000404807881</v>
      </c>
    </row>
    <row r="21507" spans="2:4" x14ac:dyDescent="0.25">
      <c r="B21507" s="13">
        <v>21497</v>
      </c>
      <c r="C21507" s="9">
        <f t="shared" ca="1" si="670"/>
        <v>0.72521512232720664</v>
      </c>
      <c r="D21507" s="9">
        <f t="shared" ca="1" si="671"/>
        <v>181.96809925011453</v>
      </c>
    </row>
    <row r="21508" spans="2:4" x14ac:dyDescent="0.25">
      <c r="B21508" s="13">
        <v>21498</v>
      </c>
      <c r="C21508" s="9">
        <f t="shared" ca="1" si="670"/>
        <v>1.8453733708027054E-3</v>
      </c>
      <c r="D21508" s="9">
        <f t="shared" ca="1" si="671"/>
        <v>111.93097921705375</v>
      </c>
    </row>
    <row r="21509" spans="2:4" x14ac:dyDescent="0.25">
      <c r="B21509" s="13">
        <v>21499</v>
      </c>
      <c r="C21509" s="9">
        <f t="shared" ca="1" si="670"/>
        <v>0.37799131471916347</v>
      </c>
      <c r="D21509" s="9">
        <f t="shared" ca="1" si="671"/>
        <v>163.78478813609485</v>
      </c>
    </row>
    <row r="21510" spans="2:4" x14ac:dyDescent="0.25">
      <c r="B21510" s="13">
        <v>21500</v>
      </c>
      <c r="C21510" s="9">
        <f t="shared" ca="1" si="670"/>
        <v>0.46291847835956268</v>
      </c>
      <c r="D21510" s="9">
        <f t="shared" ca="1" si="671"/>
        <v>168.13832323061459</v>
      </c>
    </row>
    <row r="21511" spans="2:4" x14ac:dyDescent="0.25">
      <c r="B21511" s="13">
        <v>21501</v>
      </c>
      <c r="C21511" s="9">
        <f t="shared" ca="1" si="670"/>
        <v>0.45590831029804713</v>
      </c>
      <c r="D21511" s="9">
        <f t="shared" ca="1" si="671"/>
        <v>167.78505107245189</v>
      </c>
    </row>
    <row r="21512" spans="2:4" x14ac:dyDescent="0.25">
      <c r="B21512" s="13">
        <v>21502</v>
      </c>
      <c r="C21512" s="9">
        <f t="shared" ca="1" si="670"/>
        <v>0.60673770438705554</v>
      </c>
      <c r="D21512" s="9">
        <f t="shared" ca="1" si="671"/>
        <v>175.41652703602091</v>
      </c>
    </row>
    <row r="21513" spans="2:4" x14ac:dyDescent="0.25">
      <c r="B21513" s="13">
        <v>21503</v>
      </c>
      <c r="C21513" s="9">
        <f t="shared" ca="1" si="670"/>
        <v>0.67414197171132484</v>
      </c>
      <c r="D21513" s="9">
        <f t="shared" ca="1" si="671"/>
        <v>179.02758997505074</v>
      </c>
    </row>
    <row r="21514" spans="2:4" x14ac:dyDescent="0.25">
      <c r="B21514" s="13">
        <v>21504</v>
      </c>
      <c r="C21514" s="9">
        <f t="shared" ca="1" si="670"/>
        <v>0.5465918968868454</v>
      </c>
      <c r="D21514" s="9">
        <f t="shared" ca="1" si="671"/>
        <v>172.34110663979766</v>
      </c>
    </row>
    <row r="21515" spans="2:4" x14ac:dyDescent="0.25">
      <c r="B21515" s="13">
        <v>21505</v>
      </c>
      <c r="C21515" s="9">
        <f t="shared" ca="1" si="670"/>
        <v>0.27795316169619444</v>
      </c>
      <c r="D21515" s="9">
        <f t="shared" ca="1" si="671"/>
        <v>158.22134309580414</v>
      </c>
    </row>
    <row r="21516" spans="2:4" x14ac:dyDescent="0.25">
      <c r="B21516" s="13">
        <v>21506</v>
      </c>
      <c r="C21516" s="9">
        <f t="shared" ref="C21516:C21579" ca="1" si="672">RAND()</f>
        <v>0.66724719945509336</v>
      </c>
      <c r="D21516" s="9">
        <f t="shared" ref="D21516:D21579" ca="1" si="673">_xlfn.NORM.INV(C21516,$C$6,$C$7)</f>
        <v>178.64648950109188</v>
      </c>
    </row>
    <row r="21517" spans="2:4" x14ac:dyDescent="0.25">
      <c r="B21517" s="13">
        <v>21507</v>
      </c>
      <c r="C21517" s="9">
        <f t="shared" ca="1" si="672"/>
        <v>0.27148480238297057</v>
      </c>
      <c r="D21517" s="9">
        <f t="shared" ca="1" si="673"/>
        <v>157.83342946806061</v>
      </c>
    </row>
    <row r="21518" spans="2:4" x14ac:dyDescent="0.25">
      <c r="B21518" s="13">
        <v>21508</v>
      </c>
      <c r="C21518" s="9">
        <f t="shared" ca="1" si="672"/>
        <v>0.63038000267959127</v>
      </c>
      <c r="D21518" s="9">
        <f t="shared" ca="1" si="673"/>
        <v>176.65719920561736</v>
      </c>
    </row>
    <row r="21519" spans="2:4" x14ac:dyDescent="0.25">
      <c r="B21519" s="13">
        <v>21509</v>
      </c>
      <c r="C21519" s="9">
        <f t="shared" ca="1" si="672"/>
        <v>4.5353228024491932E-2</v>
      </c>
      <c r="D21519" s="9">
        <f t="shared" ca="1" si="673"/>
        <v>136.16634257522554</v>
      </c>
    </row>
    <row r="21520" spans="2:4" x14ac:dyDescent="0.25">
      <c r="B21520" s="13">
        <v>21510</v>
      </c>
      <c r="C21520" s="9">
        <f t="shared" ca="1" si="672"/>
        <v>0.69388919745478139</v>
      </c>
      <c r="D21520" s="9">
        <f t="shared" ca="1" si="673"/>
        <v>180.13809635592264</v>
      </c>
    </row>
    <row r="21521" spans="2:4" x14ac:dyDescent="0.25">
      <c r="B21521" s="13">
        <v>21511</v>
      </c>
      <c r="C21521" s="9">
        <f t="shared" ca="1" si="672"/>
        <v>0.52967457490537195</v>
      </c>
      <c r="D21521" s="9">
        <f t="shared" ca="1" si="673"/>
        <v>171.48903706842466</v>
      </c>
    </row>
    <row r="21522" spans="2:4" x14ac:dyDescent="0.25">
      <c r="B21522" s="13">
        <v>21512</v>
      </c>
      <c r="C21522" s="9">
        <f t="shared" ca="1" si="672"/>
        <v>0.81997118111891854</v>
      </c>
      <c r="D21522" s="9">
        <f t="shared" ca="1" si="673"/>
        <v>188.30510530634604</v>
      </c>
    </row>
    <row r="21523" spans="2:4" x14ac:dyDescent="0.25">
      <c r="B21523" s="13">
        <v>21513</v>
      </c>
      <c r="C21523" s="9">
        <f t="shared" ca="1" si="672"/>
        <v>0.41082426049133502</v>
      </c>
      <c r="D21523" s="9">
        <f t="shared" ca="1" si="673"/>
        <v>165.49149629943204</v>
      </c>
    </row>
    <row r="21524" spans="2:4" x14ac:dyDescent="0.25">
      <c r="B21524" s="13">
        <v>21514</v>
      </c>
      <c r="C21524" s="9">
        <f t="shared" ca="1" si="672"/>
        <v>0.89731867818702948</v>
      </c>
      <c r="D21524" s="9">
        <f t="shared" ca="1" si="673"/>
        <v>195.32840618409188</v>
      </c>
    </row>
    <row r="21525" spans="2:4" x14ac:dyDescent="0.25">
      <c r="B21525" s="13">
        <v>21515</v>
      </c>
      <c r="C21525" s="9">
        <f t="shared" ca="1" si="672"/>
        <v>0.15829588271000627</v>
      </c>
      <c r="D21525" s="9">
        <f t="shared" ca="1" si="673"/>
        <v>149.97027421515784</v>
      </c>
    </row>
    <row r="21526" spans="2:4" x14ac:dyDescent="0.25">
      <c r="B21526" s="13">
        <v>21516</v>
      </c>
      <c r="C21526" s="9">
        <f t="shared" ca="1" si="672"/>
        <v>0.39917419145102884</v>
      </c>
      <c r="D21526" s="9">
        <f t="shared" ca="1" si="673"/>
        <v>164.89029625366177</v>
      </c>
    </row>
    <row r="21527" spans="2:4" x14ac:dyDescent="0.25">
      <c r="B21527" s="13">
        <v>21517</v>
      </c>
      <c r="C21527" s="9">
        <f t="shared" ca="1" si="672"/>
        <v>0.27132645253660992</v>
      </c>
      <c r="D21527" s="9">
        <f t="shared" ca="1" si="673"/>
        <v>157.82387604569072</v>
      </c>
    </row>
    <row r="21528" spans="2:4" x14ac:dyDescent="0.25">
      <c r="B21528" s="13">
        <v>21518</v>
      </c>
      <c r="C21528" s="9">
        <f t="shared" ca="1" si="672"/>
        <v>0.97323654697817585</v>
      </c>
      <c r="D21528" s="9">
        <f t="shared" ca="1" si="673"/>
        <v>208.6129101512133</v>
      </c>
    </row>
    <row r="21529" spans="2:4" x14ac:dyDescent="0.25">
      <c r="B21529" s="13">
        <v>21519</v>
      </c>
      <c r="C21529" s="9">
        <f t="shared" ca="1" si="672"/>
        <v>0.98582523256345511</v>
      </c>
      <c r="D21529" s="9">
        <f t="shared" ca="1" si="673"/>
        <v>213.84830544293473</v>
      </c>
    </row>
    <row r="21530" spans="2:4" x14ac:dyDescent="0.25">
      <c r="B21530" s="13">
        <v>21520</v>
      </c>
      <c r="C21530" s="9">
        <f t="shared" ca="1" si="672"/>
        <v>0.71469285229047574</v>
      </c>
      <c r="D21530" s="9">
        <f t="shared" ca="1" si="673"/>
        <v>181.34294051882273</v>
      </c>
    </row>
    <row r="21531" spans="2:4" x14ac:dyDescent="0.25">
      <c r="B21531" s="13">
        <v>21521</v>
      </c>
      <c r="C21531" s="9">
        <f t="shared" ca="1" si="672"/>
        <v>0.50395099868859272</v>
      </c>
      <c r="D21531" s="9">
        <f t="shared" ca="1" si="673"/>
        <v>170.19807693857132</v>
      </c>
    </row>
    <row r="21532" spans="2:4" x14ac:dyDescent="0.25">
      <c r="B21532" s="13">
        <v>21522</v>
      </c>
      <c r="C21532" s="9">
        <f t="shared" ca="1" si="672"/>
        <v>0.71194830852446278</v>
      </c>
      <c r="D21532" s="9">
        <f t="shared" ca="1" si="673"/>
        <v>181.18170962364277</v>
      </c>
    </row>
    <row r="21533" spans="2:4" x14ac:dyDescent="0.25">
      <c r="B21533" s="13">
        <v>21523</v>
      </c>
      <c r="C21533" s="9">
        <f t="shared" ca="1" si="672"/>
        <v>0.37778408086266224</v>
      </c>
      <c r="D21533" s="9">
        <f t="shared" ca="1" si="673"/>
        <v>163.77388408631001</v>
      </c>
    </row>
    <row r="21534" spans="2:4" x14ac:dyDescent="0.25">
      <c r="B21534" s="13">
        <v>21524</v>
      </c>
      <c r="C21534" s="9">
        <f t="shared" ca="1" si="672"/>
        <v>0.19375148678682741</v>
      </c>
      <c r="D21534" s="9">
        <f t="shared" ca="1" si="673"/>
        <v>152.7169081883888</v>
      </c>
    </row>
    <row r="21535" spans="2:4" x14ac:dyDescent="0.25">
      <c r="B21535" s="13">
        <v>21525</v>
      </c>
      <c r="C21535" s="9">
        <f t="shared" ca="1" si="672"/>
        <v>0.16830782141899359</v>
      </c>
      <c r="D21535" s="9">
        <f t="shared" ca="1" si="673"/>
        <v>150.78252468005439</v>
      </c>
    </row>
    <row r="21536" spans="2:4" x14ac:dyDescent="0.25">
      <c r="B21536" s="13">
        <v>21526</v>
      </c>
      <c r="C21536" s="9">
        <f t="shared" ca="1" si="672"/>
        <v>0.80855246244703072</v>
      </c>
      <c r="D21536" s="9">
        <f t="shared" ca="1" si="673"/>
        <v>187.45148888276114</v>
      </c>
    </row>
    <row r="21537" spans="2:4" x14ac:dyDescent="0.25">
      <c r="B21537" s="13">
        <v>21527</v>
      </c>
      <c r="C21537" s="9">
        <f t="shared" ca="1" si="672"/>
        <v>0.53762229662501093</v>
      </c>
      <c r="D21537" s="9">
        <f t="shared" ca="1" si="673"/>
        <v>171.88890664586245</v>
      </c>
    </row>
    <row r="21538" spans="2:4" x14ac:dyDescent="0.25">
      <c r="B21538" s="13">
        <v>21528</v>
      </c>
      <c r="C21538" s="9">
        <f t="shared" ca="1" si="672"/>
        <v>5.6281646141650876E-2</v>
      </c>
      <c r="D21538" s="9">
        <f t="shared" ca="1" si="673"/>
        <v>138.2644716990265</v>
      </c>
    </row>
    <row r="21539" spans="2:4" x14ac:dyDescent="0.25">
      <c r="B21539" s="13">
        <v>21529</v>
      </c>
      <c r="C21539" s="9">
        <f t="shared" ca="1" si="672"/>
        <v>0.5527349172797611</v>
      </c>
      <c r="D21539" s="9">
        <f t="shared" ca="1" si="673"/>
        <v>172.65148329841878</v>
      </c>
    </row>
    <row r="21540" spans="2:4" x14ac:dyDescent="0.25">
      <c r="B21540" s="13">
        <v>21530</v>
      </c>
      <c r="C21540" s="9">
        <f t="shared" ca="1" si="672"/>
        <v>0.67056214921285606</v>
      </c>
      <c r="D21540" s="9">
        <f t="shared" ca="1" si="673"/>
        <v>178.82931914405592</v>
      </c>
    </row>
    <row r="21541" spans="2:4" x14ac:dyDescent="0.25">
      <c r="B21541" s="13">
        <v>21531</v>
      </c>
      <c r="C21541" s="9">
        <f t="shared" ca="1" si="672"/>
        <v>0.777262196301024</v>
      </c>
      <c r="D21541" s="9">
        <f t="shared" ca="1" si="673"/>
        <v>185.25959048172476</v>
      </c>
    </row>
    <row r="21542" spans="2:4" x14ac:dyDescent="0.25">
      <c r="B21542" s="13">
        <v>21532</v>
      </c>
      <c r="C21542" s="9">
        <f t="shared" ca="1" si="672"/>
        <v>0.4969768544733939</v>
      </c>
      <c r="D21542" s="9">
        <f t="shared" ca="1" si="673"/>
        <v>169.84844050833792</v>
      </c>
    </row>
    <row r="21543" spans="2:4" x14ac:dyDescent="0.25">
      <c r="B21543" s="13">
        <v>21533</v>
      </c>
      <c r="C21543" s="9">
        <f t="shared" ca="1" si="672"/>
        <v>0.15025800208495543</v>
      </c>
      <c r="D21543" s="9">
        <f t="shared" ca="1" si="673"/>
        <v>149.29345055443912</v>
      </c>
    </row>
    <row r="21544" spans="2:4" x14ac:dyDescent="0.25">
      <c r="B21544" s="13">
        <v>21534</v>
      </c>
      <c r="C21544" s="9">
        <f t="shared" ca="1" si="672"/>
        <v>0.69493047590219925</v>
      </c>
      <c r="D21544" s="9">
        <f t="shared" ca="1" si="673"/>
        <v>180.19749969628137</v>
      </c>
    </row>
    <row r="21545" spans="2:4" x14ac:dyDescent="0.25">
      <c r="B21545" s="13">
        <v>21535</v>
      </c>
      <c r="C21545" s="9">
        <f t="shared" ca="1" si="672"/>
        <v>0.53885842335214529</v>
      </c>
      <c r="D21545" s="9">
        <f t="shared" ca="1" si="673"/>
        <v>171.95116310293236</v>
      </c>
    </row>
    <row r="21546" spans="2:4" x14ac:dyDescent="0.25">
      <c r="B21546" s="13">
        <v>21536</v>
      </c>
      <c r="C21546" s="9">
        <f t="shared" ca="1" si="672"/>
        <v>0.27595133228991187</v>
      </c>
      <c r="D21546" s="9">
        <f t="shared" ca="1" si="673"/>
        <v>158.10177104160456</v>
      </c>
    </row>
    <row r="21547" spans="2:4" x14ac:dyDescent="0.25">
      <c r="B21547" s="13">
        <v>21537</v>
      </c>
      <c r="C21547" s="9">
        <f t="shared" ca="1" si="672"/>
        <v>7.4997872202555049E-2</v>
      </c>
      <c r="D21547" s="9">
        <f t="shared" ca="1" si="673"/>
        <v>141.20906994697316</v>
      </c>
    </row>
    <row r="21548" spans="2:4" x14ac:dyDescent="0.25">
      <c r="B21548" s="13">
        <v>21538</v>
      </c>
      <c r="C21548" s="9">
        <f t="shared" ca="1" si="672"/>
        <v>0.58825107702968793</v>
      </c>
      <c r="D21548" s="9">
        <f t="shared" ca="1" si="673"/>
        <v>174.46096778212674</v>
      </c>
    </row>
    <row r="21549" spans="2:4" x14ac:dyDescent="0.25">
      <c r="B21549" s="13">
        <v>21539</v>
      </c>
      <c r="C21549" s="9">
        <f t="shared" ca="1" si="672"/>
        <v>9.3846360830528552E-2</v>
      </c>
      <c r="D21549" s="9">
        <f t="shared" ca="1" si="673"/>
        <v>143.65129201064605</v>
      </c>
    </row>
    <row r="21550" spans="2:4" x14ac:dyDescent="0.25">
      <c r="B21550" s="13">
        <v>21540</v>
      </c>
      <c r="C21550" s="9">
        <f t="shared" ca="1" si="672"/>
        <v>5.0231688728261115E-2</v>
      </c>
      <c r="D21550" s="9">
        <f t="shared" ca="1" si="673"/>
        <v>137.14777363031342</v>
      </c>
    </row>
    <row r="21551" spans="2:4" x14ac:dyDescent="0.25">
      <c r="B21551" s="13">
        <v>21541</v>
      </c>
      <c r="C21551" s="9">
        <f t="shared" ca="1" si="672"/>
        <v>0.96524719588058805</v>
      </c>
      <c r="D21551" s="9">
        <f t="shared" ca="1" si="673"/>
        <v>206.30238204213597</v>
      </c>
    </row>
    <row r="21552" spans="2:4" x14ac:dyDescent="0.25">
      <c r="B21552" s="13">
        <v>21542</v>
      </c>
      <c r="C21552" s="9">
        <f t="shared" ca="1" si="672"/>
        <v>0.73861968217862373</v>
      </c>
      <c r="D21552" s="9">
        <f t="shared" ca="1" si="673"/>
        <v>182.78191527387452</v>
      </c>
    </row>
    <row r="21553" spans="2:4" x14ac:dyDescent="0.25">
      <c r="B21553" s="13">
        <v>21543</v>
      </c>
      <c r="C21553" s="9">
        <f t="shared" ca="1" si="672"/>
        <v>0.70906203577869886</v>
      </c>
      <c r="D21553" s="9">
        <f t="shared" ca="1" si="673"/>
        <v>181.01293284657353</v>
      </c>
    </row>
    <row r="21554" spans="2:4" x14ac:dyDescent="0.25">
      <c r="B21554" s="13">
        <v>21544</v>
      </c>
      <c r="C21554" s="9">
        <f t="shared" ca="1" si="672"/>
        <v>0.86345087517087282</v>
      </c>
      <c r="D21554" s="9">
        <f t="shared" ca="1" si="673"/>
        <v>191.91910997612834</v>
      </c>
    </row>
    <row r="21555" spans="2:4" x14ac:dyDescent="0.25">
      <c r="B21555" s="13">
        <v>21545</v>
      </c>
      <c r="C21555" s="9">
        <f t="shared" ca="1" si="672"/>
        <v>6.7609560992574202E-3</v>
      </c>
      <c r="D21555" s="9">
        <f t="shared" ca="1" si="673"/>
        <v>120.60561467838113</v>
      </c>
    </row>
    <row r="21556" spans="2:4" x14ac:dyDescent="0.25">
      <c r="B21556" s="13">
        <v>21546</v>
      </c>
      <c r="C21556" s="9">
        <f t="shared" ca="1" si="672"/>
        <v>0.97689620373868669</v>
      </c>
      <c r="D21556" s="9">
        <f t="shared" ca="1" si="673"/>
        <v>209.86984112725125</v>
      </c>
    </row>
    <row r="21557" spans="2:4" x14ac:dyDescent="0.25">
      <c r="B21557" s="13">
        <v>21547</v>
      </c>
      <c r="C21557" s="9">
        <f t="shared" ca="1" si="672"/>
        <v>9.8430145888399045E-2</v>
      </c>
      <c r="D21557" s="9">
        <f t="shared" ca="1" si="673"/>
        <v>144.18903045963336</v>
      </c>
    </row>
    <row r="21558" spans="2:4" x14ac:dyDescent="0.25">
      <c r="B21558" s="13">
        <v>21548</v>
      </c>
      <c r="C21558" s="9">
        <f t="shared" ca="1" si="672"/>
        <v>0.8204902836539586</v>
      </c>
      <c r="D21558" s="9">
        <f t="shared" ca="1" si="673"/>
        <v>188.34470295026446</v>
      </c>
    </row>
    <row r="21559" spans="2:4" x14ac:dyDescent="0.25">
      <c r="B21559" s="13">
        <v>21549</v>
      </c>
      <c r="C21559" s="9">
        <f t="shared" ca="1" si="672"/>
        <v>0.79680810846202099</v>
      </c>
      <c r="D21559" s="9">
        <f t="shared" ca="1" si="673"/>
        <v>186.60548359551777</v>
      </c>
    </row>
    <row r="21560" spans="2:4" x14ac:dyDescent="0.25">
      <c r="B21560" s="13">
        <v>21550</v>
      </c>
      <c r="C21560" s="9">
        <f t="shared" ca="1" si="672"/>
        <v>0.3190398459607855</v>
      </c>
      <c r="D21560" s="9">
        <f t="shared" ca="1" si="673"/>
        <v>160.59229196342611</v>
      </c>
    </row>
    <row r="21561" spans="2:4" x14ac:dyDescent="0.25">
      <c r="B21561" s="13">
        <v>21551</v>
      </c>
      <c r="C21561" s="9">
        <f t="shared" ca="1" si="672"/>
        <v>0.66263730678283794</v>
      </c>
      <c r="D21561" s="9">
        <f t="shared" ca="1" si="673"/>
        <v>178.39343168045971</v>
      </c>
    </row>
    <row r="21562" spans="2:4" x14ac:dyDescent="0.25">
      <c r="B21562" s="13">
        <v>21552</v>
      </c>
      <c r="C21562" s="9">
        <f t="shared" ca="1" si="672"/>
        <v>0.84924516738796396</v>
      </c>
      <c r="D21562" s="9">
        <f t="shared" ca="1" si="673"/>
        <v>190.66402768557361</v>
      </c>
    </row>
    <row r="21563" spans="2:4" x14ac:dyDescent="0.25">
      <c r="B21563" s="13">
        <v>21553</v>
      </c>
      <c r="C21563" s="9">
        <f t="shared" ca="1" si="672"/>
        <v>7.4831412270416342E-2</v>
      </c>
      <c r="D21563" s="9">
        <f t="shared" ca="1" si="673"/>
        <v>141.18553080902763</v>
      </c>
    </row>
    <row r="21564" spans="2:4" x14ac:dyDescent="0.25">
      <c r="B21564" s="13">
        <v>21554</v>
      </c>
      <c r="C21564" s="9">
        <f t="shared" ca="1" si="672"/>
        <v>0.9271606574129666</v>
      </c>
      <c r="D21564" s="9">
        <f t="shared" ca="1" si="673"/>
        <v>199.09931922178572</v>
      </c>
    </row>
    <row r="21565" spans="2:4" x14ac:dyDescent="0.25">
      <c r="B21565" s="13">
        <v>21555</v>
      </c>
      <c r="C21565" s="9">
        <f t="shared" ca="1" si="672"/>
        <v>2.3566039110200387E-2</v>
      </c>
      <c r="D21565" s="9">
        <f t="shared" ca="1" si="673"/>
        <v>130.29777190794866</v>
      </c>
    </row>
    <row r="21566" spans="2:4" x14ac:dyDescent="0.25">
      <c r="B21566" s="13">
        <v>21556</v>
      </c>
      <c r="C21566" s="9">
        <f t="shared" ca="1" si="672"/>
        <v>0.8652874618661035</v>
      </c>
      <c r="D21566" s="9">
        <f t="shared" ca="1" si="673"/>
        <v>192.0877502088359</v>
      </c>
    </row>
    <row r="21567" spans="2:4" x14ac:dyDescent="0.25">
      <c r="B21567" s="13">
        <v>21557</v>
      </c>
      <c r="C21567" s="9">
        <f t="shared" ca="1" si="672"/>
        <v>0.73484233054056436</v>
      </c>
      <c r="D21567" s="9">
        <f t="shared" ca="1" si="673"/>
        <v>182.55049435369833</v>
      </c>
    </row>
    <row r="21568" spans="2:4" x14ac:dyDescent="0.25">
      <c r="B21568" s="13">
        <v>21558</v>
      </c>
      <c r="C21568" s="9">
        <f t="shared" ca="1" si="672"/>
        <v>0.87947799415650274</v>
      </c>
      <c r="D21568" s="9">
        <f t="shared" ca="1" si="673"/>
        <v>193.44762560980533</v>
      </c>
    </row>
    <row r="21569" spans="2:4" x14ac:dyDescent="0.25">
      <c r="B21569" s="13">
        <v>21559</v>
      </c>
      <c r="C21569" s="9">
        <f t="shared" ca="1" si="672"/>
        <v>0.65809392954554313</v>
      </c>
      <c r="D21569" s="9">
        <f t="shared" ca="1" si="673"/>
        <v>178.14533336476205</v>
      </c>
    </row>
    <row r="21570" spans="2:4" x14ac:dyDescent="0.25">
      <c r="B21570" s="13">
        <v>21560</v>
      </c>
      <c r="C21570" s="9">
        <f t="shared" ca="1" si="672"/>
        <v>0.86329190829262736</v>
      </c>
      <c r="D21570" s="9">
        <f t="shared" ca="1" si="673"/>
        <v>191.90458640746445</v>
      </c>
    </row>
    <row r="21571" spans="2:4" x14ac:dyDescent="0.25">
      <c r="B21571" s="13">
        <v>21561</v>
      </c>
      <c r="C21571" s="9">
        <f t="shared" ca="1" si="672"/>
        <v>0.27826475799270822</v>
      </c>
      <c r="D21571" s="9">
        <f t="shared" ca="1" si="673"/>
        <v>158.23991725942278</v>
      </c>
    </row>
    <row r="21572" spans="2:4" x14ac:dyDescent="0.25">
      <c r="B21572" s="13">
        <v>21562</v>
      </c>
      <c r="C21572" s="9">
        <f t="shared" ca="1" si="672"/>
        <v>0.16293215867129085</v>
      </c>
      <c r="D21572" s="9">
        <f t="shared" ca="1" si="673"/>
        <v>150.35043598941235</v>
      </c>
    </row>
    <row r="21573" spans="2:4" x14ac:dyDescent="0.25">
      <c r="B21573" s="13">
        <v>21563</v>
      </c>
      <c r="C21573" s="9">
        <f t="shared" ca="1" si="672"/>
        <v>0.97189603764300758</v>
      </c>
      <c r="D21573" s="9">
        <f t="shared" ca="1" si="673"/>
        <v>208.18840125238012</v>
      </c>
    </row>
    <row r="21574" spans="2:4" x14ac:dyDescent="0.25">
      <c r="B21574" s="13">
        <v>21564</v>
      </c>
      <c r="C21574" s="9">
        <f t="shared" ca="1" si="672"/>
        <v>0.2299670152017903</v>
      </c>
      <c r="D21574" s="9">
        <f t="shared" ca="1" si="673"/>
        <v>155.22089036158411</v>
      </c>
    </row>
    <row r="21575" spans="2:4" x14ac:dyDescent="0.25">
      <c r="B21575" s="13">
        <v>21565</v>
      </c>
      <c r="C21575" s="9">
        <f t="shared" ca="1" si="672"/>
        <v>0.57211915863528162</v>
      </c>
      <c r="D21575" s="9">
        <f t="shared" ca="1" si="673"/>
        <v>173.63543939997066</v>
      </c>
    </row>
    <row r="21576" spans="2:4" x14ac:dyDescent="0.25">
      <c r="B21576" s="13">
        <v>21566</v>
      </c>
      <c r="C21576" s="9">
        <f t="shared" ca="1" si="672"/>
        <v>0.65712004548903813</v>
      </c>
      <c r="D21576" s="9">
        <f t="shared" ca="1" si="673"/>
        <v>178.09231691795804</v>
      </c>
    </row>
    <row r="21577" spans="2:4" x14ac:dyDescent="0.25">
      <c r="B21577" s="13">
        <v>21567</v>
      </c>
      <c r="C21577" s="9">
        <f t="shared" ca="1" si="672"/>
        <v>0.90489420036063384</v>
      </c>
      <c r="D21577" s="9">
        <f t="shared" ca="1" si="673"/>
        <v>196.19906807513993</v>
      </c>
    </row>
    <row r="21578" spans="2:4" x14ac:dyDescent="0.25">
      <c r="B21578" s="13">
        <v>21568</v>
      </c>
      <c r="C21578" s="9">
        <f t="shared" ca="1" si="672"/>
        <v>0.9421419737702551</v>
      </c>
      <c r="D21578" s="9">
        <f t="shared" ca="1" si="673"/>
        <v>201.46023889176055</v>
      </c>
    </row>
    <row r="21579" spans="2:4" x14ac:dyDescent="0.25">
      <c r="B21579" s="13">
        <v>21569</v>
      </c>
      <c r="C21579" s="9">
        <f t="shared" ca="1" si="672"/>
        <v>0.87121201360211487</v>
      </c>
      <c r="D21579" s="9">
        <f t="shared" ca="1" si="673"/>
        <v>192.64278133083252</v>
      </c>
    </row>
    <row r="21580" spans="2:4" x14ac:dyDescent="0.25">
      <c r="B21580" s="13">
        <v>21570</v>
      </c>
      <c r="C21580" s="9">
        <f t="shared" ref="C21580:C21643" ca="1" si="674">RAND()</f>
        <v>0.7498058971388617</v>
      </c>
      <c r="D21580" s="9">
        <f t="shared" ref="D21580:D21643" ca="1" si="675">_xlfn.NORM.INV(C21580,$C$6,$C$7)</f>
        <v>183.47758120864805</v>
      </c>
    </row>
    <row r="21581" spans="2:4" x14ac:dyDescent="0.25">
      <c r="B21581" s="13">
        <v>21571</v>
      </c>
      <c r="C21581" s="9">
        <f t="shared" ca="1" si="674"/>
        <v>0.90466190470804664</v>
      </c>
      <c r="D21581" s="9">
        <f t="shared" ca="1" si="675"/>
        <v>196.17162765948882</v>
      </c>
    </row>
    <row r="21582" spans="2:4" x14ac:dyDescent="0.25">
      <c r="B21582" s="13">
        <v>21572</v>
      </c>
      <c r="C21582" s="9">
        <f t="shared" ca="1" si="674"/>
        <v>0.24860106495646739</v>
      </c>
      <c r="D21582" s="9">
        <f t="shared" ca="1" si="675"/>
        <v>156.42202853872493</v>
      </c>
    </row>
    <row r="21583" spans="2:4" x14ac:dyDescent="0.25">
      <c r="B21583" s="13">
        <v>21573</v>
      </c>
      <c r="C21583" s="9">
        <f t="shared" ca="1" si="674"/>
        <v>0.41369750452825671</v>
      </c>
      <c r="D21583" s="9">
        <f t="shared" ca="1" si="675"/>
        <v>165.63912462071801</v>
      </c>
    </row>
    <row r="21584" spans="2:4" x14ac:dyDescent="0.25">
      <c r="B21584" s="13">
        <v>21574</v>
      </c>
      <c r="C21584" s="9">
        <f t="shared" ca="1" si="674"/>
        <v>0.49432486955875932</v>
      </c>
      <c r="D21584" s="9">
        <f t="shared" ca="1" si="675"/>
        <v>169.71548155510823</v>
      </c>
    </row>
    <row r="21585" spans="2:4" x14ac:dyDescent="0.25">
      <c r="B21585" s="13">
        <v>21575</v>
      </c>
      <c r="C21585" s="9">
        <f t="shared" ca="1" si="674"/>
        <v>0.75347575156677105</v>
      </c>
      <c r="D21585" s="9">
        <f t="shared" ca="1" si="675"/>
        <v>183.70936475545631</v>
      </c>
    </row>
    <row r="21586" spans="2:4" x14ac:dyDescent="0.25">
      <c r="B21586" s="13">
        <v>21576</v>
      </c>
      <c r="C21586" s="9">
        <f t="shared" ca="1" si="674"/>
        <v>9.8273686928535664E-2</v>
      </c>
      <c r="D21586" s="9">
        <f t="shared" ca="1" si="675"/>
        <v>144.17098219866483</v>
      </c>
    </row>
    <row r="21587" spans="2:4" x14ac:dyDescent="0.25">
      <c r="B21587" s="13">
        <v>21577</v>
      </c>
      <c r="C21587" s="9">
        <f t="shared" ca="1" si="674"/>
        <v>0.38765061189197159</v>
      </c>
      <c r="D21587" s="9">
        <f t="shared" ca="1" si="675"/>
        <v>164.29104746771083</v>
      </c>
    </row>
    <row r="21588" spans="2:4" x14ac:dyDescent="0.25">
      <c r="B21588" s="13">
        <v>21578</v>
      </c>
      <c r="C21588" s="9">
        <f t="shared" ca="1" si="674"/>
        <v>0.58678692848561931</v>
      </c>
      <c r="D21588" s="9">
        <f t="shared" ca="1" si="675"/>
        <v>174.3857488568099</v>
      </c>
    </row>
    <row r="21589" spans="2:4" x14ac:dyDescent="0.25">
      <c r="B21589" s="13">
        <v>21579</v>
      </c>
      <c r="C21589" s="9">
        <f t="shared" ca="1" si="674"/>
        <v>0.56534668798625465</v>
      </c>
      <c r="D21589" s="9">
        <f t="shared" ca="1" si="675"/>
        <v>173.29078567889093</v>
      </c>
    </row>
    <row r="21590" spans="2:4" x14ac:dyDescent="0.25">
      <c r="B21590" s="13">
        <v>21580</v>
      </c>
      <c r="C21590" s="9">
        <f t="shared" ca="1" si="674"/>
        <v>0.49658320881835716</v>
      </c>
      <c r="D21590" s="9">
        <f t="shared" ca="1" si="675"/>
        <v>169.82870539812686</v>
      </c>
    </row>
    <row r="21591" spans="2:4" x14ac:dyDescent="0.25">
      <c r="B21591" s="13">
        <v>21581</v>
      </c>
      <c r="C21591" s="9">
        <f t="shared" ca="1" si="674"/>
        <v>0.32945830015521282</v>
      </c>
      <c r="D21591" s="9">
        <f t="shared" ca="1" si="675"/>
        <v>161.17181095030247</v>
      </c>
    </row>
    <row r="21592" spans="2:4" x14ac:dyDescent="0.25">
      <c r="B21592" s="13">
        <v>21582</v>
      </c>
      <c r="C21592" s="9">
        <f t="shared" ca="1" si="674"/>
        <v>9.375239280928882E-2</v>
      </c>
      <c r="D21592" s="9">
        <f t="shared" ca="1" si="675"/>
        <v>143.64006797215862</v>
      </c>
    </row>
    <row r="21593" spans="2:4" x14ac:dyDescent="0.25">
      <c r="B21593" s="13">
        <v>21583</v>
      </c>
      <c r="C21593" s="9">
        <f t="shared" ca="1" si="674"/>
        <v>0.93699598828018271</v>
      </c>
      <c r="D21593" s="9">
        <f t="shared" ca="1" si="675"/>
        <v>200.60070342003345</v>
      </c>
    </row>
    <row r="21594" spans="2:4" x14ac:dyDescent="0.25">
      <c r="B21594" s="13">
        <v>21584</v>
      </c>
      <c r="C21594" s="9">
        <f t="shared" ca="1" si="674"/>
        <v>6.7732856558737287E-2</v>
      </c>
      <c r="D21594" s="9">
        <f t="shared" ca="1" si="675"/>
        <v>140.14217936824122</v>
      </c>
    </row>
    <row r="21595" spans="2:4" x14ac:dyDescent="0.25">
      <c r="B21595" s="13">
        <v>21585</v>
      </c>
      <c r="C21595" s="9">
        <f t="shared" ca="1" si="674"/>
        <v>0.44886704164007618</v>
      </c>
      <c r="D21595" s="9">
        <f t="shared" ca="1" si="675"/>
        <v>167.42951435901267</v>
      </c>
    </row>
    <row r="21596" spans="2:4" x14ac:dyDescent="0.25">
      <c r="B21596" s="13">
        <v>21586</v>
      </c>
      <c r="C21596" s="9">
        <f t="shared" ca="1" si="674"/>
        <v>0.37458349328033003</v>
      </c>
      <c r="D21596" s="9">
        <f t="shared" ca="1" si="675"/>
        <v>163.60524094147641</v>
      </c>
    </row>
    <row r="21597" spans="2:4" x14ac:dyDescent="0.25">
      <c r="B21597" s="13">
        <v>21587</v>
      </c>
      <c r="C21597" s="9">
        <f t="shared" ca="1" si="674"/>
        <v>7.245056338588074E-3</v>
      </c>
      <c r="D21597" s="9">
        <f t="shared" ca="1" si="675"/>
        <v>121.10243892456619</v>
      </c>
    </row>
    <row r="21598" spans="2:4" x14ac:dyDescent="0.25">
      <c r="B21598" s="13">
        <v>21588</v>
      </c>
      <c r="C21598" s="9">
        <f t="shared" ca="1" si="674"/>
        <v>0.30440749292097646</v>
      </c>
      <c r="D21598" s="9">
        <f t="shared" ca="1" si="675"/>
        <v>159.76468563822823</v>
      </c>
    </row>
    <row r="21599" spans="2:4" x14ac:dyDescent="0.25">
      <c r="B21599" s="13">
        <v>21589</v>
      </c>
      <c r="C21599" s="9">
        <f t="shared" ca="1" si="674"/>
        <v>0.33720860662419039</v>
      </c>
      <c r="D21599" s="9">
        <f t="shared" ca="1" si="675"/>
        <v>161.59813170652191</v>
      </c>
    </row>
    <row r="21600" spans="2:4" x14ac:dyDescent="0.25">
      <c r="B21600" s="13">
        <v>21590</v>
      </c>
      <c r="C21600" s="9">
        <f t="shared" ca="1" si="674"/>
        <v>4.5435928835487527E-2</v>
      </c>
      <c r="D21600" s="9">
        <f t="shared" ca="1" si="675"/>
        <v>136.18367029667675</v>
      </c>
    </row>
    <row r="21601" spans="2:4" x14ac:dyDescent="0.25">
      <c r="B21601" s="13">
        <v>21591</v>
      </c>
      <c r="C21601" s="9">
        <f t="shared" ca="1" si="674"/>
        <v>0.95651828793735427</v>
      </c>
      <c r="D21601" s="9">
        <f t="shared" ca="1" si="675"/>
        <v>204.23275747768272</v>
      </c>
    </row>
    <row r="21602" spans="2:4" x14ac:dyDescent="0.25">
      <c r="B21602" s="13">
        <v>21592</v>
      </c>
      <c r="C21602" s="9">
        <f t="shared" ca="1" si="674"/>
        <v>0.14014778637885472</v>
      </c>
      <c r="D21602" s="9">
        <f t="shared" ca="1" si="675"/>
        <v>148.40688801471489</v>
      </c>
    </row>
    <row r="21603" spans="2:4" x14ac:dyDescent="0.25">
      <c r="B21603" s="13">
        <v>21593</v>
      </c>
      <c r="C21603" s="9">
        <f t="shared" ca="1" si="674"/>
        <v>6.8246906545148867E-2</v>
      </c>
      <c r="D21603" s="9">
        <f t="shared" ca="1" si="675"/>
        <v>140.2204894442516</v>
      </c>
    </row>
    <row r="21604" spans="2:4" x14ac:dyDescent="0.25">
      <c r="B21604" s="13">
        <v>21594</v>
      </c>
      <c r="C21604" s="9">
        <f t="shared" ca="1" si="674"/>
        <v>0.83823828995456706</v>
      </c>
      <c r="D21604" s="9">
        <f t="shared" ca="1" si="675"/>
        <v>189.74486433923619</v>
      </c>
    </row>
    <row r="21605" spans="2:4" x14ac:dyDescent="0.25">
      <c r="B21605" s="13">
        <v>21595</v>
      </c>
      <c r="C21605" s="9">
        <f t="shared" ca="1" si="674"/>
        <v>0.33202287295385879</v>
      </c>
      <c r="D21605" s="9">
        <f t="shared" ca="1" si="675"/>
        <v>161.31331527547155</v>
      </c>
    </row>
    <row r="21606" spans="2:4" x14ac:dyDescent="0.25">
      <c r="B21606" s="13">
        <v>21596</v>
      </c>
      <c r="C21606" s="9">
        <f t="shared" ca="1" si="674"/>
        <v>0.5898210247841319</v>
      </c>
      <c r="D21606" s="9">
        <f t="shared" ca="1" si="675"/>
        <v>174.54169221225763</v>
      </c>
    </row>
    <row r="21607" spans="2:4" x14ac:dyDescent="0.25">
      <c r="B21607" s="13">
        <v>21597</v>
      </c>
      <c r="C21607" s="9">
        <f t="shared" ca="1" si="674"/>
        <v>0.97641212232917662</v>
      </c>
      <c r="D21607" s="9">
        <f t="shared" ca="1" si="675"/>
        <v>209.69437790917024</v>
      </c>
    </row>
    <row r="21608" spans="2:4" x14ac:dyDescent="0.25">
      <c r="B21608" s="13">
        <v>21598</v>
      </c>
      <c r="C21608" s="9">
        <f t="shared" ca="1" si="674"/>
        <v>0.86032528844352463</v>
      </c>
      <c r="D21608" s="9">
        <f t="shared" ca="1" si="675"/>
        <v>191.63563925884287</v>
      </c>
    </row>
    <row r="21609" spans="2:4" x14ac:dyDescent="0.25">
      <c r="B21609" s="13">
        <v>21599</v>
      </c>
      <c r="C21609" s="9">
        <f t="shared" ca="1" si="674"/>
        <v>0.3711794241800993</v>
      </c>
      <c r="D21609" s="9">
        <f t="shared" ca="1" si="675"/>
        <v>163.42537543821382</v>
      </c>
    </row>
    <row r="21610" spans="2:4" x14ac:dyDescent="0.25">
      <c r="B21610" s="13">
        <v>21600</v>
      </c>
      <c r="C21610" s="9">
        <f t="shared" ca="1" si="674"/>
        <v>0.20304415013245847</v>
      </c>
      <c r="D21610" s="9">
        <f t="shared" ca="1" si="675"/>
        <v>153.38405938250074</v>
      </c>
    </row>
    <row r="21611" spans="2:4" x14ac:dyDescent="0.25">
      <c r="B21611" s="13">
        <v>21601</v>
      </c>
      <c r="C21611" s="9">
        <f t="shared" ca="1" si="674"/>
        <v>0.8931610964498482</v>
      </c>
      <c r="D21611" s="9">
        <f t="shared" ca="1" si="675"/>
        <v>194.8703168275128</v>
      </c>
    </row>
    <row r="21612" spans="2:4" x14ac:dyDescent="0.25">
      <c r="B21612" s="13">
        <v>21602</v>
      </c>
      <c r="C21612" s="9">
        <f t="shared" ca="1" si="674"/>
        <v>0.42936641896780314</v>
      </c>
      <c r="D21612" s="9">
        <f t="shared" ca="1" si="675"/>
        <v>166.44025115576062</v>
      </c>
    </row>
    <row r="21613" spans="2:4" x14ac:dyDescent="0.25">
      <c r="B21613" s="13">
        <v>21603</v>
      </c>
      <c r="C21613" s="9">
        <f t="shared" ca="1" si="674"/>
        <v>0.38098243771112283</v>
      </c>
      <c r="D21613" s="9">
        <f t="shared" ca="1" si="675"/>
        <v>163.94196861521635</v>
      </c>
    </row>
    <row r="21614" spans="2:4" x14ac:dyDescent="0.25">
      <c r="B21614" s="13">
        <v>21604</v>
      </c>
      <c r="C21614" s="9">
        <f t="shared" ca="1" si="674"/>
        <v>0.7748888856224283</v>
      </c>
      <c r="D21614" s="9">
        <f t="shared" ca="1" si="675"/>
        <v>185.10089177775293</v>
      </c>
    </row>
    <row r="21615" spans="2:4" x14ac:dyDescent="0.25">
      <c r="B21615" s="13">
        <v>21605</v>
      </c>
      <c r="C21615" s="9">
        <f t="shared" ca="1" si="674"/>
        <v>0.30480083943140268</v>
      </c>
      <c r="D21615" s="9">
        <f t="shared" ca="1" si="675"/>
        <v>159.78715766359363</v>
      </c>
    </row>
    <row r="21616" spans="2:4" x14ac:dyDescent="0.25">
      <c r="B21616" s="13">
        <v>21606</v>
      </c>
      <c r="C21616" s="9">
        <f t="shared" ca="1" si="674"/>
        <v>0.2437087076071065</v>
      </c>
      <c r="D21616" s="9">
        <f t="shared" ca="1" si="675"/>
        <v>156.11155407593364</v>
      </c>
    </row>
    <row r="21617" spans="2:4" x14ac:dyDescent="0.25">
      <c r="B21617" s="13">
        <v>21607</v>
      </c>
      <c r="C21617" s="9">
        <f t="shared" ca="1" si="674"/>
        <v>0.48879195295214206</v>
      </c>
      <c r="D21617" s="9">
        <f t="shared" ca="1" si="675"/>
        <v>169.4380379109148</v>
      </c>
    </row>
    <row r="21618" spans="2:4" x14ac:dyDescent="0.25">
      <c r="B21618" s="13">
        <v>21608</v>
      </c>
      <c r="C21618" s="9">
        <f t="shared" ca="1" si="674"/>
        <v>0.48431210701213523</v>
      </c>
      <c r="D21618" s="9">
        <f t="shared" ca="1" si="675"/>
        <v>169.21332287286367</v>
      </c>
    </row>
    <row r="21619" spans="2:4" x14ac:dyDescent="0.25">
      <c r="B21619" s="13">
        <v>21609</v>
      </c>
      <c r="C21619" s="9">
        <f t="shared" ca="1" si="674"/>
        <v>6.2783899595600601E-2</v>
      </c>
      <c r="D21619" s="9">
        <f t="shared" ca="1" si="675"/>
        <v>139.36367615731098</v>
      </c>
    </row>
    <row r="21620" spans="2:4" x14ac:dyDescent="0.25">
      <c r="B21620" s="13">
        <v>21610</v>
      </c>
      <c r="C21620" s="9">
        <f t="shared" ca="1" si="674"/>
        <v>0.86838393091636346</v>
      </c>
      <c r="D21620" s="9">
        <f t="shared" ca="1" si="675"/>
        <v>192.37568754493611</v>
      </c>
    </row>
    <row r="21621" spans="2:4" x14ac:dyDescent="0.25">
      <c r="B21621" s="13">
        <v>21611</v>
      </c>
      <c r="C21621" s="9">
        <f t="shared" ca="1" si="674"/>
        <v>0.13471259411551795</v>
      </c>
      <c r="D21621" s="9">
        <f t="shared" ca="1" si="675"/>
        <v>147.91225495549074</v>
      </c>
    </row>
    <row r="21622" spans="2:4" x14ac:dyDescent="0.25">
      <c r="B21622" s="13">
        <v>21612</v>
      </c>
      <c r="C21622" s="9">
        <f t="shared" ca="1" si="674"/>
        <v>0.97844518875704478</v>
      </c>
      <c r="D21622" s="9">
        <f t="shared" ca="1" si="675"/>
        <v>210.45292688243143</v>
      </c>
    </row>
    <row r="21623" spans="2:4" x14ac:dyDescent="0.25">
      <c r="B21623" s="13">
        <v>21613</v>
      </c>
      <c r="C21623" s="9">
        <f t="shared" ca="1" si="674"/>
        <v>0.16741139133387173</v>
      </c>
      <c r="D21623" s="9">
        <f t="shared" ca="1" si="675"/>
        <v>150.71109649798171</v>
      </c>
    </row>
    <row r="21624" spans="2:4" x14ac:dyDescent="0.25">
      <c r="B21624" s="13">
        <v>21614</v>
      </c>
      <c r="C21624" s="9">
        <f t="shared" ca="1" si="674"/>
        <v>0.33832682885681431</v>
      </c>
      <c r="D21624" s="9">
        <f t="shared" ca="1" si="675"/>
        <v>161.65932325082093</v>
      </c>
    </row>
    <row r="21625" spans="2:4" x14ac:dyDescent="0.25">
      <c r="B21625" s="13">
        <v>21615</v>
      </c>
      <c r="C21625" s="9">
        <f t="shared" ca="1" si="674"/>
        <v>0.69548424831855238</v>
      </c>
      <c r="D21625" s="9">
        <f t="shared" ca="1" si="675"/>
        <v>180.22912821275671</v>
      </c>
    </row>
    <row r="21626" spans="2:4" x14ac:dyDescent="0.25">
      <c r="B21626" s="13">
        <v>21616</v>
      </c>
      <c r="C21626" s="9">
        <f t="shared" ca="1" si="674"/>
        <v>0.46400226013998935</v>
      </c>
      <c r="D21626" s="9">
        <f t="shared" ca="1" si="675"/>
        <v>168.19288502753216</v>
      </c>
    </row>
    <row r="21627" spans="2:4" x14ac:dyDescent="0.25">
      <c r="B21627" s="13">
        <v>21617</v>
      </c>
      <c r="C21627" s="9">
        <f t="shared" ca="1" si="674"/>
        <v>0.17257475135835831</v>
      </c>
      <c r="D21627" s="9">
        <f t="shared" ca="1" si="675"/>
        <v>151.11921153018778</v>
      </c>
    </row>
    <row r="21628" spans="2:4" x14ac:dyDescent="0.25">
      <c r="B21628" s="13">
        <v>21618</v>
      </c>
      <c r="C21628" s="9">
        <f t="shared" ca="1" si="674"/>
        <v>0.56888938161691638</v>
      </c>
      <c r="D21628" s="9">
        <f t="shared" ca="1" si="675"/>
        <v>173.47094638431534</v>
      </c>
    </row>
    <row r="21629" spans="2:4" x14ac:dyDescent="0.25">
      <c r="B21629" s="13">
        <v>21619</v>
      </c>
      <c r="C21629" s="9">
        <f t="shared" ca="1" si="674"/>
        <v>0.85703507342597729</v>
      </c>
      <c r="D21629" s="9">
        <f t="shared" ca="1" si="675"/>
        <v>191.34185952727066</v>
      </c>
    </row>
    <row r="21630" spans="2:4" x14ac:dyDescent="0.25">
      <c r="B21630" s="13">
        <v>21620</v>
      </c>
      <c r="C21630" s="9">
        <f t="shared" ca="1" si="674"/>
        <v>0.31097456312252003</v>
      </c>
      <c r="D21630" s="9">
        <f t="shared" ca="1" si="675"/>
        <v>160.13820367656083</v>
      </c>
    </row>
    <row r="21631" spans="2:4" x14ac:dyDescent="0.25">
      <c r="B21631" s="13">
        <v>21621</v>
      </c>
      <c r="C21631" s="9">
        <f t="shared" ca="1" si="674"/>
        <v>0.7612003791563805</v>
      </c>
      <c r="D21631" s="9">
        <f t="shared" ca="1" si="675"/>
        <v>184.20338323860446</v>
      </c>
    </row>
    <row r="21632" spans="2:4" x14ac:dyDescent="0.25">
      <c r="B21632" s="13">
        <v>21622</v>
      </c>
      <c r="C21632" s="9">
        <f t="shared" ca="1" si="674"/>
        <v>0.94028968786753353</v>
      </c>
      <c r="D21632" s="9">
        <f t="shared" ca="1" si="675"/>
        <v>201.1442008986098</v>
      </c>
    </row>
    <row r="21633" spans="2:4" x14ac:dyDescent="0.25">
      <c r="B21633" s="13">
        <v>21623</v>
      </c>
      <c r="C21633" s="9">
        <f t="shared" ca="1" si="674"/>
        <v>0.67938652061508231</v>
      </c>
      <c r="D21633" s="9">
        <f t="shared" ca="1" si="675"/>
        <v>179.31967984511158</v>
      </c>
    </row>
    <row r="21634" spans="2:4" x14ac:dyDescent="0.25">
      <c r="B21634" s="13">
        <v>21624</v>
      </c>
      <c r="C21634" s="9">
        <f t="shared" ca="1" si="674"/>
        <v>0.34656442730078274</v>
      </c>
      <c r="D21634" s="9">
        <f t="shared" ca="1" si="675"/>
        <v>162.10774912141258</v>
      </c>
    </row>
    <row r="21635" spans="2:4" x14ac:dyDescent="0.25">
      <c r="B21635" s="13">
        <v>21625</v>
      </c>
      <c r="C21635" s="9">
        <f t="shared" ca="1" si="674"/>
        <v>0.46107976844099996</v>
      </c>
      <c r="D21635" s="9">
        <f t="shared" ca="1" si="675"/>
        <v>168.04572348866733</v>
      </c>
    </row>
    <row r="21636" spans="2:4" x14ac:dyDescent="0.25">
      <c r="B21636" s="13">
        <v>21626</v>
      </c>
      <c r="C21636" s="9">
        <f t="shared" ca="1" si="674"/>
        <v>0.22917614351878413</v>
      </c>
      <c r="D21636" s="9">
        <f t="shared" ca="1" si="675"/>
        <v>155.16874458583496</v>
      </c>
    </row>
    <row r="21637" spans="2:4" x14ac:dyDescent="0.25">
      <c r="B21637" s="13">
        <v>21627</v>
      </c>
      <c r="C21637" s="9">
        <f t="shared" ca="1" si="674"/>
        <v>0.72815641080403348</v>
      </c>
      <c r="D21637" s="9">
        <f t="shared" ca="1" si="675"/>
        <v>182.14493478628347</v>
      </c>
    </row>
    <row r="21638" spans="2:4" x14ac:dyDescent="0.25">
      <c r="B21638" s="13">
        <v>21628</v>
      </c>
      <c r="C21638" s="9">
        <f t="shared" ca="1" si="674"/>
        <v>0.22976213563281811</v>
      </c>
      <c r="D21638" s="9">
        <f t="shared" ca="1" si="675"/>
        <v>155.20739137098292</v>
      </c>
    </row>
    <row r="21639" spans="2:4" x14ac:dyDescent="0.25">
      <c r="B21639" s="13">
        <v>21629</v>
      </c>
      <c r="C21639" s="9">
        <f t="shared" ca="1" si="674"/>
        <v>0.55126879640820692</v>
      </c>
      <c r="D21639" s="9">
        <f t="shared" ca="1" si="675"/>
        <v>172.57735218009566</v>
      </c>
    </row>
    <row r="21640" spans="2:4" x14ac:dyDescent="0.25">
      <c r="B21640" s="13">
        <v>21630</v>
      </c>
      <c r="C21640" s="9">
        <f t="shared" ca="1" si="674"/>
        <v>0.49664918110360201</v>
      </c>
      <c r="D21640" s="9">
        <f t="shared" ca="1" si="675"/>
        <v>169.83201287701758</v>
      </c>
    </row>
    <row r="21641" spans="2:4" x14ac:dyDescent="0.25">
      <c r="B21641" s="13">
        <v>21631</v>
      </c>
      <c r="C21641" s="9">
        <f t="shared" ca="1" si="674"/>
        <v>0.57162339168623377</v>
      </c>
      <c r="D21641" s="9">
        <f t="shared" ca="1" si="675"/>
        <v>173.61017421249602</v>
      </c>
    </row>
    <row r="21642" spans="2:4" x14ac:dyDescent="0.25">
      <c r="B21642" s="13">
        <v>21632</v>
      </c>
      <c r="C21642" s="9">
        <f t="shared" ca="1" si="674"/>
        <v>5.1494738641822191E-2</v>
      </c>
      <c r="D21642" s="9">
        <f t="shared" ca="1" si="675"/>
        <v>137.38939500375133</v>
      </c>
    </row>
    <row r="21643" spans="2:4" x14ac:dyDescent="0.25">
      <c r="B21643" s="13">
        <v>21633</v>
      </c>
      <c r="C21643" s="9">
        <f t="shared" ca="1" si="674"/>
        <v>0.4964970734041001</v>
      </c>
      <c r="D21643" s="9">
        <f t="shared" ca="1" si="675"/>
        <v>169.82438704642146</v>
      </c>
    </row>
    <row r="21644" spans="2:4" x14ac:dyDescent="0.25">
      <c r="B21644" s="13">
        <v>21634</v>
      </c>
      <c r="C21644" s="9">
        <f t="shared" ref="C21644:C21707" ca="1" si="676">RAND()</f>
        <v>0.59261091469567906</v>
      </c>
      <c r="D21644" s="9">
        <f t="shared" ref="D21644:D21707" ca="1" si="677">_xlfn.NORM.INV(C21644,$C$6,$C$7)</f>
        <v>174.68532796102289</v>
      </c>
    </row>
    <row r="21645" spans="2:4" x14ac:dyDescent="0.25">
      <c r="B21645" s="13">
        <v>21635</v>
      </c>
      <c r="C21645" s="9">
        <f t="shared" ca="1" si="676"/>
        <v>0.96312060125910359</v>
      </c>
      <c r="D21645" s="9">
        <f t="shared" ca="1" si="677"/>
        <v>205.76213367625735</v>
      </c>
    </row>
    <row r="21646" spans="2:4" x14ac:dyDescent="0.25">
      <c r="B21646" s="13">
        <v>21636</v>
      </c>
      <c r="C21646" s="9">
        <f t="shared" ca="1" si="676"/>
        <v>0.30635565524116859</v>
      </c>
      <c r="D21646" s="9">
        <f t="shared" ca="1" si="677"/>
        <v>159.87585911744139</v>
      </c>
    </row>
    <row r="21647" spans="2:4" x14ac:dyDescent="0.25">
      <c r="B21647" s="13">
        <v>21637</v>
      </c>
      <c r="C21647" s="9">
        <f t="shared" ca="1" si="676"/>
        <v>0.68873026839729767</v>
      </c>
      <c r="D21647" s="9">
        <f t="shared" ca="1" si="677"/>
        <v>179.84508937374289</v>
      </c>
    </row>
    <row r="21648" spans="2:4" x14ac:dyDescent="0.25">
      <c r="B21648" s="13">
        <v>21638</v>
      </c>
      <c r="C21648" s="9">
        <f t="shared" ca="1" si="676"/>
        <v>0.36239408202136358</v>
      </c>
      <c r="D21648" s="9">
        <f t="shared" ca="1" si="677"/>
        <v>162.95866394422282</v>
      </c>
    </row>
    <row r="21649" spans="2:4" x14ac:dyDescent="0.25">
      <c r="B21649" s="13">
        <v>21639</v>
      </c>
      <c r="C21649" s="9">
        <f t="shared" ca="1" si="676"/>
        <v>0.67888014248970752</v>
      </c>
      <c r="D21649" s="9">
        <f t="shared" ca="1" si="677"/>
        <v>179.29139176517049</v>
      </c>
    </row>
    <row r="21650" spans="2:4" x14ac:dyDescent="0.25">
      <c r="B21650" s="13">
        <v>21640</v>
      </c>
      <c r="C21650" s="9">
        <f t="shared" ca="1" si="676"/>
        <v>0.91943792189680662</v>
      </c>
      <c r="D21650" s="9">
        <f t="shared" ca="1" si="677"/>
        <v>198.02601505472305</v>
      </c>
    </row>
    <row r="21651" spans="2:4" x14ac:dyDescent="0.25">
      <c r="B21651" s="13">
        <v>21641</v>
      </c>
      <c r="C21651" s="9">
        <f t="shared" ca="1" si="676"/>
        <v>0.2612241248452476</v>
      </c>
      <c r="D21651" s="9">
        <f t="shared" ca="1" si="677"/>
        <v>157.20847877315668</v>
      </c>
    </row>
    <row r="21652" spans="2:4" x14ac:dyDescent="0.25">
      <c r="B21652" s="13">
        <v>21642</v>
      </c>
      <c r="C21652" s="9">
        <f t="shared" ca="1" si="676"/>
        <v>0.87803940915219647</v>
      </c>
      <c r="D21652" s="9">
        <f t="shared" ca="1" si="677"/>
        <v>193.30483344822821</v>
      </c>
    </row>
    <row r="21653" spans="2:4" x14ac:dyDescent="0.25">
      <c r="B21653" s="13">
        <v>21643</v>
      </c>
      <c r="C21653" s="9">
        <f t="shared" ca="1" si="676"/>
        <v>0.16888091317527221</v>
      </c>
      <c r="D21653" s="9">
        <f t="shared" ca="1" si="677"/>
        <v>150.82806086865472</v>
      </c>
    </row>
    <row r="21654" spans="2:4" x14ac:dyDescent="0.25">
      <c r="B21654" s="13">
        <v>21644</v>
      </c>
      <c r="C21654" s="9">
        <f t="shared" ca="1" si="676"/>
        <v>0.1078574483705711</v>
      </c>
      <c r="D21654" s="9">
        <f t="shared" ca="1" si="677"/>
        <v>145.2399372107833</v>
      </c>
    </row>
    <row r="21655" spans="2:4" x14ac:dyDescent="0.25">
      <c r="B21655" s="13">
        <v>21645</v>
      </c>
      <c r="C21655" s="9">
        <f t="shared" ca="1" si="676"/>
        <v>0.74327471434492387</v>
      </c>
      <c r="D21655" s="9">
        <f t="shared" ca="1" si="677"/>
        <v>183.06948541668842</v>
      </c>
    </row>
    <row r="21656" spans="2:4" x14ac:dyDescent="0.25">
      <c r="B21656" s="13">
        <v>21646</v>
      </c>
      <c r="C21656" s="9">
        <f t="shared" ca="1" si="676"/>
        <v>0.96719134498393677</v>
      </c>
      <c r="D21656" s="9">
        <f t="shared" ca="1" si="677"/>
        <v>206.82057986602808</v>
      </c>
    </row>
    <row r="21657" spans="2:4" x14ac:dyDescent="0.25">
      <c r="B21657" s="13">
        <v>21647</v>
      </c>
      <c r="C21657" s="9">
        <f t="shared" ca="1" si="676"/>
        <v>0.42039546970133546</v>
      </c>
      <c r="D21657" s="9">
        <f t="shared" ca="1" si="677"/>
        <v>165.98236247246646</v>
      </c>
    </row>
    <row r="21658" spans="2:4" x14ac:dyDescent="0.25">
      <c r="B21658" s="13">
        <v>21648</v>
      </c>
      <c r="C21658" s="9">
        <f t="shared" ca="1" si="676"/>
        <v>0.94175846450076151</v>
      </c>
      <c r="D21658" s="9">
        <f t="shared" ca="1" si="677"/>
        <v>201.39415898671322</v>
      </c>
    </row>
    <row r="21659" spans="2:4" x14ac:dyDescent="0.25">
      <c r="B21659" s="13">
        <v>21649</v>
      </c>
      <c r="C21659" s="9">
        <f t="shared" ca="1" si="676"/>
        <v>0.35814789111069589</v>
      </c>
      <c r="D21659" s="9">
        <f t="shared" ca="1" si="677"/>
        <v>162.73172366987234</v>
      </c>
    </row>
    <row r="21660" spans="2:4" x14ac:dyDescent="0.25">
      <c r="B21660" s="13">
        <v>21650</v>
      </c>
      <c r="C21660" s="9">
        <f t="shared" ca="1" si="676"/>
        <v>0.96502689107389039</v>
      </c>
      <c r="D21660" s="9">
        <f t="shared" ca="1" si="677"/>
        <v>206.24517593719068</v>
      </c>
    </row>
    <row r="21661" spans="2:4" x14ac:dyDescent="0.25">
      <c r="B21661" s="13">
        <v>21651</v>
      </c>
      <c r="C21661" s="9">
        <f t="shared" ca="1" si="676"/>
        <v>0.74866853082726137</v>
      </c>
      <c r="D21661" s="9">
        <f t="shared" ca="1" si="677"/>
        <v>183.40611387188994</v>
      </c>
    </row>
    <row r="21662" spans="2:4" x14ac:dyDescent="0.25">
      <c r="B21662" s="13">
        <v>21652</v>
      </c>
      <c r="C21662" s="9">
        <f t="shared" ca="1" si="676"/>
        <v>0.1201456693952293</v>
      </c>
      <c r="D21662" s="9">
        <f t="shared" ca="1" si="677"/>
        <v>146.51482192435356</v>
      </c>
    </row>
    <row r="21663" spans="2:4" x14ac:dyDescent="0.25">
      <c r="B21663" s="13">
        <v>21653</v>
      </c>
      <c r="C21663" s="9">
        <f t="shared" ca="1" si="676"/>
        <v>0.42357703760834831</v>
      </c>
      <c r="D21663" s="9">
        <f t="shared" ca="1" si="677"/>
        <v>166.14498242937211</v>
      </c>
    </row>
    <row r="21664" spans="2:4" x14ac:dyDescent="0.25">
      <c r="B21664" s="13">
        <v>21654</v>
      </c>
      <c r="C21664" s="9">
        <f t="shared" ca="1" si="676"/>
        <v>0.53910625709827731</v>
      </c>
      <c r="D21664" s="9">
        <f t="shared" ca="1" si="677"/>
        <v>171.96364729214369</v>
      </c>
    </row>
    <row r="21665" spans="2:4" x14ac:dyDescent="0.25">
      <c r="B21665" s="13">
        <v>21655</v>
      </c>
      <c r="C21665" s="9">
        <f t="shared" ca="1" si="676"/>
        <v>0.1553851560152717</v>
      </c>
      <c r="D21665" s="9">
        <f t="shared" ca="1" si="677"/>
        <v>149.72785982633971</v>
      </c>
    </row>
    <row r="21666" spans="2:4" x14ac:dyDescent="0.25">
      <c r="B21666" s="13">
        <v>21656</v>
      </c>
      <c r="C21666" s="9">
        <f t="shared" ca="1" si="676"/>
        <v>0.21241473166326985</v>
      </c>
      <c r="D21666" s="9">
        <f t="shared" ca="1" si="677"/>
        <v>154.03858599837889</v>
      </c>
    </row>
    <row r="21667" spans="2:4" x14ac:dyDescent="0.25">
      <c r="B21667" s="13">
        <v>21657</v>
      </c>
      <c r="C21667" s="9">
        <f t="shared" ca="1" si="676"/>
        <v>0.31230548696148763</v>
      </c>
      <c r="D21667" s="9">
        <f t="shared" ca="1" si="677"/>
        <v>160.21348161849511</v>
      </c>
    </row>
    <row r="21668" spans="2:4" x14ac:dyDescent="0.25">
      <c r="B21668" s="13">
        <v>21658</v>
      </c>
      <c r="C21668" s="9">
        <f t="shared" ca="1" si="676"/>
        <v>3.9172203989179866E-2</v>
      </c>
      <c r="D21668" s="9">
        <f t="shared" ca="1" si="677"/>
        <v>134.79251920377777</v>
      </c>
    </row>
    <row r="21669" spans="2:4" x14ac:dyDescent="0.25">
      <c r="B21669" s="13">
        <v>21659</v>
      </c>
      <c r="C21669" s="9">
        <f t="shared" ca="1" si="676"/>
        <v>0.36993710367750599</v>
      </c>
      <c r="D21669" s="9">
        <f t="shared" ca="1" si="677"/>
        <v>163.35960133292522</v>
      </c>
    </row>
    <row r="21670" spans="2:4" x14ac:dyDescent="0.25">
      <c r="B21670" s="13">
        <v>21660</v>
      </c>
      <c r="C21670" s="9">
        <f t="shared" ca="1" si="676"/>
        <v>0.26151406005838662</v>
      </c>
      <c r="D21670" s="9">
        <f t="shared" ca="1" si="677"/>
        <v>157.22630760366587</v>
      </c>
    </row>
    <row r="21671" spans="2:4" x14ac:dyDescent="0.25">
      <c r="B21671" s="13">
        <v>21661</v>
      </c>
      <c r="C21671" s="9">
        <f t="shared" ca="1" si="676"/>
        <v>3.4952342441380901E-2</v>
      </c>
      <c r="D21671" s="9">
        <f t="shared" ca="1" si="677"/>
        <v>133.74944431973933</v>
      </c>
    </row>
    <row r="21672" spans="2:4" x14ac:dyDescent="0.25">
      <c r="B21672" s="13">
        <v>21662</v>
      </c>
      <c r="C21672" s="9">
        <f t="shared" ca="1" si="676"/>
        <v>3.563121136016778E-2</v>
      </c>
      <c r="D21672" s="9">
        <f t="shared" ca="1" si="677"/>
        <v>133.92396899160588</v>
      </c>
    </row>
    <row r="21673" spans="2:4" x14ac:dyDescent="0.25">
      <c r="B21673" s="13">
        <v>21663</v>
      </c>
      <c r="C21673" s="9">
        <f t="shared" ca="1" si="676"/>
        <v>0.55473714602725177</v>
      </c>
      <c r="D21673" s="9">
        <f t="shared" ca="1" si="677"/>
        <v>172.75278059121473</v>
      </c>
    </row>
    <row r="21674" spans="2:4" x14ac:dyDescent="0.25">
      <c r="B21674" s="13">
        <v>21664</v>
      </c>
      <c r="C21674" s="9">
        <f t="shared" ca="1" si="676"/>
        <v>0.74050306725769222</v>
      </c>
      <c r="D21674" s="9">
        <f t="shared" ca="1" si="677"/>
        <v>182.89794217551241</v>
      </c>
    </row>
    <row r="21675" spans="2:4" x14ac:dyDescent="0.25">
      <c r="B21675" s="13">
        <v>21665</v>
      </c>
      <c r="C21675" s="9">
        <f t="shared" ca="1" si="676"/>
        <v>0.52544054548689423</v>
      </c>
      <c r="D21675" s="9">
        <f t="shared" ca="1" si="677"/>
        <v>171.27626547127301</v>
      </c>
    </row>
    <row r="21676" spans="2:4" x14ac:dyDescent="0.25">
      <c r="B21676" s="13">
        <v>21666</v>
      </c>
      <c r="C21676" s="9">
        <f t="shared" ca="1" si="676"/>
        <v>0.10719854648659966</v>
      </c>
      <c r="D21676" s="9">
        <f t="shared" ca="1" si="677"/>
        <v>145.16869951125963</v>
      </c>
    </row>
    <row r="21677" spans="2:4" x14ac:dyDescent="0.25">
      <c r="B21677" s="13">
        <v>21667</v>
      </c>
      <c r="C21677" s="9">
        <f t="shared" ca="1" si="676"/>
        <v>0.10736936365180827</v>
      </c>
      <c r="D21677" s="9">
        <f t="shared" ca="1" si="677"/>
        <v>145.1871977786947</v>
      </c>
    </row>
    <row r="21678" spans="2:4" x14ac:dyDescent="0.25">
      <c r="B21678" s="13">
        <v>21668</v>
      </c>
      <c r="C21678" s="9">
        <f t="shared" ca="1" si="676"/>
        <v>0.98296008675368018</v>
      </c>
      <c r="D21678" s="9">
        <f t="shared" ca="1" si="677"/>
        <v>212.38251845539088</v>
      </c>
    </row>
    <row r="21679" spans="2:4" x14ac:dyDescent="0.25">
      <c r="B21679" s="13">
        <v>21669</v>
      </c>
      <c r="C21679" s="9">
        <f t="shared" ca="1" si="676"/>
        <v>0.71244278203757416</v>
      </c>
      <c r="D21679" s="9">
        <f t="shared" ca="1" si="677"/>
        <v>181.21070403164029</v>
      </c>
    </row>
    <row r="21680" spans="2:4" x14ac:dyDescent="0.25">
      <c r="B21680" s="13">
        <v>21670</v>
      </c>
      <c r="C21680" s="9">
        <f t="shared" ca="1" si="676"/>
        <v>0.68926374378661548</v>
      </c>
      <c r="D21680" s="9">
        <f t="shared" ca="1" si="677"/>
        <v>179.87528985055513</v>
      </c>
    </row>
    <row r="21681" spans="2:4" x14ac:dyDescent="0.25">
      <c r="B21681" s="13">
        <v>21671</v>
      </c>
      <c r="C21681" s="9">
        <f t="shared" ca="1" si="676"/>
        <v>0.31617619830476162</v>
      </c>
      <c r="D21681" s="9">
        <f t="shared" ca="1" si="677"/>
        <v>160.43163077898546</v>
      </c>
    </row>
    <row r="21682" spans="2:4" x14ac:dyDescent="0.25">
      <c r="B21682" s="13">
        <v>21672</v>
      </c>
      <c r="C21682" s="9">
        <f t="shared" ca="1" si="676"/>
        <v>0.9805842972303298</v>
      </c>
      <c r="D21682" s="9">
        <f t="shared" ca="1" si="677"/>
        <v>211.31938026640972</v>
      </c>
    </row>
    <row r="21683" spans="2:4" x14ac:dyDescent="0.25">
      <c r="B21683" s="13">
        <v>21673</v>
      </c>
      <c r="C21683" s="9">
        <f t="shared" ca="1" si="676"/>
        <v>0.36753260283527012</v>
      </c>
      <c r="D21683" s="9">
        <f t="shared" ca="1" si="677"/>
        <v>163.23209108469226</v>
      </c>
    </row>
    <row r="21684" spans="2:4" x14ac:dyDescent="0.25">
      <c r="B21684" s="13">
        <v>21674</v>
      </c>
      <c r="C21684" s="9">
        <f t="shared" ca="1" si="676"/>
        <v>0.2312057318681664</v>
      </c>
      <c r="D21684" s="9">
        <f t="shared" ca="1" si="677"/>
        <v>155.30236335315431</v>
      </c>
    </row>
    <row r="21685" spans="2:4" x14ac:dyDescent="0.25">
      <c r="B21685" s="13">
        <v>21675</v>
      </c>
      <c r="C21685" s="9">
        <f t="shared" ca="1" si="676"/>
        <v>0.14161554106312568</v>
      </c>
      <c r="D21685" s="9">
        <f t="shared" ca="1" si="677"/>
        <v>148.5382153721105</v>
      </c>
    </row>
    <row r="21686" spans="2:4" x14ac:dyDescent="0.25">
      <c r="B21686" s="13">
        <v>21676</v>
      </c>
      <c r="C21686" s="9">
        <f t="shared" ca="1" si="676"/>
        <v>0.58888015550573503</v>
      </c>
      <c r="D21686" s="9">
        <f t="shared" ca="1" si="677"/>
        <v>174.49330528326692</v>
      </c>
    </row>
    <row r="21687" spans="2:4" x14ac:dyDescent="0.25">
      <c r="B21687" s="13">
        <v>21677</v>
      </c>
      <c r="C21687" s="9">
        <f t="shared" ca="1" si="676"/>
        <v>6.8615862001116135E-2</v>
      </c>
      <c r="D21687" s="9">
        <f t="shared" ca="1" si="677"/>
        <v>140.27641571732869</v>
      </c>
    </row>
    <row r="21688" spans="2:4" x14ac:dyDescent="0.25">
      <c r="B21688" s="13">
        <v>21678</v>
      </c>
      <c r="C21688" s="9">
        <f t="shared" ca="1" si="676"/>
        <v>0.21459504303002452</v>
      </c>
      <c r="D21688" s="9">
        <f t="shared" ca="1" si="677"/>
        <v>154.18843304579519</v>
      </c>
    </row>
    <row r="21689" spans="2:4" x14ac:dyDescent="0.25">
      <c r="B21689" s="13">
        <v>21679</v>
      </c>
      <c r="C21689" s="9">
        <f t="shared" ca="1" si="676"/>
        <v>0.33834020243427643</v>
      </c>
      <c r="D21689" s="9">
        <f t="shared" ca="1" si="677"/>
        <v>161.66005460855908</v>
      </c>
    </row>
    <row r="21690" spans="2:4" x14ac:dyDescent="0.25">
      <c r="B21690" s="13">
        <v>21680</v>
      </c>
      <c r="C21690" s="9">
        <f t="shared" ca="1" si="676"/>
        <v>3.5615040845585311E-2</v>
      </c>
      <c r="D21690" s="9">
        <f t="shared" ca="1" si="677"/>
        <v>133.91984368199931</v>
      </c>
    </row>
    <row r="21691" spans="2:4" x14ac:dyDescent="0.25">
      <c r="B21691" s="13">
        <v>21681</v>
      </c>
      <c r="C21691" s="9">
        <f t="shared" ca="1" si="676"/>
        <v>0.19077098414676485</v>
      </c>
      <c r="D21691" s="9">
        <f t="shared" ca="1" si="677"/>
        <v>152.49882603768086</v>
      </c>
    </row>
    <row r="21692" spans="2:4" x14ac:dyDescent="0.25">
      <c r="B21692" s="13">
        <v>21682</v>
      </c>
      <c r="C21692" s="9">
        <f t="shared" ca="1" si="676"/>
        <v>8.4052394591122126E-2</v>
      </c>
      <c r="D21692" s="9">
        <f t="shared" ca="1" si="677"/>
        <v>142.43361803395027</v>
      </c>
    </row>
    <row r="21693" spans="2:4" x14ac:dyDescent="0.25">
      <c r="B21693" s="13">
        <v>21683</v>
      </c>
      <c r="C21693" s="9">
        <f t="shared" ca="1" si="676"/>
        <v>0.81672967217756653</v>
      </c>
      <c r="D21693" s="9">
        <f t="shared" ca="1" si="677"/>
        <v>188.05944376859395</v>
      </c>
    </row>
    <row r="21694" spans="2:4" x14ac:dyDescent="0.25">
      <c r="B21694" s="13">
        <v>21684</v>
      </c>
      <c r="C21694" s="9">
        <f t="shared" ca="1" si="676"/>
        <v>0.99764377225375389</v>
      </c>
      <c r="D21694" s="9">
        <f t="shared" ca="1" si="677"/>
        <v>226.52118385497056</v>
      </c>
    </row>
    <row r="21695" spans="2:4" x14ac:dyDescent="0.25">
      <c r="B21695" s="13">
        <v>21685</v>
      </c>
      <c r="C21695" s="9">
        <f t="shared" ca="1" si="676"/>
        <v>0.26105442287318414</v>
      </c>
      <c r="D21695" s="9">
        <f t="shared" ca="1" si="677"/>
        <v>157.19803866375153</v>
      </c>
    </row>
    <row r="21696" spans="2:4" x14ac:dyDescent="0.25">
      <c r="B21696" s="13">
        <v>21686</v>
      </c>
      <c r="C21696" s="9">
        <f t="shared" ca="1" si="676"/>
        <v>0.99820716357009198</v>
      </c>
      <c r="D21696" s="9">
        <f t="shared" ca="1" si="677"/>
        <v>228.24966751728559</v>
      </c>
    </row>
    <row r="21697" spans="2:4" x14ac:dyDescent="0.25">
      <c r="B21697" s="13">
        <v>21687</v>
      </c>
      <c r="C21697" s="9">
        <f t="shared" ca="1" si="676"/>
        <v>0.37590833541855151</v>
      </c>
      <c r="D21697" s="9">
        <f t="shared" ca="1" si="677"/>
        <v>163.67510307928282</v>
      </c>
    </row>
    <row r="21698" spans="2:4" x14ac:dyDescent="0.25">
      <c r="B21698" s="13">
        <v>21688</v>
      </c>
      <c r="C21698" s="9">
        <f t="shared" ca="1" si="676"/>
        <v>0.28852573810391757</v>
      </c>
      <c r="D21698" s="9">
        <f t="shared" ca="1" si="677"/>
        <v>158.84606496684475</v>
      </c>
    </row>
    <row r="21699" spans="2:4" x14ac:dyDescent="0.25">
      <c r="B21699" s="13">
        <v>21689</v>
      </c>
      <c r="C21699" s="9">
        <f t="shared" ca="1" si="676"/>
        <v>0.41627895795414127</v>
      </c>
      <c r="D21699" s="9">
        <f t="shared" ca="1" si="677"/>
        <v>165.77155806995509</v>
      </c>
    </row>
    <row r="21700" spans="2:4" x14ac:dyDescent="0.25">
      <c r="B21700" s="13">
        <v>21690</v>
      </c>
      <c r="C21700" s="9">
        <f t="shared" ca="1" si="676"/>
        <v>0.75362714211366078</v>
      </c>
      <c r="D21700" s="9">
        <f t="shared" ca="1" si="677"/>
        <v>183.71896584269655</v>
      </c>
    </row>
    <row r="21701" spans="2:4" x14ac:dyDescent="0.25">
      <c r="B21701" s="13">
        <v>21691</v>
      </c>
      <c r="C21701" s="9">
        <f t="shared" ca="1" si="676"/>
        <v>5.0297139232174493E-2</v>
      </c>
      <c r="D21701" s="9">
        <f t="shared" ca="1" si="677"/>
        <v>137.16041249662527</v>
      </c>
    </row>
    <row r="21702" spans="2:4" x14ac:dyDescent="0.25">
      <c r="B21702" s="13">
        <v>21692</v>
      </c>
      <c r="C21702" s="9">
        <f t="shared" ca="1" si="676"/>
        <v>0.1894391414449218</v>
      </c>
      <c r="D21702" s="9">
        <f t="shared" ca="1" si="677"/>
        <v>152.4007004639235</v>
      </c>
    </row>
    <row r="21703" spans="2:4" x14ac:dyDescent="0.25">
      <c r="B21703" s="13">
        <v>21693</v>
      </c>
      <c r="C21703" s="9">
        <f t="shared" ca="1" si="676"/>
        <v>0.83742567796680956</v>
      </c>
      <c r="D21703" s="9">
        <f t="shared" ca="1" si="677"/>
        <v>189.67865238337598</v>
      </c>
    </row>
    <row r="21704" spans="2:4" x14ac:dyDescent="0.25">
      <c r="B21704" s="13">
        <v>21694</v>
      </c>
      <c r="C21704" s="9">
        <f t="shared" ca="1" si="676"/>
        <v>0.95449841040039762</v>
      </c>
      <c r="D21704" s="9">
        <f t="shared" ca="1" si="677"/>
        <v>203.80259031835737</v>
      </c>
    </row>
    <row r="21705" spans="2:4" x14ac:dyDescent="0.25">
      <c r="B21705" s="13">
        <v>21695</v>
      </c>
      <c r="C21705" s="9">
        <f t="shared" ca="1" si="676"/>
        <v>0.85574917796075112</v>
      </c>
      <c r="D21705" s="9">
        <f t="shared" ca="1" si="677"/>
        <v>191.22828674472603</v>
      </c>
    </row>
    <row r="21706" spans="2:4" x14ac:dyDescent="0.25">
      <c r="B21706" s="13">
        <v>21696</v>
      </c>
      <c r="C21706" s="9">
        <f t="shared" ca="1" si="676"/>
        <v>0.19916590891467179</v>
      </c>
      <c r="D21706" s="9">
        <f t="shared" ca="1" si="677"/>
        <v>153.10791437228971</v>
      </c>
    </row>
    <row r="21707" spans="2:4" x14ac:dyDescent="0.25">
      <c r="B21707" s="13">
        <v>21697</v>
      </c>
      <c r="C21707" s="9">
        <f t="shared" ca="1" si="676"/>
        <v>0.63778361686384932</v>
      </c>
      <c r="D21707" s="9">
        <f t="shared" ca="1" si="677"/>
        <v>177.05081492446539</v>
      </c>
    </row>
    <row r="21708" spans="2:4" x14ac:dyDescent="0.25">
      <c r="B21708" s="13">
        <v>21698</v>
      </c>
      <c r="C21708" s="9">
        <f t="shared" ref="C21708:C21771" ca="1" si="678">RAND()</f>
        <v>0.805097527465506</v>
      </c>
      <c r="D21708" s="9">
        <f t="shared" ref="D21708:D21771" ca="1" si="679">_xlfn.NORM.INV(C21708,$C$6,$C$7)</f>
        <v>187.19942302919819</v>
      </c>
    </row>
    <row r="21709" spans="2:4" x14ac:dyDescent="0.25">
      <c r="B21709" s="13">
        <v>21699</v>
      </c>
      <c r="C21709" s="9">
        <f t="shared" ca="1" si="678"/>
        <v>0.94345503412323195</v>
      </c>
      <c r="D21709" s="9">
        <f t="shared" ca="1" si="679"/>
        <v>201.68912485254967</v>
      </c>
    </row>
    <row r="21710" spans="2:4" x14ac:dyDescent="0.25">
      <c r="B21710" s="13">
        <v>21700</v>
      </c>
      <c r="C21710" s="9">
        <f t="shared" ca="1" si="678"/>
        <v>0.28703764657176567</v>
      </c>
      <c r="D21710" s="9">
        <f t="shared" ca="1" si="679"/>
        <v>158.75880448982107</v>
      </c>
    </row>
    <row r="21711" spans="2:4" x14ac:dyDescent="0.25">
      <c r="B21711" s="13">
        <v>21701</v>
      </c>
      <c r="C21711" s="9">
        <f t="shared" ca="1" si="678"/>
        <v>0.10173379854907172</v>
      </c>
      <c r="D21711" s="9">
        <f t="shared" ca="1" si="679"/>
        <v>144.56531725108675</v>
      </c>
    </row>
    <row r="21712" spans="2:4" x14ac:dyDescent="0.25">
      <c r="B21712" s="13">
        <v>21702</v>
      </c>
      <c r="C21712" s="9">
        <f t="shared" ca="1" si="678"/>
        <v>0.29956518030986368</v>
      </c>
      <c r="D21712" s="9">
        <f t="shared" ca="1" si="679"/>
        <v>159.48696980423733</v>
      </c>
    </row>
    <row r="21713" spans="2:4" x14ac:dyDescent="0.25">
      <c r="B21713" s="13">
        <v>21703</v>
      </c>
      <c r="C21713" s="9">
        <f t="shared" ca="1" si="678"/>
        <v>0.39955540960922731</v>
      </c>
      <c r="D21713" s="9">
        <f t="shared" ca="1" si="679"/>
        <v>164.91003922866491</v>
      </c>
    </row>
    <row r="21714" spans="2:4" x14ac:dyDescent="0.25">
      <c r="B21714" s="13">
        <v>21704</v>
      </c>
      <c r="C21714" s="9">
        <f t="shared" ca="1" si="678"/>
        <v>0.19792610177609582</v>
      </c>
      <c r="D21714" s="9">
        <f t="shared" ca="1" si="679"/>
        <v>153.01895445137774</v>
      </c>
    </row>
    <row r="21715" spans="2:4" x14ac:dyDescent="0.25">
      <c r="B21715" s="13">
        <v>21705</v>
      </c>
      <c r="C21715" s="9">
        <f t="shared" ca="1" si="678"/>
        <v>0.14992500475259207</v>
      </c>
      <c r="D21715" s="9">
        <f t="shared" ca="1" si="679"/>
        <v>149.26489816088957</v>
      </c>
    </row>
    <row r="21716" spans="2:4" x14ac:dyDescent="0.25">
      <c r="B21716" s="13">
        <v>21706</v>
      </c>
      <c r="C21716" s="9">
        <f t="shared" ca="1" si="678"/>
        <v>0.73196499653380487</v>
      </c>
      <c r="D21716" s="9">
        <f t="shared" ca="1" si="679"/>
        <v>182.37533568376969</v>
      </c>
    </row>
    <row r="21717" spans="2:4" x14ac:dyDescent="0.25">
      <c r="B21717" s="13">
        <v>21707</v>
      </c>
      <c r="C21717" s="9">
        <f t="shared" ca="1" si="678"/>
        <v>0.26303961067885395</v>
      </c>
      <c r="D21717" s="9">
        <f t="shared" ca="1" si="679"/>
        <v>157.31995094323716</v>
      </c>
    </row>
    <row r="21718" spans="2:4" x14ac:dyDescent="0.25">
      <c r="B21718" s="13">
        <v>21708</v>
      </c>
      <c r="C21718" s="9">
        <f t="shared" ca="1" si="678"/>
        <v>8.5986870756637357E-2</v>
      </c>
      <c r="D21718" s="9">
        <f t="shared" ca="1" si="679"/>
        <v>142.68221590128675</v>
      </c>
    </row>
    <row r="21719" spans="2:4" x14ac:dyDescent="0.25">
      <c r="B21719" s="13">
        <v>21709</v>
      </c>
      <c r="C21719" s="9">
        <f t="shared" ca="1" si="678"/>
        <v>0.97658378732125617</v>
      </c>
      <c r="D21719" s="9">
        <f t="shared" ca="1" si="679"/>
        <v>209.7562509755378</v>
      </c>
    </row>
    <row r="21720" spans="2:4" x14ac:dyDescent="0.25">
      <c r="B21720" s="13">
        <v>21710</v>
      </c>
      <c r="C21720" s="9">
        <f t="shared" ca="1" si="678"/>
        <v>0.16103127652110527</v>
      </c>
      <c r="D21720" s="9">
        <f t="shared" ca="1" si="679"/>
        <v>150.19543441108664</v>
      </c>
    </row>
    <row r="21721" spans="2:4" x14ac:dyDescent="0.25">
      <c r="B21721" s="13">
        <v>21711</v>
      </c>
      <c r="C21721" s="9">
        <f t="shared" ca="1" si="678"/>
        <v>8.3017338858345724E-2</v>
      </c>
      <c r="D21721" s="9">
        <f t="shared" ca="1" si="679"/>
        <v>142.29883637763703</v>
      </c>
    </row>
    <row r="21722" spans="2:4" x14ac:dyDescent="0.25">
      <c r="B21722" s="13">
        <v>21712</v>
      </c>
      <c r="C21722" s="9">
        <f t="shared" ca="1" si="678"/>
        <v>0.41355181734349455</v>
      </c>
      <c r="D21722" s="9">
        <f t="shared" ca="1" si="679"/>
        <v>165.63164494364628</v>
      </c>
    </row>
    <row r="21723" spans="2:4" x14ac:dyDescent="0.25">
      <c r="B21723" s="13">
        <v>21713</v>
      </c>
      <c r="C21723" s="9">
        <f t="shared" ca="1" si="678"/>
        <v>6.1546395813325105E-2</v>
      </c>
      <c r="D21723" s="9">
        <f t="shared" ca="1" si="679"/>
        <v>139.16157995629646</v>
      </c>
    </row>
    <row r="21724" spans="2:4" x14ac:dyDescent="0.25">
      <c r="B21724" s="13">
        <v>21714</v>
      </c>
      <c r="C21724" s="9">
        <f t="shared" ca="1" si="678"/>
        <v>0.31423289799946008</v>
      </c>
      <c r="D21724" s="9">
        <f t="shared" ca="1" si="679"/>
        <v>160.32225236614238</v>
      </c>
    </row>
    <row r="21725" spans="2:4" x14ac:dyDescent="0.25">
      <c r="B21725" s="13">
        <v>21715</v>
      </c>
      <c r="C21725" s="9">
        <f t="shared" ca="1" si="678"/>
        <v>0.50426055925986413</v>
      </c>
      <c r="D21725" s="9">
        <f t="shared" ca="1" si="679"/>
        <v>170.21359682650132</v>
      </c>
    </row>
    <row r="21726" spans="2:4" x14ac:dyDescent="0.25">
      <c r="B21726" s="13">
        <v>21716</v>
      </c>
      <c r="C21726" s="9">
        <f t="shared" ca="1" si="678"/>
        <v>0.7242951373522053</v>
      </c>
      <c r="D21726" s="9">
        <f t="shared" ca="1" si="679"/>
        <v>181.91298029431493</v>
      </c>
    </row>
    <row r="21727" spans="2:4" x14ac:dyDescent="0.25">
      <c r="B21727" s="13">
        <v>21717</v>
      </c>
      <c r="C21727" s="9">
        <f t="shared" ca="1" si="678"/>
        <v>0.78178152080188468</v>
      </c>
      <c r="D21727" s="9">
        <f t="shared" ca="1" si="679"/>
        <v>185.5644804102804</v>
      </c>
    </row>
    <row r="21728" spans="2:4" x14ac:dyDescent="0.25">
      <c r="B21728" s="13">
        <v>21718</v>
      </c>
      <c r="C21728" s="9">
        <f t="shared" ca="1" si="678"/>
        <v>4.4042778497209834E-2</v>
      </c>
      <c r="D21728" s="9">
        <f t="shared" ca="1" si="679"/>
        <v>135.88831963042725</v>
      </c>
    </row>
    <row r="21729" spans="2:4" x14ac:dyDescent="0.25">
      <c r="B21729" s="13">
        <v>21719</v>
      </c>
      <c r="C21729" s="9">
        <f t="shared" ca="1" si="678"/>
        <v>0.76266074975435694</v>
      </c>
      <c r="D21729" s="9">
        <f t="shared" ca="1" si="679"/>
        <v>184.29775197609013</v>
      </c>
    </row>
    <row r="21730" spans="2:4" x14ac:dyDescent="0.25">
      <c r="B21730" s="13">
        <v>21720</v>
      </c>
      <c r="C21730" s="9">
        <f t="shared" ca="1" si="678"/>
        <v>0.66195202585674007</v>
      </c>
      <c r="D21730" s="9">
        <f t="shared" ca="1" si="679"/>
        <v>178.35592895527574</v>
      </c>
    </row>
    <row r="21731" spans="2:4" x14ac:dyDescent="0.25">
      <c r="B21731" s="13">
        <v>21721</v>
      </c>
      <c r="C21731" s="9">
        <f t="shared" ca="1" si="678"/>
        <v>0.52853582640209806</v>
      </c>
      <c r="D21731" s="9">
        <f t="shared" ca="1" si="679"/>
        <v>171.43179626317624</v>
      </c>
    </row>
    <row r="21732" spans="2:4" x14ac:dyDescent="0.25">
      <c r="B21732" s="13">
        <v>21722</v>
      </c>
      <c r="C21732" s="9">
        <f t="shared" ca="1" si="678"/>
        <v>0.44659331881287478</v>
      </c>
      <c r="D21732" s="9">
        <f t="shared" ca="1" si="679"/>
        <v>167.31453835256835</v>
      </c>
    </row>
    <row r="21733" spans="2:4" x14ac:dyDescent="0.25">
      <c r="B21733" s="13">
        <v>21723</v>
      </c>
      <c r="C21733" s="9">
        <f t="shared" ca="1" si="678"/>
        <v>6.1110929375257417E-2</v>
      </c>
      <c r="D21733" s="9">
        <f t="shared" ca="1" si="679"/>
        <v>139.08970953617313</v>
      </c>
    </row>
    <row r="21734" spans="2:4" x14ac:dyDescent="0.25">
      <c r="B21734" s="13">
        <v>21724</v>
      </c>
      <c r="C21734" s="9">
        <f t="shared" ca="1" si="678"/>
        <v>0.62169068471247291</v>
      </c>
      <c r="D21734" s="9">
        <f t="shared" ca="1" si="679"/>
        <v>176.1984831787579</v>
      </c>
    </row>
    <row r="21735" spans="2:4" x14ac:dyDescent="0.25">
      <c r="B21735" s="13">
        <v>21725</v>
      </c>
      <c r="C21735" s="9">
        <f t="shared" ca="1" si="678"/>
        <v>0.42555927544781114</v>
      </c>
      <c r="D21735" s="9">
        <f t="shared" ca="1" si="679"/>
        <v>166.24617145481088</v>
      </c>
    </row>
    <row r="21736" spans="2:4" x14ac:dyDescent="0.25">
      <c r="B21736" s="13">
        <v>21726</v>
      </c>
      <c r="C21736" s="9">
        <f t="shared" ca="1" si="678"/>
        <v>0.71307530492836169</v>
      </c>
      <c r="D21736" s="9">
        <f t="shared" ca="1" si="679"/>
        <v>181.24782761919434</v>
      </c>
    </row>
    <row r="21737" spans="2:4" x14ac:dyDescent="0.25">
      <c r="B21737" s="13">
        <v>21727</v>
      </c>
      <c r="C21737" s="9">
        <f t="shared" ca="1" si="678"/>
        <v>3.8565194963738003E-2</v>
      </c>
      <c r="D21737" s="9">
        <f t="shared" ca="1" si="679"/>
        <v>134.64830985539916</v>
      </c>
    </row>
    <row r="21738" spans="2:4" x14ac:dyDescent="0.25">
      <c r="B21738" s="13">
        <v>21728</v>
      </c>
      <c r="C21738" s="9">
        <f t="shared" ca="1" si="678"/>
        <v>0.1332046925719057</v>
      </c>
      <c r="D21738" s="9">
        <f t="shared" ca="1" si="679"/>
        <v>147.77261232682892</v>
      </c>
    </row>
    <row r="21739" spans="2:4" x14ac:dyDescent="0.25">
      <c r="B21739" s="13">
        <v>21729</v>
      </c>
      <c r="C21739" s="9">
        <f t="shared" ca="1" si="678"/>
        <v>0.50151630920054113</v>
      </c>
      <c r="D21739" s="9">
        <f t="shared" ca="1" si="679"/>
        <v>170.07601665332973</v>
      </c>
    </row>
    <row r="21740" spans="2:4" x14ac:dyDescent="0.25">
      <c r="B21740" s="13">
        <v>21730</v>
      </c>
      <c r="C21740" s="9">
        <f t="shared" ca="1" si="678"/>
        <v>0.27968288213727821</v>
      </c>
      <c r="D21740" s="9">
        <f t="shared" ca="1" si="679"/>
        <v>158.32432356799907</v>
      </c>
    </row>
    <row r="21741" spans="2:4" x14ac:dyDescent="0.25">
      <c r="B21741" s="13">
        <v>21731</v>
      </c>
      <c r="C21741" s="9">
        <f t="shared" ca="1" si="678"/>
        <v>0.33166360888905078</v>
      </c>
      <c r="D21741" s="9">
        <f t="shared" ca="1" si="679"/>
        <v>161.29351865121265</v>
      </c>
    </row>
    <row r="21742" spans="2:4" x14ac:dyDescent="0.25">
      <c r="B21742" s="13">
        <v>21732</v>
      </c>
      <c r="C21742" s="9">
        <f t="shared" ca="1" si="678"/>
        <v>0.33979171003942188</v>
      </c>
      <c r="D21742" s="9">
        <f t="shared" ca="1" si="679"/>
        <v>161.739366858728</v>
      </c>
    </row>
    <row r="21743" spans="2:4" x14ac:dyDescent="0.25">
      <c r="B21743" s="13">
        <v>21733</v>
      </c>
      <c r="C21743" s="9">
        <f t="shared" ca="1" si="678"/>
        <v>0.45467206565361218</v>
      </c>
      <c r="D21743" s="9">
        <f t="shared" ca="1" si="679"/>
        <v>167.72268285120839</v>
      </c>
    </row>
    <row r="21744" spans="2:4" x14ac:dyDescent="0.25">
      <c r="B21744" s="13">
        <v>21734</v>
      </c>
      <c r="C21744" s="9">
        <f t="shared" ca="1" si="678"/>
        <v>0.48205579532134291</v>
      </c>
      <c r="D21744" s="9">
        <f t="shared" ca="1" si="679"/>
        <v>169.10010743468567</v>
      </c>
    </row>
    <row r="21745" spans="2:4" x14ac:dyDescent="0.25">
      <c r="B21745" s="13">
        <v>21735</v>
      </c>
      <c r="C21745" s="9">
        <f t="shared" ca="1" si="678"/>
        <v>3.3337758979483101E-2</v>
      </c>
      <c r="D21745" s="9">
        <f t="shared" ca="1" si="679"/>
        <v>133.32289960083179</v>
      </c>
    </row>
    <row r="21746" spans="2:4" x14ac:dyDescent="0.25">
      <c r="B21746" s="13">
        <v>21736</v>
      </c>
      <c r="C21746" s="9">
        <f t="shared" ca="1" si="678"/>
        <v>0.12580332768483959</v>
      </c>
      <c r="D21746" s="9">
        <f t="shared" ca="1" si="679"/>
        <v>147.07088639891316</v>
      </c>
    </row>
    <row r="21747" spans="2:4" x14ac:dyDescent="0.25">
      <c r="B21747" s="13">
        <v>21737</v>
      </c>
      <c r="C21747" s="9">
        <f t="shared" ca="1" si="678"/>
        <v>0.88933151584725256</v>
      </c>
      <c r="D21747" s="9">
        <f t="shared" ca="1" si="679"/>
        <v>194.45961493618009</v>
      </c>
    </row>
    <row r="21748" spans="2:4" x14ac:dyDescent="0.25">
      <c r="B21748" s="13">
        <v>21738</v>
      </c>
      <c r="C21748" s="9">
        <f t="shared" ca="1" si="678"/>
        <v>0.51266204570394358</v>
      </c>
      <c r="D21748" s="9">
        <f t="shared" ca="1" si="679"/>
        <v>170.63488744930328</v>
      </c>
    </row>
    <row r="21749" spans="2:4" x14ac:dyDescent="0.25">
      <c r="B21749" s="13">
        <v>21739</v>
      </c>
      <c r="C21749" s="9">
        <f t="shared" ca="1" si="678"/>
        <v>0.35522963518803818</v>
      </c>
      <c r="D21749" s="9">
        <f t="shared" ca="1" si="679"/>
        <v>162.57521309579843</v>
      </c>
    </row>
    <row r="21750" spans="2:4" x14ac:dyDescent="0.25">
      <c r="B21750" s="13">
        <v>21740</v>
      </c>
      <c r="C21750" s="9">
        <f t="shared" ca="1" si="678"/>
        <v>0.34006122796969007</v>
      </c>
      <c r="D21750" s="9">
        <f t="shared" ca="1" si="679"/>
        <v>161.75407933986867</v>
      </c>
    </row>
    <row r="21751" spans="2:4" x14ac:dyDescent="0.25">
      <c r="B21751" s="13">
        <v>21741</v>
      </c>
      <c r="C21751" s="9">
        <f t="shared" ca="1" si="678"/>
        <v>0.85384763876700365</v>
      </c>
      <c r="D21751" s="9">
        <f t="shared" ca="1" si="679"/>
        <v>191.06158279898938</v>
      </c>
    </row>
    <row r="21752" spans="2:4" x14ac:dyDescent="0.25">
      <c r="B21752" s="13">
        <v>21742</v>
      </c>
      <c r="C21752" s="9">
        <f t="shared" ca="1" si="678"/>
        <v>3.1410007012665941E-2</v>
      </c>
      <c r="D21752" s="9">
        <f t="shared" ca="1" si="679"/>
        <v>132.79073511426282</v>
      </c>
    </row>
    <row r="21753" spans="2:4" x14ac:dyDescent="0.25">
      <c r="B21753" s="13">
        <v>21743</v>
      </c>
      <c r="C21753" s="9">
        <f t="shared" ca="1" si="678"/>
        <v>0.14228300612026423</v>
      </c>
      <c r="D21753" s="9">
        <f t="shared" ca="1" si="679"/>
        <v>148.59763174872293</v>
      </c>
    </row>
    <row r="21754" spans="2:4" x14ac:dyDescent="0.25">
      <c r="B21754" s="13">
        <v>21744</v>
      </c>
      <c r="C21754" s="9">
        <f t="shared" ca="1" si="678"/>
        <v>0.55605335341453255</v>
      </c>
      <c r="D21754" s="9">
        <f t="shared" ca="1" si="679"/>
        <v>172.8194088353998</v>
      </c>
    </row>
    <row r="21755" spans="2:4" x14ac:dyDescent="0.25">
      <c r="B21755" s="13">
        <v>21745</v>
      </c>
      <c r="C21755" s="9">
        <f t="shared" ca="1" si="678"/>
        <v>0.48361837839863808</v>
      </c>
      <c r="D21755" s="9">
        <f t="shared" ca="1" si="679"/>
        <v>169.17851635470859</v>
      </c>
    </row>
    <row r="21756" spans="2:4" x14ac:dyDescent="0.25">
      <c r="B21756" s="13">
        <v>21746</v>
      </c>
      <c r="C21756" s="9">
        <f t="shared" ca="1" si="678"/>
        <v>0.92809440492597239</v>
      </c>
      <c r="D21756" s="9">
        <f t="shared" ca="1" si="679"/>
        <v>199.23489348520206</v>
      </c>
    </row>
    <row r="21757" spans="2:4" x14ac:dyDescent="0.25">
      <c r="B21757" s="13">
        <v>21747</v>
      </c>
      <c r="C21757" s="9">
        <f t="shared" ca="1" si="678"/>
        <v>0.19217554276099524</v>
      </c>
      <c r="D21757" s="9">
        <f t="shared" ca="1" si="679"/>
        <v>152.60185472289558</v>
      </c>
    </row>
    <row r="21758" spans="2:4" x14ac:dyDescent="0.25">
      <c r="B21758" s="13">
        <v>21748</v>
      </c>
      <c r="C21758" s="9">
        <f t="shared" ca="1" si="678"/>
        <v>0.71501305676782423</v>
      </c>
      <c r="D21758" s="9">
        <f t="shared" ca="1" si="679"/>
        <v>181.36179915030019</v>
      </c>
    </row>
    <row r="21759" spans="2:4" x14ac:dyDescent="0.25">
      <c r="B21759" s="13">
        <v>21749</v>
      </c>
      <c r="C21759" s="9">
        <f t="shared" ca="1" si="678"/>
        <v>0.34427077616850488</v>
      </c>
      <c r="D21759" s="9">
        <f t="shared" ca="1" si="679"/>
        <v>161.98329847683382</v>
      </c>
    </row>
    <row r="21760" spans="2:4" x14ac:dyDescent="0.25">
      <c r="B21760" s="13">
        <v>21750</v>
      </c>
      <c r="C21760" s="9">
        <f t="shared" ca="1" si="678"/>
        <v>1.3606601926886341E-2</v>
      </c>
      <c r="D21760" s="9">
        <f t="shared" ca="1" si="679"/>
        <v>125.83108163017559</v>
      </c>
    </row>
    <row r="21761" spans="2:4" x14ac:dyDescent="0.25">
      <c r="B21761" s="13">
        <v>21751</v>
      </c>
      <c r="C21761" s="9">
        <f t="shared" ca="1" si="678"/>
        <v>0.8591099244771111</v>
      </c>
      <c r="D21761" s="9">
        <f t="shared" ca="1" si="679"/>
        <v>191.52657965547749</v>
      </c>
    </row>
    <row r="21762" spans="2:4" x14ac:dyDescent="0.25">
      <c r="B21762" s="13">
        <v>21752</v>
      </c>
      <c r="C21762" s="9">
        <f t="shared" ca="1" si="678"/>
        <v>0.2860667274623081</v>
      </c>
      <c r="D21762" s="9">
        <f t="shared" ca="1" si="679"/>
        <v>158.70175511263611</v>
      </c>
    </row>
    <row r="21763" spans="2:4" x14ac:dyDescent="0.25">
      <c r="B21763" s="13">
        <v>21753</v>
      </c>
      <c r="C21763" s="9">
        <f t="shared" ca="1" si="678"/>
        <v>0.27875589937629408</v>
      </c>
      <c r="D21763" s="9">
        <f t="shared" ca="1" si="679"/>
        <v>158.26917348096572</v>
      </c>
    </row>
    <row r="21764" spans="2:4" x14ac:dyDescent="0.25">
      <c r="B21764" s="13">
        <v>21754</v>
      </c>
      <c r="C21764" s="9">
        <f t="shared" ca="1" si="678"/>
        <v>0.11105305611708227</v>
      </c>
      <c r="D21764" s="9">
        <f t="shared" ca="1" si="679"/>
        <v>145.58106130599555</v>
      </c>
    </row>
    <row r="21765" spans="2:4" x14ac:dyDescent="0.25">
      <c r="B21765" s="13">
        <v>21755</v>
      </c>
      <c r="C21765" s="9">
        <f t="shared" ca="1" si="678"/>
        <v>0.68168943561333573</v>
      </c>
      <c r="D21765" s="9">
        <f t="shared" ca="1" si="679"/>
        <v>179.44856542901124</v>
      </c>
    </row>
    <row r="21766" spans="2:4" x14ac:dyDescent="0.25">
      <c r="B21766" s="13">
        <v>21756</v>
      </c>
      <c r="C21766" s="9">
        <f t="shared" ca="1" si="678"/>
        <v>0.243741204704368</v>
      </c>
      <c r="D21766" s="9">
        <f t="shared" ca="1" si="679"/>
        <v>156.11362737578432</v>
      </c>
    </row>
    <row r="21767" spans="2:4" x14ac:dyDescent="0.25">
      <c r="B21767" s="13">
        <v>21757</v>
      </c>
      <c r="C21767" s="9">
        <f t="shared" ca="1" si="678"/>
        <v>0.6856314656934841</v>
      </c>
      <c r="D21767" s="9">
        <f t="shared" ca="1" si="679"/>
        <v>179.67010399580994</v>
      </c>
    </row>
    <row r="21768" spans="2:4" x14ac:dyDescent="0.25">
      <c r="B21768" s="13">
        <v>21758</v>
      </c>
      <c r="C21768" s="9">
        <f t="shared" ca="1" si="678"/>
        <v>0.6141455351568863</v>
      </c>
      <c r="D21768" s="9">
        <f t="shared" ca="1" si="679"/>
        <v>175.80280538591614</v>
      </c>
    </row>
    <row r="21769" spans="2:4" x14ac:dyDescent="0.25">
      <c r="B21769" s="13">
        <v>21759</v>
      </c>
      <c r="C21769" s="9">
        <f t="shared" ca="1" si="678"/>
        <v>0.78415818951519356</v>
      </c>
      <c r="D21769" s="9">
        <f t="shared" ca="1" si="679"/>
        <v>185.72627766354424</v>
      </c>
    </row>
    <row r="21770" spans="2:4" x14ac:dyDescent="0.25">
      <c r="B21770" s="13">
        <v>21760</v>
      </c>
      <c r="C21770" s="9">
        <f t="shared" ca="1" si="678"/>
        <v>0.40309946530149887</v>
      </c>
      <c r="D21770" s="9">
        <f t="shared" ca="1" si="679"/>
        <v>165.09334848757109</v>
      </c>
    </row>
    <row r="21771" spans="2:4" x14ac:dyDescent="0.25">
      <c r="B21771" s="13">
        <v>21761</v>
      </c>
      <c r="C21771" s="9">
        <f t="shared" ca="1" si="678"/>
        <v>0.65246845018730582</v>
      </c>
      <c r="D21771" s="9">
        <f t="shared" ca="1" si="679"/>
        <v>177.83986775025886</v>
      </c>
    </row>
    <row r="21772" spans="2:4" x14ac:dyDescent="0.25">
      <c r="B21772" s="13">
        <v>21762</v>
      </c>
      <c r="C21772" s="9">
        <f t="shared" ref="C21772:C21835" ca="1" si="680">RAND()</f>
        <v>0.50762987751478339</v>
      </c>
      <c r="D21772" s="9">
        <f t="shared" ref="D21772:D21835" ca="1" si="681">_xlfn.NORM.INV(C21772,$C$6,$C$7)</f>
        <v>170.38252865573043</v>
      </c>
    </row>
    <row r="21773" spans="2:4" x14ac:dyDescent="0.25">
      <c r="B21773" s="13">
        <v>21763</v>
      </c>
      <c r="C21773" s="9">
        <f t="shared" ca="1" si="680"/>
        <v>0.41894880824891245</v>
      </c>
      <c r="D21773" s="9">
        <f t="shared" ca="1" si="681"/>
        <v>165.90833175767571</v>
      </c>
    </row>
    <row r="21774" spans="2:4" x14ac:dyDescent="0.25">
      <c r="B21774" s="13">
        <v>21764</v>
      </c>
      <c r="C21774" s="9">
        <f t="shared" ca="1" si="680"/>
        <v>0.8084751063178145</v>
      </c>
      <c r="D21774" s="9">
        <f t="shared" ca="1" si="681"/>
        <v>187.44581482420242</v>
      </c>
    </row>
    <row r="21775" spans="2:4" x14ac:dyDescent="0.25">
      <c r="B21775" s="13">
        <v>21765</v>
      </c>
      <c r="C21775" s="9">
        <f t="shared" ca="1" si="680"/>
        <v>0.46122712121105891</v>
      </c>
      <c r="D21775" s="9">
        <f t="shared" ca="1" si="681"/>
        <v>168.05314587729586</v>
      </c>
    </row>
    <row r="21776" spans="2:4" x14ac:dyDescent="0.25">
      <c r="B21776" s="13">
        <v>21766</v>
      </c>
      <c r="C21776" s="9">
        <f t="shared" ca="1" si="680"/>
        <v>0.22158540439213026</v>
      </c>
      <c r="D21776" s="9">
        <f t="shared" ca="1" si="681"/>
        <v>154.66300350891066</v>
      </c>
    </row>
    <row r="21777" spans="2:4" x14ac:dyDescent="0.25">
      <c r="B21777" s="13">
        <v>21767</v>
      </c>
      <c r="C21777" s="9">
        <f t="shared" ca="1" si="680"/>
        <v>0.63788440426428594</v>
      </c>
      <c r="D21777" s="9">
        <f t="shared" ca="1" si="681"/>
        <v>177.05619186086864</v>
      </c>
    </row>
    <row r="21778" spans="2:4" x14ac:dyDescent="0.25">
      <c r="B21778" s="13">
        <v>21768</v>
      </c>
      <c r="C21778" s="9">
        <f t="shared" ca="1" si="680"/>
        <v>0.40606674353395422</v>
      </c>
      <c r="D21778" s="9">
        <f t="shared" ca="1" si="681"/>
        <v>165.24650804110544</v>
      </c>
    </row>
    <row r="21779" spans="2:4" x14ac:dyDescent="0.25">
      <c r="B21779" s="13">
        <v>21769</v>
      </c>
      <c r="C21779" s="9">
        <f t="shared" ca="1" si="680"/>
        <v>0.83168813274531217</v>
      </c>
      <c r="D21779" s="9">
        <f t="shared" ca="1" si="681"/>
        <v>189.21715350058327</v>
      </c>
    </row>
    <row r="21780" spans="2:4" x14ac:dyDescent="0.25">
      <c r="B21780" s="13">
        <v>21770</v>
      </c>
      <c r="C21780" s="9">
        <f t="shared" ca="1" si="680"/>
        <v>0.71030974584096263</v>
      </c>
      <c r="D21780" s="9">
        <f t="shared" ca="1" si="681"/>
        <v>181.08579662787523</v>
      </c>
    </row>
    <row r="21781" spans="2:4" x14ac:dyDescent="0.25">
      <c r="B21781" s="13">
        <v>21771</v>
      </c>
      <c r="C21781" s="9">
        <f t="shared" ca="1" si="680"/>
        <v>0.29266685922478686</v>
      </c>
      <c r="D21781" s="9">
        <f t="shared" ca="1" si="681"/>
        <v>159.08779038602691</v>
      </c>
    </row>
    <row r="21782" spans="2:4" x14ac:dyDescent="0.25">
      <c r="B21782" s="13">
        <v>21772</v>
      </c>
      <c r="C21782" s="9">
        <f t="shared" ca="1" si="680"/>
        <v>0.79884286736842169</v>
      </c>
      <c r="D21782" s="9">
        <f t="shared" ca="1" si="681"/>
        <v>186.74990430756665</v>
      </c>
    </row>
    <row r="21783" spans="2:4" x14ac:dyDescent="0.25">
      <c r="B21783" s="13">
        <v>21773</v>
      </c>
      <c r="C21783" s="9">
        <f t="shared" ca="1" si="680"/>
        <v>0.29747538103338633</v>
      </c>
      <c r="D21783" s="9">
        <f t="shared" ca="1" si="681"/>
        <v>159.3664899602866</v>
      </c>
    </row>
    <row r="21784" spans="2:4" x14ac:dyDescent="0.25">
      <c r="B21784" s="13">
        <v>21774</v>
      </c>
      <c r="C21784" s="9">
        <f t="shared" ca="1" si="680"/>
        <v>0.25801729778649674</v>
      </c>
      <c r="D21784" s="9">
        <f t="shared" ca="1" si="681"/>
        <v>157.01059889500323</v>
      </c>
    </row>
    <row r="21785" spans="2:4" x14ac:dyDescent="0.25">
      <c r="B21785" s="13">
        <v>21775</v>
      </c>
      <c r="C21785" s="9">
        <f t="shared" ca="1" si="680"/>
        <v>6.5924209690476965E-2</v>
      </c>
      <c r="D21785" s="9">
        <f t="shared" ca="1" si="681"/>
        <v>139.86294612246016</v>
      </c>
    </row>
    <row r="21786" spans="2:4" x14ac:dyDescent="0.25">
      <c r="B21786" s="13">
        <v>21776</v>
      </c>
      <c r="C21786" s="9">
        <f t="shared" ca="1" si="680"/>
        <v>0.93282384822624975</v>
      </c>
      <c r="D21786" s="9">
        <f t="shared" ca="1" si="681"/>
        <v>199.94314826830981</v>
      </c>
    </row>
    <row r="21787" spans="2:4" x14ac:dyDescent="0.25">
      <c r="B21787" s="13">
        <v>21777</v>
      </c>
      <c r="C21787" s="9">
        <f t="shared" ca="1" si="680"/>
        <v>0.35691834362319863</v>
      </c>
      <c r="D21787" s="9">
        <f t="shared" ca="1" si="681"/>
        <v>162.66583594372915</v>
      </c>
    </row>
    <row r="21788" spans="2:4" x14ac:dyDescent="0.25">
      <c r="B21788" s="13">
        <v>21778</v>
      </c>
      <c r="C21788" s="9">
        <f t="shared" ca="1" si="680"/>
        <v>0.14701683412563027</v>
      </c>
      <c r="D21788" s="9">
        <f t="shared" ca="1" si="681"/>
        <v>149.01372189565987</v>
      </c>
    </row>
    <row r="21789" spans="2:4" x14ac:dyDescent="0.25">
      <c r="B21789" s="13">
        <v>21779</v>
      </c>
      <c r="C21789" s="9">
        <f t="shared" ca="1" si="680"/>
        <v>0.40656478903602189</v>
      </c>
      <c r="D21789" s="9">
        <f t="shared" ca="1" si="681"/>
        <v>165.27218770173383</v>
      </c>
    </row>
    <row r="21790" spans="2:4" x14ac:dyDescent="0.25">
      <c r="B21790" s="13">
        <v>21780</v>
      </c>
      <c r="C21790" s="9">
        <f t="shared" ca="1" si="680"/>
        <v>9.9156213335944932E-2</v>
      </c>
      <c r="D21790" s="9">
        <f t="shared" ca="1" si="681"/>
        <v>144.27251190569547</v>
      </c>
    </row>
    <row r="21791" spans="2:4" x14ac:dyDescent="0.25">
      <c r="B21791" s="13">
        <v>21781</v>
      </c>
      <c r="C21791" s="9">
        <f t="shared" ca="1" si="680"/>
        <v>0.24217970349441764</v>
      </c>
      <c r="D21791" s="9">
        <f t="shared" ca="1" si="681"/>
        <v>156.01383482874976</v>
      </c>
    </row>
    <row r="21792" spans="2:4" x14ac:dyDescent="0.25">
      <c r="B21792" s="13">
        <v>21782</v>
      </c>
      <c r="C21792" s="9">
        <f t="shared" ca="1" si="680"/>
        <v>0.91466095500708988</v>
      </c>
      <c r="D21792" s="9">
        <f t="shared" ca="1" si="681"/>
        <v>197.40056457237901</v>
      </c>
    </row>
    <row r="21793" spans="2:4" x14ac:dyDescent="0.25">
      <c r="B21793" s="13">
        <v>21783</v>
      </c>
      <c r="C21793" s="9">
        <f t="shared" ca="1" si="680"/>
        <v>0.30460275926111002</v>
      </c>
      <c r="D21793" s="9">
        <f t="shared" ca="1" si="681"/>
        <v>159.77584288673975</v>
      </c>
    </row>
    <row r="21794" spans="2:4" x14ac:dyDescent="0.25">
      <c r="B21794" s="13">
        <v>21784</v>
      </c>
      <c r="C21794" s="9">
        <f t="shared" ca="1" si="680"/>
        <v>0.97793099164318242</v>
      </c>
      <c r="D21794" s="9">
        <f t="shared" ca="1" si="681"/>
        <v>210.2555548001728</v>
      </c>
    </row>
    <row r="21795" spans="2:4" x14ac:dyDescent="0.25">
      <c r="B21795" s="13">
        <v>21785</v>
      </c>
      <c r="C21795" s="9">
        <f t="shared" ca="1" si="680"/>
        <v>0.37667001213599749</v>
      </c>
      <c r="D21795" s="9">
        <f t="shared" ca="1" si="681"/>
        <v>163.71523317303146</v>
      </c>
    </row>
    <row r="21796" spans="2:4" x14ac:dyDescent="0.25">
      <c r="B21796" s="13">
        <v>21786</v>
      </c>
      <c r="C21796" s="9">
        <f t="shared" ca="1" si="680"/>
        <v>0.41223024100125882</v>
      </c>
      <c r="D21796" s="9">
        <f t="shared" ca="1" si="681"/>
        <v>165.56376628150014</v>
      </c>
    </row>
    <row r="21797" spans="2:4" x14ac:dyDescent="0.25">
      <c r="B21797" s="13">
        <v>21787</v>
      </c>
      <c r="C21797" s="9">
        <f t="shared" ca="1" si="680"/>
        <v>0.58189053756005171</v>
      </c>
      <c r="D21797" s="9">
        <f t="shared" ca="1" si="681"/>
        <v>174.13464614443643</v>
      </c>
    </row>
    <row r="21798" spans="2:4" x14ac:dyDescent="0.25">
      <c r="B21798" s="13">
        <v>21788</v>
      </c>
      <c r="C21798" s="9">
        <f t="shared" ca="1" si="680"/>
        <v>0.81077762906736373</v>
      </c>
      <c r="D21798" s="9">
        <f t="shared" ca="1" si="681"/>
        <v>187.61531054060805</v>
      </c>
    </row>
    <row r="21799" spans="2:4" x14ac:dyDescent="0.25">
      <c r="B21799" s="13">
        <v>21789</v>
      </c>
      <c r="C21799" s="9">
        <f t="shared" ca="1" si="680"/>
        <v>0.51737541081185168</v>
      </c>
      <c r="D21799" s="9">
        <f t="shared" ca="1" si="681"/>
        <v>170.87134949704432</v>
      </c>
    </row>
    <row r="21800" spans="2:4" x14ac:dyDescent="0.25">
      <c r="B21800" s="13">
        <v>21790</v>
      </c>
      <c r="C21800" s="9">
        <f t="shared" ca="1" si="680"/>
        <v>0.41367738983000779</v>
      </c>
      <c r="D21800" s="9">
        <f t="shared" ca="1" si="681"/>
        <v>165.63809195503171</v>
      </c>
    </row>
    <row r="21801" spans="2:4" x14ac:dyDescent="0.25">
      <c r="B21801" s="13">
        <v>21791</v>
      </c>
      <c r="C21801" s="9">
        <f t="shared" ca="1" si="680"/>
        <v>0.39715584205666599</v>
      </c>
      <c r="D21801" s="9">
        <f t="shared" ca="1" si="681"/>
        <v>164.78568408830117</v>
      </c>
    </row>
    <row r="21802" spans="2:4" x14ac:dyDescent="0.25">
      <c r="B21802" s="13">
        <v>21792</v>
      </c>
      <c r="C21802" s="9">
        <f t="shared" ca="1" si="680"/>
        <v>0.39662271710301766</v>
      </c>
      <c r="D21802" s="9">
        <f t="shared" ca="1" si="681"/>
        <v>164.75802821024058</v>
      </c>
    </row>
    <row r="21803" spans="2:4" x14ac:dyDescent="0.25">
      <c r="B21803" s="13">
        <v>21793</v>
      </c>
      <c r="C21803" s="9">
        <f t="shared" ca="1" si="680"/>
        <v>0.43386822399265623</v>
      </c>
      <c r="D21803" s="9">
        <f t="shared" ca="1" si="681"/>
        <v>166.66931286772953</v>
      </c>
    </row>
    <row r="21804" spans="2:4" x14ac:dyDescent="0.25">
      <c r="B21804" s="13">
        <v>21794</v>
      </c>
      <c r="C21804" s="9">
        <f t="shared" ca="1" si="680"/>
        <v>0.78634875470497045</v>
      </c>
      <c r="D21804" s="9">
        <f t="shared" ca="1" si="681"/>
        <v>185.8763222700984</v>
      </c>
    </row>
    <row r="21805" spans="2:4" x14ac:dyDescent="0.25">
      <c r="B21805" s="13">
        <v>21795</v>
      </c>
      <c r="C21805" s="9">
        <f t="shared" ca="1" si="680"/>
        <v>0.87755290541708519</v>
      </c>
      <c r="D21805" s="9">
        <f t="shared" ca="1" si="681"/>
        <v>193.25681160889118</v>
      </c>
    </row>
    <row r="21806" spans="2:4" x14ac:dyDescent="0.25">
      <c r="B21806" s="13">
        <v>21796</v>
      </c>
      <c r="C21806" s="9">
        <f t="shared" ca="1" si="680"/>
        <v>0.50077609260207856</v>
      </c>
      <c r="D21806" s="9">
        <f t="shared" ca="1" si="681"/>
        <v>170.03890753774289</v>
      </c>
    </row>
    <row r="21807" spans="2:4" x14ac:dyDescent="0.25">
      <c r="B21807" s="13">
        <v>21797</v>
      </c>
      <c r="C21807" s="9">
        <f t="shared" ca="1" si="680"/>
        <v>0.3239628868223553</v>
      </c>
      <c r="D21807" s="9">
        <f t="shared" ca="1" si="681"/>
        <v>160.86708733054382</v>
      </c>
    </row>
    <row r="21808" spans="2:4" x14ac:dyDescent="0.25">
      <c r="B21808" s="13">
        <v>21798</v>
      </c>
      <c r="C21808" s="9">
        <f t="shared" ca="1" si="680"/>
        <v>0.34778081452804799</v>
      </c>
      <c r="D21808" s="9">
        <f t="shared" ca="1" si="681"/>
        <v>162.1736246722304</v>
      </c>
    </row>
    <row r="21809" spans="2:4" x14ac:dyDescent="0.25">
      <c r="B21809" s="13">
        <v>21799</v>
      </c>
      <c r="C21809" s="9">
        <f t="shared" ca="1" si="680"/>
        <v>0.73399212598820862</v>
      </c>
      <c r="D21809" s="9">
        <f t="shared" ca="1" si="681"/>
        <v>182.49863819955488</v>
      </c>
    </row>
    <row r="21810" spans="2:4" x14ac:dyDescent="0.25">
      <c r="B21810" s="13">
        <v>21800</v>
      </c>
      <c r="C21810" s="9">
        <f t="shared" ca="1" si="680"/>
        <v>0.31082595829203785</v>
      </c>
      <c r="D21810" s="9">
        <f t="shared" ca="1" si="681"/>
        <v>160.1297898304378</v>
      </c>
    </row>
    <row r="21811" spans="2:4" x14ac:dyDescent="0.25">
      <c r="B21811" s="13">
        <v>21801</v>
      </c>
      <c r="C21811" s="9">
        <f t="shared" ca="1" si="680"/>
        <v>0.54800469462631851</v>
      </c>
      <c r="D21811" s="9">
        <f t="shared" ca="1" si="681"/>
        <v>172.41243575427362</v>
      </c>
    </row>
    <row r="21812" spans="2:4" x14ac:dyDescent="0.25">
      <c r="B21812" s="13">
        <v>21802</v>
      </c>
      <c r="C21812" s="9">
        <f t="shared" ca="1" si="680"/>
        <v>0.14547067021350035</v>
      </c>
      <c r="D21812" s="9">
        <f t="shared" ca="1" si="681"/>
        <v>148.87882350122078</v>
      </c>
    </row>
    <row r="21813" spans="2:4" x14ac:dyDescent="0.25">
      <c r="B21813" s="13">
        <v>21803</v>
      </c>
      <c r="C21813" s="9">
        <f t="shared" ca="1" si="680"/>
        <v>0.73954622792575664</v>
      </c>
      <c r="D21813" s="9">
        <f t="shared" ca="1" si="681"/>
        <v>182.8389415983566</v>
      </c>
    </row>
    <row r="21814" spans="2:4" x14ac:dyDescent="0.25">
      <c r="B21814" s="13">
        <v>21804</v>
      </c>
      <c r="C21814" s="9">
        <f t="shared" ca="1" si="680"/>
        <v>0.27741757695251212</v>
      </c>
      <c r="D21814" s="9">
        <f t="shared" ca="1" si="681"/>
        <v>158.18939328048577</v>
      </c>
    </row>
    <row r="21815" spans="2:4" x14ac:dyDescent="0.25">
      <c r="B21815" s="13">
        <v>21805</v>
      </c>
      <c r="C21815" s="9">
        <f t="shared" ca="1" si="680"/>
        <v>0.2968280670045732</v>
      </c>
      <c r="D21815" s="9">
        <f t="shared" ca="1" si="681"/>
        <v>159.32909319913117</v>
      </c>
    </row>
    <row r="21816" spans="2:4" x14ac:dyDescent="0.25">
      <c r="B21816" s="13">
        <v>21806</v>
      </c>
      <c r="C21816" s="9">
        <f t="shared" ca="1" si="680"/>
        <v>0.32395286569833504</v>
      </c>
      <c r="D21816" s="9">
        <f t="shared" ca="1" si="681"/>
        <v>160.86652973433695</v>
      </c>
    </row>
    <row r="21817" spans="2:4" x14ac:dyDescent="0.25">
      <c r="B21817" s="13">
        <v>21807</v>
      </c>
      <c r="C21817" s="9">
        <f t="shared" ca="1" si="680"/>
        <v>0.4546302388200687</v>
      </c>
      <c r="D21817" s="9">
        <f t="shared" ca="1" si="681"/>
        <v>167.72057231437466</v>
      </c>
    </row>
    <row r="21818" spans="2:4" x14ac:dyDescent="0.25">
      <c r="B21818" s="13">
        <v>21808</v>
      </c>
      <c r="C21818" s="9">
        <f t="shared" ca="1" si="680"/>
        <v>0.82820805654864205</v>
      </c>
      <c r="D21818" s="9">
        <f t="shared" ca="1" si="681"/>
        <v>188.94215457190757</v>
      </c>
    </row>
    <row r="21819" spans="2:4" x14ac:dyDescent="0.25">
      <c r="B21819" s="13">
        <v>21809</v>
      </c>
      <c r="C21819" s="9">
        <f t="shared" ca="1" si="680"/>
        <v>0.19210531599807346</v>
      </c>
      <c r="D21819" s="9">
        <f t="shared" ca="1" si="681"/>
        <v>152.59671434741043</v>
      </c>
    </row>
    <row r="21820" spans="2:4" x14ac:dyDescent="0.25">
      <c r="B21820" s="13">
        <v>21810</v>
      </c>
      <c r="C21820" s="9">
        <f t="shared" ca="1" si="680"/>
        <v>0.15168210365728019</v>
      </c>
      <c r="D21820" s="9">
        <f t="shared" ca="1" si="681"/>
        <v>149.41508493572314</v>
      </c>
    </row>
    <row r="21821" spans="2:4" x14ac:dyDescent="0.25">
      <c r="B21821" s="13">
        <v>21811</v>
      </c>
      <c r="C21821" s="9">
        <f t="shared" ca="1" si="680"/>
        <v>0.84294003995420752</v>
      </c>
      <c r="D21821" s="9">
        <f t="shared" ca="1" si="681"/>
        <v>190.13229597363585</v>
      </c>
    </row>
    <row r="21822" spans="2:4" x14ac:dyDescent="0.25">
      <c r="B21822" s="13">
        <v>21812</v>
      </c>
      <c r="C21822" s="9">
        <f t="shared" ca="1" si="680"/>
        <v>0.15022775051807069</v>
      </c>
      <c r="D21822" s="9">
        <f t="shared" ca="1" si="681"/>
        <v>149.29085841884159</v>
      </c>
    </row>
    <row r="21823" spans="2:4" x14ac:dyDescent="0.25">
      <c r="B21823" s="13">
        <v>21813</v>
      </c>
      <c r="C21823" s="9">
        <f t="shared" ca="1" si="680"/>
        <v>0.22989758815069483</v>
      </c>
      <c r="D21823" s="9">
        <f t="shared" ca="1" si="681"/>
        <v>155.21631674527583</v>
      </c>
    </row>
    <row r="21824" spans="2:4" x14ac:dyDescent="0.25">
      <c r="B21824" s="13">
        <v>21814</v>
      </c>
      <c r="C21824" s="9">
        <f t="shared" ca="1" si="680"/>
        <v>0.77564897805850774</v>
      </c>
      <c r="D21824" s="9">
        <f t="shared" ca="1" si="681"/>
        <v>185.15161379588426</v>
      </c>
    </row>
    <row r="21825" spans="2:4" x14ac:dyDescent="0.25">
      <c r="B21825" s="13">
        <v>21815</v>
      </c>
      <c r="C21825" s="9">
        <f t="shared" ca="1" si="680"/>
        <v>0.97834942809516046</v>
      </c>
      <c r="D21825" s="9">
        <f t="shared" ca="1" si="681"/>
        <v>210.41587041848271</v>
      </c>
    </row>
    <row r="21826" spans="2:4" x14ac:dyDescent="0.25">
      <c r="B21826" s="13">
        <v>21816</v>
      </c>
      <c r="C21826" s="9">
        <f t="shared" ca="1" si="680"/>
        <v>0.43376976115041976</v>
      </c>
      <c r="D21826" s="9">
        <f t="shared" ca="1" si="681"/>
        <v>166.6643076422456</v>
      </c>
    </row>
    <row r="21827" spans="2:4" x14ac:dyDescent="0.25">
      <c r="B21827" s="13">
        <v>21817</v>
      </c>
      <c r="C21827" s="9">
        <f t="shared" ca="1" si="680"/>
        <v>0.16095054664345598</v>
      </c>
      <c r="D21827" s="9">
        <f t="shared" ca="1" si="681"/>
        <v>150.18882520249525</v>
      </c>
    </row>
    <row r="21828" spans="2:4" x14ac:dyDescent="0.25">
      <c r="B21828" s="13">
        <v>21818</v>
      </c>
      <c r="C21828" s="9">
        <f t="shared" ca="1" si="680"/>
        <v>0.19913944187274779</v>
      </c>
      <c r="D21828" s="9">
        <f t="shared" ca="1" si="681"/>
        <v>153.10601877494796</v>
      </c>
    </row>
    <row r="21829" spans="2:4" x14ac:dyDescent="0.25">
      <c r="B21829" s="13">
        <v>21819</v>
      </c>
      <c r="C21829" s="9">
        <f t="shared" ca="1" si="680"/>
        <v>0.17503322878639949</v>
      </c>
      <c r="D21829" s="9">
        <f t="shared" ca="1" si="681"/>
        <v>151.31079214378931</v>
      </c>
    </row>
    <row r="21830" spans="2:4" x14ac:dyDescent="0.25">
      <c r="B21830" s="13">
        <v>21820</v>
      </c>
      <c r="C21830" s="9">
        <f t="shared" ca="1" si="680"/>
        <v>0.96929108734322222</v>
      </c>
      <c r="D21830" s="9">
        <f t="shared" ca="1" si="681"/>
        <v>207.40950867623172</v>
      </c>
    </row>
    <row r="21831" spans="2:4" x14ac:dyDescent="0.25">
      <c r="B21831" s="13">
        <v>21821</v>
      </c>
      <c r="C21831" s="9">
        <f t="shared" ca="1" si="680"/>
        <v>0.48408928872313994</v>
      </c>
      <c r="D21831" s="9">
        <f t="shared" ca="1" si="681"/>
        <v>169.20214365238419</v>
      </c>
    </row>
    <row r="21832" spans="2:4" x14ac:dyDescent="0.25">
      <c r="B21832" s="13">
        <v>21822</v>
      </c>
      <c r="C21832" s="9">
        <f t="shared" ca="1" si="680"/>
        <v>0.7290380370499665</v>
      </c>
      <c r="D21832" s="9">
        <f t="shared" ca="1" si="681"/>
        <v>182.19812458319973</v>
      </c>
    </row>
    <row r="21833" spans="2:4" x14ac:dyDescent="0.25">
      <c r="B21833" s="13">
        <v>21823</v>
      </c>
      <c r="C21833" s="9">
        <f t="shared" ca="1" si="680"/>
        <v>0.41710470118838616</v>
      </c>
      <c r="D21833" s="9">
        <f t="shared" ca="1" si="681"/>
        <v>165.81388087591139</v>
      </c>
    </row>
    <row r="21834" spans="2:4" x14ac:dyDescent="0.25">
      <c r="B21834" s="13">
        <v>21824</v>
      </c>
      <c r="C21834" s="9">
        <f t="shared" ca="1" si="680"/>
        <v>0.22604792819833464</v>
      </c>
      <c r="D21834" s="9">
        <f t="shared" ca="1" si="681"/>
        <v>154.96148980777201</v>
      </c>
    </row>
    <row r="21835" spans="2:4" x14ac:dyDescent="0.25">
      <c r="B21835" s="13">
        <v>21825</v>
      </c>
      <c r="C21835" s="9">
        <f t="shared" ca="1" si="680"/>
        <v>0.18042758549723803</v>
      </c>
      <c r="D21835" s="9">
        <f t="shared" ca="1" si="681"/>
        <v>151.72526433157228</v>
      </c>
    </row>
    <row r="21836" spans="2:4" x14ac:dyDescent="0.25">
      <c r="B21836" s="13">
        <v>21826</v>
      </c>
      <c r="C21836" s="9">
        <f t="shared" ref="C21836:C21899" ca="1" si="682">RAND()</f>
        <v>0.29720133454647202</v>
      </c>
      <c r="D21836" s="9">
        <f t="shared" ref="D21836:D21899" ca="1" si="683">_xlfn.NORM.INV(C21836,$C$6,$C$7)</f>
        <v>159.35066223484353</v>
      </c>
    </row>
    <row r="21837" spans="2:4" x14ac:dyDescent="0.25">
      <c r="B21837" s="13">
        <v>21827</v>
      </c>
      <c r="C21837" s="9">
        <f t="shared" ca="1" si="682"/>
        <v>0.14926431404430707</v>
      </c>
      <c r="D21837" s="9">
        <f t="shared" ca="1" si="683"/>
        <v>149.20812268662419</v>
      </c>
    </row>
    <row r="21838" spans="2:4" x14ac:dyDescent="0.25">
      <c r="B21838" s="13">
        <v>21828</v>
      </c>
      <c r="C21838" s="9">
        <f t="shared" ca="1" si="682"/>
        <v>9.3759102967706065E-2</v>
      </c>
      <c r="D21838" s="9">
        <f t="shared" ca="1" si="683"/>
        <v>143.64086974431169</v>
      </c>
    </row>
    <row r="21839" spans="2:4" x14ac:dyDescent="0.25">
      <c r="B21839" s="13">
        <v>21829</v>
      </c>
      <c r="C21839" s="9">
        <f t="shared" ca="1" si="682"/>
        <v>0.25422066669216536</v>
      </c>
      <c r="D21839" s="9">
        <f t="shared" ca="1" si="683"/>
        <v>156.77466726290947</v>
      </c>
    </row>
    <row r="21840" spans="2:4" x14ac:dyDescent="0.25">
      <c r="B21840" s="13">
        <v>21830</v>
      </c>
      <c r="C21840" s="9">
        <f t="shared" ca="1" si="682"/>
        <v>0.42161824158681571</v>
      </c>
      <c r="D21840" s="9">
        <f t="shared" ca="1" si="683"/>
        <v>166.04489303709892</v>
      </c>
    </row>
    <row r="21841" spans="2:4" x14ac:dyDescent="0.25">
      <c r="B21841" s="13">
        <v>21831</v>
      </c>
      <c r="C21841" s="9">
        <f t="shared" ca="1" si="682"/>
        <v>0.19433807087379218</v>
      </c>
      <c r="D21841" s="9">
        <f t="shared" ca="1" si="683"/>
        <v>152.75958653706661</v>
      </c>
    </row>
    <row r="21842" spans="2:4" x14ac:dyDescent="0.25">
      <c r="B21842" s="13">
        <v>21832</v>
      </c>
      <c r="C21842" s="9">
        <f t="shared" ca="1" si="682"/>
        <v>3.7781193318061623E-2</v>
      </c>
      <c r="D21842" s="9">
        <f t="shared" ca="1" si="683"/>
        <v>134.45928847725312</v>
      </c>
    </row>
    <row r="21843" spans="2:4" x14ac:dyDescent="0.25">
      <c r="B21843" s="13">
        <v>21833</v>
      </c>
      <c r="C21843" s="9">
        <f t="shared" ca="1" si="682"/>
        <v>0.1934039779541552</v>
      </c>
      <c r="D21843" s="9">
        <f t="shared" ca="1" si="683"/>
        <v>152.69158717961977</v>
      </c>
    </row>
    <row r="21844" spans="2:4" x14ac:dyDescent="0.25">
      <c r="B21844" s="13">
        <v>21834</v>
      </c>
      <c r="C21844" s="9">
        <f t="shared" ca="1" si="682"/>
        <v>0.76549772551798223</v>
      </c>
      <c r="D21844" s="9">
        <f t="shared" ca="1" si="683"/>
        <v>184.48199334195579</v>
      </c>
    </row>
    <row r="21845" spans="2:4" x14ac:dyDescent="0.25">
      <c r="B21845" s="13">
        <v>21835</v>
      </c>
      <c r="C21845" s="9">
        <f t="shared" ca="1" si="682"/>
        <v>0.65957107338374743</v>
      </c>
      <c r="D21845" s="9">
        <f t="shared" ca="1" si="683"/>
        <v>178.22585586909224</v>
      </c>
    </row>
    <row r="21846" spans="2:4" x14ac:dyDescent="0.25">
      <c r="B21846" s="13">
        <v>21836</v>
      </c>
      <c r="C21846" s="9">
        <f t="shared" ca="1" si="682"/>
        <v>0.72490365295171666</v>
      </c>
      <c r="D21846" s="9">
        <f t="shared" ca="1" si="683"/>
        <v>181.94942806174731</v>
      </c>
    </row>
    <row r="21847" spans="2:4" x14ac:dyDescent="0.25">
      <c r="B21847" s="13">
        <v>21837</v>
      </c>
      <c r="C21847" s="9">
        <f t="shared" ca="1" si="682"/>
        <v>0.90794846372322835</v>
      </c>
      <c r="D21847" s="9">
        <f t="shared" ca="1" si="683"/>
        <v>196.56454331693789</v>
      </c>
    </row>
    <row r="21848" spans="2:4" x14ac:dyDescent="0.25">
      <c r="B21848" s="13">
        <v>21838</v>
      </c>
      <c r="C21848" s="9">
        <f t="shared" ca="1" si="682"/>
        <v>5.1787602370696462E-3</v>
      </c>
      <c r="D21848" s="9">
        <f t="shared" ca="1" si="683"/>
        <v>118.72681707065814</v>
      </c>
    </row>
    <row r="21849" spans="2:4" x14ac:dyDescent="0.25">
      <c r="B21849" s="13">
        <v>21839</v>
      </c>
      <c r="C21849" s="9">
        <f t="shared" ca="1" si="682"/>
        <v>0.41262745350322272</v>
      </c>
      <c r="D21849" s="9">
        <f t="shared" ca="1" si="683"/>
        <v>165.58417320347405</v>
      </c>
    </row>
    <row r="21850" spans="2:4" x14ac:dyDescent="0.25">
      <c r="B21850" s="13">
        <v>21840</v>
      </c>
      <c r="C21850" s="9">
        <f t="shared" ca="1" si="682"/>
        <v>0.6329882368483839</v>
      </c>
      <c r="D21850" s="9">
        <f t="shared" ca="1" si="683"/>
        <v>176.79556505709601</v>
      </c>
    </row>
    <row r="21851" spans="2:4" x14ac:dyDescent="0.25">
      <c r="B21851" s="13">
        <v>21841</v>
      </c>
      <c r="C21851" s="9">
        <f t="shared" ca="1" si="682"/>
        <v>0.19573178111169487</v>
      </c>
      <c r="D21851" s="9">
        <f t="shared" ca="1" si="683"/>
        <v>152.86067590913603</v>
      </c>
    </row>
    <row r="21852" spans="2:4" x14ac:dyDescent="0.25">
      <c r="B21852" s="13">
        <v>21842</v>
      </c>
      <c r="C21852" s="9">
        <f t="shared" ca="1" si="682"/>
        <v>0.18432104699137297</v>
      </c>
      <c r="D21852" s="9">
        <f t="shared" ca="1" si="683"/>
        <v>152.01960323753013</v>
      </c>
    </row>
    <row r="21853" spans="2:4" x14ac:dyDescent="0.25">
      <c r="B21853" s="13">
        <v>21843</v>
      </c>
      <c r="C21853" s="9">
        <f t="shared" ca="1" si="682"/>
        <v>0.14057888383341899</v>
      </c>
      <c r="D21853" s="9">
        <f t="shared" ca="1" si="683"/>
        <v>148.44555687093163</v>
      </c>
    </row>
    <row r="21854" spans="2:4" x14ac:dyDescent="0.25">
      <c r="B21854" s="13">
        <v>21844</v>
      </c>
      <c r="C21854" s="9">
        <f t="shared" ca="1" si="682"/>
        <v>0.3750242274550003</v>
      </c>
      <c r="D21854" s="9">
        <f t="shared" ca="1" si="683"/>
        <v>163.6284905430953</v>
      </c>
    </row>
    <row r="21855" spans="2:4" x14ac:dyDescent="0.25">
      <c r="B21855" s="13">
        <v>21845</v>
      </c>
      <c r="C21855" s="9">
        <f t="shared" ca="1" si="682"/>
        <v>8.6380631794792384E-2</v>
      </c>
      <c r="D21855" s="9">
        <f t="shared" ca="1" si="683"/>
        <v>142.73230365851401</v>
      </c>
    </row>
    <row r="21856" spans="2:4" x14ac:dyDescent="0.25">
      <c r="B21856" s="13">
        <v>21846</v>
      </c>
      <c r="C21856" s="9">
        <f t="shared" ca="1" si="682"/>
        <v>0.98816919361695188</v>
      </c>
      <c r="D21856" s="9">
        <f t="shared" ca="1" si="683"/>
        <v>215.25159332263794</v>
      </c>
    </row>
    <row r="21857" spans="2:4" x14ac:dyDescent="0.25">
      <c r="B21857" s="13">
        <v>21847</v>
      </c>
      <c r="C21857" s="9">
        <f t="shared" ca="1" si="682"/>
        <v>0.53511041782422186</v>
      </c>
      <c r="D21857" s="9">
        <f t="shared" ca="1" si="683"/>
        <v>171.76245375391653</v>
      </c>
    </row>
    <row r="21858" spans="2:4" x14ac:dyDescent="0.25">
      <c r="B21858" s="13">
        <v>21848</v>
      </c>
      <c r="C21858" s="9">
        <f t="shared" ca="1" si="682"/>
        <v>0.24400653491057178</v>
      </c>
      <c r="D21858" s="9">
        <f t="shared" ca="1" si="683"/>
        <v>156.13054974192357</v>
      </c>
    </row>
    <row r="21859" spans="2:4" x14ac:dyDescent="0.25">
      <c r="B21859" s="13">
        <v>21849</v>
      </c>
      <c r="C21859" s="9">
        <f t="shared" ca="1" si="682"/>
        <v>0.23997857543274859</v>
      </c>
      <c r="D21859" s="9">
        <f t="shared" ca="1" si="683"/>
        <v>155.87257036196888</v>
      </c>
    </row>
    <row r="21860" spans="2:4" x14ac:dyDescent="0.25">
      <c r="B21860" s="13">
        <v>21850</v>
      </c>
      <c r="C21860" s="9">
        <f t="shared" ca="1" si="682"/>
        <v>0.91681731760125973</v>
      </c>
      <c r="D21860" s="9">
        <f t="shared" ca="1" si="683"/>
        <v>197.67954866307306</v>
      </c>
    </row>
    <row r="21861" spans="2:4" x14ac:dyDescent="0.25">
      <c r="B21861" s="13">
        <v>21851</v>
      </c>
      <c r="C21861" s="9">
        <f t="shared" ca="1" si="682"/>
        <v>0.30630454900647675</v>
      </c>
      <c r="D21861" s="9">
        <f t="shared" ca="1" si="683"/>
        <v>159.872946705239</v>
      </c>
    </row>
    <row r="21862" spans="2:4" x14ac:dyDescent="0.25">
      <c r="B21862" s="13">
        <v>21852</v>
      </c>
      <c r="C21862" s="9">
        <f t="shared" ca="1" si="682"/>
        <v>0.41143472132670966</v>
      </c>
      <c r="D21862" s="9">
        <f t="shared" ca="1" si="683"/>
        <v>165.52288228425505</v>
      </c>
    </row>
    <row r="21863" spans="2:4" x14ac:dyDescent="0.25">
      <c r="B21863" s="13">
        <v>21853</v>
      </c>
      <c r="C21863" s="9">
        <f t="shared" ca="1" si="682"/>
        <v>0.62722193812595117</v>
      </c>
      <c r="D21863" s="9">
        <f t="shared" ca="1" si="683"/>
        <v>176.4900897934034</v>
      </c>
    </row>
    <row r="21864" spans="2:4" x14ac:dyDescent="0.25">
      <c r="B21864" s="13">
        <v>21854</v>
      </c>
      <c r="C21864" s="9">
        <f t="shared" ca="1" si="682"/>
        <v>0.52425093145279611</v>
      </c>
      <c r="D21864" s="9">
        <f t="shared" ca="1" si="683"/>
        <v>171.21651112402793</v>
      </c>
    </row>
    <row r="21865" spans="2:4" x14ac:dyDescent="0.25">
      <c r="B21865" s="13">
        <v>21855</v>
      </c>
      <c r="C21865" s="9">
        <f t="shared" ca="1" si="682"/>
        <v>0.90690457192307006</v>
      </c>
      <c r="D21865" s="9">
        <f t="shared" ca="1" si="683"/>
        <v>196.43863635550798</v>
      </c>
    </row>
    <row r="21866" spans="2:4" x14ac:dyDescent="0.25">
      <c r="B21866" s="13">
        <v>21856</v>
      </c>
      <c r="C21866" s="9">
        <f t="shared" ca="1" si="682"/>
        <v>0.81932933159606303</v>
      </c>
      <c r="D21866" s="9">
        <f t="shared" ca="1" si="683"/>
        <v>188.25624339054201</v>
      </c>
    </row>
    <row r="21867" spans="2:4" x14ac:dyDescent="0.25">
      <c r="B21867" s="13">
        <v>21857</v>
      </c>
      <c r="C21867" s="9">
        <f t="shared" ca="1" si="682"/>
        <v>0.48836473571775108</v>
      </c>
      <c r="D21867" s="9">
        <f t="shared" ca="1" si="683"/>
        <v>169.41661163208846</v>
      </c>
    </row>
    <row r="21868" spans="2:4" x14ac:dyDescent="0.25">
      <c r="B21868" s="13">
        <v>21858</v>
      </c>
      <c r="C21868" s="9">
        <f t="shared" ca="1" si="682"/>
        <v>0.74601301200898729</v>
      </c>
      <c r="D21868" s="9">
        <f t="shared" ca="1" si="683"/>
        <v>183.23991404666327</v>
      </c>
    </row>
    <row r="21869" spans="2:4" x14ac:dyDescent="0.25">
      <c r="B21869" s="13">
        <v>21859</v>
      </c>
      <c r="C21869" s="9">
        <f t="shared" ca="1" si="682"/>
        <v>0.58822989459066466</v>
      </c>
      <c r="D21869" s="9">
        <f t="shared" ca="1" si="683"/>
        <v>174.45987911161259</v>
      </c>
    </row>
    <row r="21870" spans="2:4" x14ac:dyDescent="0.25">
      <c r="B21870" s="13">
        <v>21860</v>
      </c>
      <c r="C21870" s="9">
        <f t="shared" ca="1" si="682"/>
        <v>0.24477015285773784</v>
      </c>
      <c r="D21870" s="9">
        <f t="shared" ca="1" si="683"/>
        <v>156.17919686479988</v>
      </c>
    </row>
    <row r="21871" spans="2:4" x14ac:dyDescent="0.25">
      <c r="B21871" s="13">
        <v>21861</v>
      </c>
      <c r="C21871" s="9">
        <f t="shared" ca="1" si="682"/>
        <v>0.22379184989237078</v>
      </c>
      <c r="D21871" s="9">
        <f t="shared" ca="1" si="683"/>
        <v>154.81100958401169</v>
      </c>
    </row>
    <row r="21872" spans="2:4" x14ac:dyDescent="0.25">
      <c r="B21872" s="13">
        <v>21862</v>
      </c>
      <c r="C21872" s="9">
        <f t="shared" ca="1" si="682"/>
        <v>0.75288850611438174</v>
      </c>
      <c r="D21872" s="9">
        <f t="shared" ca="1" si="683"/>
        <v>183.67215188939539</v>
      </c>
    </row>
    <row r="21873" spans="2:4" x14ac:dyDescent="0.25">
      <c r="B21873" s="13">
        <v>21863</v>
      </c>
      <c r="C21873" s="9">
        <f t="shared" ca="1" si="682"/>
        <v>0.36641153073891253</v>
      </c>
      <c r="D21873" s="9">
        <f t="shared" ca="1" si="683"/>
        <v>163.17254698716999</v>
      </c>
    </row>
    <row r="21874" spans="2:4" x14ac:dyDescent="0.25">
      <c r="B21874" s="13">
        <v>21864</v>
      </c>
      <c r="C21874" s="9">
        <f t="shared" ca="1" si="682"/>
        <v>0.78047148706761438</v>
      </c>
      <c r="D21874" s="9">
        <f t="shared" ca="1" si="683"/>
        <v>185.47573105854897</v>
      </c>
    </row>
    <row r="21875" spans="2:4" x14ac:dyDescent="0.25">
      <c r="B21875" s="13">
        <v>21865</v>
      </c>
      <c r="C21875" s="9">
        <f t="shared" ca="1" si="682"/>
        <v>0.35605014820476844</v>
      </c>
      <c r="D21875" s="9">
        <f t="shared" ca="1" si="683"/>
        <v>162.61926403058197</v>
      </c>
    </row>
    <row r="21876" spans="2:4" x14ac:dyDescent="0.25">
      <c r="B21876" s="13">
        <v>21866</v>
      </c>
      <c r="C21876" s="9">
        <f t="shared" ca="1" si="682"/>
        <v>0.33440278465957596</v>
      </c>
      <c r="D21876" s="9">
        <f t="shared" ca="1" si="683"/>
        <v>161.44424260918265</v>
      </c>
    </row>
    <row r="21877" spans="2:4" x14ac:dyDescent="0.25">
      <c r="B21877" s="13">
        <v>21867</v>
      </c>
      <c r="C21877" s="9">
        <f t="shared" ca="1" si="682"/>
        <v>0.63621239756648107</v>
      </c>
      <c r="D21877" s="9">
        <f t="shared" ca="1" si="683"/>
        <v>176.96705707694267</v>
      </c>
    </row>
    <row r="21878" spans="2:4" x14ac:dyDescent="0.25">
      <c r="B21878" s="13">
        <v>21868</v>
      </c>
      <c r="C21878" s="9">
        <f t="shared" ca="1" si="682"/>
        <v>0.3758596304411993</v>
      </c>
      <c r="D21878" s="9">
        <f t="shared" ca="1" si="683"/>
        <v>163.6725361189329</v>
      </c>
    </row>
    <row r="21879" spans="2:4" x14ac:dyDescent="0.25">
      <c r="B21879" s="13">
        <v>21869</v>
      </c>
      <c r="C21879" s="9">
        <f t="shared" ca="1" si="682"/>
        <v>0.6509493391215937</v>
      </c>
      <c r="D21879" s="9">
        <f t="shared" ca="1" si="683"/>
        <v>177.75769506250745</v>
      </c>
    </row>
    <row r="21880" spans="2:4" x14ac:dyDescent="0.25">
      <c r="B21880" s="13">
        <v>21870</v>
      </c>
      <c r="C21880" s="9">
        <f t="shared" ca="1" si="682"/>
        <v>0.85637257846400239</v>
      </c>
      <c r="D21880" s="9">
        <f t="shared" ca="1" si="683"/>
        <v>191.2832609766308</v>
      </c>
    </row>
    <row r="21881" spans="2:4" x14ac:dyDescent="0.25">
      <c r="B21881" s="13">
        <v>21871</v>
      </c>
      <c r="C21881" s="9">
        <f t="shared" ca="1" si="682"/>
        <v>0.55250266042535912</v>
      </c>
      <c r="D21881" s="9">
        <f t="shared" ca="1" si="683"/>
        <v>172.63973734842648</v>
      </c>
    </row>
    <row r="21882" spans="2:4" x14ac:dyDescent="0.25">
      <c r="B21882" s="13">
        <v>21872</v>
      </c>
      <c r="C21882" s="9">
        <f t="shared" ca="1" si="682"/>
        <v>0.58806000686824933</v>
      </c>
      <c r="D21882" s="9">
        <f t="shared" ca="1" si="683"/>
        <v>174.45114821734887</v>
      </c>
    </row>
    <row r="21883" spans="2:4" x14ac:dyDescent="0.25">
      <c r="B21883" s="13">
        <v>21873</v>
      </c>
      <c r="C21883" s="9">
        <f t="shared" ca="1" si="682"/>
        <v>0.17490440123646911</v>
      </c>
      <c r="D21883" s="9">
        <f t="shared" ca="1" si="683"/>
        <v>151.30079567516</v>
      </c>
    </row>
    <row r="21884" spans="2:4" x14ac:dyDescent="0.25">
      <c r="B21884" s="13">
        <v>21874</v>
      </c>
      <c r="C21884" s="9">
        <f t="shared" ca="1" si="682"/>
        <v>0.38286265608367276</v>
      </c>
      <c r="D21884" s="9">
        <f t="shared" ca="1" si="683"/>
        <v>164.04058038580416</v>
      </c>
    </row>
    <row r="21885" spans="2:4" x14ac:dyDescent="0.25">
      <c r="B21885" s="13">
        <v>21875</v>
      </c>
      <c r="C21885" s="9">
        <f t="shared" ca="1" si="682"/>
        <v>0.98487524410684457</v>
      </c>
      <c r="D21885" s="9">
        <f t="shared" ca="1" si="683"/>
        <v>213.33615617480419</v>
      </c>
    </row>
    <row r="21886" spans="2:4" x14ac:dyDescent="0.25">
      <c r="B21886" s="13">
        <v>21876</v>
      </c>
      <c r="C21886" s="9">
        <f t="shared" ca="1" si="682"/>
        <v>0.98508992709533949</v>
      </c>
      <c r="D21886" s="9">
        <f t="shared" ca="1" si="683"/>
        <v>213.44942236820719</v>
      </c>
    </row>
    <row r="21887" spans="2:4" x14ac:dyDescent="0.25">
      <c r="B21887" s="13">
        <v>21877</v>
      </c>
      <c r="C21887" s="9">
        <f t="shared" ca="1" si="682"/>
        <v>0.33508579850864173</v>
      </c>
      <c r="D21887" s="9">
        <f t="shared" ca="1" si="683"/>
        <v>161.48174974962288</v>
      </c>
    </row>
    <row r="21888" spans="2:4" x14ac:dyDescent="0.25">
      <c r="B21888" s="13">
        <v>21878</v>
      </c>
      <c r="C21888" s="9">
        <f t="shared" ca="1" si="682"/>
        <v>0.10677040288882367</v>
      </c>
      <c r="D21888" s="9">
        <f t="shared" ca="1" si="683"/>
        <v>145.12224104972691</v>
      </c>
    </row>
    <row r="21889" spans="2:4" x14ac:dyDescent="0.25">
      <c r="B21889" s="13">
        <v>21879</v>
      </c>
      <c r="C21889" s="9">
        <f t="shared" ca="1" si="682"/>
        <v>0.54349731687208347</v>
      </c>
      <c r="D21889" s="9">
        <f t="shared" ca="1" si="683"/>
        <v>172.18497067567071</v>
      </c>
    </row>
    <row r="21890" spans="2:4" x14ac:dyDescent="0.25">
      <c r="B21890" s="13">
        <v>21880</v>
      </c>
      <c r="C21890" s="9">
        <f t="shared" ca="1" si="682"/>
        <v>0.71998960710931459</v>
      </c>
      <c r="D21890" s="9">
        <f t="shared" ca="1" si="683"/>
        <v>181.65621267207695</v>
      </c>
    </row>
    <row r="21891" spans="2:4" x14ac:dyDescent="0.25">
      <c r="B21891" s="13">
        <v>21881</v>
      </c>
      <c r="C21891" s="9">
        <f t="shared" ca="1" si="682"/>
        <v>0.22506292878132639</v>
      </c>
      <c r="D21891" s="9">
        <f t="shared" ca="1" si="683"/>
        <v>154.89589561613104</v>
      </c>
    </row>
    <row r="21892" spans="2:4" x14ac:dyDescent="0.25">
      <c r="B21892" s="13">
        <v>21882</v>
      </c>
      <c r="C21892" s="9">
        <f t="shared" ca="1" si="682"/>
        <v>0.21518166450139409</v>
      </c>
      <c r="D21892" s="9">
        <f t="shared" ca="1" si="683"/>
        <v>154.22859857182328</v>
      </c>
    </row>
    <row r="21893" spans="2:4" x14ac:dyDescent="0.25">
      <c r="B21893" s="13">
        <v>21883</v>
      </c>
      <c r="C21893" s="9">
        <f t="shared" ca="1" si="682"/>
        <v>0.58847609643957099</v>
      </c>
      <c r="D21893" s="9">
        <f t="shared" ca="1" si="683"/>
        <v>174.47253346143268</v>
      </c>
    </row>
    <row r="21894" spans="2:4" x14ac:dyDescent="0.25">
      <c r="B21894" s="13">
        <v>21884</v>
      </c>
      <c r="C21894" s="9">
        <f t="shared" ca="1" si="682"/>
        <v>9.9637653389543446E-2</v>
      </c>
      <c r="D21894" s="9">
        <f t="shared" ca="1" si="683"/>
        <v>144.32762047865367</v>
      </c>
    </row>
    <row r="21895" spans="2:4" x14ac:dyDescent="0.25">
      <c r="B21895" s="13">
        <v>21885</v>
      </c>
      <c r="C21895" s="9">
        <f t="shared" ca="1" si="682"/>
        <v>0.95850915440053919</v>
      </c>
      <c r="D21895" s="9">
        <f t="shared" ca="1" si="683"/>
        <v>204.6728323677803</v>
      </c>
    </row>
    <row r="21896" spans="2:4" x14ac:dyDescent="0.25">
      <c r="B21896" s="13">
        <v>21886</v>
      </c>
      <c r="C21896" s="9">
        <f t="shared" ca="1" si="682"/>
        <v>0.60736702339581605</v>
      </c>
      <c r="D21896" s="9">
        <f t="shared" ca="1" si="683"/>
        <v>175.44926218383119</v>
      </c>
    </row>
    <row r="21897" spans="2:4" x14ac:dyDescent="0.25">
      <c r="B21897" s="13">
        <v>21887</v>
      </c>
      <c r="C21897" s="9">
        <f t="shared" ca="1" si="682"/>
        <v>0.84977861508427943</v>
      </c>
      <c r="D21897" s="9">
        <f t="shared" ca="1" si="683"/>
        <v>190.70968706842973</v>
      </c>
    </row>
    <row r="21898" spans="2:4" x14ac:dyDescent="0.25">
      <c r="B21898" s="13">
        <v>21888</v>
      </c>
      <c r="C21898" s="9">
        <f t="shared" ca="1" si="682"/>
        <v>0.11482681125152583</v>
      </c>
      <c r="D21898" s="9">
        <f t="shared" ca="1" si="683"/>
        <v>145.97496818653656</v>
      </c>
    </row>
    <row r="21899" spans="2:4" x14ac:dyDescent="0.25">
      <c r="B21899" s="13">
        <v>21889</v>
      </c>
      <c r="C21899" s="9">
        <f t="shared" ca="1" si="682"/>
        <v>0.96818831587948584</v>
      </c>
      <c r="D21899" s="9">
        <f t="shared" ca="1" si="683"/>
        <v>207.09619934070633</v>
      </c>
    </row>
    <row r="21900" spans="2:4" x14ac:dyDescent="0.25">
      <c r="B21900" s="13">
        <v>21890</v>
      </c>
      <c r="C21900" s="9">
        <f t="shared" ref="C21900:C21963" ca="1" si="684">RAND()</f>
        <v>0.63486773751172365</v>
      </c>
      <c r="D21900" s="9">
        <f t="shared" ref="D21900:D21963" ca="1" si="685">_xlfn.NORM.INV(C21900,$C$6,$C$7)</f>
        <v>176.89547350837631</v>
      </c>
    </row>
    <row r="21901" spans="2:4" x14ac:dyDescent="0.25">
      <c r="B21901" s="13">
        <v>21891</v>
      </c>
      <c r="C21901" s="9">
        <f t="shared" ca="1" si="684"/>
        <v>0.59822021258930669</v>
      </c>
      <c r="D21901" s="9">
        <f t="shared" ca="1" si="685"/>
        <v>174.974860257427</v>
      </c>
    </row>
    <row r="21902" spans="2:4" x14ac:dyDescent="0.25">
      <c r="B21902" s="13">
        <v>21892</v>
      </c>
      <c r="C21902" s="9">
        <f t="shared" ca="1" si="684"/>
        <v>0.94213637775199688</v>
      </c>
      <c r="D21902" s="9">
        <f t="shared" ca="1" si="685"/>
        <v>201.45927220800993</v>
      </c>
    </row>
    <row r="21903" spans="2:4" x14ac:dyDescent="0.25">
      <c r="B21903" s="13">
        <v>21893</v>
      </c>
      <c r="C21903" s="9">
        <f t="shared" ca="1" si="684"/>
        <v>0.55219288889058571</v>
      </c>
      <c r="D21903" s="9">
        <f t="shared" ca="1" si="685"/>
        <v>172.62407265663876</v>
      </c>
    </row>
    <row r="21904" spans="2:4" x14ac:dyDescent="0.25">
      <c r="B21904" s="13">
        <v>21894</v>
      </c>
      <c r="C21904" s="9">
        <f t="shared" ca="1" si="684"/>
        <v>0.94013966741794297</v>
      </c>
      <c r="D21904" s="9">
        <f t="shared" ca="1" si="685"/>
        <v>201.11894258136354</v>
      </c>
    </row>
    <row r="21905" spans="2:4" x14ac:dyDescent="0.25">
      <c r="B21905" s="13">
        <v>21895</v>
      </c>
      <c r="C21905" s="9">
        <f t="shared" ca="1" si="684"/>
        <v>0.99549502443405613</v>
      </c>
      <c r="D21905" s="9">
        <f t="shared" ca="1" si="685"/>
        <v>222.23352657774009</v>
      </c>
    </row>
    <row r="21906" spans="2:4" x14ac:dyDescent="0.25">
      <c r="B21906" s="13">
        <v>21896</v>
      </c>
      <c r="C21906" s="9">
        <f t="shared" ca="1" si="684"/>
        <v>0.55056983468756904</v>
      </c>
      <c r="D21906" s="9">
        <f t="shared" ca="1" si="685"/>
        <v>172.54202326917746</v>
      </c>
    </row>
    <row r="21907" spans="2:4" x14ac:dyDescent="0.25">
      <c r="B21907" s="13">
        <v>21897</v>
      </c>
      <c r="C21907" s="9">
        <f t="shared" ca="1" si="684"/>
        <v>0.16000043484715532</v>
      </c>
      <c r="D21907" s="9">
        <f t="shared" ca="1" si="685"/>
        <v>150.11087807980709</v>
      </c>
    </row>
    <row r="21908" spans="2:4" x14ac:dyDescent="0.25">
      <c r="B21908" s="13">
        <v>21898</v>
      </c>
      <c r="C21908" s="9">
        <f t="shared" ca="1" si="684"/>
        <v>0.80860663488102702</v>
      </c>
      <c r="D21908" s="9">
        <f t="shared" ca="1" si="685"/>
        <v>187.45546325772142</v>
      </c>
    </row>
    <row r="21909" spans="2:4" x14ac:dyDescent="0.25">
      <c r="B21909" s="13">
        <v>21899</v>
      </c>
      <c r="C21909" s="9">
        <f t="shared" ca="1" si="684"/>
        <v>0.74783804573965051</v>
      </c>
      <c r="D21909" s="9">
        <f t="shared" ca="1" si="685"/>
        <v>183.35403763750696</v>
      </c>
    </row>
    <row r="21910" spans="2:4" x14ac:dyDescent="0.25">
      <c r="B21910" s="13">
        <v>21900</v>
      </c>
      <c r="C21910" s="9">
        <f t="shared" ca="1" si="684"/>
        <v>0.31263191882826025</v>
      </c>
      <c r="D21910" s="9">
        <f t="shared" ca="1" si="685"/>
        <v>160.23192362885894</v>
      </c>
    </row>
    <row r="21911" spans="2:4" x14ac:dyDescent="0.25">
      <c r="B21911" s="13">
        <v>21901</v>
      </c>
      <c r="C21911" s="9">
        <f t="shared" ca="1" si="684"/>
        <v>3.0908029960166727E-2</v>
      </c>
      <c r="D21911" s="9">
        <f t="shared" ca="1" si="685"/>
        <v>132.64774384922762</v>
      </c>
    </row>
    <row r="21912" spans="2:4" x14ac:dyDescent="0.25">
      <c r="B21912" s="13">
        <v>21902</v>
      </c>
      <c r="C21912" s="9">
        <f t="shared" ca="1" si="684"/>
        <v>0.65449368789870566</v>
      </c>
      <c r="D21912" s="9">
        <f t="shared" ca="1" si="685"/>
        <v>177.94962462827445</v>
      </c>
    </row>
    <row r="21913" spans="2:4" x14ac:dyDescent="0.25">
      <c r="B21913" s="13">
        <v>21903</v>
      </c>
      <c r="C21913" s="9">
        <f t="shared" ca="1" si="684"/>
        <v>0.38779279473789263</v>
      </c>
      <c r="D21913" s="9">
        <f t="shared" ca="1" si="685"/>
        <v>164.2984714575116</v>
      </c>
    </row>
    <row r="21914" spans="2:4" x14ac:dyDescent="0.25">
      <c r="B21914" s="13">
        <v>21904</v>
      </c>
      <c r="C21914" s="9">
        <f t="shared" ca="1" si="684"/>
        <v>0.86821672895986501</v>
      </c>
      <c r="D21914" s="9">
        <f t="shared" ca="1" si="685"/>
        <v>192.36002113292733</v>
      </c>
    </row>
    <row r="21915" spans="2:4" x14ac:dyDescent="0.25">
      <c r="B21915" s="13">
        <v>21905</v>
      </c>
      <c r="C21915" s="9">
        <f t="shared" ca="1" si="684"/>
        <v>0.73441797846297063</v>
      </c>
      <c r="D21915" s="9">
        <f t="shared" ca="1" si="685"/>
        <v>182.52460150838871</v>
      </c>
    </row>
    <row r="21916" spans="2:4" x14ac:dyDescent="0.25">
      <c r="B21916" s="13">
        <v>21906</v>
      </c>
      <c r="C21916" s="9">
        <f t="shared" ca="1" si="684"/>
        <v>0.17294869483899689</v>
      </c>
      <c r="D21916" s="9">
        <f t="shared" ca="1" si="685"/>
        <v>151.14846316078209</v>
      </c>
    </row>
    <row r="21917" spans="2:4" x14ac:dyDescent="0.25">
      <c r="B21917" s="13">
        <v>21907</v>
      </c>
      <c r="C21917" s="9">
        <f t="shared" ca="1" si="684"/>
        <v>0.41270501565953777</v>
      </c>
      <c r="D21917" s="9">
        <f t="shared" ca="1" si="685"/>
        <v>165.58815744747037</v>
      </c>
    </row>
    <row r="21918" spans="2:4" x14ac:dyDescent="0.25">
      <c r="B21918" s="13">
        <v>21908</v>
      </c>
      <c r="C21918" s="9">
        <f t="shared" ca="1" si="684"/>
        <v>0.55107920444854253</v>
      </c>
      <c r="D21918" s="9">
        <f t="shared" ca="1" si="685"/>
        <v>172.56776849385861</v>
      </c>
    </row>
    <row r="21919" spans="2:4" x14ac:dyDescent="0.25">
      <c r="B21919" s="13">
        <v>21909</v>
      </c>
      <c r="C21919" s="9">
        <f t="shared" ca="1" si="684"/>
        <v>0.57592021936581228</v>
      </c>
      <c r="D21919" s="9">
        <f t="shared" ca="1" si="685"/>
        <v>173.82934436940994</v>
      </c>
    </row>
    <row r="21920" spans="2:4" x14ac:dyDescent="0.25">
      <c r="B21920" s="13">
        <v>21910</v>
      </c>
      <c r="C21920" s="9">
        <f t="shared" ca="1" si="684"/>
        <v>0.4391014359950951</v>
      </c>
      <c r="D21920" s="9">
        <f t="shared" ca="1" si="685"/>
        <v>166.93504420577617</v>
      </c>
    </row>
    <row r="21921" spans="2:4" x14ac:dyDescent="0.25">
      <c r="B21921" s="13">
        <v>21911</v>
      </c>
      <c r="C21921" s="9">
        <f t="shared" ca="1" si="684"/>
        <v>0.82977081393875052</v>
      </c>
      <c r="D21921" s="9">
        <f t="shared" ca="1" si="685"/>
        <v>189.06519924048956</v>
      </c>
    </row>
    <row r="21922" spans="2:4" x14ac:dyDescent="0.25">
      <c r="B21922" s="13">
        <v>21912</v>
      </c>
      <c r="C21922" s="9">
        <f t="shared" ca="1" si="684"/>
        <v>0.17329475825219942</v>
      </c>
      <c r="D21922" s="9">
        <f t="shared" ca="1" si="685"/>
        <v>151.1754979976688</v>
      </c>
    </row>
    <row r="21923" spans="2:4" x14ac:dyDescent="0.25">
      <c r="B21923" s="13">
        <v>21913</v>
      </c>
      <c r="C21923" s="9">
        <f t="shared" ca="1" si="684"/>
        <v>0.21580633791925574</v>
      </c>
      <c r="D21923" s="9">
        <f t="shared" ca="1" si="685"/>
        <v>154.27129967305947</v>
      </c>
    </row>
    <row r="21924" spans="2:4" x14ac:dyDescent="0.25">
      <c r="B21924" s="13">
        <v>21914</v>
      </c>
      <c r="C21924" s="9">
        <f t="shared" ca="1" si="684"/>
        <v>0.88435830352188072</v>
      </c>
      <c r="D21924" s="9">
        <f t="shared" ca="1" si="685"/>
        <v>193.9411885243332</v>
      </c>
    </row>
    <row r="21925" spans="2:4" x14ac:dyDescent="0.25">
      <c r="B21925" s="13">
        <v>21915</v>
      </c>
      <c r="C21925" s="9">
        <f t="shared" ca="1" si="684"/>
        <v>0.30552962370598025</v>
      </c>
      <c r="D21925" s="9">
        <f t="shared" ca="1" si="685"/>
        <v>159.8287593442619</v>
      </c>
    </row>
    <row r="21926" spans="2:4" x14ac:dyDescent="0.25">
      <c r="B21926" s="13">
        <v>21916</v>
      </c>
      <c r="C21926" s="9">
        <f t="shared" ca="1" si="684"/>
        <v>0.72449500205847428</v>
      </c>
      <c r="D21926" s="9">
        <f t="shared" ca="1" si="685"/>
        <v>181.92494706052653</v>
      </c>
    </row>
    <row r="21927" spans="2:4" x14ac:dyDescent="0.25">
      <c r="B21927" s="13">
        <v>21917</v>
      </c>
      <c r="C21927" s="9">
        <f t="shared" ca="1" si="684"/>
        <v>0.18766331051645502</v>
      </c>
      <c r="D21927" s="9">
        <f t="shared" ca="1" si="685"/>
        <v>152.26920042934734</v>
      </c>
    </row>
    <row r="21928" spans="2:4" x14ac:dyDescent="0.25">
      <c r="B21928" s="13">
        <v>21918</v>
      </c>
      <c r="C21928" s="9">
        <f t="shared" ca="1" si="684"/>
        <v>0.87888583622892769</v>
      </c>
      <c r="D21928" s="9">
        <f t="shared" ca="1" si="685"/>
        <v>193.38870435863171</v>
      </c>
    </row>
    <row r="21929" spans="2:4" x14ac:dyDescent="0.25">
      <c r="B21929" s="13">
        <v>21919</v>
      </c>
      <c r="C21929" s="9">
        <f t="shared" ca="1" si="684"/>
        <v>0.96008708889710526</v>
      </c>
      <c r="D21929" s="9">
        <f t="shared" ca="1" si="685"/>
        <v>205.03395172043605</v>
      </c>
    </row>
    <row r="21930" spans="2:4" x14ac:dyDescent="0.25">
      <c r="B21930" s="13">
        <v>21920</v>
      </c>
      <c r="C21930" s="9">
        <f t="shared" ca="1" si="684"/>
        <v>6.9655775261208475E-2</v>
      </c>
      <c r="D21930" s="9">
        <f t="shared" ca="1" si="685"/>
        <v>140.43280782537016</v>
      </c>
    </row>
    <row r="21931" spans="2:4" x14ac:dyDescent="0.25">
      <c r="B21931" s="13">
        <v>21921</v>
      </c>
      <c r="C21931" s="9">
        <f t="shared" ca="1" si="684"/>
        <v>0.11688238240073057</v>
      </c>
      <c r="D21931" s="9">
        <f t="shared" ca="1" si="685"/>
        <v>146.18566320525633</v>
      </c>
    </row>
    <row r="21932" spans="2:4" x14ac:dyDescent="0.25">
      <c r="B21932" s="13">
        <v>21922</v>
      </c>
      <c r="C21932" s="9">
        <f t="shared" ca="1" si="684"/>
        <v>0.49949204849734186</v>
      </c>
      <c r="D21932" s="9">
        <f t="shared" ca="1" si="685"/>
        <v>169.97453508114549</v>
      </c>
    </row>
    <row r="21933" spans="2:4" x14ac:dyDescent="0.25">
      <c r="B21933" s="13">
        <v>21923</v>
      </c>
      <c r="C21933" s="9">
        <f t="shared" ca="1" si="684"/>
        <v>0.45539657200445705</v>
      </c>
      <c r="D21933" s="9">
        <f t="shared" ca="1" si="685"/>
        <v>167.75923665571636</v>
      </c>
    </row>
    <row r="21934" spans="2:4" x14ac:dyDescent="0.25">
      <c r="B21934" s="13">
        <v>21924</v>
      </c>
      <c r="C21934" s="9">
        <f t="shared" ca="1" si="684"/>
        <v>0.59454678443385978</v>
      </c>
      <c r="D21934" s="9">
        <f t="shared" ca="1" si="685"/>
        <v>174.78513677749893</v>
      </c>
    </row>
    <row r="21935" spans="2:4" x14ac:dyDescent="0.25">
      <c r="B21935" s="13">
        <v>21925</v>
      </c>
      <c r="C21935" s="9">
        <f t="shared" ca="1" si="684"/>
        <v>0.11251932018038358</v>
      </c>
      <c r="D21935" s="9">
        <f t="shared" ca="1" si="685"/>
        <v>145.73522957804892</v>
      </c>
    </row>
    <row r="21936" spans="2:4" x14ac:dyDescent="0.25">
      <c r="B21936" s="13">
        <v>21926</v>
      </c>
      <c r="C21936" s="9">
        <f t="shared" ca="1" si="684"/>
        <v>0.10994703926819105</v>
      </c>
      <c r="D21936" s="9">
        <f t="shared" ca="1" si="685"/>
        <v>145.4638035712768</v>
      </c>
    </row>
    <row r="21937" spans="2:4" x14ac:dyDescent="0.25">
      <c r="B21937" s="13">
        <v>21927</v>
      </c>
      <c r="C21937" s="9">
        <f t="shared" ca="1" si="684"/>
        <v>3.3973489311092342E-2</v>
      </c>
      <c r="D21937" s="9">
        <f t="shared" ca="1" si="685"/>
        <v>133.49283412187037</v>
      </c>
    </row>
    <row r="21938" spans="2:4" x14ac:dyDescent="0.25">
      <c r="B21938" s="13">
        <v>21928</v>
      </c>
      <c r="C21938" s="9">
        <f t="shared" ca="1" si="684"/>
        <v>0.62101398583813405</v>
      </c>
      <c r="D21938" s="9">
        <f t="shared" ca="1" si="685"/>
        <v>176.16289928165483</v>
      </c>
    </row>
    <row r="21939" spans="2:4" x14ac:dyDescent="0.25">
      <c r="B21939" s="13">
        <v>21929</v>
      </c>
      <c r="C21939" s="9">
        <f t="shared" ca="1" si="684"/>
        <v>0.94467595584987663</v>
      </c>
      <c r="D21939" s="9">
        <f t="shared" ca="1" si="685"/>
        <v>201.90573848108744</v>
      </c>
    </row>
    <row r="21940" spans="2:4" x14ac:dyDescent="0.25">
      <c r="B21940" s="13">
        <v>21930</v>
      </c>
      <c r="C21940" s="9">
        <f t="shared" ca="1" si="684"/>
        <v>0.61661882786936284</v>
      </c>
      <c r="D21940" s="9">
        <f t="shared" ca="1" si="685"/>
        <v>175.93225058294607</v>
      </c>
    </row>
    <row r="21941" spans="2:4" x14ac:dyDescent="0.25">
      <c r="B21941" s="13">
        <v>21931</v>
      </c>
      <c r="C21941" s="9">
        <f t="shared" ca="1" si="684"/>
        <v>0.95029045032831783</v>
      </c>
      <c r="D21941" s="9">
        <f t="shared" ca="1" si="685"/>
        <v>202.95352742033998</v>
      </c>
    </row>
    <row r="21942" spans="2:4" x14ac:dyDescent="0.25">
      <c r="B21942" s="13">
        <v>21932</v>
      </c>
      <c r="C21942" s="9">
        <f t="shared" ca="1" si="684"/>
        <v>0.59407956637752624</v>
      </c>
      <c r="D21942" s="9">
        <f t="shared" ca="1" si="685"/>
        <v>174.76103731316363</v>
      </c>
    </row>
    <row r="21943" spans="2:4" x14ac:dyDescent="0.25">
      <c r="B21943" s="13">
        <v>21933</v>
      </c>
      <c r="C21943" s="9">
        <f t="shared" ca="1" si="684"/>
        <v>0.64197637176179079</v>
      </c>
      <c r="D21943" s="9">
        <f t="shared" ca="1" si="685"/>
        <v>177.27493160712379</v>
      </c>
    </row>
    <row r="21944" spans="2:4" x14ac:dyDescent="0.25">
      <c r="B21944" s="13">
        <v>21934</v>
      </c>
      <c r="C21944" s="9">
        <f t="shared" ca="1" si="684"/>
        <v>0.25704501412807568</v>
      </c>
      <c r="D21944" s="9">
        <f t="shared" ca="1" si="685"/>
        <v>156.95035216126888</v>
      </c>
    </row>
    <row r="21945" spans="2:4" x14ac:dyDescent="0.25">
      <c r="B21945" s="13">
        <v>21935</v>
      </c>
      <c r="C21945" s="9">
        <f t="shared" ca="1" si="684"/>
        <v>0.67703937233445111</v>
      </c>
      <c r="D21945" s="9">
        <f t="shared" ca="1" si="685"/>
        <v>179.18871570774772</v>
      </c>
    </row>
    <row r="21946" spans="2:4" x14ac:dyDescent="0.25">
      <c r="B21946" s="13">
        <v>21936</v>
      </c>
      <c r="C21946" s="9">
        <f t="shared" ca="1" si="684"/>
        <v>0.83933316969710203</v>
      </c>
      <c r="D21946" s="9">
        <f t="shared" ca="1" si="685"/>
        <v>189.83441932135614</v>
      </c>
    </row>
    <row r="21947" spans="2:4" x14ac:dyDescent="0.25">
      <c r="B21947" s="13">
        <v>21937</v>
      </c>
      <c r="C21947" s="9">
        <f t="shared" ca="1" si="684"/>
        <v>0.31700577079794212</v>
      </c>
      <c r="D21947" s="9">
        <f t="shared" ca="1" si="685"/>
        <v>160.47823595337837</v>
      </c>
    </row>
    <row r="21948" spans="2:4" x14ac:dyDescent="0.25">
      <c r="B21948" s="13">
        <v>21938</v>
      </c>
      <c r="C21948" s="9">
        <f t="shared" ca="1" si="684"/>
        <v>0.73046316427710911</v>
      </c>
      <c r="D21948" s="9">
        <f t="shared" ca="1" si="685"/>
        <v>182.28428762108501</v>
      </c>
    </row>
    <row r="21949" spans="2:4" x14ac:dyDescent="0.25">
      <c r="B21949" s="13">
        <v>21939</v>
      </c>
      <c r="C21949" s="9">
        <f t="shared" ca="1" si="684"/>
        <v>0.41774857251556685</v>
      </c>
      <c r="D21949" s="9">
        <f t="shared" ca="1" si="685"/>
        <v>165.84686897149282</v>
      </c>
    </row>
    <row r="21950" spans="2:4" x14ac:dyDescent="0.25">
      <c r="B21950" s="13">
        <v>21940</v>
      </c>
      <c r="C21950" s="9">
        <f t="shared" ca="1" si="684"/>
        <v>0.58305238912370805</v>
      </c>
      <c r="D21950" s="9">
        <f t="shared" ca="1" si="685"/>
        <v>174.19416921227057</v>
      </c>
    </row>
    <row r="21951" spans="2:4" x14ac:dyDescent="0.25">
      <c r="B21951" s="13">
        <v>21941</v>
      </c>
      <c r="C21951" s="9">
        <f t="shared" ca="1" si="684"/>
        <v>0.74140075374609571</v>
      </c>
      <c r="D21951" s="9">
        <f t="shared" ca="1" si="685"/>
        <v>182.95339750239526</v>
      </c>
    </row>
    <row r="21952" spans="2:4" x14ac:dyDescent="0.25">
      <c r="B21952" s="13">
        <v>21942</v>
      </c>
      <c r="C21952" s="9">
        <f t="shared" ca="1" si="684"/>
        <v>0.95481465612062044</v>
      </c>
      <c r="D21952" s="9">
        <f t="shared" ca="1" si="685"/>
        <v>203.86891132729127</v>
      </c>
    </row>
    <row r="21953" spans="2:4" x14ac:dyDescent="0.25">
      <c r="B21953" s="13">
        <v>21943</v>
      </c>
      <c r="C21953" s="9">
        <f t="shared" ca="1" si="684"/>
        <v>0.87140220208869801</v>
      </c>
      <c r="D21953" s="9">
        <f t="shared" ca="1" si="685"/>
        <v>192.66088859453245</v>
      </c>
    </row>
    <row r="21954" spans="2:4" x14ac:dyDescent="0.25">
      <c r="B21954" s="13">
        <v>21944</v>
      </c>
      <c r="C21954" s="9">
        <f t="shared" ca="1" si="684"/>
        <v>0.81480632949043519</v>
      </c>
      <c r="D21954" s="9">
        <f t="shared" ca="1" si="685"/>
        <v>187.9149610089797</v>
      </c>
    </row>
    <row r="21955" spans="2:4" x14ac:dyDescent="0.25">
      <c r="B21955" s="13">
        <v>21945</v>
      </c>
      <c r="C21955" s="9">
        <f t="shared" ca="1" si="684"/>
        <v>0.8395548444737243</v>
      </c>
      <c r="D21955" s="9">
        <f t="shared" ca="1" si="685"/>
        <v>189.85259951878805</v>
      </c>
    </row>
    <row r="21956" spans="2:4" x14ac:dyDescent="0.25">
      <c r="B21956" s="13">
        <v>21946</v>
      </c>
      <c r="C21956" s="9">
        <f t="shared" ca="1" si="684"/>
        <v>0.75325433558209098</v>
      </c>
      <c r="D21956" s="9">
        <f t="shared" ca="1" si="685"/>
        <v>183.69532838807643</v>
      </c>
    </row>
    <row r="21957" spans="2:4" x14ac:dyDescent="0.25">
      <c r="B21957" s="13">
        <v>21947</v>
      </c>
      <c r="C21957" s="9">
        <f t="shared" ca="1" si="684"/>
        <v>0.72395884584141712</v>
      </c>
      <c r="D21957" s="9">
        <f t="shared" ca="1" si="685"/>
        <v>181.89285468224219</v>
      </c>
    </row>
    <row r="21958" spans="2:4" x14ac:dyDescent="0.25">
      <c r="B21958" s="13">
        <v>21948</v>
      </c>
      <c r="C21958" s="9">
        <f t="shared" ca="1" si="684"/>
        <v>0.50752335153439998</v>
      </c>
      <c r="D21958" s="9">
        <f t="shared" ca="1" si="685"/>
        <v>170.37718727171401</v>
      </c>
    </row>
    <row r="21959" spans="2:4" x14ac:dyDescent="0.25">
      <c r="B21959" s="13">
        <v>21949</v>
      </c>
      <c r="C21959" s="9">
        <f t="shared" ca="1" si="684"/>
        <v>0.75601911843768055</v>
      </c>
      <c r="D21959" s="9">
        <f t="shared" ca="1" si="685"/>
        <v>183.87108595677051</v>
      </c>
    </row>
    <row r="21960" spans="2:4" x14ac:dyDescent="0.25">
      <c r="B21960" s="13">
        <v>21950</v>
      </c>
      <c r="C21960" s="9">
        <f t="shared" ca="1" si="684"/>
        <v>0.30046248286159838</v>
      </c>
      <c r="D21960" s="9">
        <f t="shared" ca="1" si="685"/>
        <v>159.53858345280415</v>
      </c>
    </row>
    <row r="21961" spans="2:4" x14ac:dyDescent="0.25">
      <c r="B21961" s="13">
        <v>21951</v>
      </c>
      <c r="C21961" s="9">
        <f t="shared" ca="1" si="684"/>
        <v>0.20532175551431409</v>
      </c>
      <c r="D21961" s="9">
        <f t="shared" ca="1" si="685"/>
        <v>153.54476566146093</v>
      </c>
    </row>
    <row r="21962" spans="2:4" x14ac:dyDescent="0.25">
      <c r="B21962" s="13">
        <v>21952</v>
      </c>
      <c r="C21962" s="9">
        <f t="shared" ca="1" si="684"/>
        <v>0.6305831069407325</v>
      </c>
      <c r="D21962" s="9">
        <f t="shared" ca="1" si="685"/>
        <v>176.6679622932167</v>
      </c>
    </row>
    <row r="21963" spans="2:4" x14ac:dyDescent="0.25">
      <c r="B21963" s="13">
        <v>21953</v>
      </c>
      <c r="C21963" s="9">
        <f t="shared" ca="1" si="684"/>
        <v>0.41263507997246462</v>
      </c>
      <c r="D21963" s="9">
        <f t="shared" ca="1" si="685"/>
        <v>165.58456497077503</v>
      </c>
    </row>
    <row r="21964" spans="2:4" x14ac:dyDescent="0.25">
      <c r="B21964" s="13">
        <v>21954</v>
      </c>
      <c r="C21964" s="9">
        <f t="shared" ref="C21964:C22027" ca="1" si="686">RAND()</f>
        <v>0.21479987495091668</v>
      </c>
      <c r="D21964" s="9">
        <f t="shared" ref="D21964:D22027" ca="1" si="687">_xlfn.NORM.INV(C21964,$C$6,$C$7)</f>
        <v>154.20246497050906</v>
      </c>
    </row>
    <row r="21965" spans="2:4" x14ac:dyDescent="0.25">
      <c r="B21965" s="13">
        <v>21955</v>
      </c>
      <c r="C21965" s="9">
        <f t="shared" ca="1" si="686"/>
        <v>0.2263037944879599</v>
      </c>
      <c r="D21965" s="9">
        <f t="shared" ca="1" si="687"/>
        <v>154.97850228137585</v>
      </c>
    </row>
    <row r="21966" spans="2:4" x14ac:dyDescent="0.25">
      <c r="B21966" s="13">
        <v>21956</v>
      </c>
      <c r="C21966" s="9">
        <f t="shared" ca="1" si="686"/>
        <v>0.19052631045011703</v>
      </c>
      <c r="D21966" s="9">
        <f t="shared" ca="1" si="687"/>
        <v>152.48083095311856</v>
      </c>
    </row>
    <row r="21967" spans="2:4" x14ac:dyDescent="0.25">
      <c r="B21967" s="13">
        <v>21957</v>
      </c>
      <c r="C21967" s="9">
        <f t="shared" ca="1" si="686"/>
        <v>0.55410920135099206</v>
      </c>
      <c r="D21967" s="9">
        <f t="shared" ca="1" si="687"/>
        <v>172.72100396729408</v>
      </c>
    </row>
    <row r="21968" spans="2:4" x14ac:dyDescent="0.25">
      <c r="B21968" s="13">
        <v>21958</v>
      </c>
      <c r="C21968" s="9">
        <f t="shared" ca="1" si="686"/>
        <v>8.2462849485326339E-3</v>
      </c>
      <c r="D21968" s="9">
        <f t="shared" ca="1" si="687"/>
        <v>122.04342324790338</v>
      </c>
    </row>
    <row r="21969" spans="2:4" x14ac:dyDescent="0.25">
      <c r="B21969" s="13">
        <v>21959</v>
      </c>
      <c r="C21969" s="9">
        <f t="shared" ca="1" si="686"/>
        <v>0.6751782083014326</v>
      </c>
      <c r="D21969" s="9">
        <f t="shared" ca="1" si="687"/>
        <v>179.08514772775848</v>
      </c>
    </row>
    <row r="21970" spans="2:4" x14ac:dyDescent="0.25">
      <c r="B21970" s="13">
        <v>21960</v>
      </c>
      <c r="C21970" s="9">
        <f t="shared" ca="1" si="686"/>
        <v>0.51990250277331407</v>
      </c>
      <c r="D21970" s="9">
        <f t="shared" ca="1" si="687"/>
        <v>170.99817776198188</v>
      </c>
    </row>
    <row r="21971" spans="2:4" x14ac:dyDescent="0.25">
      <c r="B21971" s="13">
        <v>21961</v>
      </c>
      <c r="C21971" s="9">
        <f t="shared" ca="1" si="686"/>
        <v>0.6262997785464558</v>
      </c>
      <c r="D21971" s="9">
        <f t="shared" ca="1" si="687"/>
        <v>176.44137945998699</v>
      </c>
    </row>
    <row r="21972" spans="2:4" x14ac:dyDescent="0.25">
      <c r="B21972" s="13">
        <v>21962</v>
      </c>
      <c r="C21972" s="9">
        <f t="shared" ca="1" si="686"/>
        <v>0.886423321364471</v>
      </c>
      <c r="D21972" s="9">
        <f t="shared" ca="1" si="687"/>
        <v>194.15448446867276</v>
      </c>
    </row>
    <row r="21973" spans="2:4" x14ac:dyDescent="0.25">
      <c r="B21973" s="13">
        <v>21963</v>
      </c>
      <c r="C21973" s="9">
        <f t="shared" ca="1" si="686"/>
        <v>0.51399073133466</v>
      </c>
      <c r="D21973" s="9">
        <f t="shared" ca="1" si="687"/>
        <v>170.70153508734933</v>
      </c>
    </row>
    <row r="21974" spans="2:4" x14ac:dyDescent="0.25">
      <c r="B21974" s="13">
        <v>21964</v>
      </c>
      <c r="C21974" s="9">
        <f t="shared" ca="1" si="686"/>
        <v>0.71574731560002736</v>
      </c>
      <c r="D21974" s="9">
        <f t="shared" ca="1" si="687"/>
        <v>181.40508196457435</v>
      </c>
    </row>
    <row r="21975" spans="2:4" x14ac:dyDescent="0.25">
      <c r="B21975" s="13">
        <v>21965</v>
      </c>
      <c r="C21975" s="9">
        <f t="shared" ca="1" si="686"/>
        <v>0.38746007397404902</v>
      </c>
      <c r="D21975" s="9">
        <f t="shared" ca="1" si="687"/>
        <v>164.28109741382903</v>
      </c>
    </row>
    <row r="21976" spans="2:4" x14ac:dyDescent="0.25">
      <c r="B21976" s="13">
        <v>21966</v>
      </c>
      <c r="C21976" s="9">
        <f t="shared" ca="1" si="686"/>
        <v>0.18373973662126331</v>
      </c>
      <c r="D21976" s="9">
        <f t="shared" ca="1" si="687"/>
        <v>151.97590527642711</v>
      </c>
    </row>
    <row r="21977" spans="2:4" x14ac:dyDescent="0.25">
      <c r="B21977" s="13">
        <v>21967</v>
      </c>
      <c r="C21977" s="9">
        <f t="shared" ca="1" si="686"/>
        <v>0.75289886327417732</v>
      </c>
      <c r="D21977" s="9">
        <f t="shared" ca="1" si="687"/>
        <v>183.67280779687141</v>
      </c>
    </row>
    <row r="21978" spans="2:4" x14ac:dyDescent="0.25">
      <c r="B21978" s="13">
        <v>21968</v>
      </c>
      <c r="C21978" s="9">
        <f t="shared" ca="1" si="686"/>
        <v>1.6692844561291276E-2</v>
      </c>
      <c r="D21978" s="9">
        <f t="shared" ca="1" si="687"/>
        <v>127.45171739562176</v>
      </c>
    </row>
    <row r="21979" spans="2:4" x14ac:dyDescent="0.25">
      <c r="B21979" s="13">
        <v>21969</v>
      </c>
      <c r="C21979" s="9">
        <f t="shared" ca="1" si="686"/>
        <v>0.48607940879984546</v>
      </c>
      <c r="D21979" s="9">
        <f t="shared" ca="1" si="687"/>
        <v>169.30198337055853</v>
      </c>
    </row>
    <row r="21980" spans="2:4" x14ac:dyDescent="0.25">
      <c r="B21980" s="13">
        <v>21970</v>
      </c>
      <c r="C21980" s="9">
        <f t="shared" ca="1" si="686"/>
        <v>0.79814085424391568</v>
      </c>
      <c r="D21980" s="9">
        <f t="shared" ca="1" si="687"/>
        <v>186.69997928640274</v>
      </c>
    </row>
    <row r="21981" spans="2:4" x14ac:dyDescent="0.25">
      <c r="B21981" s="13">
        <v>21971</v>
      </c>
      <c r="C21981" s="9">
        <f t="shared" ca="1" si="686"/>
        <v>0.71843902984668839</v>
      </c>
      <c r="D21981" s="9">
        <f t="shared" ca="1" si="687"/>
        <v>181.56421208394715</v>
      </c>
    </row>
    <row r="21982" spans="2:4" x14ac:dyDescent="0.25">
      <c r="B21982" s="13">
        <v>21972</v>
      </c>
      <c r="C21982" s="9">
        <f t="shared" ca="1" si="686"/>
        <v>0.42729988509214656</v>
      </c>
      <c r="D21982" s="9">
        <f t="shared" ca="1" si="687"/>
        <v>166.33494662198396</v>
      </c>
    </row>
    <row r="21983" spans="2:4" x14ac:dyDescent="0.25">
      <c r="B21983" s="13">
        <v>21973</v>
      </c>
      <c r="C21983" s="9">
        <f t="shared" ca="1" si="686"/>
        <v>0.83392698598765302</v>
      </c>
      <c r="D21983" s="9">
        <f t="shared" ca="1" si="687"/>
        <v>189.39600661248483</v>
      </c>
    </row>
    <row r="21984" spans="2:4" x14ac:dyDescent="0.25">
      <c r="B21984" s="13">
        <v>21974</v>
      </c>
      <c r="C21984" s="9">
        <f t="shared" ca="1" si="686"/>
        <v>0.41902854537956924</v>
      </c>
      <c r="D21984" s="9">
        <f t="shared" ca="1" si="687"/>
        <v>165.91241363577663</v>
      </c>
    </row>
    <row r="21985" spans="2:4" x14ac:dyDescent="0.25">
      <c r="B21985" s="13">
        <v>21975</v>
      </c>
      <c r="C21985" s="9">
        <f t="shared" ca="1" si="686"/>
        <v>0.85552671409785586</v>
      </c>
      <c r="D21985" s="9">
        <f t="shared" ca="1" si="687"/>
        <v>191.20870767788648</v>
      </c>
    </row>
    <row r="21986" spans="2:4" x14ac:dyDescent="0.25">
      <c r="B21986" s="13">
        <v>21976</v>
      </c>
      <c r="C21986" s="9">
        <f t="shared" ca="1" si="686"/>
        <v>0.52017358833835414</v>
      </c>
      <c r="D21986" s="9">
        <f t="shared" ca="1" si="687"/>
        <v>171.01178514535988</v>
      </c>
    </row>
    <row r="21987" spans="2:4" x14ac:dyDescent="0.25">
      <c r="B21987" s="13">
        <v>21977</v>
      </c>
      <c r="C21987" s="9">
        <f t="shared" ca="1" si="686"/>
        <v>0.46984343179083543</v>
      </c>
      <c r="D21987" s="9">
        <f t="shared" ca="1" si="687"/>
        <v>168.48673120875324</v>
      </c>
    </row>
    <row r="21988" spans="2:4" x14ac:dyDescent="0.25">
      <c r="B21988" s="13">
        <v>21978</v>
      </c>
      <c r="C21988" s="9">
        <f t="shared" ca="1" si="686"/>
        <v>6.2989141217167144E-2</v>
      </c>
      <c r="D21988" s="9">
        <f t="shared" ca="1" si="687"/>
        <v>139.39689316450026</v>
      </c>
    </row>
    <row r="21989" spans="2:4" x14ac:dyDescent="0.25">
      <c r="B21989" s="13">
        <v>21979</v>
      </c>
      <c r="C21989" s="9">
        <f t="shared" ca="1" si="686"/>
        <v>0.6702964109114975</v>
      </c>
      <c r="D21989" s="9">
        <f t="shared" ca="1" si="687"/>
        <v>178.81463583148965</v>
      </c>
    </row>
    <row r="21990" spans="2:4" x14ac:dyDescent="0.25">
      <c r="B21990" s="13">
        <v>21980</v>
      </c>
      <c r="C21990" s="9">
        <f t="shared" ca="1" si="686"/>
        <v>0.84102784526100205</v>
      </c>
      <c r="D21990" s="9">
        <f t="shared" ca="1" si="687"/>
        <v>189.97382381174646</v>
      </c>
    </row>
    <row r="21991" spans="2:4" x14ac:dyDescent="0.25">
      <c r="B21991" s="13">
        <v>21981</v>
      </c>
      <c r="C21991" s="9">
        <f t="shared" ca="1" si="686"/>
        <v>0.51196113596763115</v>
      </c>
      <c r="D21991" s="9">
        <f t="shared" ca="1" si="687"/>
        <v>170.59973229973039</v>
      </c>
    </row>
    <row r="21992" spans="2:4" x14ac:dyDescent="0.25">
      <c r="B21992" s="13">
        <v>21982</v>
      </c>
      <c r="C21992" s="9">
        <f t="shared" ca="1" si="686"/>
        <v>0.80330771657139322</v>
      </c>
      <c r="D21992" s="9">
        <f t="shared" ca="1" si="687"/>
        <v>187.06991054914886</v>
      </c>
    </row>
    <row r="21993" spans="2:4" x14ac:dyDescent="0.25">
      <c r="B21993" s="13">
        <v>21983</v>
      </c>
      <c r="C21993" s="9">
        <f t="shared" ca="1" si="686"/>
        <v>0.4085784413549034</v>
      </c>
      <c r="D21993" s="9">
        <f t="shared" ca="1" si="687"/>
        <v>165.37593441924105</v>
      </c>
    </row>
    <row r="21994" spans="2:4" x14ac:dyDescent="0.25">
      <c r="B21994" s="13">
        <v>21984</v>
      </c>
      <c r="C21994" s="9">
        <f t="shared" ca="1" si="686"/>
        <v>0.62018507505363496</v>
      </c>
      <c r="D21994" s="9">
        <f t="shared" ca="1" si="687"/>
        <v>176.11933794816821</v>
      </c>
    </row>
    <row r="21995" spans="2:4" x14ac:dyDescent="0.25">
      <c r="B21995" s="13">
        <v>21985</v>
      </c>
      <c r="C21995" s="9">
        <f t="shared" ca="1" si="686"/>
        <v>0.16267864132028897</v>
      </c>
      <c r="D21995" s="9">
        <f t="shared" ca="1" si="687"/>
        <v>150.32983197954911</v>
      </c>
    </row>
    <row r="21996" spans="2:4" x14ac:dyDescent="0.25">
      <c r="B21996" s="13">
        <v>21986</v>
      </c>
      <c r="C21996" s="9">
        <f t="shared" ca="1" si="686"/>
        <v>0.20584476212568548</v>
      </c>
      <c r="D21996" s="9">
        <f t="shared" ca="1" si="687"/>
        <v>153.58151876036962</v>
      </c>
    </row>
    <row r="21997" spans="2:4" x14ac:dyDescent="0.25">
      <c r="B21997" s="13">
        <v>21987</v>
      </c>
      <c r="C21997" s="9">
        <f t="shared" ca="1" si="686"/>
        <v>2.7262080425789148E-2</v>
      </c>
      <c r="D21997" s="9">
        <f t="shared" ca="1" si="687"/>
        <v>131.54702239470032</v>
      </c>
    </row>
    <row r="21998" spans="2:4" x14ac:dyDescent="0.25">
      <c r="B21998" s="13">
        <v>21988</v>
      </c>
      <c r="C21998" s="9">
        <f t="shared" ca="1" si="686"/>
        <v>0.34268473479964989</v>
      </c>
      <c r="D21998" s="9">
        <f t="shared" ca="1" si="687"/>
        <v>161.8970602498249</v>
      </c>
    </row>
    <row r="21999" spans="2:4" x14ac:dyDescent="0.25">
      <c r="B21999" s="13">
        <v>21989</v>
      </c>
      <c r="C21999" s="9">
        <f t="shared" ca="1" si="686"/>
        <v>0.60775880113260461</v>
      </c>
      <c r="D21999" s="9">
        <f t="shared" ca="1" si="687"/>
        <v>175.4696485696268</v>
      </c>
    </row>
    <row r="22000" spans="2:4" x14ac:dyDescent="0.25">
      <c r="B22000" s="13">
        <v>21990</v>
      </c>
      <c r="C22000" s="9">
        <f t="shared" ca="1" si="686"/>
        <v>0.98827089385950928</v>
      </c>
      <c r="D22000" s="9">
        <f t="shared" ca="1" si="687"/>
        <v>215.31776955027624</v>
      </c>
    </row>
    <row r="22001" spans="2:4" x14ac:dyDescent="0.25">
      <c r="B22001" s="13">
        <v>21991</v>
      </c>
      <c r="C22001" s="9">
        <f t="shared" ca="1" si="686"/>
        <v>0.59325218036998995</v>
      </c>
      <c r="D22001" s="9">
        <f t="shared" ca="1" si="687"/>
        <v>174.71837704157483</v>
      </c>
    </row>
    <row r="22002" spans="2:4" x14ac:dyDescent="0.25">
      <c r="B22002" s="13">
        <v>21992</v>
      </c>
      <c r="C22002" s="9">
        <f t="shared" ca="1" si="686"/>
        <v>0.60407623412815259</v>
      </c>
      <c r="D22002" s="9">
        <f t="shared" ca="1" si="687"/>
        <v>175.27824511219194</v>
      </c>
    </row>
    <row r="22003" spans="2:4" x14ac:dyDescent="0.25">
      <c r="B22003" s="13">
        <v>21993</v>
      </c>
      <c r="C22003" s="9">
        <f t="shared" ca="1" si="686"/>
        <v>0.63126705914358017</v>
      </c>
      <c r="D22003" s="9">
        <f t="shared" ca="1" si="687"/>
        <v>176.70422114228705</v>
      </c>
    </row>
    <row r="22004" spans="2:4" x14ac:dyDescent="0.25">
      <c r="B22004" s="13">
        <v>21994</v>
      </c>
      <c r="C22004" s="9">
        <f t="shared" ca="1" si="686"/>
        <v>0.34979751473060783</v>
      </c>
      <c r="D22004" s="9">
        <f t="shared" ca="1" si="687"/>
        <v>162.28265616035924</v>
      </c>
    </row>
    <row r="22005" spans="2:4" x14ac:dyDescent="0.25">
      <c r="B22005" s="13">
        <v>21995</v>
      </c>
      <c r="C22005" s="9">
        <f t="shared" ca="1" si="686"/>
        <v>0.34196716643877079</v>
      </c>
      <c r="D22005" s="9">
        <f t="shared" ca="1" si="687"/>
        <v>161.85799426697776</v>
      </c>
    </row>
    <row r="22006" spans="2:4" x14ac:dyDescent="0.25">
      <c r="B22006" s="13">
        <v>21996</v>
      </c>
      <c r="C22006" s="9">
        <f t="shared" ca="1" si="686"/>
        <v>0.5232776044356322</v>
      </c>
      <c r="D22006" s="9">
        <f t="shared" ca="1" si="687"/>
        <v>171.16762897975948</v>
      </c>
    </row>
    <row r="22007" spans="2:4" x14ac:dyDescent="0.25">
      <c r="B22007" s="13">
        <v>21997</v>
      </c>
      <c r="C22007" s="9">
        <f t="shared" ca="1" si="686"/>
        <v>0.61838601412397087</v>
      </c>
      <c r="D22007" s="9">
        <f t="shared" ca="1" si="687"/>
        <v>176.02489228267945</v>
      </c>
    </row>
    <row r="22008" spans="2:4" x14ac:dyDescent="0.25">
      <c r="B22008" s="13">
        <v>21998</v>
      </c>
      <c r="C22008" s="9">
        <f t="shared" ca="1" si="686"/>
        <v>0.98552334951854892</v>
      </c>
      <c r="D22008" s="9">
        <f t="shared" ca="1" si="687"/>
        <v>213.68243551565817</v>
      </c>
    </row>
    <row r="22009" spans="2:4" x14ac:dyDescent="0.25">
      <c r="B22009" s="13">
        <v>21999</v>
      </c>
      <c r="C22009" s="9">
        <f t="shared" ca="1" si="686"/>
        <v>0.29438876910991685</v>
      </c>
      <c r="D22009" s="9">
        <f t="shared" ca="1" si="687"/>
        <v>159.18783233047381</v>
      </c>
    </row>
    <row r="22010" spans="2:4" x14ac:dyDescent="0.25">
      <c r="B22010" s="13">
        <v>22000</v>
      </c>
      <c r="C22010" s="9">
        <f t="shared" ca="1" si="686"/>
        <v>0.38274746100849033</v>
      </c>
      <c r="D22010" s="9">
        <f t="shared" ca="1" si="687"/>
        <v>164.03454294105853</v>
      </c>
    </row>
    <row r="22011" spans="2:4" x14ac:dyDescent="0.25">
      <c r="B22011" s="13">
        <v>22001</v>
      </c>
      <c r="C22011" s="9">
        <f t="shared" ca="1" si="686"/>
        <v>0.67981300934026101</v>
      </c>
      <c r="D22011" s="9">
        <f t="shared" ca="1" si="687"/>
        <v>179.34351948997522</v>
      </c>
    </row>
    <row r="22012" spans="2:4" x14ac:dyDescent="0.25">
      <c r="B22012" s="13">
        <v>22002</v>
      </c>
      <c r="C22012" s="9">
        <f t="shared" ca="1" si="686"/>
        <v>0.85066386735583965</v>
      </c>
      <c r="D22012" s="9">
        <f t="shared" ca="1" si="687"/>
        <v>190.78569757383505</v>
      </c>
    </row>
    <row r="22013" spans="2:4" x14ac:dyDescent="0.25">
      <c r="B22013" s="13">
        <v>22003</v>
      </c>
      <c r="C22013" s="9">
        <f t="shared" ca="1" si="686"/>
        <v>0.74364420082038019</v>
      </c>
      <c r="D22013" s="9">
        <f t="shared" ca="1" si="687"/>
        <v>183.09242626185869</v>
      </c>
    </row>
    <row r="22014" spans="2:4" x14ac:dyDescent="0.25">
      <c r="B22014" s="13">
        <v>22004</v>
      </c>
      <c r="C22014" s="9">
        <f t="shared" ca="1" si="686"/>
        <v>0.14204534597749507</v>
      </c>
      <c r="D22014" s="9">
        <f t="shared" ca="1" si="687"/>
        <v>148.57649740341424</v>
      </c>
    </row>
    <row r="22015" spans="2:4" x14ac:dyDescent="0.25">
      <c r="B22015" s="13">
        <v>22005</v>
      </c>
      <c r="C22015" s="9">
        <f t="shared" ca="1" si="686"/>
        <v>0.35822887801451697</v>
      </c>
      <c r="D22015" s="9">
        <f t="shared" ca="1" si="687"/>
        <v>162.73606073721842</v>
      </c>
    </row>
    <row r="22016" spans="2:4" x14ac:dyDescent="0.25">
      <c r="B22016" s="13">
        <v>22006</v>
      </c>
      <c r="C22016" s="9">
        <f t="shared" ca="1" si="686"/>
        <v>0.43384068060480496</v>
      </c>
      <c r="D22016" s="9">
        <f t="shared" ca="1" si="687"/>
        <v>166.66791275786935</v>
      </c>
    </row>
    <row r="22017" spans="2:4" x14ac:dyDescent="0.25">
      <c r="B22017" s="13">
        <v>22007</v>
      </c>
      <c r="C22017" s="9">
        <f t="shared" ca="1" si="686"/>
        <v>2.5181687919176521E-2</v>
      </c>
      <c r="D22017" s="9">
        <f t="shared" ca="1" si="687"/>
        <v>130.86270567133056</v>
      </c>
    </row>
    <row r="22018" spans="2:4" x14ac:dyDescent="0.25">
      <c r="B22018" s="13">
        <v>22008</v>
      </c>
      <c r="C22018" s="9">
        <f t="shared" ca="1" si="686"/>
        <v>0.98934158398146332</v>
      </c>
      <c r="D22018" s="9">
        <f t="shared" ca="1" si="687"/>
        <v>216.04650672927767</v>
      </c>
    </row>
    <row r="22019" spans="2:4" x14ac:dyDescent="0.25">
      <c r="B22019" s="13">
        <v>22009</v>
      </c>
      <c r="C22019" s="9">
        <f t="shared" ca="1" si="686"/>
        <v>0.29386072246352324</v>
      </c>
      <c r="D22019" s="9">
        <f t="shared" ca="1" si="687"/>
        <v>159.1571819991091</v>
      </c>
    </row>
    <row r="22020" spans="2:4" x14ac:dyDescent="0.25">
      <c r="B22020" s="13">
        <v>22010</v>
      </c>
      <c r="C22020" s="9">
        <f t="shared" ca="1" si="686"/>
        <v>0.43182459569339626</v>
      </c>
      <c r="D22020" s="9">
        <f t="shared" ca="1" si="687"/>
        <v>166.56538452825743</v>
      </c>
    </row>
    <row r="22021" spans="2:4" x14ac:dyDescent="0.25">
      <c r="B22021" s="13">
        <v>22011</v>
      </c>
      <c r="C22021" s="9">
        <f t="shared" ca="1" si="686"/>
        <v>8.6752175718234459E-2</v>
      </c>
      <c r="D22021" s="9">
        <f t="shared" ca="1" si="687"/>
        <v>142.77940901050499</v>
      </c>
    </row>
    <row r="22022" spans="2:4" x14ac:dyDescent="0.25">
      <c r="B22022" s="13">
        <v>22012</v>
      </c>
      <c r="C22022" s="9">
        <f t="shared" ca="1" si="686"/>
        <v>0.42872280100354232</v>
      </c>
      <c r="D22022" s="9">
        <f t="shared" ca="1" si="687"/>
        <v>166.40746498012743</v>
      </c>
    </row>
    <row r="22023" spans="2:4" x14ac:dyDescent="0.25">
      <c r="B22023" s="13">
        <v>22013</v>
      </c>
      <c r="C22023" s="9">
        <f t="shared" ca="1" si="686"/>
        <v>4.7383231873520892E-2</v>
      </c>
      <c r="D22023" s="9">
        <f t="shared" ca="1" si="687"/>
        <v>136.58453395037654</v>
      </c>
    </row>
    <row r="22024" spans="2:4" x14ac:dyDescent="0.25">
      <c r="B22024" s="13">
        <v>22014</v>
      </c>
      <c r="C22024" s="9">
        <f t="shared" ca="1" si="686"/>
        <v>0.95373526753392934</v>
      </c>
      <c r="D22024" s="9">
        <f t="shared" ca="1" si="687"/>
        <v>203.64406182260083</v>
      </c>
    </row>
    <row r="22025" spans="2:4" x14ac:dyDescent="0.25">
      <c r="B22025" s="13">
        <v>22015</v>
      </c>
      <c r="C22025" s="9">
        <f t="shared" ca="1" si="686"/>
        <v>0.10287153031764718</v>
      </c>
      <c r="D22025" s="9">
        <f t="shared" ca="1" si="687"/>
        <v>144.69284205389806</v>
      </c>
    </row>
    <row r="22026" spans="2:4" x14ac:dyDescent="0.25">
      <c r="B22026" s="13">
        <v>22016</v>
      </c>
      <c r="C22026" s="9">
        <f t="shared" ca="1" si="686"/>
        <v>0.41534034505500739</v>
      </c>
      <c r="D22026" s="9">
        <f t="shared" ca="1" si="687"/>
        <v>165.72342720386379</v>
      </c>
    </row>
    <row r="22027" spans="2:4" x14ac:dyDescent="0.25">
      <c r="B22027" s="13">
        <v>22017</v>
      </c>
      <c r="C22027" s="9">
        <f t="shared" ca="1" si="686"/>
        <v>1.1082762999199303E-2</v>
      </c>
      <c r="D22027" s="9">
        <f t="shared" ca="1" si="687"/>
        <v>124.24961254730826</v>
      </c>
    </row>
    <row r="22028" spans="2:4" x14ac:dyDescent="0.25">
      <c r="B22028" s="13">
        <v>22018</v>
      </c>
      <c r="C22028" s="9">
        <f t="shared" ref="C22028:C22091" ca="1" si="688">RAND()</f>
        <v>0.78872552159314724</v>
      </c>
      <c r="D22028" s="9">
        <f t="shared" ref="D22028:D22091" ca="1" si="689">_xlfn.NORM.INV(C22028,$C$6,$C$7)</f>
        <v>186.04013834918197</v>
      </c>
    </row>
    <row r="22029" spans="2:4" x14ac:dyDescent="0.25">
      <c r="B22029" s="13">
        <v>22019</v>
      </c>
      <c r="C22029" s="9">
        <f t="shared" ca="1" si="688"/>
        <v>3.6076808898052537E-2</v>
      </c>
      <c r="D22029" s="9">
        <f t="shared" ca="1" si="689"/>
        <v>134.03704762302465</v>
      </c>
    </row>
    <row r="22030" spans="2:4" x14ac:dyDescent="0.25">
      <c r="B22030" s="13">
        <v>22020</v>
      </c>
      <c r="C22030" s="9">
        <f t="shared" ca="1" si="688"/>
        <v>0.88451992650102251</v>
      </c>
      <c r="D22030" s="9">
        <f t="shared" ca="1" si="689"/>
        <v>193.95778440025788</v>
      </c>
    </row>
    <row r="22031" spans="2:4" x14ac:dyDescent="0.25">
      <c r="B22031" s="13">
        <v>22021</v>
      </c>
      <c r="C22031" s="9">
        <f t="shared" ca="1" si="688"/>
        <v>0.72050132959041868</v>
      </c>
      <c r="D22031" s="9">
        <f t="shared" ca="1" si="689"/>
        <v>181.68662887991746</v>
      </c>
    </row>
    <row r="22032" spans="2:4" x14ac:dyDescent="0.25">
      <c r="B22032" s="13">
        <v>22022</v>
      </c>
      <c r="C22032" s="9">
        <f t="shared" ca="1" si="688"/>
        <v>6.7300192072600185E-3</v>
      </c>
      <c r="D22032" s="9">
        <f t="shared" ca="1" si="689"/>
        <v>120.57280751398545</v>
      </c>
    </row>
    <row r="22033" spans="2:4" x14ac:dyDescent="0.25">
      <c r="B22033" s="13">
        <v>22023</v>
      </c>
      <c r="C22033" s="9">
        <f t="shared" ca="1" si="688"/>
        <v>0.55320403069184432</v>
      </c>
      <c r="D22033" s="9">
        <f t="shared" ca="1" si="689"/>
        <v>172.67521061333645</v>
      </c>
    </row>
    <row r="22034" spans="2:4" x14ac:dyDescent="0.25">
      <c r="B22034" s="13">
        <v>22024</v>
      </c>
      <c r="C22034" s="9">
        <f t="shared" ca="1" si="688"/>
        <v>0.78971171988744504</v>
      </c>
      <c r="D22034" s="9">
        <f t="shared" ca="1" si="689"/>
        <v>186.10842753080294</v>
      </c>
    </row>
    <row r="22035" spans="2:4" x14ac:dyDescent="0.25">
      <c r="B22035" s="13">
        <v>22025</v>
      </c>
      <c r="C22035" s="9">
        <f t="shared" ca="1" si="688"/>
        <v>0.43945784690395662</v>
      </c>
      <c r="D22035" s="9">
        <f t="shared" ca="1" si="689"/>
        <v>166.95312179759995</v>
      </c>
    </row>
    <row r="22036" spans="2:4" x14ac:dyDescent="0.25">
      <c r="B22036" s="13">
        <v>22026</v>
      </c>
      <c r="C22036" s="9">
        <f t="shared" ca="1" si="688"/>
        <v>0.43412755765833733</v>
      </c>
      <c r="D22036" s="9">
        <f t="shared" ca="1" si="689"/>
        <v>166.68249474670847</v>
      </c>
    </row>
    <row r="22037" spans="2:4" x14ac:dyDescent="0.25">
      <c r="B22037" s="13">
        <v>22027</v>
      </c>
      <c r="C22037" s="9">
        <f t="shared" ca="1" si="688"/>
        <v>0.25900207390990726</v>
      </c>
      <c r="D22037" s="9">
        <f t="shared" ca="1" si="689"/>
        <v>157.07149980297632</v>
      </c>
    </row>
    <row r="22038" spans="2:4" x14ac:dyDescent="0.25">
      <c r="B22038" s="13">
        <v>22028</v>
      </c>
      <c r="C22038" s="9">
        <f t="shared" ca="1" si="688"/>
        <v>0.28180460832765541</v>
      </c>
      <c r="D22038" s="9">
        <f t="shared" ca="1" si="689"/>
        <v>158.45022146017754</v>
      </c>
    </row>
    <row r="22039" spans="2:4" x14ac:dyDescent="0.25">
      <c r="B22039" s="13">
        <v>22029</v>
      </c>
      <c r="C22039" s="9">
        <f t="shared" ca="1" si="688"/>
        <v>0.12160785527532014</v>
      </c>
      <c r="D22039" s="9">
        <f t="shared" ca="1" si="689"/>
        <v>146.66026450888259</v>
      </c>
    </row>
    <row r="22040" spans="2:4" x14ac:dyDescent="0.25">
      <c r="B22040" s="13">
        <v>22030</v>
      </c>
      <c r="C22040" s="9">
        <f t="shared" ca="1" si="688"/>
        <v>0.87660917345413125</v>
      </c>
      <c r="D22040" s="9">
        <f t="shared" ca="1" si="689"/>
        <v>193.16403800303229</v>
      </c>
    </row>
    <row r="22041" spans="2:4" x14ac:dyDescent="0.25">
      <c r="B22041" s="13">
        <v>22031</v>
      </c>
      <c r="C22041" s="9">
        <f t="shared" ca="1" si="688"/>
        <v>4.453773138158279E-2</v>
      </c>
      <c r="D22041" s="9">
        <f t="shared" ca="1" si="689"/>
        <v>135.99410130735595</v>
      </c>
    </row>
    <row r="22042" spans="2:4" x14ac:dyDescent="0.25">
      <c r="B22042" s="13">
        <v>22032</v>
      </c>
      <c r="C22042" s="9">
        <f t="shared" ca="1" si="688"/>
        <v>0.90277298776026849</v>
      </c>
      <c r="D22042" s="9">
        <f t="shared" ca="1" si="689"/>
        <v>195.95030133255594</v>
      </c>
    </row>
    <row r="22043" spans="2:4" x14ac:dyDescent="0.25">
      <c r="B22043" s="13">
        <v>22033</v>
      </c>
      <c r="C22043" s="9">
        <f t="shared" ca="1" si="688"/>
        <v>0.56554436990049195</v>
      </c>
      <c r="D22043" s="9">
        <f t="shared" ca="1" si="689"/>
        <v>173.30083145969442</v>
      </c>
    </row>
    <row r="22044" spans="2:4" x14ac:dyDescent="0.25">
      <c r="B22044" s="13">
        <v>22034</v>
      </c>
      <c r="C22044" s="9">
        <f t="shared" ca="1" si="688"/>
        <v>9.7073065193362229E-2</v>
      </c>
      <c r="D22044" s="9">
        <f t="shared" ca="1" si="689"/>
        <v>144.0317793694598</v>
      </c>
    </row>
    <row r="22045" spans="2:4" x14ac:dyDescent="0.25">
      <c r="B22045" s="13">
        <v>22035</v>
      </c>
      <c r="C22045" s="9">
        <f t="shared" ca="1" si="688"/>
        <v>2.1004808979508405E-2</v>
      </c>
      <c r="D22045" s="9">
        <f t="shared" ca="1" si="689"/>
        <v>129.33150282212819</v>
      </c>
    </row>
    <row r="22046" spans="2:4" x14ac:dyDescent="0.25">
      <c r="B22046" s="13">
        <v>22036</v>
      </c>
      <c r="C22046" s="9">
        <f t="shared" ca="1" si="688"/>
        <v>0.17310036066834766</v>
      </c>
      <c r="D22046" s="9">
        <f t="shared" ca="1" si="689"/>
        <v>151.16031569184153</v>
      </c>
    </row>
    <row r="22047" spans="2:4" x14ac:dyDescent="0.25">
      <c r="B22047" s="13">
        <v>22037</v>
      </c>
      <c r="C22047" s="9">
        <f t="shared" ca="1" si="688"/>
        <v>0.58468137163358513</v>
      </c>
      <c r="D22047" s="9">
        <f t="shared" ca="1" si="689"/>
        <v>174.27768669221544</v>
      </c>
    </row>
    <row r="22048" spans="2:4" x14ac:dyDescent="0.25">
      <c r="B22048" s="13">
        <v>22038</v>
      </c>
      <c r="C22048" s="9">
        <f t="shared" ca="1" si="688"/>
        <v>0.42951080240748218</v>
      </c>
      <c r="D22048" s="9">
        <f t="shared" ca="1" si="689"/>
        <v>166.44760479356211</v>
      </c>
    </row>
    <row r="22049" spans="2:4" x14ac:dyDescent="0.25">
      <c r="B22049" s="13">
        <v>22039</v>
      </c>
      <c r="C22049" s="9">
        <f t="shared" ca="1" si="688"/>
        <v>0.25193314187293725</v>
      </c>
      <c r="D22049" s="9">
        <f t="shared" ca="1" si="689"/>
        <v>156.63162354663518</v>
      </c>
    </row>
    <row r="22050" spans="2:4" x14ac:dyDescent="0.25">
      <c r="B22050" s="13">
        <v>22040</v>
      </c>
      <c r="C22050" s="9">
        <f t="shared" ca="1" si="688"/>
        <v>0.8624176049522233</v>
      </c>
      <c r="D22050" s="9">
        <f t="shared" ca="1" si="689"/>
        <v>191.82491371447642</v>
      </c>
    </row>
    <row r="22051" spans="2:4" x14ac:dyDescent="0.25">
      <c r="B22051" s="13">
        <v>22041</v>
      </c>
      <c r="C22051" s="9">
        <f t="shared" ca="1" si="688"/>
        <v>0.46057219671642335</v>
      </c>
      <c r="D22051" s="9">
        <f t="shared" ca="1" si="689"/>
        <v>168.02015424302377</v>
      </c>
    </row>
    <row r="22052" spans="2:4" x14ac:dyDescent="0.25">
      <c r="B22052" s="13">
        <v>22042</v>
      </c>
      <c r="C22052" s="9">
        <f t="shared" ca="1" si="688"/>
        <v>0.44175924968022162</v>
      </c>
      <c r="D22052" s="9">
        <f t="shared" ca="1" si="689"/>
        <v>167.06979247796033</v>
      </c>
    </row>
    <row r="22053" spans="2:4" x14ac:dyDescent="0.25">
      <c r="B22053" s="13">
        <v>22043</v>
      </c>
      <c r="C22053" s="9">
        <f t="shared" ca="1" si="688"/>
        <v>4.9299494848732195E-2</v>
      </c>
      <c r="D22053" s="9">
        <f t="shared" ca="1" si="689"/>
        <v>136.96632035912069</v>
      </c>
    </row>
    <row r="22054" spans="2:4" x14ac:dyDescent="0.25">
      <c r="B22054" s="13">
        <v>22044</v>
      </c>
      <c r="C22054" s="9">
        <f t="shared" ca="1" si="688"/>
        <v>0.53195433913553281</v>
      </c>
      <c r="D22054" s="9">
        <f t="shared" ca="1" si="689"/>
        <v>171.60366978039661</v>
      </c>
    </row>
    <row r="22055" spans="2:4" x14ac:dyDescent="0.25">
      <c r="B22055" s="13">
        <v>22045</v>
      </c>
      <c r="C22055" s="9">
        <f t="shared" ca="1" si="688"/>
        <v>0.1618201543827078</v>
      </c>
      <c r="D22055" s="9">
        <f t="shared" ca="1" si="689"/>
        <v>150.25990494963492</v>
      </c>
    </row>
    <row r="22056" spans="2:4" x14ac:dyDescent="0.25">
      <c r="B22056" s="13">
        <v>22046</v>
      </c>
      <c r="C22056" s="9">
        <f t="shared" ca="1" si="688"/>
        <v>5.8516157441606986E-2</v>
      </c>
      <c r="D22056" s="9">
        <f t="shared" ca="1" si="689"/>
        <v>138.6529495455957</v>
      </c>
    </row>
    <row r="22057" spans="2:4" x14ac:dyDescent="0.25">
      <c r="B22057" s="13">
        <v>22047</v>
      </c>
      <c r="C22057" s="9">
        <f t="shared" ca="1" si="688"/>
        <v>0.79896505998250034</v>
      </c>
      <c r="D22057" s="9">
        <f t="shared" ca="1" si="689"/>
        <v>186.7586049376267</v>
      </c>
    </row>
    <row r="22058" spans="2:4" x14ac:dyDescent="0.25">
      <c r="B22058" s="13">
        <v>22048</v>
      </c>
      <c r="C22058" s="9">
        <f t="shared" ca="1" si="688"/>
        <v>0.83552555594565159</v>
      </c>
      <c r="D22058" s="9">
        <f t="shared" ca="1" si="689"/>
        <v>189.52466505885519</v>
      </c>
    </row>
    <row r="22059" spans="2:4" x14ac:dyDescent="0.25">
      <c r="B22059" s="13">
        <v>22049</v>
      </c>
      <c r="C22059" s="9">
        <f t="shared" ca="1" si="688"/>
        <v>2.6172943930716897E-2</v>
      </c>
      <c r="D22059" s="9">
        <f t="shared" ca="1" si="689"/>
        <v>131.19443576915879</v>
      </c>
    </row>
    <row r="22060" spans="2:4" x14ac:dyDescent="0.25">
      <c r="B22060" s="13">
        <v>22050</v>
      </c>
      <c r="C22060" s="9">
        <f t="shared" ca="1" si="688"/>
        <v>0.25339483055711709</v>
      </c>
      <c r="D22060" s="9">
        <f t="shared" ca="1" si="689"/>
        <v>156.72310438016521</v>
      </c>
    </row>
    <row r="22061" spans="2:4" x14ac:dyDescent="0.25">
      <c r="B22061" s="13">
        <v>22051</v>
      </c>
      <c r="C22061" s="9">
        <f t="shared" ca="1" si="688"/>
        <v>0.37169318887487801</v>
      </c>
      <c r="D22061" s="9">
        <f t="shared" ca="1" si="689"/>
        <v>163.45255566985242</v>
      </c>
    </row>
    <row r="22062" spans="2:4" x14ac:dyDescent="0.25">
      <c r="B22062" s="13">
        <v>22052</v>
      </c>
      <c r="C22062" s="9">
        <f t="shared" ca="1" si="688"/>
        <v>0.62310873498630437</v>
      </c>
      <c r="D22062" s="9">
        <f t="shared" ca="1" si="689"/>
        <v>176.27311453144858</v>
      </c>
    </row>
    <row r="22063" spans="2:4" x14ac:dyDescent="0.25">
      <c r="B22063" s="13">
        <v>22053</v>
      </c>
      <c r="C22063" s="9">
        <f t="shared" ca="1" si="688"/>
        <v>0.48802533629963341</v>
      </c>
      <c r="D22063" s="9">
        <f t="shared" ca="1" si="689"/>
        <v>169.39958921499976</v>
      </c>
    </row>
    <row r="22064" spans="2:4" x14ac:dyDescent="0.25">
      <c r="B22064" s="13">
        <v>22054</v>
      </c>
      <c r="C22064" s="9">
        <f t="shared" ca="1" si="688"/>
        <v>0.91849671206838768</v>
      </c>
      <c r="D22064" s="9">
        <f t="shared" ca="1" si="689"/>
        <v>197.90061440913874</v>
      </c>
    </row>
    <row r="22065" spans="2:4" x14ac:dyDescent="0.25">
      <c r="B22065" s="13">
        <v>22055</v>
      </c>
      <c r="C22065" s="9">
        <f t="shared" ca="1" si="688"/>
        <v>0.77591011129620746</v>
      </c>
      <c r="D22065" s="9">
        <f t="shared" ca="1" si="689"/>
        <v>185.16906207656609</v>
      </c>
    </row>
    <row r="22066" spans="2:4" x14ac:dyDescent="0.25">
      <c r="B22066" s="13">
        <v>22056</v>
      </c>
      <c r="C22066" s="9">
        <f t="shared" ca="1" si="688"/>
        <v>0.56995170833666753</v>
      </c>
      <c r="D22066" s="9">
        <f t="shared" ca="1" si="689"/>
        <v>173.52502438711051</v>
      </c>
    </row>
    <row r="22067" spans="2:4" x14ac:dyDescent="0.25">
      <c r="B22067" s="13">
        <v>22057</v>
      </c>
      <c r="C22067" s="9">
        <f t="shared" ca="1" si="688"/>
        <v>0.3155013824227183</v>
      </c>
      <c r="D22067" s="9">
        <f t="shared" ca="1" si="689"/>
        <v>160.39368144388843</v>
      </c>
    </row>
    <row r="22068" spans="2:4" x14ac:dyDescent="0.25">
      <c r="B22068" s="13">
        <v>22058</v>
      </c>
      <c r="C22068" s="9">
        <f t="shared" ca="1" si="688"/>
        <v>0.26318134570097163</v>
      </c>
      <c r="D22068" s="9">
        <f t="shared" ca="1" si="689"/>
        <v>157.32863697950813</v>
      </c>
    </row>
    <row r="22069" spans="2:4" x14ac:dyDescent="0.25">
      <c r="B22069" s="13">
        <v>22059</v>
      </c>
      <c r="C22069" s="9">
        <f t="shared" ca="1" si="688"/>
        <v>0.30195069603030877</v>
      </c>
      <c r="D22069" s="9">
        <f t="shared" ca="1" si="689"/>
        <v>159.62403367071801</v>
      </c>
    </row>
    <row r="22070" spans="2:4" x14ac:dyDescent="0.25">
      <c r="B22070" s="13">
        <v>22060</v>
      </c>
      <c r="C22070" s="9">
        <f t="shared" ca="1" si="688"/>
        <v>0.72315446974383635</v>
      </c>
      <c r="D22070" s="9">
        <f t="shared" ca="1" si="689"/>
        <v>181.84476496214177</v>
      </c>
    </row>
    <row r="22071" spans="2:4" x14ac:dyDescent="0.25">
      <c r="B22071" s="13">
        <v>22061</v>
      </c>
      <c r="C22071" s="9">
        <f t="shared" ca="1" si="688"/>
        <v>0.90438846959583641</v>
      </c>
      <c r="D22071" s="9">
        <f t="shared" ca="1" si="689"/>
        <v>196.13939055457263</v>
      </c>
    </row>
    <row r="22072" spans="2:4" x14ac:dyDescent="0.25">
      <c r="B22072" s="13">
        <v>22062</v>
      </c>
      <c r="C22072" s="9">
        <f t="shared" ca="1" si="688"/>
        <v>0.62814529194114987</v>
      </c>
      <c r="D22072" s="9">
        <f t="shared" ca="1" si="689"/>
        <v>176.5389018118353</v>
      </c>
    </row>
    <row r="22073" spans="2:4" x14ac:dyDescent="0.25">
      <c r="B22073" s="13">
        <v>22063</v>
      </c>
      <c r="C22073" s="9">
        <f t="shared" ca="1" si="688"/>
        <v>0.25733480862702163</v>
      </c>
      <c r="D22073" s="9">
        <f t="shared" ca="1" si="689"/>
        <v>156.96832139783533</v>
      </c>
    </row>
    <row r="22074" spans="2:4" x14ac:dyDescent="0.25">
      <c r="B22074" s="13">
        <v>22064</v>
      </c>
      <c r="C22074" s="9">
        <f t="shared" ca="1" si="688"/>
        <v>0.21393208575036915</v>
      </c>
      <c r="D22074" s="9">
        <f t="shared" ca="1" si="689"/>
        <v>154.142963965495</v>
      </c>
    </row>
    <row r="22075" spans="2:4" x14ac:dyDescent="0.25">
      <c r="B22075" s="13">
        <v>22065</v>
      </c>
      <c r="C22075" s="9">
        <f t="shared" ca="1" si="688"/>
        <v>3.9665462701600873E-2</v>
      </c>
      <c r="D22075" s="9">
        <f t="shared" ca="1" si="689"/>
        <v>134.90837084693362</v>
      </c>
    </row>
    <row r="22076" spans="2:4" x14ac:dyDescent="0.25">
      <c r="B22076" s="13">
        <v>22066</v>
      </c>
      <c r="C22076" s="9">
        <f t="shared" ca="1" si="688"/>
        <v>0.29717150361918721</v>
      </c>
      <c r="D22076" s="9">
        <f t="shared" ca="1" si="689"/>
        <v>159.3489389286587</v>
      </c>
    </row>
    <row r="22077" spans="2:4" x14ac:dyDescent="0.25">
      <c r="B22077" s="13">
        <v>22067</v>
      </c>
      <c r="C22077" s="9">
        <f t="shared" ca="1" si="688"/>
        <v>0.25480861296836654</v>
      </c>
      <c r="D22077" s="9">
        <f t="shared" ca="1" si="689"/>
        <v>156.81132345616714</v>
      </c>
    </row>
    <row r="22078" spans="2:4" x14ac:dyDescent="0.25">
      <c r="B22078" s="13">
        <v>22068</v>
      </c>
      <c r="C22078" s="9">
        <f t="shared" ca="1" si="688"/>
        <v>0.38057965535427885</v>
      </c>
      <c r="D22078" s="9">
        <f t="shared" ca="1" si="689"/>
        <v>163.92082481219998</v>
      </c>
    </row>
    <row r="22079" spans="2:4" x14ac:dyDescent="0.25">
      <c r="B22079" s="13">
        <v>22069</v>
      </c>
      <c r="C22079" s="9">
        <f t="shared" ca="1" si="688"/>
        <v>0.41717895450759745</v>
      </c>
      <c r="D22079" s="9">
        <f t="shared" ca="1" si="689"/>
        <v>165.81768574884319</v>
      </c>
    </row>
    <row r="22080" spans="2:4" x14ac:dyDescent="0.25">
      <c r="B22080" s="13">
        <v>22070</v>
      </c>
      <c r="C22080" s="9">
        <f t="shared" ca="1" si="688"/>
        <v>0.54932439839996339</v>
      </c>
      <c r="D22080" s="9">
        <f t="shared" ca="1" si="689"/>
        <v>172.47909246734326</v>
      </c>
    </row>
    <row r="22081" spans="2:4" x14ac:dyDescent="0.25">
      <c r="B22081" s="13">
        <v>22071</v>
      </c>
      <c r="C22081" s="9">
        <f t="shared" ca="1" si="688"/>
        <v>0.60644895736166005</v>
      </c>
      <c r="D22081" s="9">
        <f t="shared" ca="1" si="689"/>
        <v>175.40151220606776</v>
      </c>
    </row>
    <row r="22082" spans="2:4" x14ac:dyDescent="0.25">
      <c r="B22082" s="13">
        <v>22072</v>
      </c>
      <c r="C22082" s="9">
        <f t="shared" ca="1" si="688"/>
        <v>0.15315772366944591</v>
      </c>
      <c r="D22082" s="9">
        <f t="shared" ca="1" si="689"/>
        <v>149.54032154214016</v>
      </c>
    </row>
    <row r="22083" spans="2:4" x14ac:dyDescent="0.25">
      <c r="B22083" s="13">
        <v>22073</v>
      </c>
      <c r="C22083" s="9">
        <f t="shared" ca="1" si="688"/>
        <v>0.20871947808666202</v>
      </c>
      <c r="D22083" s="9">
        <f t="shared" ca="1" si="689"/>
        <v>153.78255215683123</v>
      </c>
    </row>
    <row r="22084" spans="2:4" x14ac:dyDescent="0.25">
      <c r="B22084" s="13">
        <v>22074</v>
      </c>
      <c r="C22084" s="9">
        <f t="shared" ca="1" si="688"/>
        <v>0.15897358626089497</v>
      </c>
      <c r="D22084" s="9">
        <f t="shared" ca="1" si="689"/>
        <v>150.02629435515516</v>
      </c>
    </row>
    <row r="22085" spans="2:4" x14ac:dyDescent="0.25">
      <c r="B22085" s="13">
        <v>22075</v>
      </c>
      <c r="C22085" s="9">
        <f t="shared" ca="1" si="688"/>
        <v>0.78450443504618128</v>
      </c>
      <c r="D22085" s="9">
        <f t="shared" ca="1" si="689"/>
        <v>185.7499350097693</v>
      </c>
    </row>
    <row r="22086" spans="2:4" x14ac:dyDescent="0.25">
      <c r="B22086" s="13">
        <v>22076</v>
      </c>
      <c r="C22086" s="9">
        <f t="shared" ca="1" si="688"/>
        <v>0.94499252428762859</v>
      </c>
      <c r="D22086" s="9">
        <f t="shared" ca="1" si="689"/>
        <v>201.96251882310622</v>
      </c>
    </row>
    <row r="22087" spans="2:4" x14ac:dyDescent="0.25">
      <c r="B22087" s="13">
        <v>22077</v>
      </c>
      <c r="C22087" s="9">
        <f t="shared" ca="1" si="688"/>
        <v>9.319505456432664E-2</v>
      </c>
      <c r="D22087" s="9">
        <f t="shared" ca="1" si="689"/>
        <v>143.57332522852249</v>
      </c>
    </row>
    <row r="22088" spans="2:4" x14ac:dyDescent="0.25">
      <c r="B22088" s="13">
        <v>22078</v>
      </c>
      <c r="C22088" s="9">
        <f t="shared" ca="1" si="688"/>
        <v>0.2660770659699947</v>
      </c>
      <c r="D22088" s="9">
        <f t="shared" ca="1" si="689"/>
        <v>157.50557829559557</v>
      </c>
    </row>
    <row r="22089" spans="2:4" x14ac:dyDescent="0.25">
      <c r="B22089" s="13">
        <v>22079</v>
      </c>
      <c r="C22089" s="9">
        <f t="shared" ca="1" si="688"/>
        <v>0.262171275899585</v>
      </c>
      <c r="D22089" s="9">
        <f t="shared" ca="1" si="689"/>
        <v>157.26668390275896</v>
      </c>
    </row>
    <row r="22090" spans="2:4" x14ac:dyDescent="0.25">
      <c r="B22090" s="13">
        <v>22080</v>
      </c>
      <c r="C22090" s="9">
        <f t="shared" ca="1" si="688"/>
        <v>0.41546522464995694</v>
      </c>
      <c r="D22090" s="9">
        <f t="shared" ca="1" si="689"/>
        <v>165.72983229190643</v>
      </c>
    </row>
    <row r="22091" spans="2:4" x14ac:dyDescent="0.25">
      <c r="B22091" s="13">
        <v>22081</v>
      </c>
      <c r="C22091" s="9">
        <f t="shared" ca="1" si="688"/>
        <v>3.8861984170458386E-2</v>
      </c>
      <c r="D22091" s="9">
        <f t="shared" ca="1" si="689"/>
        <v>134.71904833717971</v>
      </c>
    </row>
    <row r="22092" spans="2:4" x14ac:dyDescent="0.25">
      <c r="B22092" s="13">
        <v>22082</v>
      </c>
      <c r="C22092" s="9">
        <f t="shared" ref="C22092:C22155" ca="1" si="690">RAND()</f>
        <v>0.85160570513733491</v>
      </c>
      <c r="D22092" s="9">
        <f t="shared" ref="D22092:D22155" ca="1" si="691">_xlfn.NORM.INV(C22092,$C$6,$C$7)</f>
        <v>190.8668977051895</v>
      </c>
    </row>
    <row r="22093" spans="2:4" x14ac:dyDescent="0.25">
      <c r="B22093" s="13">
        <v>22083</v>
      </c>
      <c r="C22093" s="9">
        <f t="shared" ca="1" si="690"/>
        <v>0.19482398968841674</v>
      </c>
      <c r="D22093" s="9">
        <f t="shared" ca="1" si="691"/>
        <v>152.79488137471267</v>
      </c>
    </row>
    <row r="22094" spans="2:4" x14ac:dyDescent="0.25">
      <c r="B22094" s="13">
        <v>22084</v>
      </c>
      <c r="C22094" s="9">
        <f t="shared" ca="1" si="690"/>
        <v>0.70146190094740712</v>
      </c>
      <c r="D22094" s="9">
        <f t="shared" ca="1" si="691"/>
        <v>180.57219491872144</v>
      </c>
    </row>
    <row r="22095" spans="2:4" x14ac:dyDescent="0.25">
      <c r="B22095" s="13">
        <v>22085</v>
      </c>
      <c r="C22095" s="9">
        <f t="shared" ca="1" si="690"/>
        <v>0.72170163608231142</v>
      </c>
      <c r="D22095" s="9">
        <f t="shared" ca="1" si="691"/>
        <v>181.75808010738024</v>
      </c>
    </row>
    <row r="22096" spans="2:4" x14ac:dyDescent="0.25">
      <c r="B22096" s="13">
        <v>22086</v>
      </c>
      <c r="C22096" s="9">
        <f t="shared" ca="1" si="690"/>
        <v>0.39882106798305317</v>
      </c>
      <c r="D22096" s="9">
        <f t="shared" ca="1" si="691"/>
        <v>164.8720038366169</v>
      </c>
    </row>
    <row r="22097" spans="2:4" x14ac:dyDescent="0.25">
      <c r="B22097" s="13">
        <v>22087</v>
      </c>
      <c r="C22097" s="9">
        <f t="shared" ca="1" si="690"/>
        <v>0.37339800608859208</v>
      </c>
      <c r="D22097" s="9">
        <f t="shared" ca="1" si="691"/>
        <v>163.54266113620801</v>
      </c>
    </row>
    <row r="22098" spans="2:4" x14ac:dyDescent="0.25">
      <c r="B22098" s="13">
        <v>22088</v>
      </c>
      <c r="C22098" s="9">
        <f t="shared" ca="1" si="690"/>
        <v>6.4876474234265791E-2</v>
      </c>
      <c r="D22098" s="9">
        <f t="shared" ca="1" si="691"/>
        <v>139.69846339344255</v>
      </c>
    </row>
    <row r="22099" spans="2:4" x14ac:dyDescent="0.25">
      <c r="B22099" s="13">
        <v>22089</v>
      </c>
      <c r="C22099" s="9">
        <f t="shared" ca="1" si="690"/>
        <v>0.17582784301635823</v>
      </c>
      <c r="D22099" s="9">
        <f t="shared" ca="1" si="691"/>
        <v>151.37234791370207</v>
      </c>
    </row>
    <row r="22100" spans="2:4" x14ac:dyDescent="0.25">
      <c r="B22100" s="13">
        <v>22090</v>
      </c>
      <c r="C22100" s="9">
        <f t="shared" ca="1" si="690"/>
        <v>0.46456519105362604</v>
      </c>
      <c r="D22100" s="9">
        <f t="shared" ca="1" si="691"/>
        <v>168.22121983079839</v>
      </c>
    </row>
    <row r="22101" spans="2:4" x14ac:dyDescent="0.25">
      <c r="B22101" s="13">
        <v>22091</v>
      </c>
      <c r="C22101" s="9">
        <f t="shared" ca="1" si="690"/>
        <v>0.90922058801333105</v>
      </c>
      <c r="D22101" s="9">
        <f t="shared" ca="1" si="691"/>
        <v>196.71941561308137</v>
      </c>
    </row>
    <row r="22102" spans="2:4" x14ac:dyDescent="0.25">
      <c r="B22102" s="13">
        <v>22092</v>
      </c>
      <c r="C22102" s="9">
        <f t="shared" ca="1" si="690"/>
        <v>0.83514664844044917</v>
      </c>
      <c r="D22102" s="9">
        <f t="shared" ca="1" si="691"/>
        <v>189.49409632928365</v>
      </c>
    </row>
    <row r="22103" spans="2:4" x14ac:dyDescent="0.25">
      <c r="B22103" s="13">
        <v>22093</v>
      </c>
      <c r="C22103" s="9">
        <f t="shared" ca="1" si="690"/>
        <v>0.58493149572043024</v>
      </c>
      <c r="D22103" s="9">
        <f t="shared" ca="1" si="691"/>
        <v>174.29051705683256</v>
      </c>
    </row>
    <row r="22104" spans="2:4" x14ac:dyDescent="0.25">
      <c r="B22104" s="13">
        <v>22094</v>
      </c>
      <c r="C22104" s="9">
        <f t="shared" ca="1" si="690"/>
        <v>0.44064676466513808</v>
      </c>
      <c r="D22104" s="9">
        <f t="shared" ca="1" si="691"/>
        <v>167.01340723016668</v>
      </c>
    </row>
    <row r="22105" spans="2:4" x14ac:dyDescent="0.25">
      <c r="B22105" s="13">
        <v>22095</v>
      </c>
      <c r="C22105" s="9">
        <f t="shared" ca="1" si="690"/>
        <v>0.63589026354285982</v>
      </c>
      <c r="D22105" s="9">
        <f t="shared" ca="1" si="691"/>
        <v>176.94990003383981</v>
      </c>
    </row>
    <row r="22106" spans="2:4" x14ac:dyDescent="0.25">
      <c r="B22106" s="13">
        <v>22096</v>
      </c>
      <c r="C22106" s="9">
        <f t="shared" ca="1" si="690"/>
        <v>5.4939419916442578E-2</v>
      </c>
      <c r="D22106" s="9">
        <f t="shared" ca="1" si="691"/>
        <v>138.02524085287567</v>
      </c>
    </row>
    <row r="22107" spans="2:4" x14ac:dyDescent="0.25">
      <c r="B22107" s="13">
        <v>22097</v>
      </c>
      <c r="C22107" s="9">
        <f t="shared" ca="1" si="690"/>
        <v>0.28228449439763015</v>
      </c>
      <c r="D22107" s="9">
        <f t="shared" ca="1" si="691"/>
        <v>158.47863316216103</v>
      </c>
    </row>
    <row r="22108" spans="2:4" x14ac:dyDescent="0.25">
      <c r="B22108" s="13">
        <v>22098</v>
      </c>
      <c r="C22108" s="9">
        <f t="shared" ca="1" si="690"/>
        <v>0.43327649440464022</v>
      </c>
      <c r="D22108" s="9">
        <f t="shared" ca="1" si="691"/>
        <v>166.63922994234807</v>
      </c>
    </row>
    <row r="22109" spans="2:4" x14ac:dyDescent="0.25">
      <c r="B22109" s="13">
        <v>22099</v>
      </c>
      <c r="C22109" s="9">
        <f t="shared" ca="1" si="690"/>
        <v>0.42778882696788656</v>
      </c>
      <c r="D22109" s="9">
        <f t="shared" ca="1" si="691"/>
        <v>166.35987074146271</v>
      </c>
    </row>
    <row r="22110" spans="2:4" x14ac:dyDescent="0.25">
      <c r="B22110" s="13">
        <v>22100</v>
      </c>
      <c r="C22110" s="9">
        <f t="shared" ca="1" si="690"/>
        <v>0.40021049585902424</v>
      </c>
      <c r="D22110" s="9">
        <f t="shared" ca="1" si="691"/>
        <v>164.94395403723163</v>
      </c>
    </row>
    <row r="22111" spans="2:4" x14ac:dyDescent="0.25">
      <c r="B22111" s="13">
        <v>22101</v>
      </c>
      <c r="C22111" s="9">
        <f t="shared" ca="1" si="690"/>
        <v>0.2934226776959854</v>
      </c>
      <c r="D22111" s="9">
        <f t="shared" ca="1" si="691"/>
        <v>159.13173646765608</v>
      </c>
    </row>
    <row r="22112" spans="2:4" x14ac:dyDescent="0.25">
      <c r="B22112" s="13">
        <v>22102</v>
      </c>
      <c r="C22112" s="9">
        <f t="shared" ca="1" si="690"/>
        <v>0.1179273650761733</v>
      </c>
      <c r="D22112" s="9">
        <f t="shared" ca="1" si="691"/>
        <v>146.29176712112931</v>
      </c>
    </row>
    <row r="22113" spans="2:4" x14ac:dyDescent="0.25">
      <c r="B22113" s="13">
        <v>22103</v>
      </c>
      <c r="C22113" s="9">
        <f t="shared" ca="1" si="690"/>
        <v>0.24864538093076838</v>
      </c>
      <c r="D22113" s="9">
        <f t="shared" ca="1" si="691"/>
        <v>156.42482586733828</v>
      </c>
    </row>
    <row r="22114" spans="2:4" x14ac:dyDescent="0.25">
      <c r="B22114" s="13">
        <v>22104</v>
      </c>
      <c r="C22114" s="9">
        <f t="shared" ca="1" si="690"/>
        <v>0.42230731310109704</v>
      </c>
      <c r="D22114" s="9">
        <f t="shared" ca="1" si="691"/>
        <v>166.08011396893346</v>
      </c>
    </row>
    <row r="22115" spans="2:4" x14ac:dyDescent="0.25">
      <c r="B22115" s="13">
        <v>22105</v>
      </c>
      <c r="C22115" s="9">
        <f t="shared" ca="1" si="690"/>
        <v>0.95602411971696211</v>
      </c>
      <c r="D22115" s="9">
        <f t="shared" ca="1" si="691"/>
        <v>204.12605132258903</v>
      </c>
    </row>
    <row r="22116" spans="2:4" x14ac:dyDescent="0.25">
      <c r="B22116" s="13">
        <v>22106</v>
      </c>
      <c r="C22116" s="9">
        <f t="shared" ca="1" si="690"/>
        <v>0.3111964510922034</v>
      </c>
      <c r="D22116" s="9">
        <f t="shared" ca="1" si="691"/>
        <v>160.15076348813002</v>
      </c>
    </row>
    <row r="22117" spans="2:4" x14ac:dyDescent="0.25">
      <c r="B22117" s="13">
        <v>22107</v>
      </c>
      <c r="C22117" s="9">
        <f t="shared" ca="1" si="690"/>
        <v>0.79517497637170076</v>
      </c>
      <c r="D22117" s="9">
        <f t="shared" ca="1" si="691"/>
        <v>186.49019256591293</v>
      </c>
    </row>
    <row r="22118" spans="2:4" x14ac:dyDescent="0.25">
      <c r="B22118" s="13">
        <v>22108</v>
      </c>
      <c r="C22118" s="9">
        <f t="shared" ca="1" si="690"/>
        <v>0.73002106410220746</v>
      </c>
      <c r="D22118" s="9">
        <f t="shared" ca="1" si="691"/>
        <v>182.25753396512698</v>
      </c>
    </row>
    <row r="22119" spans="2:4" x14ac:dyDescent="0.25">
      <c r="B22119" s="13">
        <v>22109</v>
      </c>
      <c r="C22119" s="9">
        <f t="shared" ca="1" si="690"/>
        <v>0.60360172897374531</v>
      </c>
      <c r="D22119" s="9">
        <f t="shared" ca="1" si="691"/>
        <v>175.25361793465871</v>
      </c>
    </row>
    <row r="22120" spans="2:4" x14ac:dyDescent="0.25">
      <c r="B22120" s="13">
        <v>22110</v>
      </c>
      <c r="C22120" s="9">
        <f t="shared" ca="1" si="690"/>
        <v>0.56920009416885919</v>
      </c>
      <c r="D22120" s="9">
        <f t="shared" ca="1" si="691"/>
        <v>173.48676064004698</v>
      </c>
    </row>
    <row r="22121" spans="2:4" x14ac:dyDescent="0.25">
      <c r="B22121" s="13">
        <v>22111</v>
      </c>
      <c r="C22121" s="9">
        <f t="shared" ca="1" si="690"/>
        <v>0.84435257847636247</v>
      </c>
      <c r="D22121" s="9">
        <f t="shared" ca="1" si="691"/>
        <v>190.25017592513063</v>
      </c>
    </row>
    <row r="22122" spans="2:4" x14ac:dyDescent="0.25">
      <c r="B22122" s="13">
        <v>22112</v>
      </c>
      <c r="C22122" s="9">
        <f t="shared" ca="1" si="690"/>
        <v>3.3100773843759757E-2</v>
      </c>
      <c r="D22122" s="9">
        <f t="shared" ca="1" si="691"/>
        <v>133.25886901290778</v>
      </c>
    </row>
    <row r="22123" spans="2:4" x14ac:dyDescent="0.25">
      <c r="B22123" s="13">
        <v>22113</v>
      </c>
      <c r="C22123" s="9">
        <f t="shared" ca="1" si="690"/>
        <v>0.47525017755090893</v>
      </c>
      <c r="D22123" s="9">
        <f t="shared" ca="1" si="691"/>
        <v>168.7584309196439</v>
      </c>
    </row>
    <row r="22124" spans="2:4" x14ac:dyDescent="0.25">
      <c r="B22124" s="13">
        <v>22114</v>
      </c>
      <c r="C22124" s="9">
        <f t="shared" ca="1" si="690"/>
        <v>9.9540152860780662E-2</v>
      </c>
      <c r="D22124" s="9">
        <f t="shared" ca="1" si="691"/>
        <v>144.31647571413163</v>
      </c>
    </row>
    <row r="22125" spans="2:4" x14ac:dyDescent="0.25">
      <c r="B22125" s="13">
        <v>22115</v>
      </c>
      <c r="C22125" s="9">
        <f t="shared" ca="1" si="690"/>
        <v>0.78178897697432326</v>
      </c>
      <c r="D22125" s="9">
        <f t="shared" ca="1" si="691"/>
        <v>185.56498641154528</v>
      </c>
    </row>
    <row r="22126" spans="2:4" x14ac:dyDescent="0.25">
      <c r="B22126" s="13">
        <v>22116</v>
      </c>
      <c r="C22126" s="9">
        <f t="shared" ca="1" si="690"/>
        <v>0.48758325364025579</v>
      </c>
      <c r="D22126" s="9">
        <f t="shared" ca="1" si="691"/>
        <v>169.37741611445676</v>
      </c>
    </row>
    <row r="22127" spans="2:4" x14ac:dyDescent="0.25">
      <c r="B22127" s="13">
        <v>22117</v>
      </c>
      <c r="C22127" s="9">
        <f t="shared" ca="1" si="690"/>
        <v>0.9002307064612044</v>
      </c>
      <c r="D22127" s="9">
        <f t="shared" ca="1" si="691"/>
        <v>195.657345074625</v>
      </c>
    </row>
    <row r="22128" spans="2:4" x14ac:dyDescent="0.25">
      <c r="B22128" s="13">
        <v>22118</v>
      </c>
      <c r="C22128" s="9">
        <f t="shared" ca="1" si="690"/>
        <v>0.74527124034398795</v>
      </c>
      <c r="D22128" s="9">
        <f t="shared" ca="1" si="691"/>
        <v>183.193652489378</v>
      </c>
    </row>
    <row r="22129" spans="2:4" x14ac:dyDescent="0.25">
      <c r="B22129" s="13">
        <v>22119</v>
      </c>
      <c r="C22129" s="9">
        <f t="shared" ca="1" si="690"/>
        <v>0.93201959333591011</v>
      </c>
      <c r="D22129" s="9">
        <f t="shared" ca="1" si="691"/>
        <v>199.82005192105669</v>
      </c>
    </row>
    <row r="22130" spans="2:4" x14ac:dyDescent="0.25">
      <c r="B22130" s="13">
        <v>22120</v>
      </c>
      <c r="C22130" s="9">
        <f t="shared" ca="1" si="690"/>
        <v>6.181551419340936E-2</v>
      </c>
      <c r="D22130" s="9">
        <f t="shared" ca="1" si="691"/>
        <v>139.20579755646597</v>
      </c>
    </row>
    <row r="22131" spans="2:4" x14ac:dyDescent="0.25">
      <c r="B22131" s="13">
        <v>22121</v>
      </c>
      <c r="C22131" s="9">
        <f t="shared" ca="1" si="690"/>
        <v>0.98406062562650398</v>
      </c>
      <c r="D22131" s="9">
        <f t="shared" ca="1" si="691"/>
        <v>212.91855366940877</v>
      </c>
    </row>
    <row r="22132" spans="2:4" x14ac:dyDescent="0.25">
      <c r="B22132" s="13">
        <v>22122</v>
      </c>
      <c r="C22132" s="9">
        <f t="shared" ca="1" si="690"/>
        <v>0.73004733699459601</v>
      </c>
      <c r="D22132" s="9">
        <f t="shared" ca="1" si="691"/>
        <v>182.2591232537406</v>
      </c>
    </row>
    <row r="22133" spans="2:4" x14ac:dyDescent="0.25">
      <c r="B22133" s="13">
        <v>22123</v>
      </c>
      <c r="C22133" s="9">
        <f t="shared" ca="1" si="690"/>
        <v>0.18889866296119728</v>
      </c>
      <c r="D22133" s="9">
        <f t="shared" ca="1" si="691"/>
        <v>152.36075884933712</v>
      </c>
    </row>
    <row r="22134" spans="2:4" x14ac:dyDescent="0.25">
      <c r="B22134" s="13">
        <v>22124</v>
      </c>
      <c r="C22134" s="9">
        <f t="shared" ca="1" si="690"/>
        <v>0.80909989884365985</v>
      </c>
      <c r="D22134" s="9">
        <f t="shared" ca="1" si="691"/>
        <v>187.49168346660775</v>
      </c>
    </row>
    <row r="22135" spans="2:4" x14ac:dyDescent="0.25">
      <c r="B22135" s="13">
        <v>22125</v>
      </c>
      <c r="C22135" s="9">
        <f t="shared" ca="1" si="690"/>
        <v>0.79647745829576899</v>
      </c>
      <c r="D22135" s="9">
        <f t="shared" ca="1" si="691"/>
        <v>186.58209686463573</v>
      </c>
    </row>
    <row r="22136" spans="2:4" x14ac:dyDescent="0.25">
      <c r="B22136" s="13">
        <v>22126</v>
      </c>
      <c r="C22136" s="9">
        <f t="shared" ca="1" si="690"/>
        <v>0.6845488189766058</v>
      </c>
      <c r="D22136" s="9">
        <f t="shared" ca="1" si="691"/>
        <v>179.60914309194456</v>
      </c>
    </row>
    <row r="22137" spans="2:4" x14ac:dyDescent="0.25">
      <c r="B22137" s="13">
        <v>22127</v>
      </c>
      <c r="C22137" s="9">
        <f t="shared" ca="1" si="690"/>
        <v>0.5320562944419186</v>
      </c>
      <c r="D22137" s="9">
        <f t="shared" ca="1" si="691"/>
        <v>171.60879757188985</v>
      </c>
    </row>
    <row r="22138" spans="2:4" x14ac:dyDescent="0.25">
      <c r="B22138" s="13">
        <v>22128</v>
      </c>
      <c r="C22138" s="9">
        <f t="shared" ca="1" si="690"/>
        <v>0.27480104405443773</v>
      </c>
      <c r="D22138" s="9">
        <f t="shared" ca="1" si="691"/>
        <v>158.0328701083092</v>
      </c>
    </row>
    <row r="22139" spans="2:4" x14ac:dyDescent="0.25">
      <c r="B22139" s="13">
        <v>22129</v>
      </c>
      <c r="C22139" s="9">
        <f t="shared" ca="1" si="690"/>
        <v>0.32049910208599719</v>
      </c>
      <c r="D22139" s="9">
        <f t="shared" ca="1" si="691"/>
        <v>160.67392805284183</v>
      </c>
    </row>
    <row r="22140" spans="2:4" x14ac:dyDescent="0.25">
      <c r="B22140" s="13">
        <v>22130</v>
      </c>
      <c r="C22140" s="9">
        <f t="shared" ca="1" si="690"/>
        <v>0.34238645960538461</v>
      </c>
      <c r="D22140" s="9">
        <f t="shared" ca="1" si="691"/>
        <v>161.8808252621921</v>
      </c>
    </row>
    <row r="22141" spans="2:4" x14ac:dyDescent="0.25">
      <c r="B22141" s="13">
        <v>22131</v>
      </c>
      <c r="C22141" s="9">
        <f t="shared" ca="1" si="690"/>
        <v>8.7023803873944372E-2</v>
      </c>
      <c r="D22141" s="9">
        <f t="shared" ca="1" si="691"/>
        <v>142.81375145501843</v>
      </c>
    </row>
    <row r="22142" spans="2:4" x14ac:dyDescent="0.25">
      <c r="B22142" s="13">
        <v>22132</v>
      </c>
      <c r="C22142" s="9">
        <f t="shared" ca="1" si="690"/>
        <v>0.64014207816660096</v>
      </c>
      <c r="D22142" s="9">
        <f t="shared" ca="1" si="691"/>
        <v>177.17677175531438</v>
      </c>
    </row>
    <row r="22143" spans="2:4" x14ac:dyDescent="0.25">
      <c r="B22143" s="13">
        <v>22133</v>
      </c>
      <c r="C22143" s="9">
        <f t="shared" ca="1" si="690"/>
        <v>0.74577149391083175</v>
      </c>
      <c r="D22143" s="9">
        <f t="shared" ca="1" si="691"/>
        <v>183.2248436887096</v>
      </c>
    </row>
    <row r="22144" spans="2:4" x14ac:dyDescent="0.25">
      <c r="B22144" s="13">
        <v>22134</v>
      </c>
      <c r="C22144" s="9">
        <f t="shared" ca="1" si="690"/>
        <v>0.79913069977570206</v>
      </c>
      <c r="D22144" s="9">
        <f t="shared" ca="1" si="691"/>
        <v>186.77040425653615</v>
      </c>
    </row>
    <row r="22145" spans="2:4" x14ac:dyDescent="0.25">
      <c r="B22145" s="13">
        <v>22135</v>
      </c>
      <c r="C22145" s="9">
        <f t="shared" ca="1" si="690"/>
        <v>0.66784808661063666</v>
      </c>
      <c r="D22145" s="9">
        <f t="shared" ca="1" si="691"/>
        <v>178.67957625272371</v>
      </c>
    </row>
    <row r="22146" spans="2:4" x14ac:dyDescent="0.25">
      <c r="B22146" s="13">
        <v>22136</v>
      </c>
      <c r="C22146" s="9">
        <f t="shared" ca="1" si="690"/>
        <v>4.3262273556940456E-2</v>
      </c>
      <c r="D22146" s="9">
        <f t="shared" ca="1" si="691"/>
        <v>135.71954492870088</v>
      </c>
    </row>
    <row r="22147" spans="2:4" x14ac:dyDescent="0.25">
      <c r="B22147" s="13">
        <v>22137</v>
      </c>
      <c r="C22147" s="9">
        <f t="shared" ca="1" si="690"/>
        <v>0.53661613538691588</v>
      </c>
      <c r="D22147" s="9">
        <f t="shared" ca="1" si="691"/>
        <v>171.83824573864709</v>
      </c>
    </row>
    <row r="22148" spans="2:4" x14ac:dyDescent="0.25">
      <c r="B22148" s="13">
        <v>22138</v>
      </c>
      <c r="C22148" s="9">
        <f t="shared" ca="1" si="690"/>
        <v>0.53315494578429501</v>
      </c>
      <c r="D22148" s="9">
        <f t="shared" ca="1" si="691"/>
        <v>171.66406047606694</v>
      </c>
    </row>
    <row r="22149" spans="2:4" x14ac:dyDescent="0.25">
      <c r="B22149" s="13">
        <v>22139</v>
      </c>
      <c r="C22149" s="9">
        <f t="shared" ca="1" si="690"/>
        <v>0.60404560812251129</v>
      </c>
      <c r="D22149" s="9">
        <f t="shared" ca="1" si="691"/>
        <v>175.27665535803686</v>
      </c>
    </row>
    <row r="22150" spans="2:4" x14ac:dyDescent="0.25">
      <c r="B22150" s="13">
        <v>22140</v>
      </c>
      <c r="C22150" s="9">
        <f t="shared" ca="1" si="690"/>
        <v>0.87651433692610969</v>
      </c>
      <c r="D22150" s="9">
        <f t="shared" ca="1" si="691"/>
        <v>193.15474262885431</v>
      </c>
    </row>
    <row r="22151" spans="2:4" x14ac:dyDescent="0.25">
      <c r="B22151" s="13">
        <v>22141</v>
      </c>
      <c r="C22151" s="9">
        <f t="shared" ca="1" si="690"/>
        <v>0.68186161052641869</v>
      </c>
      <c r="D22151" s="9">
        <f t="shared" ca="1" si="691"/>
        <v>179.45821713504066</v>
      </c>
    </row>
    <row r="22152" spans="2:4" x14ac:dyDescent="0.25">
      <c r="B22152" s="13">
        <v>22142</v>
      </c>
      <c r="C22152" s="9">
        <f t="shared" ca="1" si="690"/>
        <v>0.90762507165228867</v>
      </c>
      <c r="D22152" s="9">
        <f t="shared" ca="1" si="691"/>
        <v>196.52542557646962</v>
      </c>
    </row>
    <row r="22153" spans="2:4" x14ac:dyDescent="0.25">
      <c r="B22153" s="13">
        <v>22143</v>
      </c>
      <c r="C22153" s="9">
        <f t="shared" ca="1" si="690"/>
        <v>0.12337007338892358</v>
      </c>
      <c r="D22153" s="9">
        <f t="shared" ca="1" si="691"/>
        <v>146.83392721505709</v>
      </c>
    </row>
    <row r="22154" spans="2:4" x14ac:dyDescent="0.25">
      <c r="B22154" s="13">
        <v>22144</v>
      </c>
      <c r="C22154" s="9">
        <f t="shared" ca="1" si="690"/>
        <v>0.47584493593102617</v>
      </c>
      <c r="D22154" s="9">
        <f t="shared" ca="1" si="691"/>
        <v>168.78830381753011</v>
      </c>
    </row>
    <row r="22155" spans="2:4" x14ac:dyDescent="0.25">
      <c r="B22155" s="13">
        <v>22145</v>
      </c>
      <c r="C22155" s="9">
        <f t="shared" ca="1" si="690"/>
        <v>0.44238043221245238</v>
      </c>
      <c r="D22155" s="9">
        <f t="shared" ca="1" si="691"/>
        <v>167.10126636671606</v>
      </c>
    </row>
    <row r="22156" spans="2:4" x14ac:dyDescent="0.25">
      <c r="B22156" s="13">
        <v>22146</v>
      </c>
      <c r="C22156" s="9">
        <f t="shared" ref="C22156:C22219" ca="1" si="692">RAND()</f>
        <v>0.70418316369466472</v>
      </c>
      <c r="D22156" s="9">
        <f t="shared" ref="D22156:D22219" ca="1" si="693">_xlfn.NORM.INV(C22156,$C$6,$C$7)</f>
        <v>180.72940265038471</v>
      </c>
    </row>
    <row r="22157" spans="2:4" x14ac:dyDescent="0.25">
      <c r="B22157" s="13">
        <v>22147</v>
      </c>
      <c r="C22157" s="9">
        <f t="shared" ca="1" si="692"/>
        <v>0.44680031640966378</v>
      </c>
      <c r="D22157" s="9">
        <f t="shared" ca="1" si="693"/>
        <v>167.32500927620023</v>
      </c>
    </row>
    <row r="22158" spans="2:4" x14ac:dyDescent="0.25">
      <c r="B22158" s="13">
        <v>22148</v>
      </c>
      <c r="C22158" s="9">
        <f t="shared" ca="1" si="692"/>
        <v>0.80985450833606176</v>
      </c>
      <c r="D22158" s="9">
        <f t="shared" ca="1" si="693"/>
        <v>187.54720548432655</v>
      </c>
    </row>
    <row r="22159" spans="2:4" x14ac:dyDescent="0.25">
      <c r="B22159" s="13">
        <v>22149</v>
      </c>
      <c r="C22159" s="9">
        <f t="shared" ca="1" si="692"/>
        <v>0.27334495293379091</v>
      </c>
      <c r="D22159" s="9">
        <f t="shared" ca="1" si="693"/>
        <v>157.94544764848942</v>
      </c>
    </row>
    <row r="22160" spans="2:4" x14ac:dyDescent="0.25">
      <c r="B22160" s="13">
        <v>22150</v>
      </c>
      <c r="C22160" s="9">
        <f t="shared" ca="1" si="692"/>
        <v>0.10065425023957042</v>
      </c>
      <c r="D22160" s="9">
        <f t="shared" ca="1" si="693"/>
        <v>144.44335046041735</v>
      </c>
    </row>
    <row r="22161" spans="2:4" x14ac:dyDescent="0.25">
      <c r="B22161" s="13">
        <v>22151</v>
      </c>
      <c r="C22161" s="9">
        <f t="shared" ca="1" si="692"/>
        <v>0.78301232830096501</v>
      </c>
      <c r="D22161" s="9">
        <f t="shared" ca="1" si="693"/>
        <v>185.64814265095006</v>
      </c>
    </row>
    <row r="22162" spans="2:4" x14ac:dyDescent="0.25">
      <c r="B22162" s="13">
        <v>22152</v>
      </c>
      <c r="C22162" s="9">
        <f t="shared" ca="1" si="692"/>
        <v>5.3572207733042054E-2</v>
      </c>
      <c r="D22162" s="9">
        <f t="shared" ca="1" si="693"/>
        <v>137.77675978393196</v>
      </c>
    </row>
    <row r="22163" spans="2:4" x14ac:dyDescent="0.25">
      <c r="B22163" s="13">
        <v>22153</v>
      </c>
      <c r="C22163" s="9">
        <f t="shared" ca="1" si="692"/>
        <v>9.7900903777955683E-2</v>
      </c>
      <c r="D22163" s="9">
        <f t="shared" ca="1" si="693"/>
        <v>144.12789496761403</v>
      </c>
    </row>
    <row r="22164" spans="2:4" x14ac:dyDescent="0.25">
      <c r="B22164" s="13">
        <v>22154</v>
      </c>
      <c r="C22164" s="9">
        <f t="shared" ca="1" si="692"/>
        <v>0.85254049353201611</v>
      </c>
      <c r="D22164" s="9">
        <f t="shared" ca="1" si="693"/>
        <v>190.94783162556146</v>
      </c>
    </row>
    <row r="22165" spans="2:4" x14ac:dyDescent="0.25">
      <c r="B22165" s="13">
        <v>22155</v>
      </c>
      <c r="C22165" s="9">
        <f t="shared" ca="1" si="692"/>
        <v>0.26597542153247844</v>
      </c>
      <c r="D22165" s="9">
        <f t="shared" ca="1" si="693"/>
        <v>157.49938398441742</v>
      </c>
    </row>
    <row r="22166" spans="2:4" x14ac:dyDescent="0.25">
      <c r="B22166" s="13">
        <v>22156</v>
      </c>
      <c r="C22166" s="9">
        <f t="shared" ca="1" si="692"/>
        <v>0.98093903054194564</v>
      </c>
      <c r="D22166" s="9">
        <f t="shared" ca="1" si="693"/>
        <v>211.47082444186458</v>
      </c>
    </row>
    <row r="22167" spans="2:4" x14ac:dyDescent="0.25">
      <c r="B22167" s="13">
        <v>22157</v>
      </c>
      <c r="C22167" s="9">
        <f t="shared" ca="1" si="692"/>
        <v>0.55550866527771847</v>
      </c>
      <c r="D22167" s="9">
        <f t="shared" ca="1" si="693"/>
        <v>172.79183221316165</v>
      </c>
    </row>
    <row r="22168" spans="2:4" x14ac:dyDescent="0.25">
      <c r="B22168" s="13">
        <v>22158</v>
      </c>
      <c r="C22168" s="9">
        <f t="shared" ca="1" si="692"/>
        <v>0.6133483942768384</v>
      </c>
      <c r="D22168" s="9">
        <f t="shared" ca="1" si="693"/>
        <v>175.7611372749929</v>
      </c>
    </row>
    <row r="22169" spans="2:4" x14ac:dyDescent="0.25">
      <c r="B22169" s="13">
        <v>22159</v>
      </c>
      <c r="C22169" s="9">
        <f t="shared" ca="1" si="692"/>
        <v>0.39214921692252314</v>
      </c>
      <c r="D22169" s="9">
        <f t="shared" ca="1" si="693"/>
        <v>164.52556427248302</v>
      </c>
    </row>
    <row r="22170" spans="2:4" x14ac:dyDescent="0.25">
      <c r="B22170" s="13">
        <v>22160</v>
      </c>
      <c r="C22170" s="9">
        <f t="shared" ca="1" si="692"/>
        <v>0.98804011210805898</v>
      </c>
      <c r="D22170" s="9">
        <f t="shared" ca="1" si="693"/>
        <v>215.16830726815206</v>
      </c>
    </row>
    <row r="22171" spans="2:4" x14ac:dyDescent="0.25">
      <c r="B22171" s="13">
        <v>22161</v>
      </c>
      <c r="C22171" s="9">
        <f t="shared" ca="1" si="692"/>
        <v>0.92979617013365023</v>
      </c>
      <c r="D22171" s="9">
        <f t="shared" ca="1" si="693"/>
        <v>199.48549284784934</v>
      </c>
    </row>
    <row r="22172" spans="2:4" x14ac:dyDescent="0.25">
      <c r="B22172" s="13">
        <v>22162</v>
      </c>
      <c r="C22172" s="9">
        <f t="shared" ca="1" si="692"/>
        <v>0.69627479337618847</v>
      </c>
      <c r="D22172" s="9">
        <f t="shared" ca="1" si="693"/>
        <v>180.27432430836382</v>
      </c>
    </row>
    <row r="22173" spans="2:4" x14ac:dyDescent="0.25">
      <c r="B22173" s="13">
        <v>22163</v>
      </c>
      <c r="C22173" s="9">
        <f t="shared" ca="1" si="692"/>
        <v>0.80628498237442259</v>
      </c>
      <c r="D22173" s="9">
        <f t="shared" ca="1" si="693"/>
        <v>187.28574781230932</v>
      </c>
    </row>
    <row r="22174" spans="2:4" x14ac:dyDescent="0.25">
      <c r="B22174" s="13">
        <v>22164</v>
      </c>
      <c r="C22174" s="9">
        <f t="shared" ca="1" si="692"/>
        <v>8.7679015216320377E-2</v>
      </c>
      <c r="D22174" s="9">
        <f t="shared" ca="1" si="693"/>
        <v>142.89626282246363</v>
      </c>
    </row>
    <row r="22175" spans="2:4" x14ac:dyDescent="0.25">
      <c r="B22175" s="13">
        <v>22165</v>
      </c>
      <c r="C22175" s="9">
        <f t="shared" ca="1" si="692"/>
        <v>0.43708373072507034</v>
      </c>
      <c r="D22175" s="9">
        <f t="shared" ca="1" si="693"/>
        <v>166.83265608268934</v>
      </c>
    </row>
    <row r="22176" spans="2:4" x14ac:dyDescent="0.25">
      <c r="B22176" s="13">
        <v>22166</v>
      </c>
      <c r="C22176" s="9">
        <f t="shared" ca="1" si="692"/>
        <v>0.38730590245475438</v>
      </c>
      <c r="D22176" s="9">
        <f t="shared" ca="1" si="693"/>
        <v>164.27304540851443</v>
      </c>
    </row>
    <row r="22177" spans="2:4" x14ac:dyDescent="0.25">
      <c r="B22177" s="13">
        <v>22167</v>
      </c>
      <c r="C22177" s="9">
        <f t="shared" ca="1" si="692"/>
        <v>0.807459389650098</v>
      </c>
      <c r="D22177" s="9">
        <f t="shared" ca="1" si="693"/>
        <v>187.37144198468363</v>
      </c>
    </row>
    <row r="22178" spans="2:4" x14ac:dyDescent="0.25">
      <c r="B22178" s="13">
        <v>22168</v>
      </c>
      <c r="C22178" s="9">
        <f t="shared" ca="1" si="692"/>
        <v>7.4227854882016886E-2</v>
      </c>
      <c r="D22178" s="9">
        <f t="shared" ca="1" si="693"/>
        <v>141.09984507024063</v>
      </c>
    </row>
    <row r="22179" spans="2:4" x14ac:dyDescent="0.25">
      <c r="B22179" s="13">
        <v>22169</v>
      </c>
      <c r="C22179" s="9">
        <f t="shared" ca="1" si="692"/>
        <v>0.33545114810328236</v>
      </c>
      <c r="D22179" s="9">
        <f t="shared" ca="1" si="693"/>
        <v>161.5018003202965</v>
      </c>
    </row>
    <row r="22180" spans="2:4" x14ac:dyDescent="0.25">
      <c r="B22180" s="13">
        <v>22170</v>
      </c>
      <c r="C22180" s="9">
        <f t="shared" ca="1" si="692"/>
        <v>0.28777063489489563</v>
      </c>
      <c r="D22180" s="9">
        <f t="shared" ca="1" si="693"/>
        <v>158.80181296836091</v>
      </c>
    </row>
    <row r="22181" spans="2:4" x14ac:dyDescent="0.25">
      <c r="B22181" s="13">
        <v>22171</v>
      </c>
      <c r="C22181" s="9">
        <f t="shared" ca="1" si="692"/>
        <v>0.42832454603356207</v>
      </c>
      <c r="D22181" s="9">
        <f t="shared" ca="1" si="693"/>
        <v>166.38717287021566</v>
      </c>
    </row>
    <row r="22182" spans="2:4" x14ac:dyDescent="0.25">
      <c r="B22182" s="13">
        <v>22172</v>
      </c>
      <c r="C22182" s="9">
        <f t="shared" ca="1" si="692"/>
        <v>0.55637596339520878</v>
      </c>
      <c r="D22182" s="9">
        <f t="shared" ca="1" si="693"/>
        <v>172.83574454763522</v>
      </c>
    </row>
    <row r="22183" spans="2:4" x14ac:dyDescent="0.25">
      <c r="B22183" s="13">
        <v>22173</v>
      </c>
      <c r="C22183" s="9">
        <f t="shared" ca="1" si="692"/>
        <v>0.59062259830027419</v>
      </c>
      <c r="D22183" s="9">
        <f t="shared" ca="1" si="693"/>
        <v>174.58293642380102</v>
      </c>
    </row>
    <row r="22184" spans="2:4" x14ac:dyDescent="0.25">
      <c r="B22184" s="13">
        <v>22174</v>
      </c>
      <c r="C22184" s="9">
        <f t="shared" ca="1" si="692"/>
        <v>0.63056646477470157</v>
      </c>
      <c r="D22184" s="9">
        <f t="shared" ca="1" si="693"/>
        <v>176.66708030366993</v>
      </c>
    </row>
    <row r="22185" spans="2:4" x14ac:dyDescent="0.25">
      <c r="B22185" s="13">
        <v>22175</v>
      </c>
      <c r="C22185" s="9">
        <f t="shared" ca="1" si="692"/>
        <v>6.2825020321858993E-2</v>
      </c>
      <c r="D22185" s="9">
        <f t="shared" ca="1" si="693"/>
        <v>139.37033804660322</v>
      </c>
    </row>
    <row r="22186" spans="2:4" x14ac:dyDescent="0.25">
      <c r="B22186" s="13">
        <v>22176</v>
      </c>
      <c r="C22186" s="9">
        <f t="shared" ca="1" si="692"/>
        <v>0.84303198867016937</v>
      </c>
      <c r="D22186" s="9">
        <f t="shared" ca="1" si="693"/>
        <v>190.13994804039521</v>
      </c>
    </row>
    <row r="22187" spans="2:4" x14ac:dyDescent="0.25">
      <c r="B22187" s="13">
        <v>22177</v>
      </c>
      <c r="C22187" s="9">
        <f t="shared" ca="1" si="692"/>
        <v>0.23491227062564501</v>
      </c>
      <c r="D22187" s="9">
        <f t="shared" ca="1" si="693"/>
        <v>155.54470870774205</v>
      </c>
    </row>
    <row r="22188" spans="2:4" x14ac:dyDescent="0.25">
      <c r="B22188" s="13">
        <v>22178</v>
      </c>
      <c r="C22188" s="9">
        <f t="shared" ca="1" si="692"/>
        <v>0.54146948596204547</v>
      </c>
      <c r="D22188" s="9">
        <f t="shared" ca="1" si="693"/>
        <v>172.08272993508518</v>
      </c>
    </row>
    <row r="22189" spans="2:4" x14ac:dyDescent="0.25">
      <c r="B22189" s="13">
        <v>22179</v>
      </c>
      <c r="C22189" s="9">
        <f t="shared" ca="1" si="692"/>
        <v>0.76817001595052958</v>
      </c>
      <c r="D22189" s="9">
        <f t="shared" ca="1" si="693"/>
        <v>184.65667060073352</v>
      </c>
    </row>
    <row r="22190" spans="2:4" x14ac:dyDescent="0.25">
      <c r="B22190" s="13">
        <v>22180</v>
      </c>
      <c r="C22190" s="9">
        <f t="shared" ca="1" si="692"/>
        <v>0.24267316660579119</v>
      </c>
      <c r="D22190" s="9">
        <f t="shared" ca="1" si="693"/>
        <v>156.04540864015993</v>
      </c>
    </row>
    <row r="22191" spans="2:4" x14ac:dyDescent="0.25">
      <c r="B22191" s="13">
        <v>22181</v>
      </c>
      <c r="C22191" s="9">
        <f t="shared" ca="1" si="692"/>
        <v>0.73502295347628244</v>
      </c>
      <c r="D22191" s="9">
        <f t="shared" ca="1" si="693"/>
        <v>182.56152187230583</v>
      </c>
    </row>
    <row r="22192" spans="2:4" x14ac:dyDescent="0.25">
      <c r="B22192" s="13">
        <v>22182</v>
      </c>
      <c r="C22192" s="9">
        <f t="shared" ca="1" si="692"/>
        <v>0.92424985185554631</v>
      </c>
      <c r="D22192" s="9">
        <f t="shared" ca="1" si="693"/>
        <v>198.68504465258417</v>
      </c>
    </row>
    <row r="22193" spans="2:4" x14ac:dyDescent="0.25">
      <c r="B22193" s="13">
        <v>22183</v>
      </c>
      <c r="C22193" s="9">
        <f t="shared" ca="1" si="692"/>
        <v>3.0867940088715518E-2</v>
      </c>
      <c r="D22193" s="9">
        <f t="shared" ca="1" si="693"/>
        <v>132.63624134109369</v>
      </c>
    </row>
    <row r="22194" spans="2:4" x14ac:dyDescent="0.25">
      <c r="B22194" s="13">
        <v>22184</v>
      </c>
      <c r="C22194" s="9">
        <f t="shared" ca="1" si="692"/>
        <v>0.63321011030963137</v>
      </c>
      <c r="D22194" s="9">
        <f t="shared" ca="1" si="693"/>
        <v>176.80735029294331</v>
      </c>
    </row>
    <row r="22195" spans="2:4" x14ac:dyDescent="0.25">
      <c r="B22195" s="13">
        <v>22185</v>
      </c>
      <c r="C22195" s="9">
        <f t="shared" ca="1" si="692"/>
        <v>0.24298758292115508</v>
      </c>
      <c r="D22195" s="9">
        <f t="shared" ca="1" si="693"/>
        <v>156.06550816756635</v>
      </c>
    </row>
    <row r="22196" spans="2:4" x14ac:dyDescent="0.25">
      <c r="B22196" s="13">
        <v>22186</v>
      </c>
      <c r="C22196" s="9">
        <f t="shared" ca="1" si="692"/>
        <v>0.47643898385493066</v>
      </c>
      <c r="D22196" s="9">
        <f t="shared" ca="1" si="693"/>
        <v>168.81813833316323</v>
      </c>
    </row>
    <row r="22197" spans="2:4" x14ac:dyDescent="0.25">
      <c r="B22197" s="13">
        <v>22187</v>
      </c>
      <c r="C22197" s="9">
        <f t="shared" ca="1" si="692"/>
        <v>0.4327333303847688</v>
      </c>
      <c r="D22197" s="9">
        <f t="shared" ca="1" si="693"/>
        <v>166.61160934756106</v>
      </c>
    </row>
    <row r="22198" spans="2:4" x14ac:dyDescent="0.25">
      <c r="B22198" s="13">
        <v>22188</v>
      </c>
      <c r="C22198" s="9">
        <f t="shared" ca="1" si="692"/>
        <v>6.6655052762766065E-2</v>
      </c>
      <c r="D22198" s="9">
        <f t="shared" ca="1" si="693"/>
        <v>139.9764846238198</v>
      </c>
    </row>
    <row r="22199" spans="2:4" x14ac:dyDescent="0.25">
      <c r="B22199" s="13">
        <v>22189</v>
      </c>
      <c r="C22199" s="9">
        <f t="shared" ca="1" si="692"/>
        <v>0.4490912487018065</v>
      </c>
      <c r="D22199" s="9">
        <f t="shared" ca="1" si="693"/>
        <v>167.44084724111264</v>
      </c>
    </row>
    <row r="22200" spans="2:4" x14ac:dyDescent="0.25">
      <c r="B22200" s="13">
        <v>22190</v>
      </c>
      <c r="C22200" s="9">
        <f t="shared" ca="1" si="692"/>
        <v>0.25835609998748355</v>
      </c>
      <c r="D22200" s="9">
        <f t="shared" ca="1" si="693"/>
        <v>157.03156479711291</v>
      </c>
    </row>
    <row r="22201" spans="2:4" x14ac:dyDescent="0.25">
      <c r="B22201" s="13">
        <v>22191</v>
      </c>
      <c r="C22201" s="9">
        <f t="shared" ca="1" si="692"/>
        <v>8.4417509905317378E-2</v>
      </c>
      <c r="D22201" s="9">
        <f t="shared" ca="1" si="693"/>
        <v>142.48086474254941</v>
      </c>
    </row>
    <row r="22202" spans="2:4" x14ac:dyDescent="0.25">
      <c r="B22202" s="13">
        <v>22192</v>
      </c>
      <c r="C22202" s="9">
        <f t="shared" ca="1" si="692"/>
        <v>0.75603841015106654</v>
      </c>
      <c r="D22202" s="9">
        <f t="shared" ca="1" si="693"/>
        <v>183.87231608852966</v>
      </c>
    </row>
    <row r="22203" spans="2:4" x14ac:dyDescent="0.25">
      <c r="B22203" s="13">
        <v>22193</v>
      </c>
      <c r="C22203" s="9">
        <f t="shared" ca="1" si="692"/>
        <v>0.48930914230391731</v>
      </c>
      <c r="D22203" s="9">
        <f t="shared" ca="1" si="693"/>
        <v>169.46397571179637</v>
      </c>
    </row>
    <row r="22204" spans="2:4" x14ac:dyDescent="0.25">
      <c r="B22204" s="13">
        <v>22194</v>
      </c>
      <c r="C22204" s="9">
        <f t="shared" ca="1" si="692"/>
        <v>0.84830961739215027</v>
      </c>
      <c r="D22204" s="9">
        <f t="shared" ca="1" si="693"/>
        <v>190.58421017389989</v>
      </c>
    </row>
    <row r="22205" spans="2:4" x14ac:dyDescent="0.25">
      <c r="B22205" s="13">
        <v>22195</v>
      </c>
      <c r="C22205" s="9">
        <f t="shared" ca="1" si="692"/>
        <v>8.3504359644704818E-2</v>
      </c>
      <c r="D22205" s="9">
        <f t="shared" ca="1" si="693"/>
        <v>142.36241103540667</v>
      </c>
    </row>
    <row r="22206" spans="2:4" x14ac:dyDescent="0.25">
      <c r="B22206" s="13">
        <v>22196</v>
      </c>
      <c r="C22206" s="9">
        <f t="shared" ca="1" si="692"/>
        <v>0.49131539947376979</v>
      </c>
      <c r="D22206" s="9">
        <f t="shared" ca="1" si="693"/>
        <v>169.56458430233599</v>
      </c>
    </row>
    <row r="22207" spans="2:4" x14ac:dyDescent="0.25">
      <c r="B22207" s="13">
        <v>22197</v>
      </c>
      <c r="C22207" s="9">
        <f t="shared" ca="1" si="692"/>
        <v>6.6192579525917616E-2</v>
      </c>
      <c r="D22207" s="9">
        <f t="shared" ca="1" si="693"/>
        <v>139.90475085436441</v>
      </c>
    </row>
    <row r="22208" spans="2:4" x14ac:dyDescent="0.25">
      <c r="B22208" s="13">
        <v>22198</v>
      </c>
      <c r="C22208" s="9">
        <f t="shared" ca="1" si="692"/>
        <v>0.45786419337756246</v>
      </c>
      <c r="D22208" s="9">
        <f t="shared" ca="1" si="693"/>
        <v>167.88368113069168</v>
      </c>
    </row>
    <row r="22209" spans="2:4" x14ac:dyDescent="0.25">
      <c r="B22209" s="13">
        <v>22199</v>
      </c>
      <c r="C22209" s="9">
        <f t="shared" ca="1" si="692"/>
        <v>0.80105719381750584</v>
      </c>
      <c r="D22209" s="9">
        <f t="shared" ca="1" si="693"/>
        <v>186.90806923503223</v>
      </c>
    </row>
    <row r="22210" spans="2:4" x14ac:dyDescent="0.25">
      <c r="B22210" s="13">
        <v>22200</v>
      </c>
      <c r="C22210" s="9">
        <f t="shared" ca="1" si="692"/>
        <v>0.61889330870287951</v>
      </c>
      <c r="D22210" s="9">
        <f t="shared" ca="1" si="693"/>
        <v>176.05151013939167</v>
      </c>
    </row>
    <row r="22211" spans="2:4" x14ac:dyDescent="0.25">
      <c r="B22211" s="13">
        <v>22201</v>
      </c>
      <c r="C22211" s="9">
        <f t="shared" ca="1" si="692"/>
        <v>0.24737114086171275</v>
      </c>
      <c r="D22211" s="9">
        <f t="shared" ca="1" si="693"/>
        <v>156.34428646502246</v>
      </c>
    </row>
    <row r="22212" spans="2:4" x14ac:dyDescent="0.25">
      <c r="B22212" s="13">
        <v>22202</v>
      </c>
      <c r="C22212" s="9">
        <f t="shared" ca="1" si="692"/>
        <v>0.77592738882434753</v>
      </c>
      <c r="D22212" s="9">
        <f t="shared" ca="1" si="693"/>
        <v>185.17021692566689</v>
      </c>
    </row>
    <row r="22213" spans="2:4" x14ac:dyDescent="0.25">
      <c r="B22213" s="13">
        <v>22203</v>
      </c>
      <c r="C22213" s="9">
        <f t="shared" ca="1" si="692"/>
        <v>0.76730671350374524</v>
      </c>
      <c r="D22213" s="9">
        <f t="shared" ca="1" si="693"/>
        <v>184.60011817058796</v>
      </c>
    </row>
    <row r="22214" spans="2:4" x14ac:dyDescent="0.25">
      <c r="B22214" s="13">
        <v>22204</v>
      </c>
      <c r="C22214" s="9">
        <f t="shared" ca="1" si="692"/>
        <v>0.42267595737399422</v>
      </c>
      <c r="D22214" s="9">
        <f t="shared" ca="1" si="693"/>
        <v>166.09895171081067</v>
      </c>
    </row>
    <row r="22215" spans="2:4" x14ac:dyDescent="0.25">
      <c r="B22215" s="13">
        <v>22205</v>
      </c>
      <c r="C22215" s="9">
        <f t="shared" ca="1" si="692"/>
        <v>0.37125831318847147</v>
      </c>
      <c r="D22215" s="9">
        <f t="shared" ca="1" si="693"/>
        <v>163.42954977397454</v>
      </c>
    </row>
    <row r="22216" spans="2:4" x14ac:dyDescent="0.25">
      <c r="B22216" s="13">
        <v>22206</v>
      </c>
      <c r="C22216" s="9">
        <f t="shared" ca="1" si="692"/>
        <v>0.36472607234654286</v>
      </c>
      <c r="D22216" s="9">
        <f t="shared" ca="1" si="693"/>
        <v>163.08291213308138</v>
      </c>
    </row>
    <row r="22217" spans="2:4" x14ac:dyDescent="0.25">
      <c r="B22217" s="13">
        <v>22207</v>
      </c>
      <c r="C22217" s="9">
        <f t="shared" ca="1" si="692"/>
        <v>0.21366027525666431</v>
      </c>
      <c r="D22217" s="9">
        <f t="shared" ca="1" si="693"/>
        <v>154.12429807667007</v>
      </c>
    </row>
    <row r="22218" spans="2:4" x14ac:dyDescent="0.25">
      <c r="B22218" s="13">
        <v>22208</v>
      </c>
      <c r="C22218" s="9">
        <f t="shared" ca="1" si="692"/>
        <v>0.16312696315366471</v>
      </c>
      <c r="D22218" s="9">
        <f t="shared" ca="1" si="693"/>
        <v>150.36625409475329</v>
      </c>
    </row>
    <row r="22219" spans="2:4" x14ac:dyDescent="0.25">
      <c r="B22219" s="13">
        <v>22209</v>
      </c>
      <c r="C22219" s="9">
        <f t="shared" ca="1" si="692"/>
        <v>0.3584072542314396</v>
      </c>
      <c r="D22219" s="9">
        <f t="shared" ca="1" si="693"/>
        <v>162.74561206093833</v>
      </c>
    </row>
    <row r="22220" spans="2:4" x14ac:dyDescent="0.25">
      <c r="B22220" s="13">
        <v>22210</v>
      </c>
      <c r="C22220" s="9">
        <f t="shared" ref="C22220:C22283" ca="1" si="694">RAND()</f>
        <v>0.53619294862823719</v>
      </c>
      <c r="D22220" s="9">
        <f t="shared" ref="D22220:D22283" ca="1" si="695">_xlfn.NORM.INV(C22220,$C$6,$C$7)</f>
        <v>171.81694153751999</v>
      </c>
    </row>
    <row r="22221" spans="2:4" x14ac:dyDescent="0.25">
      <c r="B22221" s="13">
        <v>22211</v>
      </c>
      <c r="C22221" s="9">
        <f t="shared" ca="1" si="694"/>
        <v>0.78855283564954859</v>
      </c>
      <c r="D22221" s="9">
        <f t="shared" ca="1" si="695"/>
        <v>186.02819997003755</v>
      </c>
    </row>
    <row r="22222" spans="2:4" x14ac:dyDescent="0.25">
      <c r="B22222" s="13">
        <v>22212</v>
      </c>
      <c r="C22222" s="9">
        <f t="shared" ca="1" si="694"/>
        <v>0.63079833563023968</v>
      </c>
      <c r="D22222" s="9">
        <f t="shared" ca="1" si="695"/>
        <v>176.67936999759229</v>
      </c>
    </row>
    <row r="22223" spans="2:4" x14ac:dyDescent="0.25">
      <c r="B22223" s="13">
        <v>22213</v>
      </c>
      <c r="C22223" s="9">
        <f t="shared" ca="1" si="694"/>
        <v>0.83935319457681967</v>
      </c>
      <c r="D22223" s="9">
        <f t="shared" ca="1" si="695"/>
        <v>189.83606094692774</v>
      </c>
    </row>
    <row r="22224" spans="2:4" x14ac:dyDescent="0.25">
      <c r="B22224" s="13">
        <v>22214</v>
      </c>
      <c r="C22224" s="9">
        <f t="shared" ca="1" si="694"/>
        <v>0.53194798807961141</v>
      </c>
      <c r="D22224" s="9">
        <f t="shared" ca="1" si="695"/>
        <v>171.60335036068503</v>
      </c>
    </row>
    <row r="22225" spans="2:4" x14ac:dyDescent="0.25">
      <c r="B22225" s="13">
        <v>22215</v>
      </c>
      <c r="C22225" s="9">
        <f t="shared" ca="1" si="694"/>
        <v>0.41826266043382987</v>
      </c>
      <c r="D22225" s="9">
        <f t="shared" ca="1" si="695"/>
        <v>165.8731996314996</v>
      </c>
    </row>
    <row r="22226" spans="2:4" x14ac:dyDescent="0.25">
      <c r="B22226" s="13">
        <v>22216</v>
      </c>
      <c r="C22226" s="9">
        <f t="shared" ca="1" si="694"/>
        <v>0.53536648892994865</v>
      </c>
      <c r="D22226" s="9">
        <f t="shared" ca="1" si="695"/>
        <v>171.77534156459819</v>
      </c>
    </row>
    <row r="22227" spans="2:4" x14ac:dyDescent="0.25">
      <c r="B22227" s="13">
        <v>22217</v>
      </c>
      <c r="C22227" s="9">
        <f t="shared" ca="1" si="694"/>
        <v>0.88509995310937106</v>
      </c>
      <c r="D22227" s="9">
        <f t="shared" ca="1" si="695"/>
        <v>194.01747935148234</v>
      </c>
    </row>
    <row r="22228" spans="2:4" x14ac:dyDescent="0.25">
      <c r="B22228" s="13">
        <v>22218</v>
      </c>
      <c r="C22228" s="9">
        <f t="shared" ca="1" si="694"/>
        <v>0.35270546471455744</v>
      </c>
      <c r="D22228" s="9">
        <f t="shared" ca="1" si="695"/>
        <v>162.43947057687234</v>
      </c>
    </row>
    <row r="22229" spans="2:4" x14ac:dyDescent="0.25">
      <c r="B22229" s="13">
        <v>22219</v>
      </c>
      <c r="C22229" s="9">
        <f t="shared" ca="1" si="694"/>
        <v>0.83962406062994888</v>
      </c>
      <c r="D22229" s="9">
        <f t="shared" ca="1" si="695"/>
        <v>189.85827950004153</v>
      </c>
    </row>
    <row r="22230" spans="2:4" x14ac:dyDescent="0.25">
      <c r="B22230" s="13">
        <v>22220</v>
      </c>
      <c r="C22230" s="9">
        <f t="shared" ca="1" si="694"/>
        <v>0.68354370565040323</v>
      </c>
      <c r="D22230" s="9">
        <f t="shared" ca="1" si="695"/>
        <v>179.55262769762663</v>
      </c>
    </row>
    <row r="22231" spans="2:4" x14ac:dyDescent="0.25">
      <c r="B22231" s="13">
        <v>22221</v>
      </c>
      <c r="C22231" s="9">
        <f t="shared" ca="1" si="694"/>
        <v>0.44319091049339099</v>
      </c>
      <c r="D22231" s="9">
        <f t="shared" ca="1" si="695"/>
        <v>167.14232065659334</v>
      </c>
    </row>
    <row r="22232" spans="2:4" x14ac:dyDescent="0.25">
      <c r="B22232" s="13">
        <v>22222</v>
      </c>
      <c r="C22232" s="9">
        <f t="shared" ca="1" si="694"/>
        <v>0.93900604866006809</v>
      </c>
      <c r="D22232" s="9">
        <f t="shared" ca="1" si="695"/>
        <v>200.92966496706794</v>
      </c>
    </row>
    <row r="22233" spans="2:4" x14ac:dyDescent="0.25">
      <c r="B22233" s="13">
        <v>22223</v>
      </c>
      <c r="C22233" s="9">
        <f t="shared" ca="1" si="694"/>
        <v>9.1544950190227681E-3</v>
      </c>
      <c r="D22233" s="9">
        <f t="shared" ca="1" si="695"/>
        <v>122.81381464744371</v>
      </c>
    </row>
    <row r="22234" spans="2:4" x14ac:dyDescent="0.25">
      <c r="B22234" s="13">
        <v>22224</v>
      </c>
      <c r="C22234" s="9">
        <f t="shared" ca="1" si="694"/>
        <v>0.54494330436313299</v>
      </c>
      <c r="D22234" s="9">
        <f t="shared" ca="1" si="695"/>
        <v>172.25791032111462</v>
      </c>
    </row>
    <row r="22235" spans="2:4" x14ac:dyDescent="0.25">
      <c r="B22235" s="13">
        <v>22225</v>
      </c>
      <c r="C22235" s="9">
        <f t="shared" ca="1" si="694"/>
        <v>0.61546992660231381</v>
      </c>
      <c r="D22235" s="9">
        <f t="shared" ca="1" si="695"/>
        <v>175.87208973752607</v>
      </c>
    </row>
    <row r="22236" spans="2:4" x14ac:dyDescent="0.25">
      <c r="B22236" s="13">
        <v>22226</v>
      </c>
      <c r="C22236" s="9">
        <f t="shared" ca="1" si="694"/>
        <v>0.74984355256548807</v>
      </c>
      <c r="D22236" s="9">
        <f t="shared" ca="1" si="695"/>
        <v>183.47995025860465</v>
      </c>
    </row>
    <row r="22237" spans="2:4" x14ac:dyDescent="0.25">
      <c r="B22237" s="13">
        <v>22227</v>
      </c>
      <c r="C22237" s="9">
        <f t="shared" ca="1" si="694"/>
        <v>0.7278545253581582</v>
      </c>
      <c r="D22237" s="9">
        <f t="shared" ca="1" si="695"/>
        <v>182.12674134093427</v>
      </c>
    </row>
    <row r="22238" spans="2:4" x14ac:dyDescent="0.25">
      <c r="B22238" s="13">
        <v>22228</v>
      </c>
      <c r="C22238" s="9">
        <f t="shared" ca="1" si="694"/>
        <v>0.44433246095755152</v>
      </c>
      <c r="D22238" s="9">
        <f t="shared" ca="1" si="695"/>
        <v>167.20012483237642</v>
      </c>
    </row>
    <row r="22239" spans="2:4" x14ac:dyDescent="0.25">
      <c r="B22239" s="13">
        <v>22229</v>
      </c>
      <c r="C22239" s="9">
        <f t="shared" ca="1" si="694"/>
        <v>0.30989666233897195</v>
      </c>
      <c r="D22239" s="9">
        <f t="shared" ca="1" si="695"/>
        <v>160.07713437588086</v>
      </c>
    </row>
    <row r="22240" spans="2:4" x14ac:dyDescent="0.25">
      <c r="B22240" s="13">
        <v>22230</v>
      </c>
      <c r="C22240" s="9">
        <f t="shared" ca="1" si="694"/>
        <v>0.59777367481138866</v>
      </c>
      <c r="D22240" s="9">
        <f t="shared" ca="1" si="695"/>
        <v>174.95177411061675</v>
      </c>
    </row>
    <row r="22241" spans="2:4" x14ac:dyDescent="0.25">
      <c r="B22241" s="13">
        <v>22231</v>
      </c>
      <c r="C22241" s="9">
        <f t="shared" ca="1" si="694"/>
        <v>0.34542515184871647</v>
      </c>
      <c r="D22241" s="9">
        <f t="shared" ca="1" si="695"/>
        <v>162.04597195581016</v>
      </c>
    </row>
    <row r="22242" spans="2:4" x14ac:dyDescent="0.25">
      <c r="B22242" s="13">
        <v>22232</v>
      </c>
      <c r="C22242" s="9">
        <f t="shared" ca="1" si="694"/>
        <v>0.54573323565620624</v>
      </c>
      <c r="D22242" s="9">
        <f t="shared" ca="1" si="695"/>
        <v>172.29776928635999</v>
      </c>
    </row>
    <row r="22243" spans="2:4" x14ac:dyDescent="0.25">
      <c r="B22243" s="13">
        <v>22233</v>
      </c>
      <c r="C22243" s="9">
        <f t="shared" ca="1" si="694"/>
        <v>6.192205944295448E-2</v>
      </c>
      <c r="D22243" s="9">
        <f t="shared" ca="1" si="695"/>
        <v>139.22326199498303</v>
      </c>
    </row>
    <row r="22244" spans="2:4" x14ac:dyDescent="0.25">
      <c r="B22244" s="13">
        <v>22234</v>
      </c>
      <c r="C22244" s="9">
        <f t="shared" ca="1" si="694"/>
        <v>0.11202399193636481</v>
      </c>
      <c r="D22244" s="9">
        <f t="shared" ca="1" si="695"/>
        <v>145.68331054192009</v>
      </c>
    </row>
    <row r="22245" spans="2:4" x14ac:dyDescent="0.25">
      <c r="B22245" s="13">
        <v>22235</v>
      </c>
      <c r="C22245" s="9">
        <f t="shared" ca="1" si="694"/>
        <v>0.50456149459812893</v>
      </c>
      <c r="D22245" s="9">
        <f t="shared" ca="1" si="695"/>
        <v>170.22868440967378</v>
      </c>
    </row>
    <row r="22246" spans="2:4" x14ac:dyDescent="0.25">
      <c r="B22246" s="13">
        <v>22236</v>
      </c>
      <c r="C22246" s="9">
        <f t="shared" ca="1" si="694"/>
        <v>0.26089749305114862</v>
      </c>
      <c r="D22246" s="9">
        <f t="shared" ca="1" si="695"/>
        <v>157.18838119494663</v>
      </c>
    </row>
    <row r="22247" spans="2:4" x14ac:dyDescent="0.25">
      <c r="B22247" s="13">
        <v>22237</v>
      </c>
      <c r="C22247" s="9">
        <f t="shared" ca="1" si="694"/>
        <v>0.39606744461111953</v>
      </c>
      <c r="D22247" s="9">
        <f t="shared" ca="1" si="695"/>
        <v>164.7292127664856</v>
      </c>
    </row>
    <row r="22248" spans="2:4" x14ac:dyDescent="0.25">
      <c r="B22248" s="13">
        <v>22238</v>
      </c>
      <c r="C22248" s="9">
        <f t="shared" ca="1" si="694"/>
        <v>0.14574953774302524</v>
      </c>
      <c r="D22248" s="9">
        <f t="shared" ca="1" si="695"/>
        <v>148.90322485126899</v>
      </c>
    </row>
    <row r="22249" spans="2:4" x14ac:dyDescent="0.25">
      <c r="B22249" s="13">
        <v>22239</v>
      </c>
      <c r="C22249" s="9">
        <f t="shared" ca="1" si="694"/>
        <v>0.89580533409910867</v>
      </c>
      <c r="D22249" s="9">
        <f t="shared" ca="1" si="695"/>
        <v>195.16013407684841</v>
      </c>
    </row>
    <row r="22250" spans="2:4" x14ac:dyDescent="0.25">
      <c r="B22250" s="13">
        <v>22240</v>
      </c>
      <c r="C22250" s="9">
        <f t="shared" ca="1" si="694"/>
        <v>0.82992316707862357</v>
      </c>
      <c r="D22250" s="9">
        <f t="shared" ca="1" si="695"/>
        <v>189.07723347857214</v>
      </c>
    </row>
    <row r="22251" spans="2:4" x14ac:dyDescent="0.25">
      <c r="B22251" s="13">
        <v>22241</v>
      </c>
      <c r="C22251" s="9">
        <f t="shared" ca="1" si="694"/>
        <v>0.82696471253870396</v>
      </c>
      <c r="D22251" s="9">
        <f t="shared" ca="1" si="695"/>
        <v>188.84476890277995</v>
      </c>
    </row>
    <row r="22252" spans="2:4" x14ac:dyDescent="0.25">
      <c r="B22252" s="13">
        <v>22242</v>
      </c>
      <c r="C22252" s="9">
        <f t="shared" ca="1" si="694"/>
        <v>0.40769421113902049</v>
      </c>
      <c r="D22252" s="9">
        <f t="shared" ca="1" si="695"/>
        <v>165.33039289428748</v>
      </c>
    </row>
    <row r="22253" spans="2:4" x14ac:dyDescent="0.25">
      <c r="B22253" s="13">
        <v>22243</v>
      </c>
      <c r="C22253" s="9">
        <f t="shared" ca="1" si="694"/>
        <v>0.74868241350375608</v>
      </c>
      <c r="D22253" s="9">
        <f t="shared" ca="1" si="695"/>
        <v>183.40698516813259</v>
      </c>
    </row>
    <row r="22254" spans="2:4" x14ac:dyDescent="0.25">
      <c r="B22254" s="13">
        <v>22244</v>
      </c>
      <c r="C22254" s="9">
        <f t="shared" ca="1" si="694"/>
        <v>0.49655513922891614</v>
      </c>
      <c r="D22254" s="9">
        <f t="shared" ca="1" si="695"/>
        <v>169.82729814555739</v>
      </c>
    </row>
    <row r="22255" spans="2:4" x14ac:dyDescent="0.25">
      <c r="B22255" s="13">
        <v>22245</v>
      </c>
      <c r="C22255" s="9">
        <f t="shared" ca="1" si="694"/>
        <v>0.32485206221428553</v>
      </c>
      <c r="D22255" s="9">
        <f t="shared" ca="1" si="695"/>
        <v>160.91653471282766</v>
      </c>
    </row>
    <row r="22256" spans="2:4" x14ac:dyDescent="0.25">
      <c r="B22256" s="13">
        <v>22246</v>
      </c>
      <c r="C22256" s="9">
        <f t="shared" ca="1" si="694"/>
        <v>0.76825486617206085</v>
      </c>
      <c r="D22256" s="9">
        <f t="shared" ca="1" si="695"/>
        <v>184.6622352145165</v>
      </c>
    </row>
    <row r="22257" spans="2:4" x14ac:dyDescent="0.25">
      <c r="B22257" s="13">
        <v>22247</v>
      </c>
      <c r="C22257" s="9">
        <f t="shared" ca="1" si="694"/>
        <v>0.91052119509659013</v>
      </c>
      <c r="D22257" s="9">
        <f t="shared" ca="1" si="695"/>
        <v>196.87942958600252</v>
      </c>
    </row>
    <row r="22258" spans="2:4" x14ac:dyDescent="0.25">
      <c r="B22258" s="13">
        <v>22248</v>
      </c>
      <c r="C22258" s="9">
        <f t="shared" ca="1" si="694"/>
        <v>0.56913005524492977</v>
      </c>
      <c r="D22258" s="9">
        <f t="shared" ca="1" si="695"/>
        <v>173.48319569722955</v>
      </c>
    </row>
    <row r="22259" spans="2:4" x14ac:dyDescent="0.25">
      <c r="B22259" s="13">
        <v>22249</v>
      </c>
      <c r="C22259" s="9">
        <f t="shared" ca="1" si="694"/>
        <v>0.91261060075900469</v>
      </c>
      <c r="D22259" s="9">
        <f t="shared" ca="1" si="695"/>
        <v>197.14015182425834</v>
      </c>
    </row>
    <row r="22260" spans="2:4" x14ac:dyDescent="0.25">
      <c r="B22260" s="13">
        <v>22250</v>
      </c>
      <c r="C22260" s="9">
        <f t="shared" ca="1" si="694"/>
        <v>0.44845571020484776</v>
      </c>
      <c r="D22260" s="9">
        <f t="shared" ca="1" si="695"/>
        <v>167.4087208459564</v>
      </c>
    </row>
    <row r="22261" spans="2:4" x14ac:dyDescent="0.25">
      <c r="B22261" s="13">
        <v>22251</v>
      </c>
      <c r="C22261" s="9">
        <f t="shared" ca="1" si="694"/>
        <v>0.20865556708208033</v>
      </c>
      <c r="D22261" s="9">
        <f t="shared" ca="1" si="695"/>
        <v>153.77810059790096</v>
      </c>
    </row>
    <row r="22262" spans="2:4" x14ac:dyDescent="0.25">
      <c r="B22262" s="13">
        <v>22252</v>
      </c>
      <c r="C22262" s="9">
        <f t="shared" ca="1" si="694"/>
        <v>0.37095951483494405</v>
      </c>
      <c r="D22262" s="9">
        <f t="shared" ca="1" si="695"/>
        <v>163.41373763462323</v>
      </c>
    </row>
    <row r="22263" spans="2:4" x14ac:dyDescent="0.25">
      <c r="B22263" s="13">
        <v>22253</v>
      </c>
      <c r="C22263" s="9">
        <f t="shared" ca="1" si="694"/>
        <v>0.763465536768552</v>
      </c>
      <c r="D22263" s="9">
        <f t="shared" ca="1" si="695"/>
        <v>184.34989332080127</v>
      </c>
    </row>
    <row r="22264" spans="2:4" x14ac:dyDescent="0.25">
      <c r="B22264" s="13">
        <v>22254</v>
      </c>
      <c r="C22264" s="9">
        <f t="shared" ca="1" si="694"/>
        <v>0.38521971805600042</v>
      </c>
      <c r="D22264" s="9">
        <f t="shared" ca="1" si="695"/>
        <v>164.16399714561214</v>
      </c>
    </row>
    <row r="22265" spans="2:4" x14ac:dyDescent="0.25">
      <c r="B22265" s="13">
        <v>22255</v>
      </c>
      <c r="C22265" s="9">
        <f t="shared" ca="1" si="694"/>
        <v>0.60982605284997438</v>
      </c>
      <c r="D22265" s="9">
        <f t="shared" ca="1" si="695"/>
        <v>175.57731394391922</v>
      </c>
    </row>
    <row r="22266" spans="2:4" x14ac:dyDescent="0.25">
      <c r="B22266" s="13">
        <v>22256</v>
      </c>
      <c r="C22266" s="9">
        <f t="shared" ca="1" si="694"/>
        <v>0.37747988654969156</v>
      </c>
      <c r="D22266" s="9">
        <f t="shared" ca="1" si="695"/>
        <v>163.75787490227748</v>
      </c>
    </row>
    <row r="22267" spans="2:4" x14ac:dyDescent="0.25">
      <c r="B22267" s="13">
        <v>22257</v>
      </c>
      <c r="C22267" s="9">
        <f t="shared" ca="1" si="694"/>
        <v>0.748512474153739</v>
      </c>
      <c r="D22267" s="9">
        <f t="shared" ca="1" si="695"/>
        <v>183.39632128600391</v>
      </c>
    </row>
    <row r="22268" spans="2:4" x14ac:dyDescent="0.25">
      <c r="B22268" s="13">
        <v>22258</v>
      </c>
      <c r="C22268" s="9">
        <f t="shared" ca="1" si="694"/>
        <v>0.6943842335192435</v>
      </c>
      <c r="D22268" s="9">
        <f t="shared" ca="1" si="695"/>
        <v>180.16632622061942</v>
      </c>
    </row>
    <row r="22269" spans="2:4" x14ac:dyDescent="0.25">
      <c r="B22269" s="13">
        <v>22259</v>
      </c>
      <c r="C22269" s="9">
        <f t="shared" ca="1" si="694"/>
        <v>0.84368973190079477</v>
      </c>
      <c r="D22269" s="9">
        <f t="shared" ca="1" si="695"/>
        <v>190.19477232094155</v>
      </c>
    </row>
    <row r="22270" spans="2:4" x14ac:dyDescent="0.25">
      <c r="B22270" s="13">
        <v>22260</v>
      </c>
      <c r="C22270" s="9">
        <f t="shared" ca="1" si="694"/>
        <v>0.88002494485322913</v>
      </c>
      <c r="D22270" s="9">
        <f t="shared" ca="1" si="695"/>
        <v>193.50223000454875</v>
      </c>
    </row>
    <row r="22271" spans="2:4" x14ac:dyDescent="0.25">
      <c r="B22271" s="13">
        <v>22261</v>
      </c>
      <c r="C22271" s="9">
        <f t="shared" ca="1" si="694"/>
        <v>0.67581457254230004</v>
      </c>
      <c r="D22271" s="9">
        <f t="shared" ca="1" si="695"/>
        <v>179.12053187323406</v>
      </c>
    </row>
    <row r="22272" spans="2:4" x14ac:dyDescent="0.25">
      <c r="B22272" s="13">
        <v>22262</v>
      </c>
      <c r="C22272" s="9">
        <f t="shared" ca="1" si="694"/>
        <v>0.17544372899108385</v>
      </c>
      <c r="D22272" s="9">
        <f t="shared" ca="1" si="695"/>
        <v>151.34261411560595</v>
      </c>
    </row>
    <row r="22273" spans="2:4" x14ac:dyDescent="0.25">
      <c r="B22273" s="13">
        <v>22263</v>
      </c>
      <c r="C22273" s="9">
        <f t="shared" ca="1" si="694"/>
        <v>0.26695310722379384</v>
      </c>
      <c r="D22273" s="9">
        <f t="shared" ca="1" si="695"/>
        <v>157.55891554636045</v>
      </c>
    </row>
    <row r="22274" spans="2:4" x14ac:dyDescent="0.25">
      <c r="B22274" s="13">
        <v>22264</v>
      </c>
      <c r="C22274" s="9">
        <f t="shared" ca="1" si="694"/>
        <v>0.32794440051686624</v>
      </c>
      <c r="D22274" s="9">
        <f t="shared" ca="1" si="695"/>
        <v>161.08807171043321</v>
      </c>
    </row>
    <row r="22275" spans="2:4" x14ac:dyDescent="0.25">
      <c r="B22275" s="13">
        <v>22265</v>
      </c>
      <c r="C22275" s="9">
        <f t="shared" ca="1" si="694"/>
        <v>0.12766602187128995</v>
      </c>
      <c r="D22275" s="9">
        <f t="shared" ca="1" si="695"/>
        <v>147.25013016363445</v>
      </c>
    </row>
    <row r="22276" spans="2:4" x14ac:dyDescent="0.25">
      <c r="B22276" s="13">
        <v>22266</v>
      </c>
      <c r="C22276" s="9">
        <f t="shared" ca="1" si="694"/>
        <v>4.210318035988958E-2</v>
      </c>
      <c r="D22276" s="9">
        <f t="shared" ca="1" si="695"/>
        <v>135.46430860900855</v>
      </c>
    </row>
    <row r="22277" spans="2:4" x14ac:dyDescent="0.25">
      <c r="B22277" s="13">
        <v>22267</v>
      </c>
      <c r="C22277" s="9">
        <f t="shared" ca="1" si="694"/>
        <v>0.52576162197888132</v>
      </c>
      <c r="D22277" s="9">
        <f t="shared" ca="1" si="695"/>
        <v>171.29239508303652</v>
      </c>
    </row>
    <row r="22278" spans="2:4" x14ac:dyDescent="0.25">
      <c r="B22278" s="13">
        <v>22268</v>
      </c>
      <c r="C22278" s="9">
        <f t="shared" ca="1" si="694"/>
        <v>0.73190437141348685</v>
      </c>
      <c r="D22278" s="9">
        <f t="shared" ca="1" si="695"/>
        <v>182.37165534758836</v>
      </c>
    </row>
    <row r="22279" spans="2:4" x14ac:dyDescent="0.25">
      <c r="B22279" s="13">
        <v>22269</v>
      </c>
      <c r="C22279" s="9">
        <f t="shared" ca="1" si="694"/>
        <v>0.56072449121676382</v>
      </c>
      <c r="D22279" s="9">
        <f t="shared" ca="1" si="695"/>
        <v>173.05612630021372</v>
      </c>
    </row>
    <row r="22280" spans="2:4" x14ac:dyDescent="0.25">
      <c r="B22280" s="13">
        <v>22270</v>
      </c>
      <c r="C22280" s="9">
        <f t="shared" ca="1" si="694"/>
        <v>0.83565997361122901</v>
      </c>
      <c r="D22280" s="9">
        <f t="shared" ca="1" si="695"/>
        <v>189.53552030021734</v>
      </c>
    </row>
    <row r="22281" spans="2:4" x14ac:dyDescent="0.25">
      <c r="B22281" s="13">
        <v>22271</v>
      </c>
      <c r="C22281" s="9">
        <f t="shared" ca="1" si="694"/>
        <v>0.41164819635512195</v>
      </c>
      <c r="D22281" s="9">
        <f t="shared" ca="1" si="695"/>
        <v>165.53385519702246</v>
      </c>
    </row>
    <row r="22282" spans="2:4" x14ac:dyDescent="0.25">
      <c r="B22282" s="13">
        <v>22272</v>
      </c>
      <c r="C22282" s="9">
        <f t="shared" ca="1" si="694"/>
        <v>0.80203862058493092</v>
      </c>
      <c r="D22282" s="9">
        <f t="shared" ca="1" si="695"/>
        <v>186.97850963013687</v>
      </c>
    </row>
    <row r="22283" spans="2:4" x14ac:dyDescent="0.25">
      <c r="B22283" s="13">
        <v>22273</v>
      </c>
      <c r="C22283" s="9">
        <f t="shared" ca="1" si="694"/>
        <v>0.61617586057331664</v>
      </c>
      <c r="D22283" s="9">
        <f t="shared" ca="1" si="695"/>
        <v>175.90904879973201</v>
      </c>
    </row>
    <row r="22284" spans="2:4" x14ac:dyDescent="0.25">
      <c r="B22284" s="13">
        <v>22274</v>
      </c>
      <c r="C22284" s="9">
        <f t="shared" ref="C22284:C22347" ca="1" si="696">RAND()</f>
        <v>0.42724414611954697</v>
      </c>
      <c r="D22284" s="9">
        <f t="shared" ref="D22284:D22347" ca="1" si="697">_xlfn.NORM.INV(C22284,$C$6,$C$7)</f>
        <v>166.33210493208517</v>
      </c>
    </row>
    <row r="22285" spans="2:4" x14ac:dyDescent="0.25">
      <c r="B22285" s="13">
        <v>22275</v>
      </c>
      <c r="C22285" s="9">
        <f t="shared" ca="1" si="696"/>
        <v>0.86623825183075798</v>
      </c>
      <c r="D22285" s="9">
        <f t="shared" ca="1" si="697"/>
        <v>192.17567434804323</v>
      </c>
    </row>
    <row r="22286" spans="2:4" x14ac:dyDescent="0.25">
      <c r="B22286" s="13">
        <v>22276</v>
      </c>
      <c r="C22286" s="9">
        <f t="shared" ca="1" si="696"/>
        <v>0.47948059526100739</v>
      </c>
      <c r="D22286" s="9">
        <f t="shared" ca="1" si="697"/>
        <v>168.97085560916727</v>
      </c>
    </row>
    <row r="22287" spans="2:4" x14ac:dyDescent="0.25">
      <c r="B22287" s="13">
        <v>22277</v>
      </c>
      <c r="C22287" s="9">
        <f t="shared" ca="1" si="696"/>
        <v>0.83150950489846109</v>
      </c>
      <c r="D22287" s="9">
        <f t="shared" ca="1" si="697"/>
        <v>189.20294979753635</v>
      </c>
    </row>
    <row r="22288" spans="2:4" x14ac:dyDescent="0.25">
      <c r="B22288" s="13">
        <v>22278</v>
      </c>
      <c r="C22288" s="9">
        <f t="shared" ca="1" si="696"/>
        <v>0.94843336257360478</v>
      </c>
      <c r="D22288" s="9">
        <f t="shared" ca="1" si="697"/>
        <v>202.59699323111994</v>
      </c>
    </row>
    <row r="22289" spans="2:4" x14ac:dyDescent="0.25">
      <c r="B22289" s="13">
        <v>22279</v>
      </c>
      <c r="C22289" s="9">
        <f t="shared" ca="1" si="696"/>
        <v>0.46350037410817446</v>
      </c>
      <c r="D22289" s="9">
        <f t="shared" ca="1" si="697"/>
        <v>168.16761982611445</v>
      </c>
    </row>
    <row r="22290" spans="2:4" x14ac:dyDescent="0.25">
      <c r="B22290" s="13">
        <v>22280</v>
      </c>
      <c r="C22290" s="9">
        <f t="shared" ca="1" si="696"/>
        <v>3.6426238299067326E-2</v>
      </c>
      <c r="D22290" s="9">
        <f t="shared" ca="1" si="697"/>
        <v>134.12492432689027</v>
      </c>
    </row>
    <row r="22291" spans="2:4" x14ac:dyDescent="0.25">
      <c r="B22291" s="13">
        <v>22281</v>
      </c>
      <c r="C22291" s="9">
        <f t="shared" ca="1" si="696"/>
        <v>0.55842069333114053</v>
      </c>
      <c r="D22291" s="9">
        <f t="shared" ca="1" si="697"/>
        <v>172.939326172379</v>
      </c>
    </row>
    <row r="22292" spans="2:4" x14ac:dyDescent="0.25">
      <c r="B22292" s="13">
        <v>22282</v>
      </c>
      <c r="C22292" s="9">
        <f t="shared" ca="1" si="696"/>
        <v>0.74609203288866333</v>
      </c>
      <c r="D22292" s="9">
        <f t="shared" ca="1" si="697"/>
        <v>183.24484646025155</v>
      </c>
    </row>
    <row r="22293" spans="2:4" x14ac:dyDescent="0.25">
      <c r="B22293" s="13">
        <v>22283</v>
      </c>
      <c r="C22293" s="9">
        <f t="shared" ca="1" si="696"/>
        <v>0.74400527547281481</v>
      </c>
      <c r="D22293" s="9">
        <f t="shared" ca="1" si="697"/>
        <v>183.11486148401366</v>
      </c>
    </row>
    <row r="22294" spans="2:4" x14ac:dyDescent="0.25">
      <c r="B22294" s="13">
        <v>22284</v>
      </c>
      <c r="C22294" s="9">
        <f t="shared" ca="1" si="696"/>
        <v>0.3557943930193701</v>
      </c>
      <c r="D22294" s="9">
        <f t="shared" ca="1" si="697"/>
        <v>162.60553713614533</v>
      </c>
    </row>
    <row r="22295" spans="2:4" x14ac:dyDescent="0.25">
      <c r="B22295" s="13">
        <v>22285</v>
      </c>
      <c r="C22295" s="9">
        <f t="shared" ca="1" si="696"/>
        <v>0.31370355767708979</v>
      </c>
      <c r="D22295" s="9">
        <f t="shared" ca="1" si="697"/>
        <v>160.29240842147922</v>
      </c>
    </row>
    <row r="22296" spans="2:4" x14ac:dyDescent="0.25">
      <c r="B22296" s="13">
        <v>22286</v>
      </c>
      <c r="C22296" s="9">
        <f t="shared" ca="1" si="696"/>
        <v>0.83391259178117494</v>
      </c>
      <c r="D22296" s="9">
        <f t="shared" ca="1" si="697"/>
        <v>189.39485176340662</v>
      </c>
    </row>
    <row r="22297" spans="2:4" x14ac:dyDescent="0.25">
      <c r="B22297" s="13">
        <v>22287</v>
      </c>
      <c r="C22297" s="9">
        <f t="shared" ca="1" si="696"/>
        <v>0.2118283590275799</v>
      </c>
      <c r="D22297" s="9">
        <f t="shared" ca="1" si="697"/>
        <v>153.99813314781272</v>
      </c>
    </row>
    <row r="22298" spans="2:4" x14ac:dyDescent="0.25">
      <c r="B22298" s="13">
        <v>22288</v>
      </c>
      <c r="C22298" s="9">
        <f t="shared" ca="1" si="696"/>
        <v>0.34634180315180707</v>
      </c>
      <c r="D22298" s="9">
        <f t="shared" ca="1" si="697"/>
        <v>162.09568327237812</v>
      </c>
    </row>
    <row r="22299" spans="2:4" x14ac:dyDescent="0.25">
      <c r="B22299" s="13">
        <v>22289</v>
      </c>
      <c r="C22299" s="9">
        <f t="shared" ca="1" si="696"/>
        <v>7.5726394761822302E-2</v>
      </c>
      <c r="D22299" s="9">
        <f t="shared" ca="1" si="697"/>
        <v>141.3116242571721</v>
      </c>
    </row>
    <row r="22300" spans="2:4" x14ac:dyDescent="0.25">
      <c r="B22300" s="13">
        <v>22290</v>
      </c>
      <c r="C22300" s="9">
        <f t="shared" ca="1" si="696"/>
        <v>0.17073195051301748</v>
      </c>
      <c r="D22300" s="9">
        <f t="shared" ca="1" si="697"/>
        <v>150.97446479351348</v>
      </c>
    </row>
    <row r="22301" spans="2:4" x14ac:dyDescent="0.25">
      <c r="B22301" s="13">
        <v>22291</v>
      </c>
      <c r="C22301" s="9">
        <f t="shared" ca="1" si="696"/>
        <v>0.90394128702476917</v>
      </c>
      <c r="D22301" s="9">
        <f t="shared" ca="1" si="697"/>
        <v>196.08681506961952</v>
      </c>
    </row>
    <row r="22302" spans="2:4" x14ac:dyDescent="0.25">
      <c r="B22302" s="13">
        <v>22292</v>
      </c>
      <c r="C22302" s="9">
        <f t="shared" ca="1" si="696"/>
        <v>0.19475376639577369</v>
      </c>
      <c r="D22302" s="9">
        <f t="shared" ca="1" si="697"/>
        <v>152.78978400147096</v>
      </c>
    </row>
    <row r="22303" spans="2:4" x14ac:dyDescent="0.25">
      <c r="B22303" s="13">
        <v>22293</v>
      </c>
      <c r="C22303" s="9">
        <f t="shared" ca="1" si="696"/>
        <v>0.16322217374468351</v>
      </c>
      <c r="D22303" s="9">
        <f t="shared" ca="1" si="697"/>
        <v>150.3739807191385</v>
      </c>
    </row>
    <row r="22304" spans="2:4" x14ac:dyDescent="0.25">
      <c r="B22304" s="13">
        <v>22294</v>
      </c>
      <c r="C22304" s="9">
        <f t="shared" ca="1" si="696"/>
        <v>0.13258278702774873</v>
      </c>
      <c r="D22304" s="9">
        <f t="shared" ca="1" si="697"/>
        <v>147.71470264163054</v>
      </c>
    </row>
    <row r="22305" spans="2:4" x14ac:dyDescent="0.25">
      <c r="B22305" s="13">
        <v>22295</v>
      </c>
      <c r="C22305" s="9">
        <f t="shared" ca="1" si="696"/>
        <v>0.23412190118881482</v>
      </c>
      <c r="D22305" s="9">
        <f t="shared" ca="1" si="697"/>
        <v>155.49321076831478</v>
      </c>
    </row>
    <row r="22306" spans="2:4" x14ac:dyDescent="0.25">
      <c r="B22306" s="13">
        <v>22296</v>
      </c>
      <c r="C22306" s="9">
        <f t="shared" ca="1" si="696"/>
        <v>0.67070268862038207</v>
      </c>
      <c r="D22306" s="9">
        <f t="shared" ca="1" si="697"/>
        <v>178.83708654262233</v>
      </c>
    </row>
    <row r="22307" spans="2:4" x14ac:dyDescent="0.25">
      <c r="B22307" s="13">
        <v>22297</v>
      </c>
      <c r="C22307" s="9">
        <f t="shared" ca="1" si="696"/>
        <v>8.5965552507222709E-2</v>
      </c>
      <c r="D22307" s="9">
        <f t="shared" ca="1" si="697"/>
        <v>142.67949925417238</v>
      </c>
    </row>
    <row r="22308" spans="2:4" x14ac:dyDescent="0.25">
      <c r="B22308" s="13">
        <v>22298</v>
      </c>
      <c r="C22308" s="9">
        <f t="shared" ca="1" si="696"/>
        <v>0.69824179258475916</v>
      </c>
      <c r="D22308" s="9">
        <f t="shared" ca="1" si="697"/>
        <v>180.38700794786121</v>
      </c>
    </row>
    <row r="22309" spans="2:4" x14ac:dyDescent="0.25">
      <c r="B22309" s="13">
        <v>22299</v>
      </c>
      <c r="C22309" s="9">
        <f t="shared" ca="1" si="696"/>
        <v>0.69323416290043494</v>
      </c>
      <c r="D22309" s="9">
        <f t="shared" ca="1" si="697"/>
        <v>180.10077344663591</v>
      </c>
    </row>
    <row r="22310" spans="2:4" x14ac:dyDescent="0.25">
      <c r="B22310" s="13">
        <v>22300</v>
      </c>
      <c r="C22310" s="9">
        <f t="shared" ca="1" si="696"/>
        <v>0.16859018015846439</v>
      </c>
      <c r="D22310" s="9">
        <f t="shared" ca="1" si="697"/>
        <v>150.8049725119867</v>
      </c>
    </row>
    <row r="22311" spans="2:4" x14ac:dyDescent="0.25">
      <c r="B22311" s="13">
        <v>22301</v>
      </c>
      <c r="C22311" s="9">
        <f t="shared" ca="1" si="696"/>
        <v>0.34419469848803108</v>
      </c>
      <c r="D22311" s="9">
        <f t="shared" ca="1" si="697"/>
        <v>161.97916530024327</v>
      </c>
    </row>
    <row r="22312" spans="2:4" x14ac:dyDescent="0.25">
      <c r="B22312" s="13">
        <v>22302</v>
      </c>
      <c r="C22312" s="9">
        <f t="shared" ca="1" si="696"/>
        <v>0.91064521623370065</v>
      </c>
      <c r="D22312" s="9">
        <f t="shared" ca="1" si="697"/>
        <v>196.8947780124621</v>
      </c>
    </row>
    <row r="22313" spans="2:4" x14ac:dyDescent="0.25">
      <c r="B22313" s="13">
        <v>22303</v>
      </c>
      <c r="C22313" s="9">
        <f t="shared" ca="1" si="696"/>
        <v>0.29369190886068131</v>
      </c>
      <c r="D22313" s="9">
        <f t="shared" ca="1" si="697"/>
        <v>159.14737788614966</v>
      </c>
    </row>
    <row r="22314" spans="2:4" x14ac:dyDescent="0.25">
      <c r="B22314" s="13">
        <v>22304</v>
      </c>
      <c r="C22314" s="9">
        <f t="shared" ca="1" si="696"/>
        <v>0.14050435885178758</v>
      </c>
      <c r="D22314" s="9">
        <f t="shared" ca="1" si="697"/>
        <v>148.43887784331412</v>
      </c>
    </row>
    <row r="22315" spans="2:4" x14ac:dyDescent="0.25">
      <c r="B22315" s="13">
        <v>22305</v>
      </c>
      <c r="C22315" s="9">
        <f t="shared" ca="1" si="696"/>
        <v>0.40712380667618442</v>
      </c>
      <c r="D22315" s="9">
        <f t="shared" ca="1" si="697"/>
        <v>165.30100186005473</v>
      </c>
    </row>
    <row r="22316" spans="2:4" x14ac:dyDescent="0.25">
      <c r="B22316" s="13">
        <v>22306</v>
      </c>
      <c r="C22316" s="9">
        <f t="shared" ca="1" si="696"/>
        <v>0.49746921645882303</v>
      </c>
      <c r="D22316" s="9">
        <f t="shared" ca="1" si="697"/>
        <v>169.87312447739367</v>
      </c>
    </row>
    <row r="22317" spans="2:4" x14ac:dyDescent="0.25">
      <c r="B22317" s="13">
        <v>22307</v>
      </c>
      <c r="C22317" s="9">
        <f t="shared" ca="1" si="696"/>
        <v>0.5776223680034166</v>
      </c>
      <c r="D22317" s="9">
        <f t="shared" ca="1" si="697"/>
        <v>173.91629246387959</v>
      </c>
    </row>
    <row r="22318" spans="2:4" x14ac:dyDescent="0.25">
      <c r="B22318" s="13">
        <v>22308</v>
      </c>
      <c r="C22318" s="9">
        <f t="shared" ca="1" si="696"/>
        <v>0.14013437516648841</v>
      </c>
      <c r="D22318" s="9">
        <f t="shared" ca="1" si="697"/>
        <v>148.40568375234267</v>
      </c>
    </row>
    <row r="22319" spans="2:4" x14ac:dyDescent="0.25">
      <c r="B22319" s="13">
        <v>22309</v>
      </c>
      <c r="C22319" s="9">
        <f t="shared" ca="1" si="696"/>
        <v>8.845934721413995E-2</v>
      </c>
      <c r="D22319" s="9">
        <f t="shared" ca="1" si="697"/>
        <v>142.99393276267102</v>
      </c>
    </row>
    <row r="22320" spans="2:4" x14ac:dyDescent="0.25">
      <c r="B22320" s="13">
        <v>22310</v>
      </c>
      <c r="C22320" s="9">
        <f t="shared" ca="1" si="696"/>
        <v>0.97583682047666787</v>
      </c>
      <c r="D22320" s="9">
        <f t="shared" ca="1" si="697"/>
        <v>209.48974618792738</v>
      </c>
    </row>
    <row r="22321" spans="2:4" x14ac:dyDescent="0.25">
      <c r="B22321" s="13">
        <v>22311</v>
      </c>
      <c r="C22321" s="9">
        <f t="shared" ca="1" si="696"/>
        <v>0.60911085681516197</v>
      </c>
      <c r="D22321" s="9">
        <f t="shared" ca="1" si="697"/>
        <v>175.54004739902484</v>
      </c>
    </row>
    <row r="22322" spans="2:4" x14ac:dyDescent="0.25">
      <c r="B22322" s="13">
        <v>22312</v>
      </c>
      <c r="C22322" s="9">
        <f t="shared" ca="1" si="696"/>
        <v>0.77093382672426436</v>
      </c>
      <c r="D22322" s="9">
        <f t="shared" ca="1" si="697"/>
        <v>184.83851423648957</v>
      </c>
    </row>
    <row r="22323" spans="2:4" x14ac:dyDescent="0.25">
      <c r="B22323" s="13">
        <v>22313</v>
      </c>
      <c r="C22323" s="9">
        <f t="shared" ca="1" si="696"/>
        <v>0.73284488518246782</v>
      </c>
      <c r="D22323" s="9">
        <f t="shared" ca="1" si="697"/>
        <v>182.42879789920019</v>
      </c>
    </row>
    <row r="22324" spans="2:4" x14ac:dyDescent="0.25">
      <c r="B22324" s="13">
        <v>22314</v>
      </c>
      <c r="C22324" s="9">
        <f t="shared" ca="1" si="696"/>
        <v>0.72525515964255016</v>
      </c>
      <c r="D22324" s="9">
        <f t="shared" ca="1" si="697"/>
        <v>181.97050006351992</v>
      </c>
    </row>
    <row r="22325" spans="2:4" x14ac:dyDescent="0.25">
      <c r="B22325" s="13">
        <v>22315</v>
      </c>
      <c r="C22325" s="9">
        <f t="shared" ca="1" si="696"/>
        <v>0.85563126799497835</v>
      </c>
      <c r="D22325" s="9">
        <f t="shared" ca="1" si="697"/>
        <v>191.21790694423271</v>
      </c>
    </row>
    <row r="22326" spans="2:4" x14ac:dyDescent="0.25">
      <c r="B22326" s="13">
        <v>22316</v>
      </c>
      <c r="C22326" s="9">
        <f t="shared" ca="1" si="696"/>
        <v>0.91959375479478067</v>
      </c>
      <c r="D22326" s="9">
        <f t="shared" ca="1" si="697"/>
        <v>198.04688380569152</v>
      </c>
    </row>
    <row r="22327" spans="2:4" x14ac:dyDescent="0.25">
      <c r="B22327" s="13">
        <v>22317</v>
      </c>
      <c r="C22327" s="9">
        <f t="shared" ca="1" si="696"/>
        <v>0.61464254181061218</v>
      </c>
      <c r="D22327" s="9">
        <f t="shared" ca="1" si="697"/>
        <v>175.82879763652289</v>
      </c>
    </row>
    <row r="22328" spans="2:4" x14ac:dyDescent="0.25">
      <c r="B22328" s="13">
        <v>22318</v>
      </c>
      <c r="C22328" s="9">
        <f t="shared" ca="1" si="696"/>
        <v>0.38653075577523777</v>
      </c>
      <c r="D22328" s="9">
        <f t="shared" ca="1" si="697"/>
        <v>164.23254727458581</v>
      </c>
    </row>
    <row r="22329" spans="2:4" x14ac:dyDescent="0.25">
      <c r="B22329" s="13">
        <v>22319</v>
      </c>
      <c r="C22329" s="9">
        <f t="shared" ca="1" si="696"/>
        <v>0.41860269994268706</v>
      </c>
      <c r="D22329" s="9">
        <f t="shared" ca="1" si="697"/>
        <v>165.89061191223203</v>
      </c>
    </row>
    <row r="22330" spans="2:4" x14ac:dyDescent="0.25">
      <c r="B22330" s="13">
        <v>22320</v>
      </c>
      <c r="C22330" s="9">
        <f t="shared" ca="1" si="696"/>
        <v>7.1162452459454739E-2</v>
      </c>
      <c r="D22330" s="9">
        <f t="shared" ca="1" si="697"/>
        <v>140.65623886166156</v>
      </c>
    </row>
    <row r="22331" spans="2:4" x14ac:dyDescent="0.25">
      <c r="B22331" s="13">
        <v>22321</v>
      </c>
      <c r="C22331" s="9">
        <f t="shared" ca="1" si="696"/>
        <v>0.83846229316973842</v>
      </c>
      <c r="D22331" s="9">
        <f t="shared" ca="1" si="697"/>
        <v>189.76315429491129</v>
      </c>
    </row>
    <row r="22332" spans="2:4" x14ac:dyDescent="0.25">
      <c r="B22332" s="13">
        <v>22322</v>
      </c>
      <c r="C22332" s="9">
        <f t="shared" ca="1" si="696"/>
        <v>0.26590781212027292</v>
      </c>
      <c r="D22332" s="9">
        <f t="shared" ca="1" si="697"/>
        <v>157.49526313676239</v>
      </c>
    </row>
    <row r="22333" spans="2:4" x14ac:dyDescent="0.25">
      <c r="B22333" s="13">
        <v>22323</v>
      </c>
      <c r="C22333" s="9">
        <f t="shared" ca="1" si="696"/>
        <v>0.34702904670775092</v>
      </c>
      <c r="D22333" s="9">
        <f t="shared" ca="1" si="697"/>
        <v>162.13292145629384</v>
      </c>
    </row>
    <row r="22334" spans="2:4" x14ac:dyDescent="0.25">
      <c r="B22334" s="13">
        <v>22324</v>
      </c>
      <c r="C22334" s="9">
        <f t="shared" ca="1" si="696"/>
        <v>0.94664768558933998</v>
      </c>
      <c r="D22334" s="9">
        <f t="shared" ca="1" si="697"/>
        <v>202.26367168235936</v>
      </c>
    </row>
    <row r="22335" spans="2:4" x14ac:dyDescent="0.25">
      <c r="B22335" s="13">
        <v>22325</v>
      </c>
      <c r="C22335" s="9">
        <f t="shared" ca="1" si="696"/>
        <v>0.90184842660617137</v>
      </c>
      <c r="D22335" s="9">
        <f t="shared" ca="1" si="697"/>
        <v>195.84311878797538</v>
      </c>
    </row>
    <row r="22336" spans="2:4" x14ac:dyDescent="0.25">
      <c r="B22336" s="13">
        <v>22326</v>
      </c>
      <c r="C22336" s="9">
        <f t="shared" ca="1" si="696"/>
        <v>0.26135569307412987</v>
      </c>
      <c r="D22336" s="9">
        <f t="shared" ca="1" si="697"/>
        <v>157.21657048661035</v>
      </c>
    </row>
    <row r="22337" spans="2:4" x14ac:dyDescent="0.25">
      <c r="B22337" s="13">
        <v>22327</v>
      </c>
      <c r="C22337" s="9">
        <f t="shared" ca="1" si="696"/>
        <v>0.59949590571961997</v>
      </c>
      <c r="D22337" s="9">
        <f t="shared" ca="1" si="697"/>
        <v>175.04085065002656</v>
      </c>
    </row>
    <row r="22338" spans="2:4" x14ac:dyDescent="0.25">
      <c r="B22338" s="13">
        <v>22328</v>
      </c>
      <c r="C22338" s="9">
        <f t="shared" ca="1" si="696"/>
        <v>0.87618201418013042</v>
      </c>
      <c r="D22338" s="9">
        <f t="shared" ca="1" si="697"/>
        <v>193.12220951503812</v>
      </c>
    </row>
    <row r="22339" spans="2:4" x14ac:dyDescent="0.25">
      <c r="B22339" s="13">
        <v>22329</v>
      </c>
      <c r="C22339" s="9">
        <f t="shared" ca="1" si="696"/>
        <v>0.5295021263181392</v>
      </c>
      <c r="D22339" s="9">
        <f t="shared" ca="1" si="697"/>
        <v>171.48036792394961</v>
      </c>
    </row>
    <row r="22340" spans="2:4" x14ac:dyDescent="0.25">
      <c r="B22340" s="13">
        <v>22330</v>
      </c>
      <c r="C22340" s="9">
        <f t="shared" ca="1" si="696"/>
        <v>6.1703230669059361E-2</v>
      </c>
      <c r="D22340" s="9">
        <f t="shared" ca="1" si="697"/>
        <v>139.18736707684292</v>
      </c>
    </row>
    <row r="22341" spans="2:4" x14ac:dyDescent="0.25">
      <c r="B22341" s="13">
        <v>22331</v>
      </c>
      <c r="C22341" s="9">
        <f t="shared" ca="1" si="696"/>
        <v>0.63598435312074109</v>
      </c>
      <c r="D22341" s="9">
        <f t="shared" ca="1" si="697"/>
        <v>176.95491076949079</v>
      </c>
    </row>
    <row r="22342" spans="2:4" x14ac:dyDescent="0.25">
      <c r="B22342" s="13">
        <v>22332</v>
      </c>
      <c r="C22342" s="9">
        <f t="shared" ca="1" si="696"/>
        <v>0.61531313607088389</v>
      </c>
      <c r="D22342" s="9">
        <f t="shared" ca="1" si="697"/>
        <v>175.86388371910132</v>
      </c>
    </row>
    <row r="22343" spans="2:4" x14ac:dyDescent="0.25">
      <c r="B22343" s="13">
        <v>22333</v>
      </c>
      <c r="C22343" s="9">
        <f t="shared" ca="1" si="696"/>
        <v>0.49894045057763259</v>
      </c>
      <c r="D22343" s="9">
        <f t="shared" ca="1" si="697"/>
        <v>169.94688200674327</v>
      </c>
    </row>
    <row r="22344" spans="2:4" x14ac:dyDescent="0.25">
      <c r="B22344" s="13">
        <v>22334</v>
      </c>
      <c r="C22344" s="9">
        <f t="shared" ca="1" si="696"/>
        <v>0.84603784233883816</v>
      </c>
      <c r="D22344" s="9">
        <f t="shared" ca="1" si="697"/>
        <v>190.39174243104159</v>
      </c>
    </row>
    <row r="22345" spans="2:4" x14ac:dyDescent="0.25">
      <c r="B22345" s="13">
        <v>22335</v>
      </c>
      <c r="C22345" s="9">
        <f t="shared" ca="1" si="696"/>
        <v>0.46058898414788518</v>
      </c>
      <c r="D22345" s="9">
        <f t="shared" ca="1" si="697"/>
        <v>168.02099997198351</v>
      </c>
    </row>
    <row r="22346" spans="2:4" x14ac:dyDescent="0.25">
      <c r="B22346" s="13">
        <v>22336</v>
      </c>
      <c r="C22346" s="9">
        <f t="shared" ca="1" si="696"/>
        <v>0.24513177739438874</v>
      </c>
      <c r="D22346" s="9">
        <f t="shared" ca="1" si="697"/>
        <v>156.20220603743496</v>
      </c>
    </row>
    <row r="22347" spans="2:4" x14ac:dyDescent="0.25">
      <c r="B22347" s="13">
        <v>22337</v>
      </c>
      <c r="C22347" s="9">
        <f t="shared" ca="1" si="696"/>
        <v>0.56961302046517504</v>
      </c>
      <c r="D22347" s="9">
        <f t="shared" ca="1" si="697"/>
        <v>173.5077806180183</v>
      </c>
    </row>
    <row r="22348" spans="2:4" x14ac:dyDescent="0.25">
      <c r="B22348" s="13">
        <v>22338</v>
      </c>
      <c r="C22348" s="9">
        <f t="shared" ref="C22348:C22411" ca="1" si="698">RAND()</f>
        <v>9.7613373171407947E-3</v>
      </c>
      <c r="D22348" s="9">
        <f t="shared" ref="D22348:D22411" ca="1" si="699">_xlfn.NORM.INV(C22348,$C$6,$C$7)</f>
        <v>123.29205372614278</v>
      </c>
    </row>
    <row r="22349" spans="2:4" x14ac:dyDescent="0.25">
      <c r="B22349" s="13">
        <v>22339</v>
      </c>
      <c r="C22349" s="9">
        <f t="shared" ca="1" si="698"/>
        <v>0.69038887646387004</v>
      </c>
      <c r="D22349" s="9">
        <f t="shared" ca="1" si="699"/>
        <v>179.93905853408268</v>
      </c>
    </row>
    <row r="22350" spans="2:4" x14ac:dyDescent="0.25">
      <c r="B22350" s="13">
        <v>22340</v>
      </c>
      <c r="C22350" s="9">
        <f t="shared" ca="1" si="698"/>
        <v>0.66755751869327007</v>
      </c>
      <c r="D22350" s="9">
        <f t="shared" ca="1" si="699"/>
        <v>178.66357370153449</v>
      </c>
    </row>
    <row r="22351" spans="2:4" x14ac:dyDescent="0.25">
      <c r="B22351" s="13">
        <v>22341</v>
      </c>
      <c r="C22351" s="9">
        <f t="shared" ca="1" si="698"/>
        <v>0.4250705900315257</v>
      </c>
      <c r="D22351" s="9">
        <f t="shared" ca="1" si="699"/>
        <v>166.22123412685616</v>
      </c>
    </row>
    <row r="22352" spans="2:4" x14ac:dyDescent="0.25">
      <c r="B22352" s="13">
        <v>22342</v>
      </c>
      <c r="C22352" s="9">
        <f t="shared" ca="1" si="698"/>
        <v>0.17322791217760825</v>
      </c>
      <c r="D22352" s="9">
        <f t="shared" ca="1" si="699"/>
        <v>151.17027859335533</v>
      </c>
    </row>
    <row r="22353" spans="2:4" x14ac:dyDescent="0.25">
      <c r="B22353" s="13">
        <v>22343</v>
      </c>
      <c r="C22353" s="9">
        <f t="shared" ca="1" si="698"/>
        <v>0.85973994753998584</v>
      </c>
      <c r="D22353" s="9">
        <f t="shared" ca="1" si="699"/>
        <v>191.58303410021139</v>
      </c>
    </row>
    <row r="22354" spans="2:4" x14ac:dyDescent="0.25">
      <c r="B22354" s="13">
        <v>22344</v>
      </c>
      <c r="C22354" s="9">
        <f t="shared" ca="1" si="698"/>
        <v>0.2575139857172889</v>
      </c>
      <c r="D22354" s="9">
        <f t="shared" ca="1" si="699"/>
        <v>156.97942633873691</v>
      </c>
    </row>
    <row r="22355" spans="2:4" x14ac:dyDescent="0.25">
      <c r="B22355" s="13">
        <v>22345</v>
      </c>
      <c r="C22355" s="9">
        <f t="shared" ca="1" si="698"/>
        <v>0.7003255947750302</v>
      </c>
      <c r="D22355" s="9">
        <f t="shared" ca="1" si="699"/>
        <v>180.50674374349936</v>
      </c>
    </row>
    <row r="22356" spans="2:4" x14ac:dyDescent="0.25">
      <c r="B22356" s="13">
        <v>22346</v>
      </c>
      <c r="C22356" s="9">
        <f t="shared" ca="1" si="698"/>
        <v>0.67730118404372719</v>
      </c>
      <c r="D22356" s="9">
        <f t="shared" ca="1" si="699"/>
        <v>179.20330443865993</v>
      </c>
    </row>
    <row r="22357" spans="2:4" x14ac:dyDescent="0.25">
      <c r="B22357" s="13">
        <v>22347</v>
      </c>
      <c r="C22357" s="9">
        <f t="shared" ca="1" si="698"/>
        <v>5.1865345932712748E-2</v>
      </c>
      <c r="D22357" s="9">
        <f t="shared" ca="1" si="699"/>
        <v>137.45939674740021</v>
      </c>
    </row>
    <row r="22358" spans="2:4" x14ac:dyDescent="0.25">
      <c r="B22358" s="13">
        <v>22348</v>
      </c>
      <c r="C22358" s="9">
        <f t="shared" ca="1" si="698"/>
        <v>9.4721628899441357E-2</v>
      </c>
      <c r="D22358" s="9">
        <f t="shared" ca="1" si="699"/>
        <v>143.75544241271933</v>
      </c>
    </row>
    <row r="22359" spans="2:4" x14ac:dyDescent="0.25">
      <c r="B22359" s="13">
        <v>22349</v>
      </c>
      <c r="C22359" s="9">
        <f t="shared" ca="1" si="698"/>
        <v>0.37882615736620284</v>
      </c>
      <c r="D22359" s="9">
        <f t="shared" ca="1" si="699"/>
        <v>163.82869648669947</v>
      </c>
    </row>
    <row r="22360" spans="2:4" x14ac:dyDescent="0.25">
      <c r="B22360" s="13">
        <v>22350</v>
      </c>
      <c r="C22360" s="9">
        <f t="shared" ca="1" si="698"/>
        <v>0.50882595529625008</v>
      </c>
      <c r="D22360" s="9">
        <f t="shared" ca="1" si="699"/>
        <v>170.44250388200086</v>
      </c>
    </row>
    <row r="22361" spans="2:4" x14ac:dyDescent="0.25">
      <c r="B22361" s="13">
        <v>22351</v>
      </c>
      <c r="C22361" s="9">
        <f t="shared" ca="1" si="698"/>
        <v>0.54226861836521389</v>
      </c>
      <c r="D22361" s="9">
        <f t="shared" ca="1" si="699"/>
        <v>172.12301456190596</v>
      </c>
    </row>
    <row r="22362" spans="2:4" x14ac:dyDescent="0.25">
      <c r="B22362" s="13">
        <v>22352</v>
      </c>
      <c r="C22362" s="9">
        <f t="shared" ca="1" si="698"/>
        <v>0.59537472034660288</v>
      </c>
      <c r="D22362" s="9">
        <f t="shared" ca="1" si="699"/>
        <v>174.82785943876746</v>
      </c>
    </row>
    <row r="22363" spans="2:4" x14ac:dyDescent="0.25">
      <c r="B22363" s="13">
        <v>22353</v>
      </c>
      <c r="C22363" s="9">
        <f t="shared" ca="1" si="698"/>
        <v>0.18533205031990774</v>
      </c>
      <c r="D22363" s="9">
        <f t="shared" ca="1" si="699"/>
        <v>152.09539811859941</v>
      </c>
    </row>
    <row r="22364" spans="2:4" x14ac:dyDescent="0.25">
      <c r="B22364" s="13">
        <v>22354</v>
      </c>
      <c r="C22364" s="9">
        <f t="shared" ca="1" si="698"/>
        <v>0.40775568910133364</v>
      </c>
      <c r="D22364" s="9">
        <f t="shared" ca="1" si="699"/>
        <v>165.33356004500871</v>
      </c>
    </row>
    <row r="22365" spans="2:4" x14ac:dyDescent="0.25">
      <c r="B22365" s="13">
        <v>22355</v>
      </c>
      <c r="C22365" s="9">
        <f t="shared" ca="1" si="698"/>
        <v>0.36203801565637184</v>
      </c>
      <c r="D22365" s="9">
        <f t="shared" ca="1" si="699"/>
        <v>162.939668949479</v>
      </c>
    </row>
    <row r="22366" spans="2:4" x14ac:dyDescent="0.25">
      <c r="B22366" s="13">
        <v>22356</v>
      </c>
      <c r="C22366" s="9">
        <f t="shared" ca="1" si="698"/>
        <v>0.12605035435497147</v>
      </c>
      <c r="D22366" s="9">
        <f t="shared" ca="1" si="699"/>
        <v>147.09476321535382</v>
      </c>
    </row>
    <row r="22367" spans="2:4" x14ac:dyDescent="0.25">
      <c r="B22367" s="13">
        <v>22357</v>
      </c>
      <c r="C22367" s="9">
        <f t="shared" ca="1" si="698"/>
        <v>0.1392036623041355</v>
      </c>
      <c r="D22367" s="9">
        <f t="shared" ca="1" si="699"/>
        <v>148.32191813731487</v>
      </c>
    </row>
    <row r="22368" spans="2:4" x14ac:dyDescent="0.25">
      <c r="B22368" s="13">
        <v>22358</v>
      </c>
      <c r="C22368" s="9">
        <f t="shared" ca="1" si="698"/>
        <v>0.97409738137356616</v>
      </c>
      <c r="D22368" s="9">
        <f t="shared" ca="1" si="699"/>
        <v>208.8949729758283</v>
      </c>
    </row>
    <row r="22369" spans="2:4" x14ac:dyDescent="0.25">
      <c r="B22369" s="13">
        <v>22359</v>
      </c>
      <c r="C22369" s="9">
        <f t="shared" ca="1" si="698"/>
        <v>0.32421623976703484</v>
      </c>
      <c r="D22369" s="9">
        <f t="shared" ca="1" si="699"/>
        <v>160.88118205916666</v>
      </c>
    </row>
    <row r="22370" spans="2:4" x14ac:dyDescent="0.25">
      <c r="B22370" s="13">
        <v>22360</v>
      </c>
      <c r="C22370" s="9">
        <f t="shared" ca="1" si="698"/>
        <v>0.48564761585497451</v>
      </c>
      <c r="D22370" s="9">
        <f t="shared" ca="1" si="699"/>
        <v>169.28032288116816</v>
      </c>
    </row>
    <row r="22371" spans="2:4" x14ac:dyDescent="0.25">
      <c r="B22371" s="13">
        <v>22361</v>
      </c>
      <c r="C22371" s="9">
        <f t="shared" ca="1" si="698"/>
        <v>0.64889025589888938</v>
      </c>
      <c r="D22371" s="9">
        <f t="shared" ca="1" si="699"/>
        <v>177.64652225148947</v>
      </c>
    </row>
    <row r="22372" spans="2:4" x14ac:dyDescent="0.25">
      <c r="B22372" s="13">
        <v>22362</v>
      </c>
      <c r="C22372" s="9">
        <f t="shared" ca="1" si="698"/>
        <v>0.31502636187940292</v>
      </c>
      <c r="D22372" s="9">
        <f t="shared" ca="1" si="699"/>
        <v>160.36694716545946</v>
      </c>
    </row>
    <row r="22373" spans="2:4" x14ac:dyDescent="0.25">
      <c r="B22373" s="13">
        <v>22363</v>
      </c>
      <c r="C22373" s="9">
        <f t="shared" ca="1" si="698"/>
        <v>0.86868130077512307</v>
      </c>
      <c r="D22373" s="9">
        <f t="shared" ca="1" si="699"/>
        <v>192.40358434346345</v>
      </c>
    </row>
    <row r="22374" spans="2:4" x14ac:dyDescent="0.25">
      <c r="B22374" s="13">
        <v>22364</v>
      </c>
      <c r="C22374" s="9">
        <f t="shared" ca="1" si="698"/>
        <v>0.66646828878566278</v>
      </c>
      <c r="D22374" s="9">
        <f t="shared" ca="1" si="699"/>
        <v>178.60363538592074</v>
      </c>
    </row>
    <row r="22375" spans="2:4" x14ac:dyDescent="0.25">
      <c r="B22375" s="13">
        <v>22365</v>
      </c>
      <c r="C22375" s="9">
        <f t="shared" ca="1" si="698"/>
        <v>0.20987430670852791</v>
      </c>
      <c r="D22375" s="9">
        <f t="shared" ca="1" si="699"/>
        <v>153.86285092050451</v>
      </c>
    </row>
    <row r="22376" spans="2:4" x14ac:dyDescent="0.25">
      <c r="B22376" s="13">
        <v>22366</v>
      </c>
      <c r="C22376" s="9">
        <f t="shared" ca="1" si="698"/>
        <v>0.65638185131878279</v>
      </c>
      <c r="D22376" s="9">
        <f t="shared" ca="1" si="699"/>
        <v>178.05216886507014</v>
      </c>
    </row>
    <row r="22377" spans="2:4" x14ac:dyDescent="0.25">
      <c r="B22377" s="13">
        <v>22367</v>
      </c>
      <c r="C22377" s="9">
        <f t="shared" ca="1" si="698"/>
        <v>0.74461535965962911</v>
      </c>
      <c r="D22377" s="9">
        <f t="shared" ca="1" si="699"/>
        <v>183.15280636338508</v>
      </c>
    </row>
    <row r="22378" spans="2:4" x14ac:dyDescent="0.25">
      <c r="B22378" s="13">
        <v>22368</v>
      </c>
      <c r="C22378" s="9">
        <f t="shared" ca="1" si="698"/>
        <v>0.54560193680443103</v>
      </c>
      <c r="D22378" s="9">
        <f t="shared" ca="1" si="699"/>
        <v>172.29114347899326</v>
      </c>
    </row>
    <row r="22379" spans="2:4" x14ac:dyDescent="0.25">
      <c r="B22379" s="13">
        <v>22369</v>
      </c>
      <c r="C22379" s="9">
        <f t="shared" ca="1" si="698"/>
        <v>0.98345397507936461</v>
      </c>
      <c r="D22379" s="9">
        <f t="shared" ca="1" si="699"/>
        <v>212.61929414168807</v>
      </c>
    </row>
    <row r="22380" spans="2:4" x14ac:dyDescent="0.25">
      <c r="B22380" s="13">
        <v>22370</v>
      </c>
      <c r="C22380" s="9">
        <f t="shared" ca="1" si="698"/>
        <v>2.5785135847192775E-3</v>
      </c>
      <c r="D22380" s="9">
        <f t="shared" ca="1" si="699"/>
        <v>114.05883962425376</v>
      </c>
    </row>
    <row r="22381" spans="2:4" x14ac:dyDescent="0.25">
      <c r="B22381" s="13">
        <v>22371</v>
      </c>
      <c r="C22381" s="9">
        <f t="shared" ca="1" si="698"/>
        <v>0.62646435060881001</v>
      </c>
      <c r="D22381" s="9">
        <f t="shared" ca="1" si="699"/>
        <v>176.45006968024126</v>
      </c>
    </row>
    <row r="22382" spans="2:4" x14ac:dyDescent="0.25">
      <c r="B22382" s="13">
        <v>22372</v>
      </c>
      <c r="C22382" s="9">
        <f t="shared" ca="1" si="698"/>
        <v>0.29089958542726435</v>
      </c>
      <c r="D22382" s="9">
        <f t="shared" ca="1" si="699"/>
        <v>158.98482809085411</v>
      </c>
    </row>
    <row r="22383" spans="2:4" x14ac:dyDescent="0.25">
      <c r="B22383" s="13">
        <v>22373</v>
      </c>
      <c r="C22383" s="9">
        <f t="shared" ca="1" si="698"/>
        <v>0.46616461057079417</v>
      </c>
      <c r="D22383" s="9">
        <f t="shared" ca="1" si="699"/>
        <v>168.30170640385808</v>
      </c>
    </row>
    <row r="22384" spans="2:4" x14ac:dyDescent="0.25">
      <c r="B22384" s="13">
        <v>22374</v>
      </c>
      <c r="C22384" s="9">
        <f t="shared" ca="1" si="698"/>
        <v>0.84633151501345305</v>
      </c>
      <c r="D22384" s="9">
        <f t="shared" ca="1" si="699"/>
        <v>190.41651636229463</v>
      </c>
    </row>
    <row r="22385" spans="2:4" x14ac:dyDescent="0.25">
      <c r="B22385" s="13">
        <v>22375</v>
      </c>
      <c r="C22385" s="9">
        <f t="shared" ca="1" si="698"/>
        <v>0.78157448274819552</v>
      </c>
      <c r="D22385" s="9">
        <f t="shared" ca="1" si="699"/>
        <v>185.55043407902025</v>
      </c>
    </row>
    <row r="22386" spans="2:4" x14ac:dyDescent="0.25">
      <c r="B22386" s="13">
        <v>22376</v>
      </c>
      <c r="C22386" s="9">
        <f t="shared" ca="1" si="698"/>
        <v>0.10069099839002738</v>
      </c>
      <c r="D22386" s="9">
        <f t="shared" ca="1" si="699"/>
        <v>144.44751788490694</v>
      </c>
    </row>
    <row r="22387" spans="2:4" x14ac:dyDescent="0.25">
      <c r="B22387" s="13">
        <v>22377</v>
      </c>
      <c r="C22387" s="9">
        <f t="shared" ca="1" si="698"/>
        <v>0.75096599311851586</v>
      </c>
      <c r="D22387" s="9">
        <f t="shared" ca="1" si="699"/>
        <v>183.55065451096823</v>
      </c>
    </row>
    <row r="22388" spans="2:4" x14ac:dyDescent="0.25">
      <c r="B22388" s="13">
        <v>22378</v>
      </c>
      <c r="C22388" s="9">
        <f t="shared" ca="1" si="698"/>
        <v>0.88745835068286882</v>
      </c>
      <c r="D22388" s="9">
        <f t="shared" ca="1" si="699"/>
        <v>194.26243378915348</v>
      </c>
    </row>
    <row r="22389" spans="2:4" x14ac:dyDescent="0.25">
      <c r="B22389" s="13">
        <v>22379</v>
      </c>
      <c r="C22389" s="9">
        <f t="shared" ca="1" si="698"/>
        <v>5.463414912385034E-2</v>
      </c>
      <c r="D22389" s="9">
        <f t="shared" ca="1" si="699"/>
        <v>137.9701878107706</v>
      </c>
    </row>
    <row r="22390" spans="2:4" x14ac:dyDescent="0.25">
      <c r="B22390" s="13">
        <v>22380</v>
      </c>
      <c r="C22390" s="9">
        <f t="shared" ca="1" si="698"/>
        <v>0.5379901017431522</v>
      </c>
      <c r="D22390" s="9">
        <f t="shared" ca="1" si="699"/>
        <v>171.90742889363614</v>
      </c>
    </row>
    <row r="22391" spans="2:4" x14ac:dyDescent="0.25">
      <c r="B22391" s="13">
        <v>22381</v>
      </c>
      <c r="C22391" s="9">
        <f t="shared" ca="1" si="698"/>
        <v>0.83546785904529242</v>
      </c>
      <c r="D22391" s="9">
        <f t="shared" ca="1" si="699"/>
        <v>189.52000736244236</v>
      </c>
    </row>
    <row r="22392" spans="2:4" x14ac:dyDescent="0.25">
      <c r="B22392" s="13">
        <v>22382</v>
      </c>
      <c r="C22392" s="9">
        <f t="shared" ca="1" si="698"/>
        <v>0.8838074046225699</v>
      </c>
      <c r="D22392" s="9">
        <f t="shared" ca="1" si="699"/>
        <v>193.88474423382536</v>
      </c>
    </row>
    <row r="22393" spans="2:4" x14ac:dyDescent="0.25">
      <c r="B22393" s="13">
        <v>22383</v>
      </c>
      <c r="C22393" s="9">
        <f t="shared" ca="1" si="698"/>
        <v>0.24098352256748268</v>
      </c>
      <c r="D22393" s="9">
        <f t="shared" ca="1" si="699"/>
        <v>155.93715309709046</v>
      </c>
    </row>
    <row r="22394" spans="2:4" x14ac:dyDescent="0.25">
      <c r="B22394" s="13">
        <v>22384</v>
      </c>
      <c r="C22394" s="9">
        <f t="shared" ca="1" si="698"/>
        <v>0.41485463724193561</v>
      </c>
      <c r="D22394" s="9">
        <f t="shared" ca="1" si="699"/>
        <v>165.69851101973484</v>
      </c>
    </row>
    <row r="22395" spans="2:4" x14ac:dyDescent="0.25">
      <c r="B22395" s="13">
        <v>22385</v>
      </c>
      <c r="C22395" s="9">
        <f t="shared" ca="1" si="698"/>
        <v>0.4984722534978987</v>
      </c>
      <c r="D22395" s="9">
        <f t="shared" ca="1" si="699"/>
        <v>169.9234099612278</v>
      </c>
    </row>
    <row r="22396" spans="2:4" x14ac:dyDescent="0.25">
      <c r="B22396" s="13">
        <v>22386</v>
      </c>
      <c r="C22396" s="9">
        <f t="shared" ca="1" si="698"/>
        <v>0.16406202103975742</v>
      </c>
      <c r="D22396" s="9">
        <f t="shared" ca="1" si="699"/>
        <v>150.44201038881198</v>
      </c>
    </row>
    <row r="22397" spans="2:4" x14ac:dyDescent="0.25">
      <c r="B22397" s="13">
        <v>22387</v>
      </c>
      <c r="C22397" s="9">
        <f t="shared" ca="1" si="698"/>
        <v>0.90847940678889083</v>
      </c>
      <c r="D22397" s="9">
        <f t="shared" ca="1" si="699"/>
        <v>196.62898785083422</v>
      </c>
    </row>
    <row r="22398" spans="2:4" x14ac:dyDescent="0.25">
      <c r="B22398" s="13">
        <v>22388</v>
      </c>
      <c r="C22398" s="9">
        <f t="shared" ca="1" si="698"/>
        <v>0.55991380338889318</v>
      </c>
      <c r="D22398" s="9">
        <f t="shared" ca="1" si="699"/>
        <v>173.01501359868152</v>
      </c>
    </row>
    <row r="22399" spans="2:4" x14ac:dyDescent="0.25">
      <c r="B22399" s="13">
        <v>22389</v>
      </c>
      <c r="C22399" s="9">
        <f t="shared" ca="1" si="698"/>
        <v>0.50329147580837963</v>
      </c>
      <c r="D22399" s="9">
        <f t="shared" ca="1" si="699"/>
        <v>170.16501199863896</v>
      </c>
    </row>
    <row r="22400" spans="2:4" x14ac:dyDescent="0.25">
      <c r="B22400" s="13">
        <v>22390</v>
      </c>
      <c r="C22400" s="9">
        <f t="shared" ca="1" si="698"/>
        <v>2.1704697913521809E-2</v>
      </c>
      <c r="D22400" s="9">
        <f t="shared" ca="1" si="699"/>
        <v>129.60501348141429</v>
      </c>
    </row>
    <row r="22401" spans="2:4" x14ac:dyDescent="0.25">
      <c r="B22401" s="13">
        <v>22391</v>
      </c>
      <c r="C22401" s="9">
        <f t="shared" ca="1" si="698"/>
        <v>0.8650602031188398</v>
      </c>
      <c r="D22401" s="9">
        <f t="shared" ca="1" si="699"/>
        <v>192.06679761873471</v>
      </c>
    </row>
    <row r="22402" spans="2:4" x14ac:dyDescent="0.25">
      <c r="B22402" s="13">
        <v>22392</v>
      </c>
      <c r="C22402" s="9">
        <f t="shared" ca="1" si="698"/>
        <v>0.64850125665261993</v>
      </c>
      <c r="D22402" s="9">
        <f t="shared" ca="1" si="699"/>
        <v>177.62554624478321</v>
      </c>
    </row>
    <row r="22403" spans="2:4" x14ac:dyDescent="0.25">
      <c r="B22403" s="13">
        <v>22393</v>
      </c>
      <c r="C22403" s="9">
        <f t="shared" ca="1" si="698"/>
        <v>0.28898867138256812</v>
      </c>
      <c r="D22403" s="9">
        <f t="shared" ca="1" si="699"/>
        <v>158.87316767631381</v>
      </c>
    </row>
    <row r="22404" spans="2:4" x14ac:dyDescent="0.25">
      <c r="B22404" s="13">
        <v>22394</v>
      </c>
      <c r="C22404" s="9">
        <f t="shared" ca="1" si="698"/>
        <v>6.1496678160757434E-2</v>
      </c>
      <c r="D22404" s="9">
        <f t="shared" ca="1" si="699"/>
        <v>139.1533945625884</v>
      </c>
    </row>
    <row r="22405" spans="2:4" x14ac:dyDescent="0.25">
      <c r="B22405" s="13">
        <v>22395</v>
      </c>
      <c r="C22405" s="9">
        <f t="shared" ca="1" si="698"/>
        <v>0.5062032974323154</v>
      </c>
      <c r="D22405" s="9">
        <f t="shared" ca="1" si="699"/>
        <v>170.31099974774025</v>
      </c>
    </row>
    <row r="22406" spans="2:4" x14ac:dyDescent="0.25">
      <c r="B22406" s="13">
        <v>22396</v>
      </c>
      <c r="C22406" s="9">
        <f t="shared" ca="1" si="698"/>
        <v>0.23886316619493952</v>
      </c>
      <c r="D22406" s="9">
        <f t="shared" ca="1" si="699"/>
        <v>155.80071585846241</v>
      </c>
    </row>
    <row r="22407" spans="2:4" x14ac:dyDescent="0.25">
      <c r="B22407" s="13">
        <v>22397</v>
      </c>
      <c r="C22407" s="9">
        <f t="shared" ca="1" si="698"/>
        <v>0.90448886638293768</v>
      </c>
      <c r="D22407" s="9">
        <f t="shared" ca="1" si="699"/>
        <v>196.15121911437345</v>
      </c>
    </row>
    <row r="22408" spans="2:4" x14ac:dyDescent="0.25">
      <c r="B22408" s="13">
        <v>22398</v>
      </c>
      <c r="C22408" s="9">
        <f t="shared" ca="1" si="698"/>
        <v>0.88587897795521464</v>
      </c>
      <c r="D22408" s="9">
        <f t="shared" ca="1" si="699"/>
        <v>194.0979929827605</v>
      </c>
    </row>
    <row r="22409" spans="2:4" x14ac:dyDescent="0.25">
      <c r="B22409" s="13">
        <v>22399</v>
      </c>
      <c r="C22409" s="9">
        <f t="shared" ca="1" si="698"/>
        <v>0.80032197318618847</v>
      </c>
      <c r="D22409" s="9">
        <f t="shared" ca="1" si="699"/>
        <v>186.85543702819939</v>
      </c>
    </row>
    <row r="22410" spans="2:4" x14ac:dyDescent="0.25">
      <c r="B22410" s="13">
        <v>22400</v>
      </c>
      <c r="C22410" s="9">
        <f t="shared" ca="1" si="698"/>
        <v>0.44807427322627102</v>
      </c>
      <c r="D22410" s="9">
        <f t="shared" ca="1" si="699"/>
        <v>167.38943604635213</v>
      </c>
    </row>
    <row r="22411" spans="2:4" x14ac:dyDescent="0.25">
      <c r="B22411" s="13">
        <v>22401</v>
      </c>
      <c r="C22411" s="9">
        <f t="shared" ca="1" si="698"/>
        <v>6.4731732614143889E-2</v>
      </c>
      <c r="D22411" s="9">
        <f t="shared" ca="1" si="699"/>
        <v>139.67557885420356</v>
      </c>
    </row>
    <row r="22412" spans="2:4" x14ac:dyDescent="0.25">
      <c r="B22412" s="13">
        <v>22402</v>
      </c>
      <c r="C22412" s="9">
        <f t="shared" ref="C22412:C22475" ca="1" si="700">RAND()</f>
        <v>0.93144671347536556</v>
      </c>
      <c r="D22412" s="9">
        <f t="shared" ref="D22412:D22475" ca="1" si="701">_xlfn.NORM.INV(C22412,$C$6,$C$7)</f>
        <v>199.73305311061165</v>
      </c>
    </row>
    <row r="22413" spans="2:4" x14ac:dyDescent="0.25">
      <c r="B22413" s="13">
        <v>22403</v>
      </c>
      <c r="C22413" s="9">
        <f t="shared" ca="1" si="700"/>
        <v>0.47499574326387439</v>
      </c>
      <c r="D22413" s="9">
        <f t="shared" ca="1" si="701"/>
        <v>168.74565061998723</v>
      </c>
    </row>
    <row r="22414" spans="2:4" x14ac:dyDescent="0.25">
      <c r="B22414" s="13">
        <v>22404</v>
      </c>
      <c r="C22414" s="9">
        <f t="shared" ca="1" si="700"/>
        <v>0.48831639852594133</v>
      </c>
      <c r="D22414" s="9">
        <f t="shared" ca="1" si="701"/>
        <v>169.41418732921861</v>
      </c>
    </row>
    <row r="22415" spans="2:4" x14ac:dyDescent="0.25">
      <c r="B22415" s="13">
        <v>22405</v>
      </c>
      <c r="C22415" s="9">
        <f t="shared" ca="1" si="700"/>
        <v>0.77988111608368993</v>
      </c>
      <c r="D22415" s="9">
        <f t="shared" ca="1" si="701"/>
        <v>185.43583536992082</v>
      </c>
    </row>
    <row r="22416" spans="2:4" x14ac:dyDescent="0.25">
      <c r="B22416" s="13">
        <v>22406</v>
      </c>
      <c r="C22416" s="9">
        <f t="shared" ca="1" si="700"/>
        <v>0.88719641753770362</v>
      </c>
      <c r="D22416" s="9">
        <f t="shared" ca="1" si="701"/>
        <v>194.23504848295315</v>
      </c>
    </row>
    <row r="22417" spans="2:4" x14ac:dyDescent="0.25">
      <c r="B22417" s="13">
        <v>22407</v>
      </c>
      <c r="C22417" s="9">
        <f t="shared" ca="1" si="700"/>
        <v>0.86993044043211454</v>
      </c>
      <c r="D22417" s="9">
        <f t="shared" ca="1" si="701"/>
        <v>192.52124746391536</v>
      </c>
    </row>
    <row r="22418" spans="2:4" x14ac:dyDescent="0.25">
      <c r="B22418" s="13">
        <v>22408</v>
      </c>
      <c r="C22418" s="9">
        <f t="shared" ca="1" si="700"/>
        <v>0.31046575200746651</v>
      </c>
      <c r="D22418" s="9">
        <f t="shared" ca="1" si="701"/>
        <v>160.10938808223119</v>
      </c>
    </row>
    <row r="22419" spans="2:4" x14ac:dyDescent="0.25">
      <c r="B22419" s="13">
        <v>22409</v>
      </c>
      <c r="C22419" s="9">
        <f t="shared" ca="1" si="700"/>
        <v>0.71381842758062208</v>
      </c>
      <c r="D22419" s="9">
        <f t="shared" ca="1" si="701"/>
        <v>181.29149202737517</v>
      </c>
    </row>
    <row r="22420" spans="2:4" x14ac:dyDescent="0.25">
      <c r="B22420" s="13">
        <v>22410</v>
      </c>
      <c r="C22420" s="9">
        <f t="shared" ca="1" si="700"/>
        <v>0.620251378752671</v>
      </c>
      <c r="D22420" s="9">
        <f t="shared" ca="1" si="701"/>
        <v>176.12282130256511</v>
      </c>
    </row>
    <row r="22421" spans="2:4" x14ac:dyDescent="0.25">
      <c r="B22421" s="13">
        <v>22411</v>
      </c>
      <c r="C22421" s="9">
        <f t="shared" ca="1" si="700"/>
        <v>0.36686370191176831</v>
      </c>
      <c r="D22421" s="9">
        <f t="shared" ca="1" si="701"/>
        <v>163.19657064741364</v>
      </c>
    </row>
    <row r="22422" spans="2:4" x14ac:dyDescent="0.25">
      <c r="B22422" s="13">
        <v>22412</v>
      </c>
      <c r="C22422" s="9">
        <f t="shared" ca="1" si="700"/>
        <v>0.44549730527646947</v>
      </c>
      <c r="D22422" s="9">
        <f t="shared" ca="1" si="701"/>
        <v>167.25908443283001</v>
      </c>
    </row>
    <row r="22423" spans="2:4" x14ac:dyDescent="0.25">
      <c r="B22423" s="13">
        <v>22413</v>
      </c>
      <c r="C22423" s="9">
        <f t="shared" ca="1" si="700"/>
        <v>0.43268297008966417</v>
      </c>
      <c r="D22423" s="9">
        <f t="shared" ca="1" si="701"/>
        <v>166.60904813465797</v>
      </c>
    </row>
    <row r="22424" spans="2:4" x14ac:dyDescent="0.25">
      <c r="B22424" s="13">
        <v>22414</v>
      </c>
      <c r="C22424" s="9">
        <f t="shared" ca="1" si="700"/>
        <v>0.21230731026546501</v>
      </c>
      <c r="D22424" s="9">
        <f t="shared" ca="1" si="701"/>
        <v>154.03118006766925</v>
      </c>
    </row>
    <row r="22425" spans="2:4" x14ac:dyDescent="0.25">
      <c r="B22425" s="13">
        <v>22415</v>
      </c>
      <c r="C22425" s="9">
        <f t="shared" ca="1" si="700"/>
        <v>0.20314930987779622</v>
      </c>
      <c r="D22425" s="9">
        <f t="shared" ca="1" si="701"/>
        <v>153.39150297336533</v>
      </c>
    </row>
    <row r="22426" spans="2:4" x14ac:dyDescent="0.25">
      <c r="B22426" s="13">
        <v>22416</v>
      </c>
      <c r="C22426" s="9">
        <f t="shared" ca="1" si="700"/>
        <v>0.65264472500022208</v>
      </c>
      <c r="D22426" s="9">
        <f t="shared" ca="1" si="701"/>
        <v>177.84941146421519</v>
      </c>
    </row>
    <row r="22427" spans="2:4" x14ac:dyDescent="0.25">
      <c r="B22427" s="13">
        <v>22417</v>
      </c>
      <c r="C22427" s="9">
        <f t="shared" ca="1" si="700"/>
        <v>0.53145831303960289</v>
      </c>
      <c r="D22427" s="9">
        <f t="shared" ca="1" si="701"/>
        <v>171.57872389200969</v>
      </c>
    </row>
    <row r="22428" spans="2:4" x14ac:dyDescent="0.25">
      <c r="B22428" s="13">
        <v>22418</v>
      </c>
      <c r="C22428" s="9">
        <f t="shared" ca="1" si="700"/>
        <v>0.53551142844453425</v>
      </c>
      <c r="D22428" s="9">
        <f t="shared" ca="1" si="701"/>
        <v>171.7826365563439</v>
      </c>
    </row>
    <row r="22429" spans="2:4" x14ac:dyDescent="0.25">
      <c r="B22429" s="13">
        <v>22419</v>
      </c>
      <c r="C22429" s="9">
        <f t="shared" ca="1" si="700"/>
        <v>0.59521131005024663</v>
      </c>
      <c r="D22429" s="9">
        <f t="shared" ca="1" si="701"/>
        <v>174.81942549796216</v>
      </c>
    </row>
    <row r="22430" spans="2:4" x14ac:dyDescent="0.25">
      <c r="B22430" s="13">
        <v>22420</v>
      </c>
      <c r="C22430" s="9">
        <f t="shared" ca="1" si="700"/>
        <v>0.13142817997555944</v>
      </c>
      <c r="D22430" s="9">
        <f t="shared" ca="1" si="701"/>
        <v>147.60669130915875</v>
      </c>
    </row>
    <row r="22431" spans="2:4" x14ac:dyDescent="0.25">
      <c r="B22431" s="13">
        <v>22421</v>
      </c>
      <c r="C22431" s="9">
        <f t="shared" ca="1" si="700"/>
        <v>0.54119292284192877</v>
      </c>
      <c r="D22431" s="9">
        <f t="shared" ca="1" si="701"/>
        <v>172.06879023904605</v>
      </c>
    </row>
    <row r="22432" spans="2:4" x14ac:dyDescent="0.25">
      <c r="B22432" s="13">
        <v>22422</v>
      </c>
      <c r="C22432" s="9">
        <f t="shared" ca="1" si="700"/>
        <v>0.57782648211355014</v>
      </c>
      <c r="D22432" s="9">
        <f t="shared" ca="1" si="701"/>
        <v>173.9267238329405</v>
      </c>
    </row>
    <row r="22433" spans="2:4" x14ac:dyDescent="0.25">
      <c r="B22433" s="13">
        <v>22423</v>
      </c>
      <c r="C22433" s="9">
        <f t="shared" ca="1" si="700"/>
        <v>0.19702900878705076</v>
      </c>
      <c r="D22433" s="9">
        <f t="shared" ca="1" si="701"/>
        <v>152.95437526690966</v>
      </c>
    </row>
    <row r="22434" spans="2:4" x14ac:dyDescent="0.25">
      <c r="B22434" s="13">
        <v>22424</v>
      </c>
      <c r="C22434" s="9">
        <f t="shared" ca="1" si="700"/>
        <v>0.71742278662667525</v>
      </c>
      <c r="D22434" s="9">
        <f t="shared" ca="1" si="701"/>
        <v>181.50404779553622</v>
      </c>
    </row>
    <row r="22435" spans="2:4" x14ac:dyDescent="0.25">
      <c r="B22435" s="13">
        <v>22425</v>
      </c>
      <c r="C22435" s="9">
        <f t="shared" ca="1" si="700"/>
        <v>0.9359190802017342</v>
      </c>
      <c r="D22435" s="9">
        <f t="shared" ca="1" si="701"/>
        <v>200.42781254030896</v>
      </c>
    </row>
    <row r="22436" spans="2:4" x14ac:dyDescent="0.25">
      <c r="B22436" s="13">
        <v>22426</v>
      </c>
      <c r="C22436" s="9">
        <f t="shared" ca="1" si="700"/>
        <v>0.81070688495349796</v>
      </c>
      <c r="D22436" s="9">
        <f t="shared" ca="1" si="701"/>
        <v>187.61008403062891</v>
      </c>
    </row>
    <row r="22437" spans="2:4" x14ac:dyDescent="0.25">
      <c r="B22437" s="13">
        <v>22427</v>
      </c>
      <c r="C22437" s="9">
        <f t="shared" ca="1" si="700"/>
        <v>0.76692652924869154</v>
      </c>
      <c r="D22437" s="9">
        <f t="shared" ca="1" si="701"/>
        <v>184.57525040920478</v>
      </c>
    </row>
    <row r="22438" spans="2:4" x14ac:dyDescent="0.25">
      <c r="B22438" s="13">
        <v>22428</v>
      </c>
      <c r="C22438" s="9">
        <f t="shared" ca="1" si="700"/>
        <v>0.26610594109093733</v>
      </c>
      <c r="D22438" s="9">
        <f t="shared" ca="1" si="701"/>
        <v>157.50733775503315</v>
      </c>
    </row>
    <row r="22439" spans="2:4" x14ac:dyDescent="0.25">
      <c r="B22439" s="13">
        <v>22429</v>
      </c>
      <c r="C22439" s="9">
        <f t="shared" ca="1" si="700"/>
        <v>0.14240526343811122</v>
      </c>
      <c r="D22439" s="9">
        <f t="shared" ca="1" si="701"/>
        <v>148.60849439166495</v>
      </c>
    </row>
    <row r="22440" spans="2:4" x14ac:dyDescent="0.25">
      <c r="B22440" s="13">
        <v>22430</v>
      </c>
      <c r="C22440" s="9">
        <f t="shared" ca="1" si="700"/>
        <v>0.55522956521494293</v>
      </c>
      <c r="D22440" s="9">
        <f t="shared" ca="1" si="701"/>
        <v>172.77770391737138</v>
      </c>
    </row>
    <row r="22441" spans="2:4" x14ac:dyDescent="0.25">
      <c r="B22441" s="13">
        <v>22431</v>
      </c>
      <c r="C22441" s="9">
        <f t="shared" ca="1" si="700"/>
        <v>0.91382107441257876</v>
      </c>
      <c r="D22441" s="9">
        <f t="shared" ca="1" si="701"/>
        <v>197.29333267898363</v>
      </c>
    </row>
    <row r="22442" spans="2:4" x14ac:dyDescent="0.25">
      <c r="B22442" s="13">
        <v>22432</v>
      </c>
      <c r="C22442" s="9">
        <f t="shared" ca="1" si="700"/>
        <v>0.63275462193278176</v>
      </c>
      <c r="D22442" s="9">
        <f t="shared" ca="1" si="701"/>
        <v>176.78315870092993</v>
      </c>
    </row>
    <row r="22443" spans="2:4" x14ac:dyDescent="0.25">
      <c r="B22443" s="13">
        <v>22433</v>
      </c>
      <c r="C22443" s="9">
        <f t="shared" ca="1" si="700"/>
        <v>0.55272701543340863</v>
      </c>
      <c r="D22443" s="9">
        <f t="shared" ca="1" si="701"/>
        <v>172.65108366251798</v>
      </c>
    </row>
    <row r="22444" spans="2:4" x14ac:dyDescent="0.25">
      <c r="B22444" s="13">
        <v>22434</v>
      </c>
      <c r="C22444" s="9">
        <f t="shared" ca="1" si="700"/>
        <v>0.93155075776764928</v>
      </c>
      <c r="D22444" s="9">
        <f t="shared" ca="1" si="701"/>
        <v>199.74881170698634</v>
      </c>
    </row>
    <row r="22445" spans="2:4" x14ac:dyDescent="0.25">
      <c r="B22445" s="13">
        <v>22435</v>
      </c>
      <c r="C22445" s="9">
        <f t="shared" ca="1" si="700"/>
        <v>5.1516454608610762E-2</v>
      </c>
      <c r="D22445" s="9">
        <f t="shared" ca="1" si="701"/>
        <v>137.39350782863676</v>
      </c>
    </row>
    <row r="22446" spans="2:4" x14ac:dyDescent="0.25">
      <c r="B22446" s="13">
        <v>22436</v>
      </c>
      <c r="C22446" s="9">
        <f t="shared" ca="1" si="700"/>
        <v>0.288251630078322</v>
      </c>
      <c r="D22446" s="9">
        <f t="shared" ca="1" si="701"/>
        <v>158.83000748943982</v>
      </c>
    </row>
    <row r="22447" spans="2:4" x14ac:dyDescent="0.25">
      <c r="B22447" s="13">
        <v>22437</v>
      </c>
      <c r="C22447" s="9">
        <f t="shared" ca="1" si="700"/>
        <v>0.29891668469594312</v>
      </c>
      <c r="D22447" s="9">
        <f t="shared" ca="1" si="701"/>
        <v>159.4496241394861</v>
      </c>
    </row>
    <row r="22448" spans="2:4" x14ac:dyDescent="0.25">
      <c r="B22448" s="13">
        <v>22438</v>
      </c>
      <c r="C22448" s="9">
        <f t="shared" ca="1" si="700"/>
        <v>0.87436220046659363</v>
      </c>
      <c r="D22448" s="9">
        <f t="shared" ca="1" si="701"/>
        <v>192.94513133187291</v>
      </c>
    </row>
    <row r="22449" spans="2:4" x14ac:dyDescent="0.25">
      <c r="B22449" s="13">
        <v>22439</v>
      </c>
      <c r="C22449" s="9">
        <f t="shared" ca="1" si="700"/>
        <v>9.2101391057298199E-2</v>
      </c>
      <c r="D22449" s="9">
        <f t="shared" ca="1" si="701"/>
        <v>143.44149377942944</v>
      </c>
    </row>
    <row r="22450" spans="2:4" x14ac:dyDescent="0.25">
      <c r="B22450" s="13">
        <v>22440</v>
      </c>
      <c r="C22450" s="9">
        <f t="shared" ca="1" si="700"/>
        <v>0.74204260035736758</v>
      </c>
      <c r="D22450" s="9">
        <f t="shared" ca="1" si="701"/>
        <v>182.99310923213469</v>
      </c>
    </row>
    <row r="22451" spans="2:4" x14ac:dyDescent="0.25">
      <c r="B22451" s="13">
        <v>22441</v>
      </c>
      <c r="C22451" s="9">
        <f t="shared" ca="1" si="700"/>
        <v>0.64344869755458989</v>
      </c>
      <c r="D22451" s="9">
        <f t="shared" ca="1" si="701"/>
        <v>177.35384808607199</v>
      </c>
    </row>
    <row r="22452" spans="2:4" x14ac:dyDescent="0.25">
      <c r="B22452" s="13">
        <v>22442</v>
      </c>
      <c r="C22452" s="9">
        <f t="shared" ca="1" si="700"/>
        <v>0.67915364832605685</v>
      </c>
      <c r="D22452" s="9">
        <f t="shared" ca="1" si="701"/>
        <v>179.30666846008975</v>
      </c>
    </row>
    <row r="22453" spans="2:4" x14ac:dyDescent="0.25">
      <c r="B22453" s="13">
        <v>22443</v>
      </c>
      <c r="C22453" s="9">
        <f t="shared" ca="1" si="700"/>
        <v>0.33041843137341231</v>
      </c>
      <c r="D22453" s="9">
        <f t="shared" ca="1" si="701"/>
        <v>161.224839082974</v>
      </c>
    </row>
    <row r="22454" spans="2:4" x14ac:dyDescent="0.25">
      <c r="B22454" s="13">
        <v>22444</v>
      </c>
      <c r="C22454" s="9">
        <f t="shared" ca="1" si="700"/>
        <v>0.67603559305849525</v>
      </c>
      <c r="D22454" s="9">
        <f t="shared" ca="1" si="701"/>
        <v>179.13282808748156</v>
      </c>
    </row>
    <row r="22455" spans="2:4" x14ac:dyDescent="0.25">
      <c r="B22455" s="13">
        <v>22445</v>
      </c>
      <c r="C22455" s="9">
        <f t="shared" ca="1" si="700"/>
        <v>0.27925991361893365</v>
      </c>
      <c r="D22455" s="9">
        <f t="shared" ca="1" si="701"/>
        <v>158.29917043665787</v>
      </c>
    </row>
    <row r="22456" spans="2:4" x14ac:dyDescent="0.25">
      <c r="B22456" s="13">
        <v>22446</v>
      </c>
      <c r="C22456" s="9">
        <f t="shared" ca="1" si="700"/>
        <v>0.14803237900505206</v>
      </c>
      <c r="D22456" s="9">
        <f t="shared" ca="1" si="701"/>
        <v>149.10180824088837</v>
      </c>
    </row>
    <row r="22457" spans="2:4" x14ac:dyDescent="0.25">
      <c r="B22457" s="13">
        <v>22447</v>
      </c>
      <c r="C22457" s="9">
        <f t="shared" ca="1" si="700"/>
        <v>2.2233358156267369E-2</v>
      </c>
      <c r="D22457" s="9">
        <f t="shared" ca="1" si="701"/>
        <v>129.80671126089834</v>
      </c>
    </row>
    <row r="22458" spans="2:4" x14ac:dyDescent="0.25">
      <c r="B22458" s="13">
        <v>22448</v>
      </c>
      <c r="C22458" s="9">
        <f t="shared" ca="1" si="700"/>
        <v>0.6262730682258919</v>
      </c>
      <c r="D22458" s="9">
        <f t="shared" ca="1" si="701"/>
        <v>176.43996913747034</v>
      </c>
    </row>
    <row r="22459" spans="2:4" x14ac:dyDescent="0.25">
      <c r="B22459" s="13">
        <v>22449</v>
      </c>
      <c r="C22459" s="9">
        <f t="shared" ca="1" si="700"/>
        <v>0.85298995704280189</v>
      </c>
      <c r="D22459" s="9">
        <f t="shared" ca="1" si="701"/>
        <v>190.98686852728713</v>
      </c>
    </row>
    <row r="22460" spans="2:4" x14ac:dyDescent="0.25">
      <c r="B22460" s="13">
        <v>22450</v>
      </c>
      <c r="C22460" s="9">
        <f t="shared" ca="1" si="700"/>
        <v>0.90883358476762155</v>
      </c>
      <c r="D22460" s="9">
        <f t="shared" ca="1" si="701"/>
        <v>196.6721312890019</v>
      </c>
    </row>
    <row r="22461" spans="2:4" x14ac:dyDescent="0.25">
      <c r="B22461" s="13">
        <v>22451</v>
      </c>
      <c r="C22461" s="9">
        <f t="shared" ca="1" si="700"/>
        <v>0.2786067561676917</v>
      </c>
      <c r="D22461" s="9">
        <f t="shared" ca="1" si="701"/>
        <v>158.2602920016644</v>
      </c>
    </row>
    <row r="22462" spans="2:4" x14ac:dyDescent="0.25">
      <c r="B22462" s="13">
        <v>22452</v>
      </c>
      <c r="C22462" s="9">
        <f t="shared" ca="1" si="700"/>
        <v>0.74445297554682055</v>
      </c>
      <c r="D22462" s="9">
        <f t="shared" ca="1" si="701"/>
        <v>183.1427020800092</v>
      </c>
    </row>
    <row r="22463" spans="2:4" x14ac:dyDescent="0.25">
      <c r="B22463" s="13">
        <v>22453</v>
      </c>
      <c r="C22463" s="9">
        <f t="shared" ca="1" si="700"/>
        <v>0.58175825783694946</v>
      </c>
      <c r="D22463" s="9">
        <f t="shared" ca="1" si="701"/>
        <v>174.12787162486586</v>
      </c>
    </row>
    <row r="22464" spans="2:4" x14ac:dyDescent="0.25">
      <c r="B22464" s="13">
        <v>22454</v>
      </c>
      <c r="C22464" s="9">
        <f t="shared" ca="1" si="700"/>
        <v>4.7729909393480097E-2</v>
      </c>
      <c r="D22464" s="9">
        <f t="shared" ca="1" si="701"/>
        <v>136.6545083941219</v>
      </c>
    </row>
    <row r="22465" spans="2:4" x14ac:dyDescent="0.25">
      <c r="B22465" s="13">
        <v>22455</v>
      </c>
      <c r="C22465" s="9">
        <f t="shared" ca="1" si="700"/>
        <v>4.3092129735921247E-2</v>
      </c>
      <c r="D22465" s="9">
        <f t="shared" ca="1" si="701"/>
        <v>135.68242747649225</v>
      </c>
    </row>
    <row r="22466" spans="2:4" x14ac:dyDescent="0.25">
      <c r="B22466" s="13">
        <v>22456</v>
      </c>
      <c r="C22466" s="9">
        <f t="shared" ca="1" si="700"/>
        <v>0.79374658650271779</v>
      </c>
      <c r="D22466" s="9">
        <f t="shared" ca="1" si="701"/>
        <v>186.38980273716285</v>
      </c>
    </row>
    <row r="22467" spans="2:4" x14ac:dyDescent="0.25">
      <c r="B22467" s="13">
        <v>22457</v>
      </c>
      <c r="C22467" s="9">
        <f t="shared" ca="1" si="700"/>
        <v>0.14482895528170592</v>
      </c>
      <c r="D22467" s="9">
        <f t="shared" ca="1" si="701"/>
        <v>148.82255266435845</v>
      </c>
    </row>
    <row r="22468" spans="2:4" x14ac:dyDescent="0.25">
      <c r="B22468" s="13">
        <v>22458</v>
      </c>
      <c r="C22468" s="9">
        <f t="shared" ca="1" si="700"/>
        <v>0.24779138332366357</v>
      </c>
      <c r="D22468" s="9">
        <f t="shared" ca="1" si="701"/>
        <v>156.37087265604561</v>
      </c>
    </row>
    <row r="22469" spans="2:4" x14ac:dyDescent="0.25">
      <c r="B22469" s="13">
        <v>22459</v>
      </c>
      <c r="C22469" s="9">
        <f t="shared" ca="1" si="700"/>
        <v>0.54632455556156545</v>
      </c>
      <c r="D22469" s="9">
        <f t="shared" ca="1" si="701"/>
        <v>172.32761252966685</v>
      </c>
    </row>
    <row r="22470" spans="2:4" x14ac:dyDescent="0.25">
      <c r="B22470" s="13">
        <v>22460</v>
      </c>
      <c r="C22470" s="9">
        <f t="shared" ca="1" si="700"/>
        <v>0.86985494696283505</v>
      </c>
      <c r="D22470" s="9">
        <f t="shared" ca="1" si="701"/>
        <v>192.51411419846664</v>
      </c>
    </row>
    <row r="22471" spans="2:4" x14ac:dyDescent="0.25">
      <c r="B22471" s="13">
        <v>22461</v>
      </c>
      <c r="C22471" s="9">
        <f t="shared" ca="1" si="700"/>
        <v>0.49074749266751283</v>
      </c>
      <c r="D22471" s="9">
        <f t="shared" ca="1" si="701"/>
        <v>169.53610647829515</v>
      </c>
    </row>
    <row r="22472" spans="2:4" x14ac:dyDescent="0.25">
      <c r="B22472" s="13">
        <v>22462</v>
      </c>
      <c r="C22472" s="9">
        <f t="shared" ca="1" si="700"/>
        <v>0.45667265321725359</v>
      </c>
      <c r="D22472" s="9">
        <f t="shared" ca="1" si="701"/>
        <v>167.82360116289203</v>
      </c>
    </row>
    <row r="22473" spans="2:4" x14ac:dyDescent="0.25">
      <c r="B22473" s="13">
        <v>22463</v>
      </c>
      <c r="C22473" s="9">
        <f t="shared" ca="1" si="700"/>
        <v>0.59794622335588399</v>
      </c>
      <c r="D22473" s="9">
        <f t="shared" ca="1" si="701"/>
        <v>174.96069414205181</v>
      </c>
    </row>
    <row r="22474" spans="2:4" x14ac:dyDescent="0.25">
      <c r="B22474" s="13">
        <v>22464</v>
      </c>
      <c r="C22474" s="9">
        <f t="shared" ca="1" si="700"/>
        <v>1.0524623236444763E-2</v>
      </c>
      <c r="D22474" s="9">
        <f t="shared" ca="1" si="701"/>
        <v>123.85800018310542</v>
      </c>
    </row>
    <row r="22475" spans="2:4" x14ac:dyDescent="0.25">
      <c r="B22475" s="13">
        <v>22465</v>
      </c>
      <c r="C22475" s="9">
        <f t="shared" ca="1" si="700"/>
        <v>0.85119178418053199</v>
      </c>
      <c r="D22475" s="9">
        <f t="shared" ca="1" si="701"/>
        <v>190.83116939788482</v>
      </c>
    </row>
    <row r="22476" spans="2:4" x14ac:dyDescent="0.25">
      <c r="B22476" s="13">
        <v>22466</v>
      </c>
      <c r="C22476" s="9">
        <f t="shared" ref="C22476:C22539" ca="1" si="702">RAND()</f>
        <v>0.27974181704937418</v>
      </c>
      <c r="D22476" s="9">
        <f t="shared" ref="D22476:D22539" ca="1" si="703">_xlfn.NORM.INV(C22476,$C$6,$C$7)</f>
        <v>158.32782684854661</v>
      </c>
    </row>
    <row r="22477" spans="2:4" x14ac:dyDescent="0.25">
      <c r="B22477" s="13">
        <v>22467</v>
      </c>
      <c r="C22477" s="9">
        <f t="shared" ca="1" si="702"/>
        <v>9.3300942550378796E-2</v>
      </c>
      <c r="D22477" s="9">
        <f t="shared" ca="1" si="703"/>
        <v>143.58602824098449</v>
      </c>
    </row>
    <row r="22478" spans="2:4" x14ac:dyDescent="0.25">
      <c r="B22478" s="13">
        <v>22468</v>
      </c>
      <c r="C22478" s="9">
        <f t="shared" ca="1" si="702"/>
        <v>0.57437581005436289</v>
      </c>
      <c r="D22478" s="9">
        <f t="shared" ca="1" si="703"/>
        <v>173.75051643663232</v>
      </c>
    </row>
    <row r="22479" spans="2:4" x14ac:dyDescent="0.25">
      <c r="B22479" s="13">
        <v>22469</v>
      </c>
      <c r="C22479" s="9">
        <f t="shared" ca="1" si="702"/>
        <v>0.68053681130666388</v>
      </c>
      <c r="D22479" s="9">
        <f t="shared" ca="1" si="703"/>
        <v>179.38400862170025</v>
      </c>
    </row>
    <row r="22480" spans="2:4" x14ac:dyDescent="0.25">
      <c r="B22480" s="13">
        <v>22470</v>
      </c>
      <c r="C22480" s="9">
        <f t="shared" ca="1" si="702"/>
        <v>0.2870058784795616</v>
      </c>
      <c r="D22480" s="9">
        <f t="shared" ca="1" si="703"/>
        <v>158.75693930578032</v>
      </c>
    </row>
    <row r="22481" spans="2:4" x14ac:dyDescent="0.25">
      <c r="B22481" s="13">
        <v>22471</v>
      </c>
      <c r="C22481" s="9">
        <f t="shared" ca="1" si="702"/>
        <v>0.26358182539867281</v>
      </c>
      <c r="D22481" s="9">
        <f t="shared" ca="1" si="703"/>
        <v>157.35316692392718</v>
      </c>
    </row>
    <row r="22482" spans="2:4" x14ac:dyDescent="0.25">
      <c r="B22482" s="13">
        <v>22472</v>
      </c>
      <c r="C22482" s="9">
        <f t="shared" ca="1" si="702"/>
        <v>0.54867395542161601</v>
      </c>
      <c r="D22482" s="9">
        <f t="shared" ca="1" si="703"/>
        <v>172.44623594849224</v>
      </c>
    </row>
    <row r="22483" spans="2:4" x14ac:dyDescent="0.25">
      <c r="B22483" s="13">
        <v>22473</v>
      </c>
      <c r="C22483" s="9">
        <f t="shared" ca="1" si="702"/>
        <v>0.17775738388663254</v>
      </c>
      <c r="D22483" s="9">
        <f t="shared" ca="1" si="703"/>
        <v>151.52109291526401</v>
      </c>
    </row>
    <row r="22484" spans="2:4" x14ac:dyDescent="0.25">
      <c r="B22484" s="13">
        <v>22474</v>
      </c>
      <c r="C22484" s="9">
        <f t="shared" ca="1" si="702"/>
        <v>0.26191489315488881</v>
      </c>
      <c r="D22484" s="9">
        <f t="shared" ca="1" si="703"/>
        <v>157.25093911581624</v>
      </c>
    </row>
    <row r="22485" spans="2:4" x14ac:dyDescent="0.25">
      <c r="B22485" s="13">
        <v>22475</v>
      </c>
      <c r="C22485" s="9">
        <f t="shared" ca="1" si="702"/>
        <v>0.87114650325162357</v>
      </c>
      <c r="D22485" s="9">
        <f t="shared" ca="1" si="703"/>
        <v>192.6365485866387</v>
      </c>
    </row>
    <row r="22486" spans="2:4" x14ac:dyDescent="0.25">
      <c r="B22486" s="13">
        <v>22476</v>
      </c>
      <c r="C22486" s="9">
        <f t="shared" ca="1" si="702"/>
        <v>0.65265233511780263</v>
      </c>
      <c r="D22486" s="9">
        <f t="shared" ca="1" si="703"/>
        <v>177.84982352465943</v>
      </c>
    </row>
    <row r="22487" spans="2:4" x14ac:dyDescent="0.25">
      <c r="B22487" s="13">
        <v>22477</v>
      </c>
      <c r="C22487" s="9">
        <f t="shared" ca="1" si="702"/>
        <v>0.33438125882890879</v>
      </c>
      <c r="D22487" s="9">
        <f t="shared" ca="1" si="703"/>
        <v>161.44306004744848</v>
      </c>
    </row>
    <row r="22488" spans="2:4" x14ac:dyDescent="0.25">
      <c r="B22488" s="13">
        <v>22478</v>
      </c>
      <c r="C22488" s="9">
        <f t="shared" ca="1" si="702"/>
        <v>0.44805923458980657</v>
      </c>
      <c r="D22488" s="9">
        <f t="shared" ca="1" si="703"/>
        <v>167.38867566905986</v>
      </c>
    </row>
    <row r="22489" spans="2:4" x14ac:dyDescent="0.25">
      <c r="B22489" s="13">
        <v>22479</v>
      </c>
      <c r="C22489" s="9">
        <f t="shared" ca="1" si="702"/>
        <v>0.34256023871890362</v>
      </c>
      <c r="D22489" s="9">
        <f t="shared" ca="1" si="703"/>
        <v>161.89028463270557</v>
      </c>
    </row>
    <row r="22490" spans="2:4" x14ac:dyDescent="0.25">
      <c r="B22490" s="13">
        <v>22480</v>
      </c>
      <c r="C22490" s="9">
        <f t="shared" ca="1" si="702"/>
        <v>0.37455996259042845</v>
      </c>
      <c r="D22490" s="9">
        <f t="shared" ca="1" si="703"/>
        <v>163.6039994081687</v>
      </c>
    </row>
    <row r="22491" spans="2:4" x14ac:dyDescent="0.25">
      <c r="B22491" s="13">
        <v>22481</v>
      </c>
      <c r="C22491" s="9">
        <f t="shared" ca="1" si="702"/>
        <v>0.60179017140344537</v>
      </c>
      <c r="D22491" s="9">
        <f t="shared" ca="1" si="703"/>
        <v>175.15966959066424</v>
      </c>
    </row>
    <row r="22492" spans="2:4" x14ac:dyDescent="0.25">
      <c r="B22492" s="13">
        <v>22482</v>
      </c>
      <c r="C22492" s="9">
        <f t="shared" ca="1" si="702"/>
        <v>0.69767319745569867</v>
      </c>
      <c r="D22492" s="9">
        <f t="shared" ca="1" si="703"/>
        <v>180.35440105735594</v>
      </c>
    </row>
    <row r="22493" spans="2:4" x14ac:dyDescent="0.25">
      <c r="B22493" s="13">
        <v>22483</v>
      </c>
      <c r="C22493" s="9">
        <f t="shared" ca="1" si="702"/>
        <v>0.22891312467881575</v>
      </c>
      <c r="D22493" s="9">
        <f t="shared" ca="1" si="703"/>
        <v>155.15138020739948</v>
      </c>
    </row>
    <row r="22494" spans="2:4" x14ac:dyDescent="0.25">
      <c r="B22494" s="13">
        <v>22484</v>
      </c>
      <c r="C22494" s="9">
        <f t="shared" ca="1" si="702"/>
        <v>0.5812458322838584</v>
      </c>
      <c r="D22494" s="9">
        <f t="shared" ca="1" si="703"/>
        <v>174.10163293542956</v>
      </c>
    </row>
    <row r="22495" spans="2:4" x14ac:dyDescent="0.25">
      <c r="B22495" s="13">
        <v>22485</v>
      </c>
      <c r="C22495" s="9">
        <f t="shared" ca="1" si="702"/>
        <v>0.9092520714568062</v>
      </c>
      <c r="D22495" s="9">
        <f t="shared" ca="1" si="703"/>
        <v>196.72326885555103</v>
      </c>
    </row>
    <row r="22496" spans="2:4" x14ac:dyDescent="0.25">
      <c r="B22496" s="13">
        <v>22486</v>
      </c>
      <c r="C22496" s="9">
        <f t="shared" ca="1" si="702"/>
        <v>0.69436917269614062</v>
      </c>
      <c r="D22496" s="9">
        <f t="shared" ca="1" si="703"/>
        <v>180.16546706548823</v>
      </c>
    </row>
    <row r="22497" spans="2:4" x14ac:dyDescent="0.25">
      <c r="B22497" s="13">
        <v>22487</v>
      </c>
      <c r="C22497" s="9">
        <f t="shared" ca="1" si="702"/>
        <v>0.99657078299618307</v>
      </c>
      <c r="D22497" s="9">
        <f t="shared" ca="1" si="703"/>
        <v>224.07282029152319</v>
      </c>
    </row>
    <row r="22498" spans="2:4" x14ac:dyDescent="0.25">
      <c r="B22498" s="13">
        <v>22488</v>
      </c>
      <c r="C22498" s="9">
        <f t="shared" ca="1" si="702"/>
        <v>0.40798257303982099</v>
      </c>
      <c r="D22498" s="9">
        <f t="shared" ca="1" si="703"/>
        <v>165.3452473778361</v>
      </c>
    </row>
    <row r="22499" spans="2:4" x14ac:dyDescent="0.25">
      <c r="B22499" s="13">
        <v>22489</v>
      </c>
      <c r="C22499" s="9">
        <f t="shared" ca="1" si="702"/>
        <v>0.10920273001161496</v>
      </c>
      <c r="D22499" s="9">
        <f t="shared" ca="1" si="703"/>
        <v>145.38441616228772</v>
      </c>
    </row>
    <row r="22500" spans="2:4" x14ac:dyDescent="0.25">
      <c r="B22500" s="13">
        <v>22490</v>
      </c>
      <c r="C22500" s="9">
        <f t="shared" ca="1" si="702"/>
        <v>0.56044428046623596</v>
      </c>
      <c r="D22500" s="9">
        <f t="shared" ca="1" si="703"/>
        <v>173.04191442062978</v>
      </c>
    </row>
    <row r="22501" spans="2:4" x14ac:dyDescent="0.25">
      <c r="B22501" s="13">
        <v>22491</v>
      </c>
      <c r="C22501" s="9">
        <f t="shared" ca="1" si="702"/>
        <v>0.89771999418120196</v>
      </c>
      <c r="D22501" s="9">
        <f t="shared" ca="1" si="703"/>
        <v>195.37333133159947</v>
      </c>
    </row>
    <row r="22502" spans="2:4" x14ac:dyDescent="0.25">
      <c r="B22502" s="13">
        <v>22492</v>
      </c>
      <c r="C22502" s="9">
        <f t="shared" ca="1" si="702"/>
        <v>0.88862995041294446</v>
      </c>
      <c r="D22502" s="9">
        <f t="shared" ca="1" si="703"/>
        <v>194.38548602397023</v>
      </c>
    </row>
    <row r="22503" spans="2:4" x14ac:dyDescent="0.25">
      <c r="B22503" s="13">
        <v>22493</v>
      </c>
      <c r="C22503" s="9">
        <f t="shared" ca="1" si="702"/>
        <v>0.1863754327706808</v>
      </c>
      <c r="D22503" s="9">
        <f t="shared" ca="1" si="703"/>
        <v>152.17335176905647</v>
      </c>
    </row>
    <row r="22504" spans="2:4" x14ac:dyDescent="0.25">
      <c r="B22504" s="13">
        <v>22494</v>
      </c>
      <c r="C22504" s="9">
        <f t="shared" ca="1" si="702"/>
        <v>0.90323325335143345</v>
      </c>
      <c r="D22504" s="9">
        <f t="shared" ca="1" si="703"/>
        <v>196.00393797427688</v>
      </c>
    </row>
    <row r="22505" spans="2:4" x14ac:dyDescent="0.25">
      <c r="B22505" s="13">
        <v>22495</v>
      </c>
      <c r="C22505" s="9">
        <f t="shared" ca="1" si="702"/>
        <v>0.90141359699970558</v>
      </c>
      <c r="D22505" s="9">
        <f t="shared" ca="1" si="703"/>
        <v>195.79296551760805</v>
      </c>
    </row>
    <row r="22506" spans="2:4" x14ac:dyDescent="0.25">
      <c r="B22506" s="13">
        <v>22496</v>
      </c>
      <c r="C22506" s="9">
        <f t="shared" ca="1" si="702"/>
        <v>0.93376234342258624</v>
      </c>
      <c r="D22506" s="9">
        <f t="shared" ca="1" si="703"/>
        <v>200.08824024979918</v>
      </c>
    </row>
    <row r="22507" spans="2:4" x14ac:dyDescent="0.25">
      <c r="B22507" s="13">
        <v>22497</v>
      </c>
      <c r="C22507" s="9">
        <f t="shared" ca="1" si="702"/>
        <v>0.31131919944753605</v>
      </c>
      <c r="D22507" s="9">
        <f t="shared" ca="1" si="703"/>
        <v>160.15770990326416</v>
      </c>
    </row>
    <row r="22508" spans="2:4" x14ac:dyDescent="0.25">
      <c r="B22508" s="13">
        <v>22498</v>
      </c>
      <c r="C22508" s="9">
        <f t="shared" ca="1" si="702"/>
        <v>4.4230090406143563E-2</v>
      </c>
      <c r="D22508" s="9">
        <f t="shared" ca="1" si="703"/>
        <v>135.92846421590755</v>
      </c>
    </row>
    <row r="22509" spans="2:4" x14ac:dyDescent="0.25">
      <c r="B22509" s="13">
        <v>22499</v>
      </c>
      <c r="C22509" s="9">
        <f t="shared" ca="1" si="702"/>
        <v>0.85284235182747037</v>
      </c>
      <c r="D22509" s="9">
        <f t="shared" ca="1" si="703"/>
        <v>190.97403987543996</v>
      </c>
    </row>
    <row r="22510" spans="2:4" x14ac:dyDescent="0.25">
      <c r="B22510" s="13">
        <v>22500</v>
      </c>
      <c r="C22510" s="9">
        <f t="shared" ca="1" si="702"/>
        <v>0.3667715958711788</v>
      </c>
      <c r="D22510" s="9">
        <f t="shared" ca="1" si="703"/>
        <v>163.19167789021461</v>
      </c>
    </row>
    <row r="22511" spans="2:4" x14ac:dyDescent="0.25">
      <c r="B22511" s="13">
        <v>22501</v>
      </c>
      <c r="C22511" s="9">
        <f t="shared" ca="1" si="702"/>
        <v>0.51401425843128512</v>
      </c>
      <c r="D22511" s="9">
        <f t="shared" ca="1" si="703"/>
        <v>170.70271528810676</v>
      </c>
    </row>
    <row r="22512" spans="2:4" x14ac:dyDescent="0.25">
      <c r="B22512" s="13">
        <v>22502</v>
      </c>
      <c r="C22512" s="9">
        <f t="shared" ca="1" si="702"/>
        <v>0.43728643679664703</v>
      </c>
      <c r="D22512" s="9">
        <f t="shared" ca="1" si="703"/>
        <v>166.84294607623463</v>
      </c>
    </row>
    <row r="22513" spans="2:4" x14ac:dyDescent="0.25">
      <c r="B22513" s="13">
        <v>22503</v>
      </c>
      <c r="C22513" s="9">
        <f t="shared" ca="1" si="702"/>
        <v>0.48266888852505652</v>
      </c>
      <c r="D22513" s="9">
        <f t="shared" ca="1" si="703"/>
        <v>169.13087344570263</v>
      </c>
    </row>
    <row r="22514" spans="2:4" x14ac:dyDescent="0.25">
      <c r="B22514" s="13">
        <v>22504</v>
      </c>
      <c r="C22514" s="9">
        <f t="shared" ca="1" si="702"/>
        <v>0.43728408669679664</v>
      </c>
      <c r="D22514" s="9">
        <f t="shared" ca="1" si="703"/>
        <v>166.84282678261675</v>
      </c>
    </row>
    <row r="22515" spans="2:4" x14ac:dyDescent="0.25">
      <c r="B22515" s="13">
        <v>22505</v>
      </c>
      <c r="C22515" s="9">
        <f t="shared" ca="1" si="702"/>
        <v>0.46714505024332464</v>
      </c>
      <c r="D22515" s="9">
        <f t="shared" ca="1" si="703"/>
        <v>168.35103076987048</v>
      </c>
    </row>
    <row r="22516" spans="2:4" x14ac:dyDescent="0.25">
      <c r="B22516" s="13">
        <v>22506</v>
      </c>
      <c r="C22516" s="9">
        <f t="shared" ca="1" si="702"/>
        <v>0.23316973202024927</v>
      </c>
      <c r="D22516" s="9">
        <f t="shared" ca="1" si="703"/>
        <v>155.43104244253078</v>
      </c>
    </row>
    <row r="22517" spans="2:4" x14ac:dyDescent="0.25">
      <c r="B22517" s="13">
        <v>22507</v>
      </c>
      <c r="C22517" s="9">
        <f t="shared" ca="1" si="702"/>
        <v>0.91765229616027955</v>
      </c>
      <c r="D22517" s="9">
        <f t="shared" ca="1" si="703"/>
        <v>197.78903602613627</v>
      </c>
    </row>
    <row r="22518" spans="2:4" x14ac:dyDescent="0.25">
      <c r="B22518" s="13">
        <v>22508</v>
      </c>
      <c r="C22518" s="9">
        <f t="shared" ca="1" si="702"/>
        <v>0.50947772037201344</v>
      </c>
      <c r="D22518" s="9">
        <f t="shared" ca="1" si="703"/>
        <v>170.47518714123368</v>
      </c>
    </row>
    <row r="22519" spans="2:4" x14ac:dyDescent="0.25">
      <c r="B22519" s="13">
        <v>22509</v>
      </c>
      <c r="C22519" s="9">
        <f t="shared" ca="1" si="702"/>
        <v>7.3658284771206728E-2</v>
      </c>
      <c r="D22519" s="9">
        <f t="shared" ca="1" si="703"/>
        <v>141.01849503997025</v>
      </c>
    </row>
    <row r="22520" spans="2:4" x14ac:dyDescent="0.25">
      <c r="B22520" s="13">
        <v>22510</v>
      </c>
      <c r="C22520" s="9">
        <f t="shared" ca="1" si="702"/>
        <v>0.49941732456218879</v>
      </c>
      <c r="D22520" s="9">
        <f t="shared" ca="1" si="703"/>
        <v>169.97078897506745</v>
      </c>
    </row>
    <row r="22521" spans="2:4" x14ac:dyDescent="0.25">
      <c r="B22521" s="13">
        <v>22511</v>
      </c>
      <c r="C22521" s="9">
        <f t="shared" ca="1" si="702"/>
        <v>7.6686473280774825E-2</v>
      </c>
      <c r="D22521" s="9">
        <f t="shared" ca="1" si="703"/>
        <v>141.4456332961154</v>
      </c>
    </row>
    <row r="22522" spans="2:4" x14ac:dyDescent="0.25">
      <c r="B22522" s="13">
        <v>22512</v>
      </c>
      <c r="C22522" s="9">
        <f t="shared" ca="1" si="702"/>
        <v>0.64743500058044379</v>
      </c>
      <c r="D22522" s="9">
        <f t="shared" ca="1" si="703"/>
        <v>177.5680934181261</v>
      </c>
    </row>
    <row r="22523" spans="2:4" x14ac:dyDescent="0.25">
      <c r="B22523" s="13">
        <v>22513</v>
      </c>
      <c r="C22523" s="9">
        <f t="shared" ca="1" si="702"/>
        <v>0.33940439387390431</v>
      </c>
      <c r="D22523" s="9">
        <f t="shared" ca="1" si="703"/>
        <v>161.7182161586947</v>
      </c>
    </row>
    <row r="22524" spans="2:4" x14ac:dyDescent="0.25">
      <c r="B22524" s="13">
        <v>22514</v>
      </c>
      <c r="C22524" s="9">
        <f t="shared" ca="1" si="702"/>
        <v>0.81380652165522172</v>
      </c>
      <c r="D22524" s="9">
        <f t="shared" ca="1" si="703"/>
        <v>187.84022297568504</v>
      </c>
    </row>
    <row r="22525" spans="2:4" x14ac:dyDescent="0.25">
      <c r="B22525" s="13">
        <v>22515</v>
      </c>
      <c r="C22525" s="9">
        <f t="shared" ca="1" si="702"/>
        <v>4.6430805565622624E-3</v>
      </c>
      <c r="D22525" s="9">
        <f t="shared" ca="1" si="703"/>
        <v>117.97329166289941</v>
      </c>
    </row>
    <row r="22526" spans="2:4" x14ac:dyDescent="0.25">
      <c r="B22526" s="13">
        <v>22516</v>
      </c>
      <c r="C22526" s="9">
        <f t="shared" ca="1" si="702"/>
        <v>0.82516933326315711</v>
      </c>
      <c r="D22526" s="9">
        <f t="shared" ca="1" si="703"/>
        <v>188.70492791021653</v>
      </c>
    </row>
    <row r="22527" spans="2:4" x14ac:dyDescent="0.25">
      <c r="B22527" s="13">
        <v>22517</v>
      </c>
      <c r="C22527" s="9">
        <f t="shared" ca="1" si="702"/>
        <v>0.36190676050198212</v>
      </c>
      <c r="D22527" s="9">
        <f t="shared" ca="1" si="703"/>
        <v>162.93266530346168</v>
      </c>
    </row>
    <row r="22528" spans="2:4" x14ac:dyDescent="0.25">
      <c r="B22528" s="13">
        <v>22518</v>
      </c>
      <c r="C22528" s="9">
        <f t="shared" ca="1" si="702"/>
        <v>0.95028301685576588</v>
      </c>
      <c r="D22528" s="9">
        <f t="shared" ca="1" si="703"/>
        <v>202.95207929810397</v>
      </c>
    </row>
    <row r="22529" spans="2:4" x14ac:dyDescent="0.25">
      <c r="B22529" s="13">
        <v>22519</v>
      </c>
      <c r="C22529" s="9">
        <f t="shared" ca="1" si="702"/>
        <v>0.54168449094065652</v>
      </c>
      <c r="D22529" s="9">
        <f t="shared" ca="1" si="703"/>
        <v>172.09356759589909</v>
      </c>
    </row>
    <row r="22530" spans="2:4" x14ac:dyDescent="0.25">
      <c r="B22530" s="13">
        <v>22520</v>
      </c>
      <c r="C22530" s="9">
        <f t="shared" ca="1" si="702"/>
        <v>0.59017374197531924</v>
      </c>
      <c r="D22530" s="9">
        <f t="shared" ca="1" si="703"/>
        <v>174.55983855375484</v>
      </c>
    </row>
    <row r="22531" spans="2:4" x14ac:dyDescent="0.25">
      <c r="B22531" s="13">
        <v>22521</v>
      </c>
      <c r="C22531" s="9">
        <f t="shared" ca="1" si="702"/>
        <v>0.75171906718147974</v>
      </c>
      <c r="D22531" s="9">
        <f t="shared" ca="1" si="703"/>
        <v>183.59818685260524</v>
      </c>
    </row>
    <row r="22532" spans="2:4" x14ac:dyDescent="0.25">
      <c r="B22532" s="13">
        <v>22522</v>
      </c>
      <c r="C22532" s="9">
        <f t="shared" ca="1" si="702"/>
        <v>0.3557165021794273</v>
      </c>
      <c r="D22532" s="9">
        <f t="shared" ca="1" si="703"/>
        <v>162.60135588657423</v>
      </c>
    </row>
    <row r="22533" spans="2:4" x14ac:dyDescent="0.25">
      <c r="B22533" s="13">
        <v>22523</v>
      </c>
      <c r="C22533" s="9">
        <f t="shared" ca="1" si="702"/>
        <v>0.47917837260898144</v>
      </c>
      <c r="D22533" s="9">
        <f t="shared" ca="1" si="703"/>
        <v>168.9556840424161</v>
      </c>
    </row>
    <row r="22534" spans="2:4" x14ac:dyDescent="0.25">
      <c r="B22534" s="13">
        <v>22524</v>
      </c>
      <c r="C22534" s="9">
        <f t="shared" ca="1" si="702"/>
        <v>7.5940951402868717E-2</v>
      </c>
      <c r="D22534" s="9">
        <f t="shared" ca="1" si="703"/>
        <v>141.34168409963405</v>
      </c>
    </row>
    <row r="22535" spans="2:4" x14ac:dyDescent="0.25">
      <c r="B22535" s="13">
        <v>22525</v>
      </c>
      <c r="C22535" s="9">
        <f t="shared" ca="1" si="702"/>
        <v>0.5659372405922094</v>
      </c>
      <c r="D22535" s="9">
        <f t="shared" ca="1" si="703"/>
        <v>173.32079880028272</v>
      </c>
    </row>
    <row r="22536" spans="2:4" x14ac:dyDescent="0.25">
      <c r="B22536" s="13">
        <v>22526</v>
      </c>
      <c r="C22536" s="9">
        <f t="shared" ca="1" si="702"/>
        <v>0.49919122623688328</v>
      </c>
      <c r="D22536" s="9">
        <f t="shared" ca="1" si="703"/>
        <v>169.95945406857837</v>
      </c>
    </row>
    <row r="22537" spans="2:4" x14ac:dyDescent="0.25">
      <c r="B22537" s="13">
        <v>22527</v>
      </c>
      <c r="C22537" s="9">
        <f t="shared" ca="1" si="702"/>
        <v>9.6047110902567345E-2</v>
      </c>
      <c r="D22537" s="9">
        <f t="shared" ca="1" si="703"/>
        <v>143.91182314571347</v>
      </c>
    </row>
    <row r="22538" spans="2:4" x14ac:dyDescent="0.25">
      <c r="B22538" s="13">
        <v>22528</v>
      </c>
      <c r="C22538" s="9">
        <f t="shared" ca="1" si="702"/>
        <v>0.16536130161784479</v>
      </c>
      <c r="D22538" s="9">
        <f t="shared" ca="1" si="703"/>
        <v>150.54681173030701</v>
      </c>
    </row>
    <row r="22539" spans="2:4" x14ac:dyDescent="0.25">
      <c r="B22539" s="13">
        <v>22529</v>
      </c>
      <c r="C22539" s="9">
        <f t="shared" ca="1" si="702"/>
        <v>0.93235582847646203</v>
      </c>
      <c r="D22539" s="9">
        <f t="shared" ca="1" si="703"/>
        <v>199.87137724518499</v>
      </c>
    </row>
    <row r="22540" spans="2:4" x14ac:dyDescent="0.25">
      <c r="B22540" s="13">
        <v>22530</v>
      </c>
      <c r="C22540" s="9">
        <f t="shared" ref="C22540:C22603" ca="1" si="704">RAND()</f>
        <v>0.49450610559241903</v>
      </c>
      <c r="D22540" s="9">
        <f t="shared" ref="D22540:D22603" ca="1" si="705">_xlfn.NORM.INV(C22540,$C$6,$C$7)</f>
        <v>169.72456827280968</v>
      </c>
    </row>
    <row r="22541" spans="2:4" x14ac:dyDescent="0.25">
      <c r="B22541" s="13">
        <v>22531</v>
      </c>
      <c r="C22541" s="9">
        <f t="shared" ca="1" si="704"/>
        <v>0.50622490867733239</v>
      </c>
      <c r="D22541" s="9">
        <f t="shared" ca="1" si="705"/>
        <v>170.31208330634882</v>
      </c>
    </row>
    <row r="22542" spans="2:4" x14ac:dyDescent="0.25">
      <c r="B22542" s="13">
        <v>22532</v>
      </c>
      <c r="C22542" s="9">
        <f t="shared" ca="1" si="704"/>
        <v>0.55286402443461014</v>
      </c>
      <c r="D22542" s="9">
        <f t="shared" ca="1" si="705"/>
        <v>172.65801304320502</v>
      </c>
    </row>
    <row r="22543" spans="2:4" x14ac:dyDescent="0.25">
      <c r="B22543" s="13">
        <v>22533</v>
      </c>
      <c r="C22543" s="9">
        <f t="shared" ca="1" si="704"/>
        <v>8.362279192291755E-2</v>
      </c>
      <c r="D22543" s="9">
        <f t="shared" ca="1" si="705"/>
        <v>142.37782878863851</v>
      </c>
    </row>
    <row r="22544" spans="2:4" x14ac:dyDescent="0.25">
      <c r="B22544" s="13">
        <v>22534</v>
      </c>
      <c r="C22544" s="9">
        <f t="shared" ca="1" si="704"/>
        <v>0.28534429779462411</v>
      </c>
      <c r="D22544" s="9">
        <f t="shared" ca="1" si="705"/>
        <v>158.65924680424502</v>
      </c>
    </row>
    <row r="22545" spans="2:4" x14ac:dyDescent="0.25">
      <c r="B22545" s="13">
        <v>22535</v>
      </c>
      <c r="C22545" s="9">
        <f t="shared" ca="1" si="704"/>
        <v>0.85795883312517285</v>
      </c>
      <c r="D22545" s="9">
        <f t="shared" ca="1" si="705"/>
        <v>191.42387444466985</v>
      </c>
    </row>
    <row r="22546" spans="2:4" x14ac:dyDescent="0.25">
      <c r="B22546" s="13">
        <v>22536</v>
      </c>
      <c r="C22546" s="9">
        <f t="shared" ca="1" si="704"/>
        <v>0.99624228293987138</v>
      </c>
      <c r="D22546" s="9">
        <f t="shared" ca="1" si="705"/>
        <v>223.46195558242769</v>
      </c>
    </row>
    <row r="22547" spans="2:4" x14ac:dyDescent="0.25">
      <c r="B22547" s="13">
        <v>22537</v>
      </c>
      <c r="C22547" s="9">
        <f t="shared" ca="1" si="704"/>
        <v>0.82083049354611115</v>
      </c>
      <c r="D22547" s="9">
        <f t="shared" ca="1" si="705"/>
        <v>188.37069354293021</v>
      </c>
    </row>
    <row r="22548" spans="2:4" x14ac:dyDescent="0.25">
      <c r="B22548" s="13">
        <v>22538</v>
      </c>
      <c r="C22548" s="9">
        <f t="shared" ca="1" si="704"/>
        <v>0.4738979030430942</v>
      </c>
      <c r="D22548" s="9">
        <f t="shared" ca="1" si="705"/>
        <v>168.69049988348164</v>
      </c>
    </row>
    <row r="22549" spans="2:4" x14ac:dyDescent="0.25">
      <c r="B22549" s="13">
        <v>22539</v>
      </c>
      <c r="C22549" s="9">
        <f t="shared" ca="1" si="704"/>
        <v>0.97574118937045962</v>
      </c>
      <c r="D22549" s="9">
        <f t="shared" ca="1" si="705"/>
        <v>209.4561284343477</v>
      </c>
    </row>
    <row r="22550" spans="2:4" x14ac:dyDescent="0.25">
      <c r="B22550" s="13">
        <v>22540</v>
      </c>
      <c r="C22550" s="9">
        <f t="shared" ca="1" si="704"/>
        <v>0.44608501688038982</v>
      </c>
      <c r="D22550" s="9">
        <f t="shared" ca="1" si="705"/>
        <v>167.28882289221909</v>
      </c>
    </row>
    <row r="22551" spans="2:4" x14ac:dyDescent="0.25">
      <c r="B22551" s="13">
        <v>22541</v>
      </c>
      <c r="C22551" s="9">
        <f t="shared" ca="1" si="704"/>
        <v>0.76030485825496408</v>
      </c>
      <c r="D22551" s="9">
        <f t="shared" ca="1" si="705"/>
        <v>184.14567108489734</v>
      </c>
    </row>
    <row r="22552" spans="2:4" x14ac:dyDescent="0.25">
      <c r="B22552" s="13">
        <v>22542</v>
      </c>
      <c r="C22552" s="9">
        <f t="shared" ca="1" si="704"/>
        <v>0.65117880058681255</v>
      </c>
      <c r="D22552" s="9">
        <f t="shared" ca="1" si="705"/>
        <v>177.7700988053443</v>
      </c>
    </row>
    <row r="22553" spans="2:4" x14ac:dyDescent="0.25">
      <c r="B22553" s="13">
        <v>22543</v>
      </c>
      <c r="C22553" s="9">
        <f t="shared" ca="1" si="704"/>
        <v>0.63925124461334337</v>
      </c>
      <c r="D22553" s="9">
        <f t="shared" ca="1" si="705"/>
        <v>177.12916238928466</v>
      </c>
    </row>
    <row r="22554" spans="2:4" x14ac:dyDescent="0.25">
      <c r="B22554" s="13">
        <v>22544</v>
      </c>
      <c r="C22554" s="9">
        <f t="shared" ca="1" si="704"/>
        <v>0.48752175625372263</v>
      </c>
      <c r="D22554" s="9">
        <f t="shared" ca="1" si="705"/>
        <v>169.37433159115506</v>
      </c>
    </row>
    <row r="22555" spans="2:4" x14ac:dyDescent="0.25">
      <c r="B22555" s="13">
        <v>22545</v>
      </c>
      <c r="C22555" s="9">
        <f t="shared" ca="1" si="704"/>
        <v>2.1813325562044183E-2</v>
      </c>
      <c r="D22555" s="9">
        <f t="shared" ca="1" si="705"/>
        <v>129.64679380516043</v>
      </c>
    </row>
    <row r="22556" spans="2:4" x14ac:dyDescent="0.25">
      <c r="B22556" s="13">
        <v>22546</v>
      </c>
      <c r="C22556" s="9">
        <f t="shared" ca="1" si="704"/>
        <v>0.68527961403768378</v>
      </c>
      <c r="D22556" s="9">
        <f t="shared" ca="1" si="705"/>
        <v>179.65028235365779</v>
      </c>
    </row>
    <row r="22557" spans="2:4" x14ac:dyDescent="0.25">
      <c r="B22557" s="13">
        <v>22547</v>
      </c>
      <c r="C22557" s="9">
        <f t="shared" ca="1" si="704"/>
        <v>3.2806645457839623E-2</v>
      </c>
      <c r="D22557" s="9">
        <f t="shared" ca="1" si="705"/>
        <v>133.17887156948598</v>
      </c>
    </row>
    <row r="22558" spans="2:4" x14ac:dyDescent="0.25">
      <c r="B22558" s="13">
        <v>22548</v>
      </c>
      <c r="C22558" s="9">
        <f t="shared" ca="1" si="704"/>
        <v>0.24661740294983958</v>
      </c>
      <c r="D22558" s="9">
        <f t="shared" ca="1" si="705"/>
        <v>156.29654147181017</v>
      </c>
    </row>
    <row r="22559" spans="2:4" x14ac:dyDescent="0.25">
      <c r="B22559" s="13">
        <v>22549</v>
      </c>
      <c r="C22559" s="9">
        <f t="shared" ca="1" si="704"/>
        <v>0.33066617689212185</v>
      </c>
      <c r="D22559" s="9">
        <f t="shared" ca="1" si="705"/>
        <v>161.23851206840934</v>
      </c>
    </row>
    <row r="22560" spans="2:4" x14ac:dyDescent="0.25">
      <c r="B22560" s="13">
        <v>22550</v>
      </c>
      <c r="C22560" s="9">
        <f t="shared" ca="1" si="704"/>
        <v>0.3476823579591708</v>
      </c>
      <c r="D22560" s="9">
        <f t="shared" ca="1" si="705"/>
        <v>162.1682957533223</v>
      </c>
    </row>
    <row r="22561" spans="2:4" x14ac:dyDescent="0.25">
      <c r="B22561" s="13">
        <v>22551</v>
      </c>
      <c r="C22561" s="9">
        <f t="shared" ca="1" si="704"/>
        <v>0.42926164266752564</v>
      </c>
      <c r="D22561" s="9">
        <f t="shared" ca="1" si="705"/>
        <v>166.43491446018757</v>
      </c>
    </row>
    <row r="22562" spans="2:4" x14ac:dyDescent="0.25">
      <c r="B22562" s="13">
        <v>22552</v>
      </c>
      <c r="C22562" s="9">
        <f t="shared" ca="1" si="704"/>
        <v>0.37707555380637459</v>
      </c>
      <c r="D22562" s="9">
        <f t="shared" ca="1" si="705"/>
        <v>163.73658942305829</v>
      </c>
    </row>
    <row r="22563" spans="2:4" x14ac:dyDescent="0.25">
      <c r="B22563" s="13">
        <v>22553</v>
      </c>
      <c r="C22563" s="9">
        <f t="shared" ca="1" si="704"/>
        <v>0.19541250091673812</v>
      </c>
      <c r="D22563" s="9">
        <f t="shared" ca="1" si="705"/>
        <v>152.83755642724191</v>
      </c>
    </row>
    <row r="22564" spans="2:4" x14ac:dyDescent="0.25">
      <c r="B22564" s="13">
        <v>22554</v>
      </c>
      <c r="C22564" s="9">
        <f t="shared" ca="1" si="704"/>
        <v>0.58401564521643334</v>
      </c>
      <c r="D22564" s="9">
        <f t="shared" ca="1" si="705"/>
        <v>174.24354615304574</v>
      </c>
    </row>
    <row r="22565" spans="2:4" x14ac:dyDescent="0.25">
      <c r="B22565" s="13">
        <v>22555</v>
      </c>
      <c r="C22565" s="9">
        <f t="shared" ca="1" si="704"/>
        <v>0.79209393891199908</v>
      </c>
      <c r="D22565" s="9">
        <f t="shared" ca="1" si="705"/>
        <v>186.274164464065</v>
      </c>
    </row>
    <row r="22566" spans="2:4" x14ac:dyDescent="0.25">
      <c r="B22566" s="13">
        <v>22556</v>
      </c>
      <c r="C22566" s="9">
        <f t="shared" ca="1" si="704"/>
        <v>4.8971434101996558E-2</v>
      </c>
      <c r="D22566" s="9">
        <f t="shared" ca="1" si="705"/>
        <v>136.90181111185015</v>
      </c>
    </row>
    <row r="22567" spans="2:4" x14ac:dyDescent="0.25">
      <c r="B22567" s="13">
        <v>22557</v>
      </c>
      <c r="C22567" s="9">
        <f t="shared" ca="1" si="704"/>
        <v>0.64018109024956604</v>
      </c>
      <c r="D22567" s="9">
        <f t="shared" ca="1" si="705"/>
        <v>177.17885762988502</v>
      </c>
    </row>
    <row r="22568" spans="2:4" x14ac:dyDescent="0.25">
      <c r="B22568" s="13">
        <v>22558</v>
      </c>
      <c r="C22568" s="9">
        <f t="shared" ca="1" si="704"/>
        <v>0.66012360348312371</v>
      </c>
      <c r="D22568" s="9">
        <f t="shared" ca="1" si="705"/>
        <v>178.25600978314671</v>
      </c>
    </row>
    <row r="22569" spans="2:4" x14ac:dyDescent="0.25">
      <c r="B22569" s="13">
        <v>22559</v>
      </c>
      <c r="C22569" s="9">
        <f t="shared" ca="1" si="704"/>
        <v>0.86475820828280003</v>
      </c>
      <c r="D22569" s="9">
        <f t="shared" ca="1" si="705"/>
        <v>192.03899199924359</v>
      </c>
    </row>
    <row r="22570" spans="2:4" x14ac:dyDescent="0.25">
      <c r="B22570" s="13">
        <v>22560</v>
      </c>
      <c r="C22570" s="9">
        <f t="shared" ca="1" si="704"/>
        <v>0.98697761776793735</v>
      </c>
      <c r="D22570" s="9">
        <f t="shared" ca="1" si="705"/>
        <v>214.51087293450161</v>
      </c>
    </row>
    <row r="22571" spans="2:4" x14ac:dyDescent="0.25">
      <c r="B22571" s="13">
        <v>22561</v>
      </c>
      <c r="C22571" s="9">
        <f t="shared" ca="1" si="704"/>
        <v>0.28918618981264554</v>
      </c>
      <c r="D22571" s="9">
        <f t="shared" ca="1" si="705"/>
        <v>158.88472529358199</v>
      </c>
    </row>
    <row r="22572" spans="2:4" x14ac:dyDescent="0.25">
      <c r="B22572" s="13">
        <v>22562</v>
      </c>
      <c r="C22572" s="9">
        <f t="shared" ca="1" si="704"/>
        <v>0.60633599149639894</v>
      </c>
      <c r="D22572" s="9">
        <f t="shared" ca="1" si="705"/>
        <v>175.39563881595694</v>
      </c>
    </row>
    <row r="22573" spans="2:4" x14ac:dyDescent="0.25">
      <c r="B22573" s="13">
        <v>22563</v>
      </c>
      <c r="C22573" s="9">
        <f t="shared" ca="1" si="704"/>
        <v>0.49452362715790732</v>
      </c>
      <c r="D22573" s="9">
        <f t="shared" ca="1" si="705"/>
        <v>169.72544675687487</v>
      </c>
    </row>
    <row r="22574" spans="2:4" x14ac:dyDescent="0.25">
      <c r="B22574" s="13">
        <v>22564</v>
      </c>
      <c r="C22574" s="9">
        <f t="shared" ca="1" si="704"/>
        <v>0.77208989408204753</v>
      </c>
      <c r="D22574" s="9">
        <f t="shared" ca="1" si="705"/>
        <v>184.91494164698196</v>
      </c>
    </row>
    <row r="22575" spans="2:4" x14ac:dyDescent="0.25">
      <c r="B22575" s="13">
        <v>22565</v>
      </c>
      <c r="C22575" s="9">
        <f t="shared" ca="1" si="704"/>
        <v>0.14885400780568525</v>
      </c>
      <c r="D22575" s="9">
        <f t="shared" ca="1" si="705"/>
        <v>149.17277913402856</v>
      </c>
    </row>
    <row r="22576" spans="2:4" x14ac:dyDescent="0.25">
      <c r="B22576" s="13">
        <v>22566</v>
      </c>
      <c r="C22576" s="9">
        <f t="shared" ca="1" si="704"/>
        <v>0.25854584411002424</v>
      </c>
      <c r="D22576" s="9">
        <f t="shared" ca="1" si="705"/>
        <v>157.04330039960197</v>
      </c>
    </row>
    <row r="22577" spans="2:4" x14ac:dyDescent="0.25">
      <c r="B22577" s="13">
        <v>22567</v>
      </c>
      <c r="C22577" s="9">
        <f t="shared" ca="1" si="704"/>
        <v>0.79758523590393882</v>
      </c>
      <c r="D22577" s="9">
        <f t="shared" ca="1" si="705"/>
        <v>186.66053907047419</v>
      </c>
    </row>
    <row r="22578" spans="2:4" x14ac:dyDescent="0.25">
      <c r="B22578" s="13">
        <v>22568</v>
      </c>
      <c r="C22578" s="9">
        <f t="shared" ca="1" si="704"/>
        <v>9.0039561410375502E-3</v>
      </c>
      <c r="D22578" s="9">
        <f t="shared" ca="1" si="705"/>
        <v>122.69089205390569</v>
      </c>
    </row>
    <row r="22579" spans="2:4" x14ac:dyDescent="0.25">
      <c r="B22579" s="13">
        <v>22569</v>
      </c>
      <c r="C22579" s="9">
        <f t="shared" ca="1" si="704"/>
        <v>8.0816746322723509E-2</v>
      </c>
      <c r="D22579" s="9">
        <f t="shared" ca="1" si="705"/>
        <v>142.00802394098568</v>
      </c>
    </row>
    <row r="22580" spans="2:4" x14ac:dyDescent="0.25">
      <c r="B22580" s="13">
        <v>22570</v>
      </c>
      <c r="C22580" s="9">
        <f t="shared" ca="1" si="704"/>
        <v>0.68584919788402932</v>
      </c>
      <c r="D22580" s="9">
        <f t="shared" ca="1" si="705"/>
        <v>179.68237474571836</v>
      </c>
    </row>
    <row r="22581" spans="2:4" x14ac:dyDescent="0.25">
      <c r="B22581" s="13">
        <v>22571</v>
      </c>
      <c r="C22581" s="9">
        <f t="shared" ca="1" si="704"/>
        <v>0.51781109949944693</v>
      </c>
      <c r="D22581" s="9">
        <f t="shared" ca="1" si="705"/>
        <v>170.89321295314224</v>
      </c>
    </row>
    <row r="22582" spans="2:4" x14ac:dyDescent="0.25">
      <c r="B22582" s="13">
        <v>22572</v>
      </c>
      <c r="C22582" s="9">
        <f t="shared" ca="1" si="704"/>
        <v>0.5941416555760054</v>
      </c>
      <c r="D22582" s="9">
        <f t="shared" ca="1" si="705"/>
        <v>174.76423952244153</v>
      </c>
    </row>
    <row r="22583" spans="2:4" x14ac:dyDescent="0.25">
      <c r="B22583" s="13">
        <v>22573</v>
      </c>
      <c r="C22583" s="9">
        <f t="shared" ca="1" si="704"/>
        <v>0.49313740501421843</v>
      </c>
      <c r="D22583" s="9">
        <f t="shared" ca="1" si="705"/>
        <v>169.65594353833274</v>
      </c>
    </row>
    <row r="22584" spans="2:4" x14ac:dyDescent="0.25">
      <c r="B22584" s="13">
        <v>22574</v>
      </c>
      <c r="C22584" s="9">
        <f t="shared" ca="1" si="704"/>
        <v>0.66980568261937379</v>
      </c>
      <c r="D22584" s="9">
        <f t="shared" ca="1" si="705"/>
        <v>178.78753322107207</v>
      </c>
    </row>
    <row r="22585" spans="2:4" x14ac:dyDescent="0.25">
      <c r="B22585" s="13">
        <v>22575</v>
      </c>
      <c r="C22585" s="9">
        <f t="shared" ca="1" si="704"/>
        <v>0.6439992549643957</v>
      </c>
      <c r="D22585" s="9">
        <f t="shared" ca="1" si="705"/>
        <v>177.38338726560036</v>
      </c>
    </row>
    <row r="22586" spans="2:4" x14ac:dyDescent="0.25">
      <c r="B22586" s="13">
        <v>22576</v>
      </c>
      <c r="C22586" s="9">
        <f t="shared" ca="1" si="704"/>
        <v>0.29448255821954539</v>
      </c>
      <c r="D22586" s="9">
        <f t="shared" ca="1" si="705"/>
        <v>159.19327363839233</v>
      </c>
    </row>
    <row r="22587" spans="2:4" x14ac:dyDescent="0.25">
      <c r="B22587" s="13">
        <v>22577</v>
      </c>
      <c r="C22587" s="9">
        <f t="shared" ca="1" si="704"/>
        <v>0.70304715652405436</v>
      </c>
      <c r="D22587" s="9">
        <f t="shared" ca="1" si="705"/>
        <v>180.66369528929735</v>
      </c>
    </row>
    <row r="22588" spans="2:4" x14ac:dyDescent="0.25">
      <c r="B22588" s="13">
        <v>22578</v>
      </c>
      <c r="C22588" s="9">
        <f t="shared" ca="1" si="704"/>
        <v>0.75054743327366702</v>
      </c>
      <c r="D22588" s="9">
        <f t="shared" ca="1" si="705"/>
        <v>183.52426902634295</v>
      </c>
    </row>
    <row r="22589" spans="2:4" x14ac:dyDescent="0.25">
      <c r="B22589" s="13">
        <v>22579</v>
      </c>
      <c r="C22589" s="9">
        <f t="shared" ca="1" si="704"/>
        <v>0.95463072379779168</v>
      </c>
      <c r="D22589" s="9">
        <f t="shared" ca="1" si="705"/>
        <v>203.83029297642042</v>
      </c>
    </row>
    <row r="22590" spans="2:4" x14ac:dyDescent="0.25">
      <c r="B22590" s="13">
        <v>22580</v>
      </c>
      <c r="C22590" s="9">
        <f t="shared" ca="1" si="704"/>
        <v>0.86032749308421064</v>
      </c>
      <c r="D22590" s="9">
        <f t="shared" ca="1" si="705"/>
        <v>191.63583767503837</v>
      </c>
    </row>
    <row r="22591" spans="2:4" x14ac:dyDescent="0.25">
      <c r="B22591" s="13">
        <v>22581</v>
      </c>
      <c r="C22591" s="9">
        <f t="shared" ca="1" si="704"/>
        <v>0.93136012924900846</v>
      </c>
      <c r="D22591" s="9">
        <f t="shared" ca="1" si="705"/>
        <v>199.7199530822609</v>
      </c>
    </row>
    <row r="22592" spans="2:4" x14ac:dyDescent="0.25">
      <c r="B22592" s="13">
        <v>22582</v>
      </c>
      <c r="C22592" s="9">
        <f t="shared" ca="1" si="704"/>
        <v>0.44442736885692158</v>
      </c>
      <c r="D22592" s="9">
        <f t="shared" ca="1" si="705"/>
        <v>167.20492958130384</v>
      </c>
    </row>
    <row r="22593" spans="2:4" x14ac:dyDescent="0.25">
      <c r="B22593" s="13">
        <v>22583</v>
      </c>
      <c r="C22593" s="9">
        <f t="shared" ca="1" si="704"/>
        <v>0.71009637305553286</v>
      </c>
      <c r="D22593" s="9">
        <f t="shared" ca="1" si="705"/>
        <v>181.07332567480987</v>
      </c>
    </row>
    <row r="22594" spans="2:4" x14ac:dyDescent="0.25">
      <c r="B22594" s="13">
        <v>22584</v>
      </c>
      <c r="C22594" s="9">
        <f t="shared" ca="1" si="704"/>
        <v>0.18539486351092815</v>
      </c>
      <c r="D22594" s="9">
        <f t="shared" ca="1" si="705"/>
        <v>152.10009873614121</v>
      </c>
    </row>
    <row r="22595" spans="2:4" x14ac:dyDescent="0.25">
      <c r="B22595" s="13">
        <v>22585</v>
      </c>
      <c r="C22595" s="9">
        <f t="shared" ca="1" si="704"/>
        <v>0.25021287308070783</v>
      </c>
      <c r="D22595" s="9">
        <f t="shared" ca="1" si="705"/>
        <v>156.52359962855053</v>
      </c>
    </row>
    <row r="22596" spans="2:4" x14ac:dyDescent="0.25">
      <c r="B22596" s="13">
        <v>22586</v>
      </c>
      <c r="C22596" s="9">
        <f t="shared" ca="1" si="704"/>
        <v>0.55744837019862947</v>
      </c>
      <c r="D22596" s="9">
        <f t="shared" ca="1" si="705"/>
        <v>172.8900607106236</v>
      </c>
    </row>
    <row r="22597" spans="2:4" x14ac:dyDescent="0.25">
      <c r="B22597" s="13">
        <v>22587</v>
      </c>
      <c r="C22597" s="9">
        <f t="shared" ca="1" si="704"/>
        <v>0.39072004256750681</v>
      </c>
      <c r="D22597" s="9">
        <f t="shared" ca="1" si="705"/>
        <v>164.45114305741629</v>
      </c>
    </row>
    <row r="22598" spans="2:4" x14ac:dyDescent="0.25">
      <c r="B22598" s="13">
        <v>22588</v>
      </c>
      <c r="C22598" s="9">
        <f t="shared" ca="1" si="704"/>
        <v>0.29502188196612</v>
      </c>
      <c r="D22598" s="9">
        <f t="shared" ca="1" si="705"/>
        <v>159.2245477654422</v>
      </c>
    </row>
    <row r="22599" spans="2:4" x14ac:dyDescent="0.25">
      <c r="B22599" s="13">
        <v>22589</v>
      </c>
      <c r="C22599" s="9">
        <f t="shared" ca="1" si="704"/>
        <v>0.60431657289953689</v>
      </c>
      <c r="D22599" s="9">
        <f t="shared" ca="1" si="705"/>
        <v>175.2907219284883</v>
      </c>
    </row>
    <row r="22600" spans="2:4" x14ac:dyDescent="0.25">
      <c r="B22600" s="13">
        <v>22590</v>
      </c>
      <c r="C22600" s="9">
        <f t="shared" ca="1" si="704"/>
        <v>0.24798260445656106</v>
      </c>
      <c r="D22600" s="9">
        <f t="shared" ca="1" si="705"/>
        <v>156.38296208624425</v>
      </c>
    </row>
    <row r="22601" spans="2:4" x14ac:dyDescent="0.25">
      <c r="B22601" s="13">
        <v>22591</v>
      </c>
      <c r="C22601" s="9">
        <f t="shared" ca="1" si="704"/>
        <v>0.37592936678217881</v>
      </c>
      <c r="D22601" s="9">
        <f t="shared" ca="1" si="705"/>
        <v>163.67621148977054</v>
      </c>
    </row>
    <row r="22602" spans="2:4" x14ac:dyDescent="0.25">
      <c r="B22602" s="13">
        <v>22592</v>
      </c>
      <c r="C22602" s="9">
        <f t="shared" ca="1" si="704"/>
        <v>0.88800238618136984</v>
      </c>
      <c r="D22602" s="9">
        <f t="shared" ca="1" si="705"/>
        <v>194.31945894267514</v>
      </c>
    </row>
    <row r="22603" spans="2:4" x14ac:dyDescent="0.25">
      <c r="B22603" s="13">
        <v>22593</v>
      </c>
      <c r="C22603" s="9">
        <f t="shared" ca="1" si="704"/>
        <v>0.77178267520079424</v>
      </c>
      <c r="D22603" s="9">
        <f t="shared" ca="1" si="705"/>
        <v>184.89461024795264</v>
      </c>
    </row>
    <row r="22604" spans="2:4" x14ac:dyDescent="0.25">
      <c r="B22604" s="13">
        <v>22594</v>
      </c>
      <c r="C22604" s="9">
        <f t="shared" ref="C22604:C22667" ca="1" si="706">RAND()</f>
        <v>0.62761838717523299</v>
      </c>
      <c r="D22604" s="9">
        <f t="shared" ref="D22604:D22667" ca="1" si="707">_xlfn.NORM.INV(C22604,$C$6,$C$7)</f>
        <v>176.51104285561885</v>
      </c>
    </row>
    <row r="22605" spans="2:4" x14ac:dyDescent="0.25">
      <c r="B22605" s="13">
        <v>22595</v>
      </c>
      <c r="C22605" s="9">
        <f t="shared" ca="1" si="706"/>
        <v>0.47756618786340344</v>
      </c>
      <c r="D22605" s="9">
        <f t="shared" ca="1" si="707"/>
        <v>168.87474205570902</v>
      </c>
    </row>
    <row r="22606" spans="2:4" x14ac:dyDescent="0.25">
      <c r="B22606" s="13">
        <v>22596</v>
      </c>
      <c r="C22606" s="9">
        <f t="shared" ca="1" si="706"/>
        <v>0.66927551208087876</v>
      </c>
      <c r="D22606" s="9">
        <f t="shared" ca="1" si="707"/>
        <v>178.75827036260887</v>
      </c>
    </row>
    <row r="22607" spans="2:4" x14ac:dyDescent="0.25">
      <c r="B22607" s="13">
        <v>22597</v>
      </c>
      <c r="C22607" s="9">
        <f t="shared" ca="1" si="706"/>
        <v>0.6020983959196049</v>
      </c>
      <c r="D22607" s="9">
        <f t="shared" ca="1" si="707"/>
        <v>175.17564618630107</v>
      </c>
    </row>
    <row r="22608" spans="2:4" x14ac:dyDescent="0.25">
      <c r="B22608" s="13">
        <v>22598</v>
      </c>
      <c r="C22608" s="9">
        <f t="shared" ca="1" si="706"/>
        <v>0.38913885623834377</v>
      </c>
      <c r="D22608" s="9">
        <f t="shared" ca="1" si="707"/>
        <v>164.3687164762184</v>
      </c>
    </row>
    <row r="22609" spans="2:4" x14ac:dyDescent="0.25">
      <c r="B22609" s="13">
        <v>22599</v>
      </c>
      <c r="C22609" s="9">
        <f t="shared" ca="1" si="706"/>
        <v>0.91855208836025504</v>
      </c>
      <c r="D22609" s="9">
        <f t="shared" ca="1" si="707"/>
        <v>197.9079620457118</v>
      </c>
    </row>
    <row r="22610" spans="2:4" x14ac:dyDescent="0.25">
      <c r="B22610" s="13">
        <v>22600</v>
      </c>
      <c r="C22610" s="9">
        <f t="shared" ca="1" si="706"/>
        <v>9.6897256478712168E-2</v>
      </c>
      <c r="D22610" s="9">
        <f t="shared" ca="1" si="707"/>
        <v>144.01128986284263</v>
      </c>
    </row>
    <row r="22611" spans="2:4" x14ac:dyDescent="0.25">
      <c r="B22611" s="13">
        <v>22601</v>
      </c>
      <c r="C22611" s="9">
        <f t="shared" ca="1" si="706"/>
        <v>0.77386273232477065</v>
      </c>
      <c r="D22611" s="9">
        <f t="shared" ca="1" si="707"/>
        <v>185.03256880111533</v>
      </c>
    </row>
    <row r="22612" spans="2:4" x14ac:dyDescent="0.25">
      <c r="B22612" s="13">
        <v>22602</v>
      </c>
      <c r="C22612" s="9">
        <f t="shared" ca="1" si="706"/>
        <v>1.0112803869901432E-2</v>
      </c>
      <c r="D22612" s="9">
        <f t="shared" ca="1" si="707"/>
        <v>123.55727775753215</v>
      </c>
    </row>
    <row r="22613" spans="2:4" x14ac:dyDescent="0.25">
      <c r="B22613" s="13">
        <v>22603</v>
      </c>
      <c r="C22613" s="9">
        <f t="shared" ca="1" si="706"/>
        <v>0.42884308589266984</v>
      </c>
      <c r="D22613" s="9">
        <f t="shared" ca="1" si="707"/>
        <v>166.4135930749996</v>
      </c>
    </row>
    <row r="22614" spans="2:4" x14ac:dyDescent="0.25">
      <c r="B22614" s="13">
        <v>22604</v>
      </c>
      <c r="C22614" s="9">
        <f t="shared" ca="1" si="706"/>
        <v>0.83084327551751114</v>
      </c>
      <c r="D22614" s="9">
        <f t="shared" ca="1" si="707"/>
        <v>189.15005936366748</v>
      </c>
    </row>
    <row r="22615" spans="2:4" x14ac:dyDescent="0.25">
      <c r="B22615" s="13">
        <v>22605</v>
      </c>
      <c r="C22615" s="9">
        <f t="shared" ca="1" si="706"/>
        <v>0.92240124385041045</v>
      </c>
      <c r="D22615" s="9">
        <f t="shared" ca="1" si="707"/>
        <v>198.42820610653084</v>
      </c>
    </row>
    <row r="22616" spans="2:4" x14ac:dyDescent="0.25">
      <c r="B22616" s="13">
        <v>22606</v>
      </c>
      <c r="C22616" s="9">
        <f t="shared" ca="1" si="706"/>
        <v>0.62288382799184572</v>
      </c>
      <c r="D22616" s="9">
        <f t="shared" ca="1" si="707"/>
        <v>176.26127197362149</v>
      </c>
    </row>
    <row r="22617" spans="2:4" x14ac:dyDescent="0.25">
      <c r="B22617" s="13">
        <v>22607</v>
      </c>
      <c r="C22617" s="9">
        <f t="shared" ca="1" si="706"/>
        <v>0.79554118339325242</v>
      </c>
      <c r="D22617" s="9">
        <f t="shared" ca="1" si="707"/>
        <v>186.51599721136978</v>
      </c>
    </row>
    <row r="22618" spans="2:4" x14ac:dyDescent="0.25">
      <c r="B22618" s="13">
        <v>22608</v>
      </c>
      <c r="C22618" s="9">
        <f t="shared" ca="1" si="706"/>
        <v>0.52088673811289365</v>
      </c>
      <c r="D22618" s="9">
        <f t="shared" ca="1" si="707"/>
        <v>171.04758459196771</v>
      </c>
    </row>
    <row r="22619" spans="2:4" x14ac:dyDescent="0.25">
      <c r="B22619" s="13">
        <v>22609</v>
      </c>
      <c r="C22619" s="9">
        <f t="shared" ca="1" si="706"/>
        <v>0.62035252573465172</v>
      </c>
      <c r="D22619" s="9">
        <f t="shared" ca="1" si="707"/>
        <v>176.12813555374615</v>
      </c>
    </row>
    <row r="22620" spans="2:4" x14ac:dyDescent="0.25">
      <c r="B22620" s="13">
        <v>22610</v>
      </c>
      <c r="C22620" s="9">
        <f t="shared" ca="1" si="706"/>
        <v>0.42596987099801265</v>
      </c>
      <c r="D22620" s="9">
        <f t="shared" ca="1" si="707"/>
        <v>166.26711939075304</v>
      </c>
    </row>
    <row r="22621" spans="2:4" x14ac:dyDescent="0.25">
      <c r="B22621" s="13">
        <v>22611</v>
      </c>
      <c r="C22621" s="9">
        <f t="shared" ca="1" si="706"/>
        <v>0.64014061041033532</v>
      </c>
      <c r="D22621" s="9">
        <f t="shared" ca="1" si="707"/>
        <v>177.17669327972968</v>
      </c>
    </row>
    <row r="22622" spans="2:4" x14ac:dyDescent="0.25">
      <c r="B22622" s="13">
        <v>22612</v>
      </c>
      <c r="C22622" s="9">
        <f t="shared" ca="1" si="706"/>
        <v>0.35863837443975122</v>
      </c>
      <c r="D22622" s="9">
        <f t="shared" ca="1" si="707"/>
        <v>162.75798515186997</v>
      </c>
    </row>
    <row r="22623" spans="2:4" x14ac:dyDescent="0.25">
      <c r="B22623" s="13">
        <v>22613</v>
      </c>
      <c r="C22623" s="9">
        <f t="shared" ca="1" si="706"/>
        <v>0.34257526266203198</v>
      </c>
      <c r="D22623" s="9">
        <f t="shared" ca="1" si="707"/>
        <v>161.89110235027633</v>
      </c>
    </row>
    <row r="22624" spans="2:4" x14ac:dyDescent="0.25">
      <c r="B22624" s="13">
        <v>22614</v>
      </c>
      <c r="C22624" s="9">
        <f t="shared" ca="1" si="706"/>
        <v>4.9741751555327895E-2</v>
      </c>
      <c r="D22624" s="9">
        <f t="shared" ca="1" si="707"/>
        <v>137.05274461449397</v>
      </c>
    </row>
    <row r="22625" spans="2:4" x14ac:dyDescent="0.25">
      <c r="B22625" s="13">
        <v>22615</v>
      </c>
      <c r="C22625" s="9">
        <f t="shared" ca="1" si="706"/>
        <v>0.78356634946941939</v>
      </c>
      <c r="D22625" s="9">
        <f t="shared" ca="1" si="707"/>
        <v>185.68589084929744</v>
      </c>
    </row>
    <row r="22626" spans="2:4" x14ac:dyDescent="0.25">
      <c r="B22626" s="13">
        <v>22616</v>
      </c>
      <c r="C22626" s="9">
        <f t="shared" ca="1" si="706"/>
        <v>3.6815096013691151E-2</v>
      </c>
      <c r="D22626" s="9">
        <f t="shared" ca="1" si="707"/>
        <v>134.22190938656985</v>
      </c>
    </row>
    <row r="22627" spans="2:4" x14ac:dyDescent="0.25">
      <c r="B22627" s="13">
        <v>22617</v>
      </c>
      <c r="C22627" s="9">
        <f t="shared" ca="1" si="706"/>
        <v>0.17150350012670534</v>
      </c>
      <c r="D22627" s="9">
        <f t="shared" ca="1" si="707"/>
        <v>151.03518868998171</v>
      </c>
    </row>
    <row r="22628" spans="2:4" x14ac:dyDescent="0.25">
      <c r="B22628" s="13">
        <v>22618</v>
      </c>
      <c r="C22628" s="9">
        <f t="shared" ca="1" si="706"/>
        <v>0.47387678024935442</v>
      </c>
      <c r="D22628" s="9">
        <f t="shared" ca="1" si="707"/>
        <v>168.68943866953774</v>
      </c>
    </row>
    <row r="22629" spans="2:4" x14ac:dyDescent="0.25">
      <c r="B22629" s="13">
        <v>22619</v>
      </c>
      <c r="C22629" s="9">
        <f t="shared" ca="1" si="706"/>
        <v>0.75799940054596648</v>
      </c>
      <c r="D22629" s="9">
        <f t="shared" ca="1" si="707"/>
        <v>183.99763361180956</v>
      </c>
    </row>
    <row r="22630" spans="2:4" x14ac:dyDescent="0.25">
      <c r="B22630" s="13">
        <v>22620</v>
      </c>
      <c r="C22630" s="9">
        <f t="shared" ca="1" si="706"/>
        <v>0.40681853542587942</v>
      </c>
      <c r="D22630" s="9">
        <f t="shared" ca="1" si="707"/>
        <v>165.28526808778963</v>
      </c>
    </row>
    <row r="22631" spans="2:4" x14ac:dyDescent="0.25">
      <c r="B22631" s="13">
        <v>22621</v>
      </c>
      <c r="C22631" s="9">
        <f t="shared" ca="1" si="706"/>
        <v>0.60384555259680639</v>
      </c>
      <c r="D22631" s="9">
        <f t="shared" ca="1" si="707"/>
        <v>175.26627156837705</v>
      </c>
    </row>
    <row r="22632" spans="2:4" x14ac:dyDescent="0.25">
      <c r="B22632" s="13">
        <v>22622</v>
      </c>
      <c r="C22632" s="9">
        <f t="shared" ca="1" si="706"/>
        <v>0.56663933936861244</v>
      </c>
      <c r="D22632" s="9">
        <f t="shared" ca="1" si="707"/>
        <v>173.35649067071498</v>
      </c>
    </row>
    <row r="22633" spans="2:4" x14ac:dyDescent="0.25">
      <c r="B22633" s="13">
        <v>22623</v>
      </c>
      <c r="C22633" s="9">
        <f t="shared" ca="1" si="706"/>
        <v>0.4435638521750116</v>
      </c>
      <c r="D22633" s="9">
        <f t="shared" ca="1" si="707"/>
        <v>167.16120773830488</v>
      </c>
    </row>
    <row r="22634" spans="2:4" x14ac:dyDescent="0.25">
      <c r="B22634" s="13">
        <v>22624</v>
      </c>
      <c r="C22634" s="9">
        <f t="shared" ca="1" si="706"/>
        <v>0.17535176973920563</v>
      </c>
      <c r="D22634" s="9">
        <f t="shared" ca="1" si="707"/>
        <v>151.33548954237946</v>
      </c>
    </row>
    <row r="22635" spans="2:4" x14ac:dyDescent="0.25">
      <c r="B22635" s="13">
        <v>22625</v>
      </c>
      <c r="C22635" s="9">
        <f t="shared" ca="1" si="706"/>
        <v>0.32331037880433355</v>
      </c>
      <c r="D22635" s="9">
        <f t="shared" ca="1" si="707"/>
        <v>160.83076558010467</v>
      </c>
    </row>
    <row r="22636" spans="2:4" x14ac:dyDescent="0.25">
      <c r="B22636" s="13">
        <v>22626</v>
      </c>
      <c r="C22636" s="9">
        <f t="shared" ca="1" si="706"/>
        <v>0.48548993143549457</v>
      </c>
      <c r="D22636" s="9">
        <f t="shared" ca="1" si="707"/>
        <v>169.2724125806007</v>
      </c>
    </row>
    <row r="22637" spans="2:4" x14ac:dyDescent="0.25">
      <c r="B22637" s="13">
        <v>22627</v>
      </c>
      <c r="C22637" s="9">
        <f t="shared" ca="1" si="706"/>
        <v>0.58738296777743049</v>
      </c>
      <c r="D22637" s="9">
        <f t="shared" ca="1" si="707"/>
        <v>174.41636213440751</v>
      </c>
    </row>
    <row r="22638" spans="2:4" x14ac:dyDescent="0.25">
      <c r="B22638" s="13">
        <v>22628</v>
      </c>
      <c r="C22638" s="9">
        <f t="shared" ca="1" si="706"/>
        <v>0.48627264780631996</v>
      </c>
      <c r="D22638" s="9">
        <f t="shared" ca="1" si="707"/>
        <v>169.31167675795677</v>
      </c>
    </row>
    <row r="22639" spans="2:4" x14ac:dyDescent="0.25">
      <c r="B22639" s="13">
        <v>22629</v>
      </c>
      <c r="C22639" s="9">
        <f t="shared" ca="1" si="706"/>
        <v>0.49442596595796839</v>
      </c>
      <c r="D22639" s="9">
        <f t="shared" ca="1" si="707"/>
        <v>169.72055028075096</v>
      </c>
    </row>
    <row r="22640" spans="2:4" x14ac:dyDescent="0.25">
      <c r="B22640" s="13">
        <v>22630</v>
      </c>
      <c r="C22640" s="9">
        <f t="shared" ca="1" si="706"/>
        <v>0.72485677643532931</v>
      </c>
      <c r="D22640" s="9">
        <f t="shared" ca="1" si="707"/>
        <v>181.94661892720615</v>
      </c>
    </row>
    <row r="22641" spans="2:4" x14ac:dyDescent="0.25">
      <c r="B22641" s="13">
        <v>22631</v>
      </c>
      <c r="C22641" s="9">
        <f t="shared" ca="1" si="706"/>
        <v>0.25525018311862502</v>
      </c>
      <c r="D22641" s="9">
        <f t="shared" ca="1" si="707"/>
        <v>156.83882455095346</v>
      </c>
    </row>
    <row r="22642" spans="2:4" x14ac:dyDescent="0.25">
      <c r="B22642" s="13">
        <v>22632</v>
      </c>
      <c r="C22642" s="9">
        <f t="shared" ca="1" si="706"/>
        <v>0.38910244051301635</v>
      </c>
      <c r="D22642" s="9">
        <f t="shared" ca="1" si="707"/>
        <v>164.36681701782726</v>
      </c>
    </row>
    <row r="22643" spans="2:4" x14ac:dyDescent="0.25">
      <c r="B22643" s="13">
        <v>22633</v>
      </c>
      <c r="C22643" s="9">
        <f t="shared" ca="1" si="706"/>
        <v>0.69472326440616083</v>
      </c>
      <c r="D22643" s="9">
        <f t="shared" ca="1" si="707"/>
        <v>180.18567144258276</v>
      </c>
    </row>
    <row r="22644" spans="2:4" x14ac:dyDescent="0.25">
      <c r="B22644" s="13">
        <v>22634</v>
      </c>
      <c r="C22644" s="9">
        <f t="shared" ca="1" si="706"/>
        <v>0.22501091799252981</v>
      </c>
      <c r="D22644" s="9">
        <f t="shared" ca="1" si="707"/>
        <v>154.89242754126883</v>
      </c>
    </row>
    <row r="22645" spans="2:4" x14ac:dyDescent="0.25">
      <c r="B22645" s="13">
        <v>22635</v>
      </c>
      <c r="C22645" s="9">
        <f t="shared" ca="1" si="706"/>
        <v>0.42736058385407971</v>
      </c>
      <c r="D22645" s="9">
        <f t="shared" ca="1" si="707"/>
        <v>166.33804108820613</v>
      </c>
    </row>
    <row r="22646" spans="2:4" x14ac:dyDescent="0.25">
      <c r="B22646" s="13">
        <v>22636</v>
      </c>
      <c r="C22646" s="9">
        <f t="shared" ca="1" si="706"/>
        <v>0.49091532771261071</v>
      </c>
      <c r="D22646" s="9">
        <f t="shared" ca="1" si="707"/>
        <v>169.5445227025015</v>
      </c>
    </row>
    <row r="22647" spans="2:4" x14ac:dyDescent="0.25">
      <c r="B22647" s="13">
        <v>22637</v>
      </c>
      <c r="C22647" s="9">
        <f t="shared" ca="1" si="706"/>
        <v>0.16947985801300802</v>
      </c>
      <c r="D22647" s="9">
        <f t="shared" ca="1" si="707"/>
        <v>150.87554529814446</v>
      </c>
    </row>
    <row r="22648" spans="2:4" x14ac:dyDescent="0.25">
      <c r="B22648" s="13">
        <v>22638</v>
      </c>
      <c r="C22648" s="9">
        <f t="shared" ca="1" si="706"/>
        <v>0.54029434206550597</v>
      </c>
      <c r="D22648" s="9">
        <f t="shared" ca="1" si="707"/>
        <v>172.02350569674786</v>
      </c>
    </row>
    <row r="22649" spans="2:4" x14ac:dyDescent="0.25">
      <c r="B22649" s="13">
        <v>22639</v>
      </c>
      <c r="C22649" s="9">
        <f t="shared" ca="1" si="706"/>
        <v>0.83949970273000785</v>
      </c>
      <c r="D22649" s="9">
        <f t="shared" ca="1" si="707"/>
        <v>189.84807565054365</v>
      </c>
    </row>
    <row r="22650" spans="2:4" x14ac:dyDescent="0.25">
      <c r="B22650" s="13">
        <v>22640</v>
      </c>
      <c r="C22650" s="9">
        <f t="shared" ca="1" si="706"/>
        <v>0.26578012835196629</v>
      </c>
      <c r="D22650" s="9">
        <f t="shared" ca="1" si="707"/>
        <v>157.48747926070766</v>
      </c>
    </row>
    <row r="22651" spans="2:4" x14ac:dyDescent="0.25">
      <c r="B22651" s="13">
        <v>22641</v>
      </c>
      <c r="C22651" s="9">
        <f t="shared" ca="1" si="706"/>
        <v>0.26761765596456</v>
      </c>
      <c r="D22651" s="9">
        <f t="shared" ca="1" si="707"/>
        <v>157.59931724356662</v>
      </c>
    </row>
    <row r="22652" spans="2:4" x14ac:dyDescent="0.25">
      <c r="B22652" s="13">
        <v>22642</v>
      </c>
      <c r="C22652" s="9">
        <f t="shared" ca="1" si="706"/>
        <v>0.62381221622254401</v>
      </c>
      <c r="D22652" s="9">
        <f t="shared" ca="1" si="707"/>
        <v>176.31017081078787</v>
      </c>
    </row>
    <row r="22653" spans="2:4" x14ac:dyDescent="0.25">
      <c r="B22653" s="13">
        <v>22643</v>
      </c>
      <c r="C22653" s="9">
        <f t="shared" ca="1" si="706"/>
        <v>0.16907960406173417</v>
      </c>
      <c r="D22653" s="9">
        <f t="shared" ca="1" si="707"/>
        <v>150.84382507840229</v>
      </c>
    </row>
    <row r="22654" spans="2:4" x14ac:dyDescent="0.25">
      <c r="B22654" s="13">
        <v>22644</v>
      </c>
      <c r="C22654" s="9">
        <f t="shared" ca="1" si="706"/>
        <v>0.33260630737803543</v>
      </c>
      <c r="D22654" s="9">
        <f t="shared" ca="1" si="707"/>
        <v>161.34544630527543</v>
      </c>
    </row>
    <row r="22655" spans="2:4" x14ac:dyDescent="0.25">
      <c r="B22655" s="13">
        <v>22645</v>
      </c>
      <c r="C22655" s="9">
        <f t="shared" ca="1" si="706"/>
        <v>0.66696169229894298</v>
      </c>
      <c r="D22655" s="9">
        <f t="shared" ca="1" si="707"/>
        <v>178.63077686678093</v>
      </c>
    </row>
    <row r="22656" spans="2:4" x14ac:dyDescent="0.25">
      <c r="B22656" s="13">
        <v>22646</v>
      </c>
      <c r="C22656" s="9">
        <f t="shared" ca="1" si="706"/>
        <v>0.34551397407411144</v>
      </c>
      <c r="D22656" s="9">
        <f t="shared" ca="1" si="707"/>
        <v>162.05079105842049</v>
      </c>
    </row>
    <row r="22657" spans="2:4" x14ac:dyDescent="0.25">
      <c r="B22657" s="13">
        <v>22647</v>
      </c>
      <c r="C22657" s="9">
        <f t="shared" ca="1" si="706"/>
        <v>0.18318415358590401</v>
      </c>
      <c r="D22657" s="9">
        <f t="shared" ca="1" si="707"/>
        <v>151.93406071072729</v>
      </c>
    </row>
    <row r="22658" spans="2:4" x14ac:dyDescent="0.25">
      <c r="B22658" s="13">
        <v>22648</v>
      </c>
      <c r="C22658" s="9">
        <f t="shared" ca="1" si="706"/>
        <v>0.50367918584261895</v>
      </c>
      <c r="D22658" s="9">
        <f t="shared" ca="1" si="707"/>
        <v>170.18444963988321</v>
      </c>
    </row>
    <row r="22659" spans="2:4" x14ac:dyDescent="0.25">
      <c r="B22659" s="13">
        <v>22649</v>
      </c>
      <c r="C22659" s="9">
        <f t="shared" ca="1" si="706"/>
        <v>5.7880039432859354E-2</v>
      </c>
      <c r="D22659" s="9">
        <f t="shared" ca="1" si="707"/>
        <v>138.54356335334481</v>
      </c>
    </row>
    <row r="22660" spans="2:4" x14ac:dyDescent="0.25">
      <c r="B22660" s="13">
        <v>22650</v>
      </c>
      <c r="C22660" s="9">
        <f t="shared" ca="1" si="706"/>
        <v>0.52504525360035137</v>
      </c>
      <c r="D22660" s="9">
        <f t="shared" ca="1" si="707"/>
        <v>171.25640871082251</v>
      </c>
    </row>
    <row r="22661" spans="2:4" x14ac:dyDescent="0.25">
      <c r="B22661" s="13">
        <v>22651</v>
      </c>
      <c r="C22661" s="9">
        <f t="shared" ca="1" si="706"/>
        <v>0.65992887219303342</v>
      </c>
      <c r="D22661" s="9">
        <f t="shared" ca="1" si="707"/>
        <v>178.24538033148045</v>
      </c>
    </row>
    <row r="22662" spans="2:4" x14ac:dyDescent="0.25">
      <c r="B22662" s="13">
        <v>22652</v>
      </c>
      <c r="C22662" s="9">
        <f t="shared" ca="1" si="706"/>
        <v>0.2413598542500921</v>
      </c>
      <c r="D22662" s="9">
        <f t="shared" ca="1" si="707"/>
        <v>155.96130025616236</v>
      </c>
    </row>
    <row r="22663" spans="2:4" x14ac:dyDescent="0.25">
      <c r="B22663" s="13">
        <v>22653</v>
      </c>
      <c r="C22663" s="9">
        <f t="shared" ca="1" si="706"/>
        <v>0.16630664526842809</v>
      </c>
      <c r="D22663" s="9">
        <f t="shared" ca="1" si="707"/>
        <v>150.62272966773145</v>
      </c>
    </row>
    <row r="22664" spans="2:4" x14ac:dyDescent="0.25">
      <c r="B22664" s="13">
        <v>22654</v>
      </c>
      <c r="C22664" s="9">
        <f t="shared" ca="1" si="706"/>
        <v>0.78532803652006156</v>
      </c>
      <c r="D22664" s="9">
        <f t="shared" ca="1" si="707"/>
        <v>185.80629663882902</v>
      </c>
    </row>
    <row r="22665" spans="2:4" x14ac:dyDescent="0.25">
      <c r="B22665" s="13">
        <v>22655</v>
      </c>
      <c r="C22665" s="9">
        <f t="shared" ca="1" si="706"/>
        <v>9.0673187691003854E-4</v>
      </c>
      <c r="D22665" s="9">
        <f t="shared" ca="1" si="707"/>
        <v>107.61611541308048</v>
      </c>
    </row>
    <row r="22666" spans="2:4" x14ac:dyDescent="0.25">
      <c r="B22666" s="13">
        <v>22656</v>
      </c>
      <c r="C22666" s="9">
        <f t="shared" ca="1" si="706"/>
        <v>0.425031743078364</v>
      </c>
      <c r="D22666" s="9">
        <f t="shared" ca="1" si="707"/>
        <v>166.21925153822255</v>
      </c>
    </row>
    <row r="22667" spans="2:4" x14ac:dyDescent="0.25">
      <c r="B22667" s="13">
        <v>22657</v>
      </c>
      <c r="C22667" s="9">
        <f t="shared" ca="1" si="706"/>
        <v>0.33830104590754684</v>
      </c>
      <c r="D22667" s="9">
        <f t="shared" ca="1" si="707"/>
        <v>161.65791323315642</v>
      </c>
    </row>
    <row r="22668" spans="2:4" x14ac:dyDescent="0.25">
      <c r="B22668" s="13">
        <v>22658</v>
      </c>
      <c r="C22668" s="9">
        <f t="shared" ref="C22668:C22731" ca="1" si="708">RAND()</f>
        <v>0.74630795523710836</v>
      </c>
      <c r="D22668" s="9">
        <f t="shared" ref="D22668:D22731" ca="1" si="709">_xlfn.NORM.INV(C22668,$C$6,$C$7)</f>
        <v>183.25832825304039</v>
      </c>
    </row>
    <row r="22669" spans="2:4" x14ac:dyDescent="0.25">
      <c r="B22669" s="13">
        <v>22659</v>
      </c>
      <c r="C22669" s="9">
        <f t="shared" ca="1" si="708"/>
        <v>0.31291218737443149</v>
      </c>
      <c r="D22669" s="9">
        <f t="shared" ca="1" si="709"/>
        <v>160.24775098357873</v>
      </c>
    </row>
    <row r="22670" spans="2:4" x14ac:dyDescent="0.25">
      <c r="B22670" s="13">
        <v>22660</v>
      </c>
      <c r="C22670" s="9">
        <f t="shared" ca="1" si="708"/>
        <v>0.95101848218035634</v>
      </c>
      <c r="D22670" s="9">
        <f t="shared" ca="1" si="709"/>
        <v>203.09620091038465</v>
      </c>
    </row>
    <row r="22671" spans="2:4" x14ac:dyDescent="0.25">
      <c r="B22671" s="13">
        <v>22661</v>
      </c>
      <c r="C22671" s="9">
        <f t="shared" ca="1" si="708"/>
        <v>0.4326424839488211</v>
      </c>
      <c r="D22671" s="9">
        <f t="shared" ca="1" si="709"/>
        <v>166.60698905901592</v>
      </c>
    </row>
    <row r="22672" spans="2:4" x14ac:dyDescent="0.25">
      <c r="B22672" s="13">
        <v>22662</v>
      </c>
      <c r="C22672" s="9">
        <f t="shared" ca="1" si="708"/>
        <v>0.32319104168438106</v>
      </c>
      <c r="D22672" s="9">
        <f t="shared" ca="1" si="709"/>
        <v>160.82411943020978</v>
      </c>
    </row>
    <row r="22673" spans="2:4" x14ac:dyDescent="0.25">
      <c r="B22673" s="13">
        <v>22663</v>
      </c>
      <c r="C22673" s="9">
        <f t="shared" ca="1" si="708"/>
        <v>0.91414615616576989</v>
      </c>
      <c r="D22673" s="9">
        <f t="shared" ca="1" si="709"/>
        <v>197.33474435818871</v>
      </c>
    </row>
    <row r="22674" spans="2:4" x14ac:dyDescent="0.25">
      <c r="B22674" s="13">
        <v>22664</v>
      </c>
      <c r="C22674" s="9">
        <f t="shared" ca="1" si="708"/>
        <v>0.75589728565734704</v>
      </c>
      <c r="D22674" s="9">
        <f t="shared" ca="1" si="709"/>
        <v>183.86331852867522</v>
      </c>
    </row>
    <row r="22675" spans="2:4" x14ac:dyDescent="0.25">
      <c r="B22675" s="13">
        <v>22665</v>
      </c>
      <c r="C22675" s="9">
        <f t="shared" ca="1" si="708"/>
        <v>0.46090454317649632</v>
      </c>
      <c r="D22675" s="9">
        <f t="shared" ca="1" si="709"/>
        <v>168.03689676861839</v>
      </c>
    </row>
    <row r="22676" spans="2:4" x14ac:dyDescent="0.25">
      <c r="B22676" s="13">
        <v>22666</v>
      </c>
      <c r="C22676" s="9">
        <f t="shared" ca="1" si="708"/>
        <v>0.52163856732022207</v>
      </c>
      <c r="D22676" s="9">
        <f t="shared" ca="1" si="709"/>
        <v>171.08532934672002</v>
      </c>
    </row>
    <row r="22677" spans="2:4" x14ac:dyDescent="0.25">
      <c r="B22677" s="13">
        <v>22667</v>
      </c>
      <c r="C22677" s="9">
        <f t="shared" ca="1" si="708"/>
        <v>0.71602817473703495</v>
      </c>
      <c r="D22677" s="9">
        <f t="shared" ca="1" si="709"/>
        <v>181.42165206649295</v>
      </c>
    </row>
    <row r="22678" spans="2:4" x14ac:dyDescent="0.25">
      <c r="B22678" s="13">
        <v>22668</v>
      </c>
      <c r="C22678" s="9">
        <f t="shared" ca="1" si="708"/>
        <v>0.61552184767897167</v>
      </c>
      <c r="D22678" s="9">
        <f t="shared" ca="1" si="709"/>
        <v>175.87480737271125</v>
      </c>
    </row>
    <row r="22679" spans="2:4" x14ac:dyDescent="0.25">
      <c r="B22679" s="13">
        <v>22669</v>
      </c>
      <c r="C22679" s="9">
        <f t="shared" ca="1" si="708"/>
        <v>0.94157306820354292</v>
      </c>
      <c r="D22679" s="9">
        <f t="shared" ca="1" si="709"/>
        <v>201.36233710625891</v>
      </c>
    </row>
    <row r="22680" spans="2:4" x14ac:dyDescent="0.25">
      <c r="B22680" s="13">
        <v>22670</v>
      </c>
      <c r="C22680" s="9">
        <f t="shared" ca="1" si="708"/>
        <v>0.41478978124504207</v>
      </c>
      <c r="D22680" s="9">
        <f t="shared" ca="1" si="709"/>
        <v>165.6951834863205</v>
      </c>
    </row>
    <row r="22681" spans="2:4" x14ac:dyDescent="0.25">
      <c r="B22681" s="13">
        <v>22671</v>
      </c>
      <c r="C22681" s="9">
        <f t="shared" ca="1" si="708"/>
        <v>0.31326122411622626</v>
      </c>
      <c r="D22681" s="9">
        <f t="shared" ca="1" si="709"/>
        <v>160.26745328885104</v>
      </c>
    </row>
    <row r="22682" spans="2:4" x14ac:dyDescent="0.25">
      <c r="B22682" s="13">
        <v>22672</v>
      </c>
      <c r="C22682" s="9">
        <f t="shared" ca="1" si="708"/>
        <v>0.56828338479175056</v>
      </c>
      <c r="D22682" s="9">
        <f t="shared" ca="1" si="709"/>
        <v>173.44010935519583</v>
      </c>
    </row>
    <row r="22683" spans="2:4" x14ac:dyDescent="0.25">
      <c r="B22683" s="13">
        <v>22673</v>
      </c>
      <c r="C22683" s="9">
        <f t="shared" ca="1" si="708"/>
        <v>6.7633675095211565E-2</v>
      </c>
      <c r="D22683" s="9">
        <f t="shared" ca="1" si="709"/>
        <v>140.1270173362891</v>
      </c>
    </row>
    <row r="22684" spans="2:4" x14ac:dyDescent="0.25">
      <c r="B22684" s="13">
        <v>22674</v>
      </c>
      <c r="C22684" s="9">
        <f t="shared" ca="1" si="708"/>
        <v>0.51168467964199826</v>
      </c>
      <c r="D22684" s="9">
        <f t="shared" ca="1" si="709"/>
        <v>170.58586674529977</v>
      </c>
    </row>
    <row r="22685" spans="2:4" x14ac:dyDescent="0.25">
      <c r="B22685" s="13">
        <v>22675</v>
      </c>
      <c r="C22685" s="9">
        <f t="shared" ca="1" si="708"/>
        <v>0.79770700410401907</v>
      </c>
      <c r="D22685" s="9">
        <f t="shared" ca="1" si="709"/>
        <v>186.66917716172441</v>
      </c>
    </row>
    <row r="22686" spans="2:4" x14ac:dyDescent="0.25">
      <c r="B22686" s="13">
        <v>22676</v>
      </c>
      <c r="C22686" s="9">
        <f t="shared" ca="1" si="708"/>
        <v>0.25948578729005667</v>
      </c>
      <c r="D22686" s="9">
        <f t="shared" ca="1" si="709"/>
        <v>157.1013699134092</v>
      </c>
    </row>
    <row r="22687" spans="2:4" x14ac:dyDescent="0.25">
      <c r="B22687" s="13">
        <v>22677</v>
      </c>
      <c r="C22687" s="9">
        <f t="shared" ca="1" si="708"/>
        <v>0.94800946826342702</v>
      </c>
      <c r="D22687" s="9">
        <f t="shared" ca="1" si="709"/>
        <v>202.51704749916968</v>
      </c>
    </row>
    <row r="22688" spans="2:4" x14ac:dyDescent="0.25">
      <c r="B22688" s="13">
        <v>22678</v>
      </c>
      <c r="C22688" s="9">
        <f t="shared" ca="1" si="708"/>
        <v>0.26287898548542377</v>
      </c>
      <c r="D22688" s="9">
        <f t="shared" ca="1" si="709"/>
        <v>157.31010435672536</v>
      </c>
    </row>
    <row r="22689" spans="2:4" x14ac:dyDescent="0.25">
      <c r="B22689" s="13">
        <v>22679</v>
      </c>
      <c r="C22689" s="9">
        <f t="shared" ca="1" si="708"/>
        <v>0.38256893292506777</v>
      </c>
      <c r="D22689" s="9">
        <f t="shared" ca="1" si="709"/>
        <v>164.02518509998313</v>
      </c>
    </row>
    <row r="22690" spans="2:4" x14ac:dyDescent="0.25">
      <c r="B22690" s="13">
        <v>22680</v>
      </c>
      <c r="C22690" s="9">
        <f t="shared" ca="1" si="708"/>
        <v>0.29913342518808317</v>
      </c>
      <c r="D22690" s="9">
        <f t="shared" ca="1" si="709"/>
        <v>159.46210991095992</v>
      </c>
    </row>
    <row r="22691" spans="2:4" x14ac:dyDescent="0.25">
      <c r="B22691" s="13">
        <v>22681</v>
      </c>
      <c r="C22691" s="9">
        <f t="shared" ca="1" si="708"/>
        <v>0.55918545449004364</v>
      </c>
      <c r="D22691" s="9">
        <f t="shared" ca="1" si="709"/>
        <v>172.97808744763546</v>
      </c>
    </row>
    <row r="22692" spans="2:4" x14ac:dyDescent="0.25">
      <c r="B22692" s="13">
        <v>22682</v>
      </c>
      <c r="C22692" s="9">
        <f t="shared" ca="1" si="708"/>
        <v>0.95644952570057884</v>
      </c>
      <c r="D22692" s="9">
        <f t="shared" ca="1" si="709"/>
        <v>204.21785116917169</v>
      </c>
    </row>
    <row r="22693" spans="2:4" x14ac:dyDescent="0.25">
      <c r="B22693" s="13">
        <v>22683</v>
      </c>
      <c r="C22693" s="9">
        <f t="shared" ca="1" si="708"/>
        <v>0.21901030516299436</v>
      </c>
      <c r="D22693" s="9">
        <f t="shared" ca="1" si="709"/>
        <v>154.489199032963</v>
      </c>
    </row>
    <row r="22694" spans="2:4" x14ac:dyDescent="0.25">
      <c r="B22694" s="13">
        <v>22684</v>
      </c>
      <c r="C22694" s="9">
        <f t="shared" ca="1" si="708"/>
        <v>0.48747971662598111</v>
      </c>
      <c r="D22694" s="9">
        <f t="shared" ca="1" si="709"/>
        <v>169.37222300174892</v>
      </c>
    </row>
    <row r="22695" spans="2:4" x14ac:dyDescent="0.25">
      <c r="B22695" s="13">
        <v>22685</v>
      </c>
      <c r="C22695" s="9">
        <f t="shared" ca="1" si="708"/>
        <v>0.49524401830428899</v>
      </c>
      <c r="D22695" s="9">
        <f t="shared" ca="1" si="709"/>
        <v>169.76156478821025</v>
      </c>
    </row>
    <row r="22696" spans="2:4" x14ac:dyDescent="0.25">
      <c r="B22696" s="13">
        <v>22686</v>
      </c>
      <c r="C22696" s="9">
        <f t="shared" ca="1" si="708"/>
        <v>0.9046727359589134</v>
      </c>
      <c r="D22696" s="9">
        <f t="shared" ca="1" si="709"/>
        <v>196.17290602909631</v>
      </c>
    </row>
    <row r="22697" spans="2:4" x14ac:dyDescent="0.25">
      <c r="B22697" s="13">
        <v>22687</v>
      </c>
      <c r="C22697" s="9">
        <f t="shared" ca="1" si="708"/>
        <v>0.44337727977992458</v>
      </c>
      <c r="D22697" s="9">
        <f t="shared" ca="1" si="709"/>
        <v>167.1517593718913</v>
      </c>
    </row>
    <row r="22698" spans="2:4" x14ac:dyDescent="0.25">
      <c r="B22698" s="13">
        <v>22688</v>
      </c>
      <c r="C22698" s="9">
        <f t="shared" ca="1" si="708"/>
        <v>0.93332857278671977</v>
      </c>
      <c r="D22698" s="9">
        <f t="shared" ca="1" si="709"/>
        <v>200.02098262269442</v>
      </c>
    </row>
    <row r="22699" spans="2:4" x14ac:dyDescent="0.25">
      <c r="B22699" s="13">
        <v>22689</v>
      </c>
      <c r="C22699" s="9">
        <f t="shared" ca="1" si="708"/>
        <v>0.15613139713344837</v>
      </c>
      <c r="D22699" s="9">
        <f t="shared" ca="1" si="709"/>
        <v>149.79029214302264</v>
      </c>
    </row>
    <row r="22700" spans="2:4" x14ac:dyDescent="0.25">
      <c r="B22700" s="13">
        <v>22690</v>
      </c>
      <c r="C22700" s="9">
        <f t="shared" ca="1" si="708"/>
        <v>0.38184700839694508</v>
      </c>
      <c r="D22700" s="9">
        <f t="shared" ca="1" si="709"/>
        <v>163.98733088081318</v>
      </c>
    </row>
    <row r="22701" spans="2:4" x14ac:dyDescent="0.25">
      <c r="B22701" s="13">
        <v>22691</v>
      </c>
      <c r="C22701" s="9">
        <f t="shared" ca="1" si="708"/>
        <v>0.69494830196384516</v>
      </c>
      <c r="D22701" s="9">
        <f t="shared" ca="1" si="709"/>
        <v>180.1985174279281</v>
      </c>
    </row>
    <row r="22702" spans="2:4" x14ac:dyDescent="0.25">
      <c r="B22702" s="13">
        <v>22692</v>
      </c>
      <c r="C22702" s="9">
        <f t="shared" ca="1" si="708"/>
        <v>0.89919624029711498</v>
      </c>
      <c r="D22702" s="9">
        <f t="shared" ca="1" si="709"/>
        <v>195.53970133701924</v>
      </c>
    </row>
    <row r="22703" spans="2:4" x14ac:dyDescent="0.25">
      <c r="B22703" s="13">
        <v>22693</v>
      </c>
      <c r="C22703" s="9">
        <f t="shared" ca="1" si="708"/>
        <v>0.37519765983816877</v>
      </c>
      <c r="D22703" s="9">
        <f t="shared" ca="1" si="709"/>
        <v>163.63763708324598</v>
      </c>
    </row>
    <row r="22704" spans="2:4" x14ac:dyDescent="0.25">
      <c r="B22704" s="13">
        <v>22694</v>
      </c>
      <c r="C22704" s="9">
        <f t="shared" ca="1" si="708"/>
        <v>0.43529321144088584</v>
      </c>
      <c r="D22704" s="9">
        <f t="shared" ca="1" si="709"/>
        <v>166.74172699021054</v>
      </c>
    </row>
    <row r="22705" spans="2:4" x14ac:dyDescent="0.25">
      <c r="B22705" s="13">
        <v>22695</v>
      </c>
      <c r="C22705" s="9">
        <f t="shared" ca="1" si="708"/>
        <v>0.40852716373378728</v>
      </c>
      <c r="D22705" s="9">
        <f t="shared" ca="1" si="709"/>
        <v>165.37329406605272</v>
      </c>
    </row>
    <row r="22706" spans="2:4" x14ac:dyDescent="0.25">
      <c r="B22706" s="13">
        <v>22696</v>
      </c>
      <c r="C22706" s="9">
        <f t="shared" ca="1" si="708"/>
        <v>7.616076292906715E-2</v>
      </c>
      <c r="D22706" s="9">
        <f t="shared" ca="1" si="709"/>
        <v>141.37241317334886</v>
      </c>
    </row>
    <row r="22707" spans="2:4" x14ac:dyDescent="0.25">
      <c r="B22707" s="13">
        <v>22697</v>
      </c>
      <c r="C22707" s="9">
        <f t="shared" ca="1" si="708"/>
        <v>0.73657629046186168</v>
      </c>
      <c r="D22707" s="9">
        <f t="shared" ca="1" si="709"/>
        <v>182.65651562002961</v>
      </c>
    </row>
    <row r="22708" spans="2:4" x14ac:dyDescent="0.25">
      <c r="B22708" s="13">
        <v>22698</v>
      </c>
      <c r="C22708" s="9">
        <f t="shared" ca="1" si="708"/>
        <v>0.24940165554270111</v>
      </c>
      <c r="D22708" s="9">
        <f t="shared" ca="1" si="709"/>
        <v>156.47252285493028</v>
      </c>
    </row>
    <row r="22709" spans="2:4" x14ac:dyDescent="0.25">
      <c r="B22709" s="13">
        <v>22699</v>
      </c>
      <c r="C22709" s="9">
        <f t="shared" ca="1" si="708"/>
        <v>3.4046140049037277E-2</v>
      </c>
      <c r="D22709" s="9">
        <f t="shared" ca="1" si="709"/>
        <v>133.51208712318569</v>
      </c>
    </row>
    <row r="22710" spans="2:4" x14ac:dyDescent="0.25">
      <c r="B22710" s="13">
        <v>22700</v>
      </c>
      <c r="C22710" s="9">
        <f t="shared" ca="1" si="708"/>
        <v>0.22517266538880909</v>
      </c>
      <c r="D22710" s="9">
        <f t="shared" ca="1" si="709"/>
        <v>154.90321135402431</v>
      </c>
    </row>
    <row r="22711" spans="2:4" x14ac:dyDescent="0.25">
      <c r="B22711" s="13">
        <v>22701</v>
      </c>
      <c r="C22711" s="9">
        <f t="shared" ca="1" si="708"/>
        <v>0.35465686297779042</v>
      </c>
      <c r="D22711" s="9">
        <f t="shared" ca="1" si="709"/>
        <v>162.54444128842223</v>
      </c>
    </row>
    <row r="22712" spans="2:4" x14ac:dyDescent="0.25">
      <c r="B22712" s="13">
        <v>22702</v>
      </c>
      <c r="C22712" s="9">
        <f t="shared" ca="1" si="708"/>
        <v>0.56711206248949775</v>
      </c>
      <c r="D22712" s="9">
        <f t="shared" ca="1" si="709"/>
        <v>173.38052802392707</v>
      </c>
    </row>
    <row r="22713" spans="2:4" x14ac:dyDescent="0.25">
      <c r="B22713" s="13">
        <v>22703</v>
      </c>
      <c r="C22713" s="9">
        <f t="shared" ca="1" si="708"/>
        <v>0.12771128061028469</v>
      </c>
      <c r="D22713" s="9">
        <f t="shared" ca="1" si="709"/>
        <v>147.25446261635614</v>
      </c>
    </row>
    <row r="22714" spans="2:4" x14ac:dyDescent="0.25">
      <c r="B22714" s="13">
        <v>22704</v>
      </c>
      <c r="C22714" s="9">
        <f t="shared" ca="1" si="708"/>
        <v>0.65246740669972891</v>
      </c>
      <c r="D22714" s="9">
        <f t="shared" ca="1" si="709"/>
        <v>177.8398112600006</v>
      </c>
    </row>
    <row r="22715" spans="2:4" x14ac:dyDescent="0.25">
      <c r="B22715" s="13">
        <v>22705</v>
      </c>
      <c r="C22715" s="9">
        <f t="shared" ca="1" si="708"/>
        <v>0.81027176188546535</v>
      </c>
      <c r="D22715" s="9">
        <f t="shared" ca="1" si="709"/>
        <v>187.57796394489424</v>
      </c>
    </row>
    <row r="22716" spans="2:4" x14ac:dyDescent="0.25">
      <c r="B22716" s="13">
        <v>22706</v>
      </c>
      <c r="C22716" s="9">
        <f t="shared" ca="1" si="708"/>
        <v>0.89154675423685192</v>
      </c>
      <c r="D22716" s="9">
        <f t="shared" ca="1" si="709"/>
        <v>194.69591704025947</v>
      </c>
    </row>
    <row r="22717" spans="2:4" x14ac:dyDescent="0.25">
      <c r="B22717" s="13">
        <v>22707</v>
      </c>
      <c r="C22717" s="9">
        <f t="shared" ca="1" si="708"/>
        <v>0.78361465677971387</v>
      </c>
      <c r="D22717" s="9">
        <f t="shared" ca="1" si="709"/>
        <v>185.68918491304839</v>
      </c>
    </row>
    <row r="22718" spans="2:4" x14ac:dyDescent="0.25">
      <c r="B22718" s="13">
        <v>22708</v>
      </c>
      <c r="C22718" s="9">
        <f t="shared" ca="1" si="708"/>
        <v>0.62156141564195677</v>
      </c>
      <c r="D22718" s="9">
        <f t="shared" ca="1" si="709"/>
        <v>176.19168411167647</v>
      </c>
    </row>
    <row r="22719" spans="2:4" x14ac:dyDescent="0.25">
      <c r="B22719" s="13">
        <v>22709</v>
      </c>
      <c r="C22719" s="9">
        <f t="shared" ca="1" si="708"/>
        <v>2.2997550620921237E-2</v>
      </c>
      <c r="D22719" s="9">
        <f t="shared" ca="1" si="709"/>
        <v>130.09123473873888</v>
      </c>
    </row>
    <row r="22720" spans="2:4" x14ac:dyDescent="0.25">
      <c r="B22720" s="13">
        <v>22710</v>
      </c>
      <c r="C22720" s="9">
        <f t="shared" ca="1" si="708"/>
        <v>0.49117935084638675</v>
      </c>
      <c r="D22720" s="9">
        <f t="shared" ca="1" si="709"/>
        <v>169.5577621936205</v>
      </c>
    </row>
    <row r="22721" spans="2:4" x14ac:dyDescent="0.25">
      <c r="B22721" s="13">
        <v>22711</v>
      </c>
      <c r="C22721" s="9">
        <f t="shared" ca="1" si="708"/>
        <v>0.9802657478785689</v>
      </c>
      <c r="D22721" s="9">
        <f t="shared" ca="1" si="709"/>
        <v>211.18537419103529</v>
      </c>
    </row>
    <row r="22722" spans="2:4" x14ac:dyDescent="0.25">
      <c r="B22722" s="13">
        <v>22712</v>
      </c>
      <c r="C22722" s="9">
        <f t="shared" ca="1" si="708"/>
        <v>0.99333701533271279</v>
      </c>
      <c r="D22722" s="9">
        <f t="shared" ca="1" si="709"/>
        <v>219.49873930540844</v>
      </c>
    </row>
    <row r="22723" spans="2:4" x14ac:dyDescent="0.25">
      <c r="B22723" s="13">
        <v>22713</v>
      </c>
      <c r="C22723" s="9">
        <f t="shared" ca="1" si="708"/>
        <v>0.10049096938193158</v>
      </c>
      <c r="D22723" s="9">
        <f t="shared" ca="1" si="709"/>
        <v>144.42482015970506</v>
      </c>
    </row>
    <row r="22724" spans="2:4" x14ac:dyDescent="0.25">
      <c r="B22724" s="13">
        <v>22714</v>
      </c>
      <c r="C22724" s="9">
        <f t="shared" ca="1" si="708"/>
        <v>0.65987100083556571</v>
      </c>
      <c r="D22724" s="9">
        <f t="shared" ca="1" si="709"/>
        <v>178.2422218593054</v>
      </c>
    </row>
    <row r="22725" spans="2:4" x14ac:dyDescent="0.25">
      <c r="B22725" s="13">
        <v>22715</v>
      </c>
      <c r="C22725" s="9">
        <f t="shared" ca="1" si="708"/>
        <v>0.23836587813961618</v>
      </c>
      <c r="D22725" s="9">
        <f t="shared" ca="1" si="709"/>
        <v>155.76862152193016</v>
      </c>
    </row>
    <row r="22726" spans="2:4" x14ac:dyDescent="0.25">
      <c r="B22726" s="13">
        <v>22716</v>
      </c>
      <c r="C22726" s="9">
        <f t="shared" ca="1" si="708"/>
        <v>0.99861519606826155</v>
      </c>
      <c r="D22726" s="9">
        <f t="shared" ca="1" si="709"/>
        <v>229.84430765564355</v>
      </c>
    </row>
    <row r="22727" spans="2:4" x14ac:dyDescent="0.25">
      <c r="B22727" s="13">
        <v>22717</v>
      </c>
      <c r="C22727" s="9">
        <f t="shared" ca="1" si="708"/>
        <v>0.45917717283538373</v>
      </c>
      <c r="D22727" s="9">
        <f t="shared" ca="1" si="709"/>
        <v>167.94986223629121</v>
      </c>
    </row>
    <row r="22728" spans="2:4" x14ac:dyDescent="0.25">
      <c r="B22728" s="13">
        <v>22718</v>
      </c>
      <c r="C22728" s="9">
        <f t="shared" ca="1" si="708"/>
        <v>3.6438443830533962E-2</v>
      </c>
      <c r="D22728" s="9">
        <f t="shared" ca="1" si="709"/>
        <v>134.12798135734641</v>
      </c>
    </row>
    <row r="22729" spans="2:4" x14ac:dyDescent="0.25">
      <c r="B22729" s="13">
        <v>22719</v>
      </c>
      <c r="C22729" s="9">
        <f t="shared" ca="1" si="708"/>
        <v>0.40301112248206961</v>
      </c>
      <c r="D22729" s="9">
        <f t="shared" ca="1" si="709"/>
        <v>165.08878419977358</v>
      </c>
    </row>
    <row r="22730" spans="2:4" x14ac:dyDescent="0.25">
      <c r="B22730" s="13">
        <v>22720</v>
      </c>
      <c r="C22730" s="9">
        <f t="shared" ca="1" si="708"/>
        <v>0.41653029967290123</v>
      </c>
      <c r="D22730" s="9">
        <f t="shared" ca="1" si="709"/>
        <v>165.78444238378717</v>
      </c>
    </row>
    <row r="22731" spans="2:4" x14ac:dyDescent="0.25">
      <c r="B22731" s="13">
        <v>22721</v>
      </c>
      <c r="C22731" s="9">
        <f t="shared" ca="1" si="708"/>
        <v>0.53102730844158474</v>
      </c>
      <c r="D22731" s="9">
        <f t="shared" ca="1" si="709"/>
        <v>171.55705002668921</v>
      </c>
    </row>
    <row r="22732" spans="2:4" x14ac:dyDescent="0.25">
      <c r="B22732" s="13">
        <v>22722</v>
      </c>
      <c r="C22732" s="9">
        <f t="shared" ref="C22732:C22795" ca="1" si="710">RAND()</f>
        <v>0.22664994401299077</v>
      </c>
      <c r="D22732" s="9">
        <f t="shared" ref="D22732:D22795" ca="1" si="711">_xlfn.NORM.INV(C22732,$C$6,$C$7)</f>
        <v>155.00150037811227</v>
      </c>
    </row>
    <row r="22733" spans="2:4" x14ac:dyDescent="0.25">
      <c r="B22733" s="13">
        <v>22723</v>
      </c>
      <c r="C22733" s="9">
        <f t="shared" ca="1" si="710"/>
        <v>0.51604956925805734</v>
      </c>
      <c r="D22733" s="9">
        <f t="shared" ca="1" si="711"/>
        <v>170.80482324444523</v>
      </c>
    </row>
    <row r="22734" spans="2:4" x14ac:dyDescent="0.25">
      <c r="B22734" s="13">
        <v>22724</v>
      </c>
      <c r="C22734" s="9">
        <f t="shared" ca="1" si="710"/>
        <v>0.12096057945115668</v>
      </c>
      <c r="D22734" s="9">
        <f t="shared" ca="1" si="711"/>
        <v>146.59603310989959</v>
      </c>
    </row>
    <row r="22735" spans="2:4" x14ac:dyDescent="0.25">
      <c r="B22735" s="13">
        <v>22725</v>
      </c>
      <c r="C22735" s="9">
        <f t="shared" ca="1" si="710"/>
        <v>0.43673100393884901</v>
      </c>
      <c r="D22735" s="9">
        <f t="shared" ca="1" si="711"/>
        <v>166.8147485682733</v>
      </c>
    </row>
    <row r="22736" spans="2:4" x14ac:dyDescent="0.25">
      <c r="B22736" s="13">
        <v>22726</v>
      </c>
      <c r="C22736" s="9">
        <f t="shared" ca="1" si="710"/>
        <v>0.21388975716102254</v>
      </c>
      <c r="D22736" s="9">
        <f t="shared" ca="1" si="711"/>
        <v>154.14005806638127</v>
      </c>
    </row>
    <row r="22737" spans="2:4" x14ac:dyDescent="0.25">
      <c r="B22737" s="13">
        <v>22727</v>
      </c>
      <c r="C22737" s="9">
        <f t="shared" ca="1" si="710"/>
        <v>0.89991831711221404</v>
      </c>
      <c r="D22737" s="9">
        <f t="shared" ca="1" si="711"/>
        <v>195.62172540598598</v>
      </c>
    </row>
    <row r="22738" spans="2:4" x14ac:dyDescent="0.25">
      <c r="B22738" s="13">
        <v>22728</v>
      </c>
      <c r="C22738" s="9">
        <f t="shared" ca="1" si="710"/>
        <v>0.19400006938843584</v>
      </c>
      <c r="D22738" s="9">
        <f t="shared" ca="1" si="711"/>
        <v>152.73500401736266</v>
      </c>
    </row>
    <row r="22739" spans="2:4" x14ac:dyDescent="0.25">
      <c r="B22739" s="13">
        <v>22729</v>
      </c>
      <c r="C22739" s="9">
        <f t="shared" ca="1" si="710"/>
        <v>0.3293508184420707</v>
      </c>
      <c r="D22739" s="9">
        <f t="shared" ca="1" si="711"/>
        <v>161.16587086812936</v>
      </c>
    </row>
    <row r="22740" spans="2:4" x14ac:dyDescent="0.25">
      <c r="B22740" s="13">
        <v>22730</v>
      </c>
      <c r="C22740" s="9">
        <f t="shared" ca="1" si="710"/>
        <v>0.11218112467169905</v>
      </c>
      <c r="D22740" s="9">
        <f t="shared" ca="1" si="711"/>
        <v>145.6997985290256</v>
      </c>
    </row>
    <row r="22741" spans="2:4" x14ac:dyDescent="0.25">
      <c r="B22741" s="13">
        <v>22731</v>
      </c>
      <c r="C22741" s="9">
        <f t="shared" ca="1" si="710"/>
        <v>0.75951318215060937</v>
      </c>
      <c r="D22741" s="9">
        <f t="shared" ca="1" si="711"/>
        <v>184.09474916741323</v>
      </c>
    </row>
    <row r="22742" spans="2:4" x14ac:dyDescent="0.25">
      <c r="B22742" s="13">
        <v>22732</v>
      </c>
      <c r="C22742" s="9">
        <f t="shared" ca="1" si="710"/>
        <v>0.65229236765928245</v>
      </c>
      <c r="D22742" s="9">
        <f t="shared" ca="1" si="711"/>
        <v>177.83033622875428</v>
      </c>
    </row>
    <row r="22743" spans="2:4" x14ac:dyDescent="0.25">
      <c r="B22743" s="13">
        <v>22733</v>
      </c>
      <c r="C22743" s="9">
        <f t="shared" ca="1" si="710"/>
        <v>0.23681587525141967</v>
      </c>
      <c r="D22743" s="9">
        <f t="shared" ca="1" si="711"/>
        <v>155.66835015572047</v>
      </c>
    </row>
    <row r="22744" spans="2:4" x14ac:dyDescent="0.25">
      <c r="B22744" s="13">
        <v>22734</v>
      </c>
      <c r="C22744" s="9">
        <f t="shared" ca="1" si="710"/>
        <v>7.6736669225612175E-2</v>
      </c>
      <c r="D22744" s="9">
        <f t="shared" ca="1" si="711"/>
        <v>141.45260451984092</v>
      </c>
    </row>
    <row r="22745" spans="2:4" x14ac:dyDescent="0.25">
      <c r="B22745" s="13">
        <v>22735</v>
      </c>
      <c r="C22745" s="9">
        <f t="shared" ca="1" si="710"/>
        <v>0.18002511013148537</v>
      </c>
      <c r="D22745" s="9">
        <f t="shared" ca="1" si="711"/>
        <v>151.6946120411736</v>
      </c>
    </row>
    <row r="22746" spans="2:4" x14ac:dyDescent="0.25">
      <c r="B22746" s="13">
        <v>22736</v>
      </c>
      <c r="C22746" s="9">
        <f t="shared" ca="1" si="710"/>
        <v>0.49112702486741444</v>
      </c>
      <c r="D22746" s="9">
        <f t="shared" ca="1" si="711"/>
        <v>169.55513831286416</v>
      </c>
    </row>
    <row r="22747" spans="2:4" x14ac:dyDescent="0.25">
      <c r="B22747" s="13">
        <v>22737</v>
      </c>
      <c r="C22747" s="9">
        <f t="shared" ca="1" si="710"/>
        <v>7.5366172389500274E-2</v>
      </c>
      <c r="D22747" s="9">
        <f t="shared" ca="1" si="711"/>
        <v>141.2610101030661</v>
      </c>
    </row>
    <row r="22748" spans="2:4" x14ac:dyDescent="0.25">
      <c r="B22748" s="13">
        <v>22738</v>
      </c>
      <c r="C22748" s="9">
        <f t="shared" ca="1" si="710"/>
        <v>0.61803349460733081</v>
      </c>
      <c r="D22748" s="9">
        <f t="shared" ca="1" si="711"/>
        <v>176.00640179243933</v>
      </c>
    </row>
    <row r="22749" spans="2:4" x14ac:dyDescent="0.25">
      <c r="B22749" s="13">
        <v>22739</v>
      </c>
      <c r="C22749" s="9">
        <f t="shared" ca="1" si="710"/>
        <v>3.1785477230150905E-2</v>
      </c>
      <c r="D22749" s="9">
        <f t="shared" ca="1" si="711"/>
        <v>132.89645992926626</v>
      </c>
    </row>
    <row r="22750" spans="2:4" x14ac:dyDescent="0.25">
      <c r="B22750" s="13">
        <v>22740</v>
      </c>
      <c r="C22750" s="9">
        <f t="shared" ca="1" si="710"/>
        <v>0.4473146612103962</v>
      </c>
      <c r="D22750" s="9">
        <f t="shared" ca="1" si="711"/>
        <v>167.35102411634563</v>
      </c>
    </row>
    <row r="22751" spans="2:4" x14ac:dyDescent="0.25">
      <c r="B22751" s="13">
        <v>22741</v>
      </c>
      <c r="C22751" s="9">
        <f t="shared" ca="1" si="710"/>
        <v>0.23884915883024771</v>
      </c>
      <c r="D22751" s="9">
        <f t="shared" ca="1" si="711"/>
        <v>155.79981234169148</v>
      </c>
    </row>
    <row r="22752" spans="2:4" x14ac:dyDescent="0.25">
      <c r="B22752" s="13">
        <v>22742</v>
      </c>
      <c r="C22752" s="9">
        <f t="shared" ca="1" si="710"/>
        <v>0.56093982919193897</v>
      </c>
      <c r="D22752" s="9">
        <f t="shared" ca="1" si="711"/>
        <v>173.0670489758279</v>
      </c>
    </row>
    <row r="22753" spans="2:4" x14ac:dyDescent="0.25">
      <c r="B22753" s="13">
        <v>22743</v>
      </c>
      <c r="C22753" s="9">
        <f t="shared" ca="1" si="710"/>
        <v>0.76351186843931385</v>
      </c>
      <c r="D22753" s="9">
        <f t="shared" ca="1" si="711"/>
        <v>184.35289807115399</v>
      </c>
    </row>
    <row r="22754" spans="2:4" x14ac:dyDescent="0.25">
      <c r="B22754" s="13">
        <v>22744</v>
      </c>
      <c r="C22754" s="9">
        <f t="shared" ca="1" si="710"/>
        <v>0.68518018212348275</v>
      </c>
      <c r="D22754" s="9">
        <f t="shared" ca="1" si="711"/>
        <v>179.64468255267712</v>
      </c>
    </row>
    <row r="22755" spans="2:4" x14ac:dyDescent="0.25">
      <c r="B22755" s="13">
        <v>22745</v>
      </c>
      <c r="C22755" s="9">
        <f t="shared" ca="1" si="710"/>
        <v>0.40249249739307391</v>
      </c>
      <c r="D22755" s="9">
        <f t="shared" ca="1" si="711"/>
        <v>165.06198393811371</v>
      </c>
    </row>
    <row r="22756" spans="2:4" x14ac:dyDescent="0.25">
      <c r="B22756" s="13">
        <v>22746</v>
      </c>
      <c r="C22756" s="9">
        <f t="shared" ca="1" si="710"/>
        <v>0.89843738023084563</v>
      </c>
      <c r="D22756" s="9">
        <f t="shared" ca="1" si="711"/>
        <v>195.45395932823118</v>
      </c>
    </row>
    <row r="22757" spans="2:4" x14ac:dyDescent="0.25">
      <c r="B22757" s="13">
        <v>22747</v>
      </c>
      <c r="C22757" s="9">
        <f t="shared" ca="1" si="710"/>
        <v>0.46079917023542527</v>
      </c>
      <c r="D22757" s="9">
        <f t="shared" ca="1" si="711"/>
        <v>168.03158857464132</v>
      </c>
    </row>
    <row r="22758" spans="2:4" x14ac:dyDescent="0.25">
      <c r="B22758" s="13">
        <v>22748</v>
      </c>
      <c r="C22758" s="9">
        <f t="shared" ca="1" si="710"/>
        <v>0.64760728327551231</v>
      </c>
      <c r="D22758" s="9">
        <f t="shared" ca="1" si="711"/>
        <v>177.57737224470188</v>
      </c>
    </row>
    <row r="22759" spans="2:4" x14ac:dyDescent="0.25">
      <c r="B22759" s="13">
        <v>22749</v>
      </c>
      <c r="C22759" s="9">
        <f t="shared" ca="1" si="710"/>
        <v>0.62567387599473712</v>
      </c>
      <c r="D22759" s="9">
        <f t="shared" ca="1" si="711"/>
        <v>176.40833979374111</v>
      </c>
    </row>
    <row r="22760" spans="2:4" x14ac:dyDescent="0.25">
      <c r="B22760" s="13">
        <v>22750</v>
      </c>
      <c r="C22760" s="9">
        <f t="shared" ca="1" si="710"/>
        <v>0.84880889327839493</v>
      </c>
      <c r="D22760" s="9">
        <f t="shared" ca="1" si="711"/>
        <v>190.62676558429763</v>
      </c>
    </row>
    <row r="22761" spans="2:4" x14ac:dyDescent="0.25">
      <c r="B22761" s="13">
        <v>22751</v>
      </c>
      <c r="C22761" s="9">
        <f t="shared" ca="1" si="710"/>
        <v>0.36313370176141824</v>
      </c>
      <c r="D22761" s="9">
        <f t="shared" ca="1" si="711"/>
        <v>162.99810000945038</v>
      </c>
    </row>
    <row r="22762" spans="2:4" x14ac:dyDescent="0.25">
      <c r="B22762" s="13">
        <v>22752</v>
      </c>
      <c r="C22762" s="9">
        <f t="shared" ca="1" si="710"/>
        <v>0.11301872055764151</v>
      </c>
      <c r="D22762" s="9">
        <f t="shared" ca="1" si="711"/>
        <v>145.78741042642005</v>
      </c>
    </row>
    <row r="22763" spans="2:4" x14ac:dyDescent="0.25">
      <c r="B22763" s="13">
        <v>22753</v>
      </c>
      <c r="C22763" s="9">
        <f t="shared" ca="1" si="710"/>
        <v>0.70538720243133624</v>
      </c>
      <c r="D22763" s="9">
        <f t="shared" ca="1" si="711"/>
        <v>180.79917166776619</v>
      </c>
    </row>
    <row r="22764" spans="2:4" x14ac:dyDescent="0.25">
      <c r="B22764" s="13">
        <v>22754</v>
      </c>
      <c r="C22764" s="9">
        <f t="shared" ca="1" si="710"/>
        <v>0.6606185680734632</v>
      </c>
      <c r="D22764" s="9">
        <f t="shared" ca="1" si="711"/>
        <v>178.28303804620435</v>
      </c>
    </row>
    <row r="22765" spans="2:4" x14ac:dyDescent="0.25">
      <c r="B22765" s="13">
        <v>22755</v>
      </c>
      <c r="C22765" s="9">
        <f t="shared" ca="1" si="710"/>
        <v>0.10251638335853508</v>
      </c>
      <c r="D22765" s="9">
        <f t="shared" ca="1" si="711"/>
        <v>144.65314533001336</v>
      </c>
    </row>
    <row r="22766" spans="2:4" x14ac:dyDescent="0.25">
      <c r="B22766" s="13">
        <v>22756</v>
      </c>
      <c r="C22766" s="9">
        <f t="shared" ca="1" si="710"/>
        <v>0.22315962689818147</v>
      </c>
      <c r="D22766" s="9">
        <f t="shared" ca="1" si="711"/>
        <v>154.76868603313739</v>
      </c>
    </row>
    <row r="22767" spans="2:4" x14ac:dyDescent="0.25">
      <c r="B22767" s="13">
        <v>22757</v>
      </c>
      <c r="C22767" s="9">
        <f t="shared" ca="1" si="710"/>
        <v>0.68323103961711429</v>
      </c>
      <c r="D22767" s="9">
        <f t="shared" ca="1" si="711"/>
        <v>179.53506271294128</v>
      </c>
    </row>
    <row r="22768" spans="2:4" x14ac:dyDescent="0.25">
      <c r="B22768" s="13">
        <v>22758</v>
      </c>
      <c r="C22768" s="9">
        <f t="shared" ca="1" si="710"/>
        <v>0.63934636734267059</v>
      </c>
      <c r="D22768" s="9">
        <f t="shared" ca="1" si="711"/>
        <v>177.13424416100744</v>
      </c>
    </row>
    <row r="22769" spans="2:4" x14ac:dyDescent="0.25">
      <c r="B22769" s="13">
        <v>22759</v>
      </c>
      <c r="C22769" s="9">
        <f t="shared" ca="1" si="710"/>
        <v>0.53347077665519227</v>
      </c>
      <c r="D22769" s="9">
        <f t="shared" ca="1" si="711"/>
        <v>171.67994931495446</v>
      </c>
    </row>
    <row r="22770" spans="2:4" x14ac:dyDescent="0.25">
      <c r="B22770" s="13">
        <v>22760</v>
      </c>
      <c r="C22770" s="9">
        <f t="shared" ca="1" si="710"/>
        <v>0.67690061763631637</v>
      </c>
      <c r="D22770" s="9">
        <f t="shared" ca="1" si="711"/>
        <v>179.18098596949088</v>
      </c>
    </row>
    <row r="22771" spans="2:4" x14ac:dyDescent="0.25">
      <c r="B22771" s="13">
        <v>22761</v>
      </c>
      <c r="C22771" s="9">
        <f t="shared" ca="1" si="710"/>
        <v>0.34351606574624649</v>
      </c>
      <c r="D22771" s="9">
        <f t="shared" ca="1" si="711"/>
        <v>161.94228110260252</v>
      </c>
    </row>
    <row r="22772" spans="2:4" x14ac:dyDescent="0.25">
      <c r="B22772" s="13">
        <v>22762</v>
      </c>
      <c r="C22772" s="9">
        <f t="shared" ca="1" si="710"/>
        <v>1.6479404403969333E-2</v>
      </c>
      <c r="D22772" s="9">
        <f t="shared" ca="1" si="711"/>
        <v>127.34830582564724</v>
      </c>
    </row>
    <row r="22773" spans="2:4" x14ac:dyDescent="0.25">
      <c r="B22773" s="13">
        <v>22763</v>
      </c>
      <c r="C22773" s="9">
        <f t="shared" ca="1" si="710"/>
        <v>2.3880388884219839E-2</v>
      </c>
      <c r="D22773" s="9">
        <f t="shared" ca="1" si="711"/>
        <v>130.41018459085961</v>
      </c>
    </row>
    <row r="22774" spans="2:4" x14ac:dyDescent="0.25">
      <c r="B22774" s="13">
        <v>22764</v>
      </c>
      <c r="C22774" s="9">
        <f t="shared" ca="1" si="710"/>
        <v>0.73206036569146504</v>
      </c>
      <c r="D22774" s="9">
        <f t="shared" ca="1" si="711"/>
        <v>182.381126055609</v>
      </c>
    </row>
    <row r="22775" spans="2:4" x14ac:dyDescent="0.25">
      <c r="B22775" s="13">
        <v>22765</v>
      </c>
      <c r="C22775" s="9">
        <f t="shared" ca="1" si="710"/>
        <v>0.9332023106581846</v>
      </c>
      <c r="D22775" s="9">
        <f t="shared" ca="1" si="711"/>
        <v>200.00146890481813</v>
      </c>
    </row>
    <row r="22776" spans="2:4" x14ac:dyDescent="0.25">
      <c r="B22776" s="13">
        <v>22766</v>
      </c>
      <c r="C22776" s="9">
        <f t="shared" ca="1" si="710"/>
        <v>0.91875804336329203</v>
      </c>
      <c r="D22776" s="9">
        <f t="shared" ca="1" si="711"/>
        <v>197.93532242069236</v>
      </c>
    </row>
    <row r="22777" spans="2:4" x14ac:dyDescent="0.25">
      <c r="B22777" s="13">
        <v>22767</v>
      </c>
      <c r="C22777" s="9">
        <f t="shared" ca="1" si="710"/>
        <v>0.86032723302914182</v>
      </c>
      <c r="D22777" s="9">
        <f t="shared" ca="1" si="711"/>
        <v>191.63581427014435</v>
      </c>
    </row>
    <row r="22778" spans="2:4" x14ac:dyDescent="0.25">
      <c r="B22778" s="13">
        <v>22768</v>
      </c>
      <c r="C22778" s="9">
        <f t="shared" ca="1" si="710"/>
        <v>0.96113767138957695</v>
      </c>
      <c r="D22778" s="9">
        <f t="shared" ca="1" si="711"/>
        <v>205.28086982302145</v>
      </c>
    </row>
    <row r="22779" spans="2:4" x14ac:dyDescent="0.25">
      <c r="B22779" s="13">
        <v>22769</v>
      </c>
      <c r="C22779" s="9">
        <f t="shared" ca="1" si="710"/>
        <v>0.51751836415769714</v>
      </c>
      <c r="D22779" s="9">
        <f t="shared" ca="1" si="711"/>
        <v>170.87852297601555</v>
      </c>
    </row>
    <row r="22780" spans="2:4" x14ac:dyDescent="0.25">
      <c r="B22780" s="13">
        <v>22770</v>
      </c>
      <c r="C22780" s="9">
        <f t="shared" ca="1" si="710"/>
        <v>0.22340749402745885</v>
      </c>
      <c r="D22780" s="9">
        <f t="shared" ca="1" si="711"/>
        <v>154.78528737522348</v>
      </c>
    </row>
    <row r="22781" spans="2:4" x14ac:dyDescent="0.25">
      <c r="B22781" s="13">
        <v>22771</v>
      </c>
      <c r="C22781" s="9">
        <f t="shared" ca="1" si="710"/>
        <v>0.4551907175132115</v>
      </c>
      <c r="D22781" s="9">
        <f t="shared" ca="1" si="711"/>
        <v>167.74885136446025</v>
      </c>
    </row>
    <row r="22782" spans="2:4" x14ac:dyDescent="0.25">
      <c r="B22782" s="13">
        <v>22772</v>
      </c>
      <c r="C22782" s="9">
        <f t="shared" ca="1" si="710"/>
        <v>0.20965297343135381</v>
      </c>
      <c r="D22782" s="9">
        <f t="shared" ca="1" si="711"/>
        <v>153.84748111775858</v>
      </c>
    </row>
    <row r="22783" spans="2:4" x14ac:dyDescent="0.25">
      <c r="B22783" s="13">
        <v>22773</v>
      </c>
      <c r="C22783" s="9">
        <f t="shared" ca="1" si="710"/>
        <v>4.7723312414283514E-2</v>
      </c>
      <c r="D22783" s="9">
        <f t="shared" ca="1" si="711"/>
        <v>136.6531806451834</v>
      </c>
    </row>
    <row r="22784" spans="2:4" x14ac:dyDescent="0.25">
      <c r="B22784" s="13">
        <v>22774</v>
      </c>
      <c r="C22784" s="9">
        <f t="shared" ca="1" si="710"/>
        <v>0.69706451757567067</v>
      </c>
      <c r="D22784" s="9">
        <f t="shared" ca="1" si="711"/>
        <v>180.3195259220696</v>
      </c>
    </row>
    <row r="22785" spans="2:4" x14ac:dyDescent="0.25">
      <c r="B22785" s="13">
        <v>22775</v>
      </c>
      <c r="C22785" s="9">
        <f t="shared" ca="1" si="710"/>
        <v>0.49884183178070851</v>
      </c>
      <c r="D22785" s="9">
        <f t="shared" ca="1" si="711"/>
        <v>169.94193797433724</v>
      </c>
    </row>
    <row r="22786" spans="2:4" x14ac:dyDescent="0.25">
      <c r="B22786" s="13">
        <v>22776</v>
      </c>
      <c r="C22786" s="9">
        <f t="shared" ca="1" si="710"/>
        <v>0.9700373228000897</v>
      </c>
      <c r="D22786" s="9">
        <f t="shared" ca="1" si="711"/>
        <v>207.62684835249277</v>
      </c>
    </row>
    <row r="22787" spans="2:4" x14ac:dyDescent="0.25">
      <c r="B22787" s="13">
        <v>22777</v>
      </c>
      <c r="C22787" s="9">
        <f t="shared" ca="1" si="710"/>
        <v>0.47620124756067428</v>
      </c>
      <c r="D22787" s="9">
        <f t="shared" ca="1" si="711"/>
        <v>168.80619896398682</v>
      </c>
    </row>
    <row r="22788" spans="2:4" x14ac:dyDescent="0.25">
      <c r="B22788" s="13">
        <v>22778</v>
      </c>
      <c r="C22788" s="9">
        <f t="shared" ca="1" si="710"/>
        <v>0.96070815394811204</v>
      </c>
      <c r="D22788" s="9">
        <f t="shared" ca="1" si="711"/>
        <v>205.17927191112926</v>
      </c>
    </row>
    <row r="22789" spans="2:4" x14ac:dyDescent="0.25">
      <c r="B22789" s="13">
        <v>22779</v>
      </c>
      <c r="C22789" s="9">
        <f t="shared" ca="1" si="710"/>
        <v>2.4543887533881481E-2</v>
      </c>
      <c r="D22789" s="9">
        <f t="shared" ca="1" si="711"/>
        <v>130.64343022115685</v>
      </c>
    </row>
    <row r="22790" spans="2:4" x14ac:dyDescent="0.25">
      <c r="B22790" s="13">
        <v>22780</v>
      </c>
      <c r="C22790" s="9">
        <f t="shared" ca="1" si="710"/>
        <v>0.22110893922638108</v>
      </c>
      <c r="D22790" s="9">
        <f t="shared" ca="1" si="711"/>
        <v>154.63093242926342</v>
      </c>
    </row>
    <row r="22791" spans="2:4" x14ac:dyDescent="0.25">
      <c r="B22791" s="13">
        <v>22781</v>
      </c>
      <c r="C22791" s="9">
        <f t="shared" ca="1" si="710"/>
        <v>0.58563106567085599</v>
      </c>
      <c r="D22791" s="9">
        <f t="shared" ca="1" si="711"/>
        <v>174.32641159079219</v>
      </c>
    </row>
    <row r="22792" spans="2:4" x14ac:dyDescent="0.25">
      <c r="B22792" s="13">
        <v>22782</v>
      </c>
      <c r="C22792" s="9">
        <f t="shared" ca="1" si="710"/>
        <v>0.80197766892416256</v>
      </c>
      <c r="D22792" s="9">
        <f t="shared" ca="1" si="711"/>
        <v>186.97412878832984</v>
      </c>
    </row>
    <row r="22793" spans="2:4" x14ac:dyDescent="0.25">
      <c r="B22793" s="13">
        <v>22783</v>
      </c>
      <c r="C22793" s="9">
        <f t="shared" ca="1" si="710"/>
        <v>0.59094478527114214</v>
      </c>
      <c r="D22793" s="9">
        <f t="shared" ca="1" si="711"/>
        <v>174.59951973443125</v>
      </c>
    </row>
    <row r="22794" spans="2:4" x14ac:dyDescent="0.25">
      <c r="B22794" s="13">
        <v>22784</v>
      </c>
      <c r="C22794" s="9">
        <f t="shared" ca="1" si="710"/>
        <v>0.67714228971166757</v>
      </c>
      <c r="D22794" s="9">
        <f t="shared" ca="1" si="711"/>
        <v>179.19444990935614</v>
      </c>
    </row>
    <row r="22795" spans="2:4" x14ac:dyDescent="0.25">
      <c r="B22795" s="13">
        <v>22785</v>
      </c>
      <c r="C22795" s="9">
        <f t="shared" ca="1" si="710"/>
        <v>0.49071636569039945</v>
      </c>
      <c r="D22795" s="9">
        <f t="shared" ca="1" si="711"/>
        <v>169.53454558184322</v>
      </c>
    </row>
    <row r="22796" spans="2:4" x14ac:dyDescent="0.25">
      <c r="B22796" s="13">
        <v>22786</v>
      </c>
      <c r="C22796" s="9">
        <f t="shared" ref="C22796:C22859" ca="1" si="712">RAND()</f>
        <v>0.23421446334967322</v>
      </c>
      <c r="D22796" s="9">
        <f t="shared" ref="D22796:D22859" ca="1" si="713">_xlfn.NORM.INV(C22796,$C$6,$C$7)</f>
        <v>155.49924679029371</v>
      </c>
    </row>
    <row r="22797" spans="2:4" x14ac:dyDescent="0.25">
      <c r="B22797" s="13">
        <v>22787</v>
      </c>
      <c r="C22797" s="9">
        <f t="shared" ca="1" si="712"/>
        <v>0.91795024891836619</v>
      </c>
      <c r="D22797" s="9">
        <f t="shared" ca="1" si="713"/>
        <v>197.82830768498479</v>
      </c>
    </row>
    <row r="22798" spans="2:4" x14ac:dyDescent="0.25">
      <c r="B22798" s="13">
        <v>22788</v>
      </c>
      <c r="C22798" s="9">
        <f t="shared" ca="1" si="712"/>
        <v>0.17550952186572255</v>
      </c>
      <c r="D22798" s="9">
        <f t="shared" ca="1" si="713"/>
        <v>151.34770998758464</v>
      </c>
    </row>
    <row r="22799" spans="2:4" x14ac:dyDescent="0.25">
      <c r="B22799" s="13">
        <v>22789</v>
      </c>
      <c r="C22799" s="9">
        <f t="shared" ca="1" si="712"/>
        <v>0.78582414029888559</v>
      </c>
      <c r="D22799" s="9">
        <f t="shared" ca="1" si="713"/>
        <v>185.84030722432266</v>
      </c>
    </row>
    <row r="22800" spans="2:4" x14ac:dyDescent="0.25">
      <c r="B22800" s="13">
        <v>22790</v>
      </c>
      <c r="C22800" s="9">
        <f t="shared" ca="1" si="712"/>
        <v>0.19688914384500389</v>
      </c>
      <c r="D22800" s="9">
        <f t="shared" ca="1" si="713"/>
        <v>152.94429076941006</v>
      </c>
    </row>
    <row r="22801" spans="2:4" x14ac:dyDescent="0.25">
      <c r="B22801" s="13">
        <v>22791</v>
      </c>
      <c r="C22801" s="9">
        <f t="shared" ca="1" si="712"/>
        <v>8.3150665272683111E-2</v>
      </c>
      <c r="D22801" s="9">
        <f t="shared" ca="1" si="713"/>
        <v>142.31626833991731</v>
      </c>
    </row>
    <row r="22802" spans="2:4" x14ac:dyDescent="0.25">
      <c r="B22802" s="13">
        <v>22792</v>
      </c>
      <c r="C22802" s="9">
        <f t="shared" ca="1" si="712"/>
        <v>8.0457221851534699E-2</v>
      </c>
      <c r="D22802" s="9">
        <f t="shared" ca="1" si="713"/>
        <v>141.95994621916572</v>
      </c>
    </row>
    <row r="22803" spans="2:4" x14ac:dyDescent="0.25">
      <c r="B22803" s="13">
        <v>22793</v>
      </c>
      <c r="C22803" s="9">
        <f t="shared" ca="1" si="712"/>
        <v>0.97979722290150895</v>
      </c>
      <c r="D22803" s="9">
        <f t="shared" ca="1" si="713"/>
        <v>210.99157533651118</v>
      </c>
    </row>
    <row r="22804" spans="2:4" x14ac:dyDescent="0.25">
      <c r="B22804" s="13">
        <v>22794</v>
      </c>
      <c r="C22804" s="9">
        <f t="shared" ca="1" si="712"/>
        <v>0.68133312373118782</v>
      </c>
      <c r="D22804" s="9">
        <f t="shared" ca="1" si="713"/>
        <v>179.42859843687512</v>
      </c>
    </row>
    <row r="22805" spans="2:4" x14ac:dyDescent="0.25">
      <c r="B22805" s="13">
        <v>22795</v>
      </c>
      <c r="C22805" s="9">
        <f t="shared" ca="1" si="712"/>
        <v>0.65062687645135264</v>
      </c>
      <c r="D22805" s="9">
        <f t="shared" ca="1" si="713"/>
        <v>177.74026909747633</v>
      </c>
    </row>
    <row r="22806" spans="2:4" x14ac:dyDescent="0.25">
      <c r="B22806" s="13">
        <v>22796</v>
      </c>
      <c r="C22806" s="9">
        <f t="shared" ca="1" si="712"/>
        <v>0.55069394457665</v>
      </c>
      <c r="D22806" s="9">
        <f t="shared" ca="1" si="713"/>
        <v>172.54829580182152</v>
      </c>
    </row>
    <row r="22807" spans="2:4" x14ac:dyDescent="0.25">
      <c r="B22807" s="13">
        <v>22797</v>
      </c>
      <c r="C22807" s="9">
        <f t="shared" ca="1" si="712"/>
        <v>0.83672990653132551</v>
      </c>
      <c r="D22807" s="9">
        <f t="shared" ca="1" si="713"/>
        <v>189.62213155979461</v>
      </c>
    </row>
    <row r="22808" spans="2:4" x14ac:dyDescent="0.25">
      <c r="B22808" s="13">
        <v>22798</v>
      </c>
      <c r="C22808" s="9">
        <f t="shared" ca="1" si="712"/>
        <v>0.68699665923351638</v>
      </c>
      <c r="D22808" s="9">
        <f t="shared" ca="1" si="713"/>
        <v>179.74710270891444</v>
      </c>
    </row>
    <row r="22809" spans="2:4" x14ac:dyDescent="0.25">
      <c r="B22809" s="13">
        <v>22799</v>
      </c>
      <c r="C22809" s="9">
        <f t="shared" ca="1" si="712"/>
        <v>0.19961856317518578</v>
      </c>
      <c r="D22809" s="9">
        <f t="shared" ca="1" si="713"/>
        <v>153.14031049181952</v>
      </c>
    </row>
    <row r="22810" spans="2:4" x14ac:dyDescent="0.25">
      <c r="B22810" s="13">
        <v>22800</v>
      </c>
      <c r="C22810" s="9">
        <f t="shared" ca="1" si="712"/>
        <v>0.29518392484523415</v>
      </c>
      <c r="D22810" s="9">
        <f t="shared" ca="1" si="713"/>
        <v>159.23393910571048</v>
      </c>
    </row>
    <row r="22811" spans="2:4" x14ac:dyDescent="0.25">
      <c r="B22811" s="13">
        <v>22801</v>
      </c>
      <c r="C22811" s="9">
        <f t="shared" ca="1" si="712"/>
        <v>0.70468038997313764</v>
      </c>
      <c r="D22811" s="9">
        <f t="shared" ca="1" si="713"/>
        <v>180.75819896373036</v>
      </c>
    </row>
    <row r="22812" spans="2:4" x14ac:dyDescent="0.25">
      <c r="B22812" s="13">
        <v>22802</v>
      </c>
      <c r="C22812" s="9">
        <f t="shared" ca="1" si="712"/>
        <v>0.50147192758465187</v>
      </c>
      <c r="D22812" s="9">
        <f t="shared" ca="1" si="713"/>
        <v>170.07379167345897</v>
      </c>
    </row>
    <row r="22813" spans="2:4" x14ac:dyDescent="0.25">
      <c r="B22813" s="13">
        <v>22803</v>
      </c>
      <c r="C22813" s="9">
        <f t="shared" ca="1" si="712"/>
        <v>0.79234048534103996</v>
      </c>
      <c r="D22813" s="9">
        <f t="shared" ca="1" si="713"/>
        <v>186.29138111045378</v>
      </c>
    </row>
    <row r="22814" spans="2:4" x14ac:dyDescent="0.25">
      <c r="B22814" s="13">
        <v>22804</v>
      </c>
      <c r="C22814" s="9">
        <f t="shared" ca="1" si="712"/>
        <v>0.39460506080474056</v>
      </c>
      <c r="D22814" s="9">
        <f t="shared" ca="1" si="713"/>
        <v>164.65327092110877</v>
      </c>
    </row>
    <row r="22815" spans="2:4" x14ac:dyDescent="0.25">
      <c r="B22815" s="13">
        <v>22805</v>
      </c>
      <c r="C22815" s="9">
        <f t="shared" ca="1" si="712"/>
        <v>0.78596874704979325</v>
      </c>
      <c r="D22815" s="9">
        <f t="shared" ca="1" si="713"/>
        <v>185.85022941952374</v>
      </c>
    </row>
    <row r="22816" spans="2:4" x14ac:dyDescent="0.25">
      <c r="B22816" s="13">
        <v>22806</v>
      </c>
      <c r="C22816" s="9">
        <f t="shared" ca="1" si="712"/>
        <v>0.4701002993702712</v>
      </c>
      <c r="D22816" s="9">
        <f t="shared" ca="1" si="713"/>
        <v>168.49964523910114</v>
      </c>
    </row>
    <row r="22817" spans="2:4" x14ac:dyDescent="0.25">
      <c r="B22817" s="13">
        <v>22807</v>
      </c>
      <c r="C22817" s="9">
        <f t="shared" ca="1" si="712"/>
        <v>0.73237735348384747</v>
      </c>
      <c r="D22817" s="9">
        <f t="shared" ca="1" si="713"/>
        <v>182.40037954398306</v>
      </c>
    </row>
    <row r="22818" spans="2:4" x14ac:dyDescent="0.25">
      <c r="B22818" s="13">
        <v>22808</v>
      </c>
      <c r="C22818" s="9">
        <f t="shared" ca="1" si="712"/>
        <v>0.21248565035806877</v>
      </c>
      <c r="D22818" s="9">
        <f t="shared" ca="1" si="713"/>
        <v>154.04347413175336</v>
      </c>
    </row>
    <row r="22819" spans="2:4" x14ac:dyDescent="0.25">
      <c r="B22819" s="13">
        <v>22809</v>
      </c>
      <c r="C22819" s="9">
        <f t="shared" ca="1" si="712"/>
        <v>0.65568674883423106</v>
      </c>
      <c r="D22819" s="9">
        <f t="shared" ca="1" si="713"/>
        <v>178.01439407461794</v>
      </c>
    </row>
    <row r="22820" spans="2:4" x14ac:dyDescent="0.25">
      <c r="B22820" s="13">
        <v>22810</v>
      </c>
      <c r="C22820" s="9">
        <f t="shared" ca="1" si="712"/>
        <v>0.54497838131682486</v>
      </c>
      <c r="D22820" s="9">
        <f t="shared" ca="1" si="713"/>
        <v>172.25968006979429</v>
      </c>
    </row>
    <row r="22821" spans="2:4" x14ac:dyDescent="0.25">
      <c r="B22821" s="13">
        <v>22811</v>
      </c>
      <c r="C22821" s="9">
        <f t="shared" ca="1" si="712"/>
        <v>0.55781145807862365</v>
      </c>
      <c r="D22821" s="9">
        <f t="shared" ca="1" si="713"/>
        <v>172.90845550265644</v>
      </c>
    </row>
    <row r="22822" spans="2:4" x14ac:dyDescent="0.25">
      <c r="B22822" s="13">
        <v>22812</v>
      </c>
      <c r="C22822" s="9">
        <f t="shared" ca="1" si="712"/>
        <v>0.25033959821901541</v>
      </c>
      <c r="D22822" s="9">
        <f t="shared" ca="1" si="713"/>
        <v>156.53157069633338</v>
      </c>
    </row>
    <row r="22823" spans="2:4" x14ac:dyDescent="0.25">
      <c r="B22823" s="13">
        <v>22813</v>
      </c>
      <c r="C22823" s="9">
        <f t="shared" ca="1" si="712"/>
        <v>0.61273546260275957</v>
      </c>
      <c r="D22823" s="9">
        <f t="shared" ca="1" si="713"/>
        <v>175.72911514622081</v>
      </c>
    </row>
    <row r="22824" spans="2:4" x14ac:dyDescent="0.25">
      <c r="B22824" s="13">
        <v>22814</v>
      </c>
      <c r="C22824" s="9">
        <f t="shared" ca="1" si="712"/>
        <v>0.1348719887607589</v>
      </c>
      <c r="D22824" s="9">
        <f t="shared" ca="1" si="713"/>
        <v>147.92695320712596</v>
      </c>
    </row>
    <row r="22825" spans="2:4" x14ac:dyDescent="0.25">
      <c r="B22825" s="13">
        <v>22815</v>
      </c>
      <c r="C22825" s="9">
        <f t="shared" ca="1" si="712"/>
        <v>0.47281877750785828</v>
      </c>
      <c r="D22825" s="9">
        <f t="shared" ca="1" si="713"/>
        <v>168.63627958798909</v>
      </c>
    </row>
    <row r="22826" spans="2:4" x14ac:dyDescent="0.25">
      <c r="B22826" s="13">
        <v>22816</v>
      </c>
      <c r="C22826" s="9">
        <f t="shared" ca="1" si="712"/>
        <v>0.21291133247755423</v>
      </c>
      <c r="D22826" s="9">
        <f t="shared" ca="1" si="713"/>
        <v>154.07279464197796</v>
      </c>
    </row>
    <row r="22827" spans="2:4" x14ac:dyDescent="0.25">
      <c r="B22827" s="13">
        <v>22817</v>
      </c>
      <c r="C22827" s="9">
        <f t="shared" ca="1" si="712"/>
        <v>0.40816062318123203</v>
      </c>
      <c r="D22827" s="9">
        <f t="shared" ca="1" si="713"/>
        <v>165.35441805207103</v>
      </c>
    </row>
    <row r="22828" spans="2:4" x14ac:dyDescent="0.25">
      <c r="B22828" s="13">
        <v>22818</v>
      </c>
      <c r="C22828" s="9">
        <f t="shared" ca="1" si="712"/>
        <v>0.67005590295257056</v>
      </c>
      <c r="D22828" s="9">
        <f t="shared" ca="1" si="713"/>
        <v>178.80135071089498</v>
      </c>
    </row>
    <row r="22829" spans="2:4" x14ac:dyDescent="0.25">
      <c r="B22829" s="13">
        <v>22819</v>
      </c>
      <c r="C22829" s="9">
        <f t="shared" ca="1" si="712"/>
        <v>0.94666095075117862</v>
      </c>
      <c r="D22829" s="9">
        <f t="shared" ca="1" si="713"/>
        <v>202.26611494890096</v>
      </c>
    </row>
    <row r="22830" spans="2:4" x14ac:dyDescent="0.25">
      <c r="B22830" s="13">
        <v>22820</v>
      </c>
      <c r="C22830" s="9">
        <f t="shared" ca="1" si="712"/>
        <v>0.3985970974131845</v>
      </c>
      <c r="D22830" s="9">
        <f t="shared" ca="1" si="713"/>
        <v>164.86039954431214</v>
      </c>
    </row>
    <row r="22831" spans="2:4" x14ac:dyDescent="0.25">
      <c r="B22831" s="13">
        <v>22821</v>
      </c>
      <c r="C22831" s="9">
        <f t="shared" ca="1" si="712"/>
        <v>6.5171909449649568E-2</v>
      </c>
      <c r="D22831" s="9">
        <f t="shared" ca="1" si="713"/>
        <v>139.74505077878433</v>
      </c>
    </row>
    <row r="22832" spans="2:4" x14ac:dyDescent="0.25">
      <c r="B22832" s="13">
        <v>22822</v>
      </c>
      <c r="C22832" s="9">
        <f t="shared" ca="1" si="712"/>
        <v>0.41321078286679158</v>
      </c>
      <c r="D22832" s="9">
        <f t="shared" ca="1" si="713"/>
        <v>165.61413361525945</v>
      </c>
    </row>
    <row r="22833" spans="2:4" x14ac:dyDescent="0.25">
      <c r="B22833" s="13">
        <v>22823</v>
      </c>
      <c r="C22833" s="9">
        <f t="shared" ca="1" si="712"/>
        <v>0.38678370117389649</v>
      </c>
      <c r="D22833" s="9">
        <f t="shared" ca="1" si="713"/>
        <v>164.24576519274549</v>
      </c>
    </row>
    <row r="22834" spans="2:4" x14ac:dyDescent="0.25">
      <c r="B22834" s="13">
        <v>22824</v>
      </c>
      <c r="C22834" s="9">
        <f t="shared" ca="1" si="712"/>
        <v>0.48197438404144588</v>
      </c>
      <c r="D22834" s="9">
        <f t="shared" ca="1" si="713"/>
        <v>169.09602192608199</v>
      </c>
    </row>
    <row r="22835" spans="2:4" x14ac:dyDescent="0.25">
      <c r="B22835" s="13">
        <v>22825</v>
      </c>
      <c r="C22835" s="9">
        <f t="shared" ca="1" si="712"/>
        <v>4.0856037010846835E-3</v>
      </c>
      <c r="D22835" s="9">
        <f t="shared" ca="1" si="713"/>
        <v>117.10175251170971</v>
      </c>
    </row>
    <row r="22836" spans="2:4" x14ac:dyDescent="0.25">
      <c r="B22836" s="13">
        <v>22826</v>
      </c>
      <c r="C22836" s="9">
        <f t="shared" ca="1" si="712"/>
        <v>8.8523327723654011E-2</v>
      </c>
      <c r="D22836" s="9">
        <f t="shared" ca="1" si="713"/>
        <v>143.0019123305058</v>
      </c>
    </row>
    <row r="22837" spans="2:4" x14ac:dyDescent="0.25">
      <c r="B22837" s="13">
        <v>22827</v>
      </c>
      <c r="C22837" s="9">
        <f t="shared" ca="1" si="712"/>
        <v>0.66672988819367263</v>
      </c>
      <c r="D22837" s="9">
        <f t="shared" ca="1" si="713"/>
        <v>178.61802365004897</v>
      </c>
    </row>
    <row r="22838" spans="2:4" x14ac:dyDescent="0.25">
      <c r="B22838" s="13">
        <v>22828</v>
      </c>
      <c r="C22838" s="9">
        <f t="shared" ca="1" si="712"/>
        <v>0.90419242586765824</v>
      </c>
      <c r="D22838" s="9">
        <f t="shared" ca="1" si="713"/>
        <v>196.11631937428103</v>
      </c>
    </row>
    <row r="22839" spans="2:4" x14ac:dyDescent="0.25">
      <c r="B22839" s="13">
        <v>22829</v>
      </c>
      <c r="C22839" s="9">
        <f t="shared" ca="1" si="712"/>
        <v>4.2376471248298797E-2</v>
      </c>
      <c r="D22839" s="9">
        <f t="shared" ca="1" si="713"/>
        <v>135.52499535521224</v>
      </c>
    </row>
    <row r="22840" spans="2:4" x14ac:dyDescent="0.25">
      <c r="B22840" s="13">
        <v>22830</v>
      </c>
      <c r="C22840" s="9">
        <f t="shared" ca="1" si="712"/>
        <v>0.15982623414234576</v>
      </c>
      <c r="D22840" s="9">
        <f t="shared" ca="1" si="713"/>
        <v>150.09655386732578</v>
      </c>
    </row>
    <row r="22841" spans="2:4" x14ac:dyDescent="0.25">
      <c r="B22841" s="13">
        <v>22831</v>
      </c>
      <c r="C22841" s="9">
        <f t="shared" ca="1" si="712"/>
        <v>0.11017235647266188</v>
      </c>
      <c r="D22841" s="9">
        <f t="shared" ca="1" si="713"/>
        <v>145.48775963117595</v>
      </c>
    </row>
    <row r="22842" spans="2:4" x14ac:dyDescent="0.25">
      <c r="B22842" s="13">
        <v>22832</v>
      </c>
      <c r="C22842" s="9">
        <f t="shared" ca="1" si="712"/>
        <v>7.9373430555813362E-2</v>
      </c>
      <c r="D22842" s="9">
        <f t="shared" ca="1" si="713"/>
        <v>141.81402586734822</v>
      </c>
    </row>
    <row r="22843" spans="2:4" x14ac:dyDescent="0.25">
      <c r="B22843" s="13">
        <v>22833</v>
      </c>
      <c r="C22843" s="9">
        <f t="shared" ca="1" si="712"/>
        <v>2.6076914028919096E-2</v>
      </c>
      <c r="D22843" s="9">
        <f t="shared" ca="1" si="713"/>
        <v>131.1627631904515</v>
      </c>
    </row>
    <row r="22844" spans="2:4" x14ac:dyDescent="0.25">
      <c r="B22844" s="13">
        <v>22834</v>
      </c>
      <c r="C22844" s="9">
        <f t="shared" ca="1" si="712"/>
        <v>0.28735058505329225</v>
      </c>
      <c r="D22844" s="9">
        <f t="shared" ca="1" si="713"/>
        <v>158.77717266907467</v>
      </c>
    </row>
    <row r="22845" spans="2:4" x14ac:dyDescent="0.25">
      <c r="B22845" s="13">
        <v>22835</v>
      </c>
      <c r="C22845" s="9">
        <f t="shared" ca="1" si="712"/>
        <v>0.74895540260405935</v>
      </c>
      <c r="D22845" s="9">
        <f t="shared" ca="1" si="713"/>
        <v>183.42412352059765</v>
      </c>
    </row>
    <row r="22846" spans="2:4" x14ac:dyDescent="0.25">
      <c r="B22846" s="13">
        <v>22836</v>
      </c>
      <c r="C22846" s="9">
        <f t="shared" ca="1" si="712"/>
        <v>0.85979479017468841</v>
      </c>
      <c r="D22846" s="9">
        <f t="shared" ca="1" si="713"/>
        <v>191.58795652097243</v>
      </c>
    </row>
    <row r="22847" spans="2:4" x14ac:dyDescent="0.25">
      <c r="B22847" s="13">
        <v>22837</v>
      </c>
      <c r="C22847" s="9">
        <f t="shared" ca="1" si="712"/>
        <v>0.15769484658574118</v>
      </c>
      <c r="D22847" s="9">
        <f t="shared" ca="1" si="713"/>
        <v>149.92045972301764</v>
      </c>
    </row>
    <row r="22848" spans="2:4" x14ac:dyDescent="0.25">
      <c r="B22848" s="13">
        <v>22838</v>
      </c>
      <c r="C22848" s="9">
        <f t="shared" ca="1" si="712"/>
        <v>0.75544640409852437</v>
      </c>
      <c r="D22848" s="9">
        <f t="shared" ca="1" si="713"/>
        <v>183.83459081786356</v>
      </c>
    </row>
    <row r="22849" spans="2:4" x14ac:dyDescent="0.25">
      <c r="B22849" s="13">
        <v>22839</v>
      </c>
      <c r="C22849" s="9">
        <f t="shared" ca="1" si="712"/>
        <v>0.87743325432426489</v>
      </c>
      <c r="D22849" s="9">
        <f t="shared" ca="1" si="713"/>
        <v>193.245021607007</v>
      </c>
    </row>
    <row r="22850" spans="2:4" x14ac:dyDescent="0.25">
      <c r="B22850" s="13">
        <v>22840</v>
      </c>
      <c r="C22850" s="9">
        <f t="shared" ca="1" si="712"/>
        <v>0.64920916696191466</v>
      </c>
      <c r="D22850" s="9">
        <f t="shared" ca="1" si="713"/>
        <v>177.6637251685757</v>
      </c>
    </row>
    <row r="22851" spans="2:4" x14ac:dyDescent="0.25">
      <c r="B22851" s="13">
        <v>22841</v>
      </c>
      <c r="C22851" s="9">
        <f t="shared" ca="1" si="712"/>
        <v>0.33416641559352844</v>
      </c>
      <c r="D22851" s="9">
        <f t="shared" ca="1" si="713"/>
        <v>161.43125559251695</v>
      </c>
    </row>
    <row r="22852" spans="2:4" x14ac:dyDescent="0.25">
      <c r="B22852" s="13">
        <v>22842</v>
      </c>
      <c r="C22852" s="9">
        <f t="shared" ca="1" si="712"/>
        <v>0.31715499950379944</v>
      </c>
      <c r="D22852" s="9">
        <f t="shared" ca="1" si="713"/>
        <v>160.48661409304478</v>
      </c>
    </row>
    <row r="22853" spans="2:4" x14ac:dyDescent="0.25">
      <c r="B22853" s="13">
        <v>22843</v>
      </c>
      <c r="C22853" s="9">
        <f t="shared" ca="1" si="712"/>
        <v>0.86739553259415136</v>
      </c>
      <c r="D22853" s="9">
        <f t="shared" ca="1" si="713"/>
        <v>192.2832754133708</v>
      </c>
    </row>
    <row r="22854" spans="2:4" x14ac:dyDescent="0.25">
      <c r="B22854" s="13">
        <v>22844</v>
      </c>
      <c r="C22854" s="9">
        <f t="shared" ca="1" si="712"/>
        <v>0.19334672318301294</v>
      </c>
      <c r="D22854" s="9">
        <f t="shared" ca="1" si="713"/>
        <v>152.68741268512588</v>
      </c>
    </row>
    <row r="22855" spans="2:4" x14ac:dyDescent="0.25">
      <c r="B22855" s="13">
        <v>22845</v>
      </c>
      <c r="C22855" s="9">
        <f t="shared" ca="1" si="712"/>
        <v>0.90399308944249435</v>
      </c>
      <c r="D22855" s="9">
        <f t="shared" ca="1" si="713"/>
        <v>196.09289627578488</v>
      </c>
    </row>
    <row r="22856" spans="2:4" x14ac:dyDescent="0.25">
      <c r="B22856" s="13">
        <v>22846</v>
      </c>
      <c r="C22856" s="9">
        <f t="shared" ca="1" si="712"/>
        <v>0.2757784061327152</v>
      </c>
      <c r="D22856" s="9">
        <f t="shared" ca="1" si="713"/>
        <v>158.0914219994566</v>
      </c>
    </row>
    <row r="22857" spans="2:4" x14ac:dyDescent="0.25">
      <c r="B22857" s="13">
        <v>22847</v>
      </c>
      <c r="C22857" s="9">
        <f t="shared" ca="1" si="712"/>
        <v>0.34604574049921855</v>
      </c>
      <c r="D22857" s="9">
        <f t="shared" ca="1" si="713"/>
        <v>162.07963272278676</v>
      </c>
    </row>
    <row r="22858" spans="2:4" x14ac:dyDescent="0.25">
      <c r="B22858" s="13">
        <v>22848</v>
      </c>
      <c r="C22858" s="9">
        <f t="shared" ca="1" si="712"/>
        <v>0.11801824606933942</v>
      </c>
      <c r="D22858" s="9">
        <f t="shared" ca="1" si="713"/>
        <v>146.30096335725472</v>
      </c>
    </row>
    <row r="22859" spans="2:4" x14ac:dyDescent="0.25">
      <c r="B22859" s="13">
        <v>22849</v>
      </c>
      <c r="C22859" s="9">
        <f t="shared" ca="1" si="712"/>
        <v>0.84414015352020799</v>
      </c>
      <c r="D22859" s="9">
        <f t="shared" ca="1" si="713"/>
        <v>190.23240361616416</v>
      </c>
    </row>
    <row r="22860" spans="2:4" x14ac:dyDescent="0.25">
      <c r="B22860" s="13">
        <v>22850</v>
      </c>
      <c r="C22860" s="9">
        <f t="shared" ref="C22860:C22923" ca="1" si="714">RAND()</f>
        <v>0.940175800528816</v>
      </c>
      <c r="D22860" s="9">
        <f t="shared" ref="D22860:D22923" ca="1" si="715">_xlfn.NORM.INV(C22860,$C$6,$C$7)</f>
        <v>201.12502162494857</v>
      </c>
    </row>
    <row r="22861" spans="2:4" x14ac:dyDescent="0.25">
      <c r="B22861" s="13">
        <v>22851</v>
      </c>
      <c r="C22861" s="9">
        <f t="shared" ca="1" si="714"/>
        <v>0.57582012661920579</v>
      </c>
      <c r="D22861" s="9">
        <f t="shared" ca="1" si="715"/>
        <v>173.82423376260434</v>
      </c>
    </row>
    <row r="22862" spans="2:4" x14ac:dyDescent="0.25">
      <c r="B22862" s="13">
        <v>22852</v>
      </c>
      <c r="C22862" s="9">
        <f t="shared" ca="1" si="714"/>
        <v>0.97580291227572635</v>
      </c>
      <c r="D22862" s="9">
        <f t="shared" ca="1" si="715"/>
        <v>209.47781347668422</v>
      </c>
    </row>
    <row r="22863" spans="2:4" x14ac:dyDescent="0.25">
      <c r="B22863" s="13">
        <v>22853</v>
      </c>
      <c r="C22863" s="9">
        <f t="shared" ca="1" si="714"/>
        <v>0.78223258028210207</v>
      </c>
      <c r="D22863" s="9">
        <f t="shared" ca="1" si="715"/>
        <v>185.59510879799717</v>
      </c>
    </row>
    <row r="22864" spans="2:4" x14ac:dyDescent="0.25">
      <c r="B22864" s="13">
        <v>22854</v>
      </c>
      <c r="C22864" s="9">
        <f t="shared" ca="1" si="714"/>
        <v>0.50150592455357834</v>
      </c>
      <c r="D22864" s="9">
        <f t="shared" ca="1" si="715"/>
        <v>170.075496040601</v>
      </c>
    </row>
    <row r="22865" spans="2:4" x14ac:dyDescent="0.25">
      <c r="B22865" s="13">
        <v>22855</v>
      </c>
      <c r="C22865" s="9">
        <f t="shared" ca="1" si="714"/>
        <v>0.22691928714912779</v>
      </c>
      <c r="D22865" s="9">
        <f t="shared" ca="1" si="715"/>
        <v>155.01938176448226</v>
      </c>
    </row>
    <row r="22866" spans="2:4" x14ac:dyDescent="0.25">
      <c r="B22866" s="13">
        <v>22856</v>
      </c>
      <c r="C22866" s="9">
        <f t="shared" ca="1" si="714"/>
        <v>0.4529918986777558</v>
      </c>
      <c r="D22866" s="9">
        <f t="shared" ca="1" si="715"/>
        <v>167.63788322939206</v>
      </c>
    </row>
    <row r="22867" spans="2:4" x14ac:dyDescent="0.25">
      <c r="B22867" s="13">
        <v>22857</v>
      </c>
      <c r="C22867" s="9">
        <f t="shared" ca="1" si="714"/>
        <v>0.5367047755362595</v>
      </c>
      <c r="D22867" s="9">
        <f t="shared" ca="1" si="715"/>
        <v>171.84270835237649</v>
      </c>
    </row>
    <row r="22868" spans="2:4" x14ac:dyDescent="0.25">
      <c r="B22868" s="13">
        <v>22858</v>
      </c>
      <c r="C22868" s="9">
        <f t="shared" ca="1" si="714"/>
        <v>0.60065626757583124</v>
      </c>
      <c r="D22868" s="9">
        <f t="shared" ca="1" si="715"/>
        <v>175.10092274506388</v>
      </c>
    </row>
    <row r="22869" spans="2:4" x14ac:dyDescent="0.25">
      <c r="B22869" s="13">
        <v>22859</v>
      </c>
      <c r="C22869" s="9">
        <f t="shared" ca="1" si="714"/>
        <v>8.9049723154416727E-2</v>
      </c>
      <c r="D22869" s="9">
        <f t="shared" ca="1" si="715"/>
        <v>143.06740118922605</v>
      </c>
    </row>
    <row r="22870" spans="2:4" x14ac:dyDescent="0.25">
      <c r="B22870" s="13">
        <v>22860</v>
      </c>
      <c r="C22870" s="9">
        <f t="shared" ca="1" si="714"/>
        <v>0.39597687460408837</v>
      </c>
      <c r="D22870" s="9">
        <f t="shared" ca="1" si="715"/>
        <v>164.72451166839593</v>
      </c>
    </row>
    <row r="22871" spans="2:4" x14ac:dyDescent="0.25">
      <c r="B22871" s="13">
        <v>22861</v>
      </c>
      <c r="C22871" s="9">
        <f t="shared" ca="1" si="714"/>
        <v>0.19660479274611331</v>
      </c>
      <c r="D22871" s="9">
        <f t="shared" ca="1" si="715"/>
        <v>152.9237751951886</v>
      </c>
    </row>
    <row r="22872" spans="2:4" x14ac:dyDescent="0.25">
      <c r="B22872" s="13">
        <v>22862</v>
      </c>
      <c r="C22872" s="9">
        <f t="shared" ca="1" si="714"/>
        <v>0.49680591330918755</v>
      </c>
      <c r="D22872" s="9">
        <f t="shared" ca="1" si="715"/>
        <v>169.83987052898709</v>
      </c>
    </row>
    <row r="22873" spans="2:4" x14ac:dyDescent="0.25">
      <c r="B22873" s="13">
        <v>22863</v>
      </c>
      <c r="C22873" s="9">
        <f t="shared" ca="1" si="714"/>
        <v>0.49029147756123814</v>
      </c>
      <c r="D22873" s="9">
        <f t="shared" ca="1" si="715"/>
        <v>169.51323881249263</v>
      </c>
    </row>
    <row r="22874" spans="2:4" x14ac:dyDescent="0.25">
      <c r="B22874" s="13">
        <v>22864</v>
      </c>
      <c r="C22874" s="9">
        <f t="shared" ca="1" si="714"/>
        <v>0.99815924478612184</v>
      </c>
      <c r="D22874" s="9">
        <f t="shared" ca="1" si="715"/>
        <v>228.08471141733494</v>
      </c>
    </row>
    <row r="22875" spans="2:4" x14ac:dyDescent="0.25">
      <c r="B22875" s="13">
        <v>22865</v>
      </c>
      <c r="C22875" s="9">
        <f t="shared" ca="1" si="714"/>
        <v>0.26801174794335436</v>
      </c>
      <c r="D22875" s="9">
        <f t="shared" ca="1" si="715"/>
        <v>157.62325244465731</v>
      </c>
    </row>
    <row r="22876" spans="2:4" x14ac:dyDescent="0.25">
      <c r="B22876" s="13">
        <v>22866</v>
      </c>
      <c r="C22876" s="9">
        <f t="shared" ca="1" si="714"/>
        <v>0.17906490070712766</v>
      </c>
      <c r="D22876" s="9">
        <f t="shared" ca="1" si="715"/>
        <v>151.62130878371005</v>
      </c>
    </row>
    <row r="22877" spans="2:4" x14ac:dyDescent="0.25">
      <c r="B22877" s="13">
        <v>22867</v>
      </c>
      <c r="C22877" s="9">
        <f t="shared" ca="1" si="714"/>
        <v>7.6895372043745969E-2</v>
      </c>
      <c r="D22877" s="9">
        <f t="shared" ca="1" si="715"/>
        <v>141.47462241537062</v>
      </c>
    </row>
    <row r="22878" spans="2:4" x14ac:dyDescent="0.25">
      <c r="B22878" s="13">
        <v>22868</v>
      </c>
      <c r="C22878" s="9">
        <f t="shared" ca="1" si="714"/>
        <v>0.49585482458727748</v>
      </c>
      <c r="D22878" s="9">
        <f t="shared" ca="1" si="715"/>
        <v>169.79218798281411</v>
      </c>
    </row>
    <row r="22879" spans="2:4" x14ac:dyDescent="0.25">
      <c r="B22879" s="13">
        <v>22869</v>
      </c>
      <c r="C22879" s="9">
        <f t="shared" ca="1" si="714"/>
        <v>0.31355543687352472</v>
      </c>
      <c r="D22879" s="9">
        <f t="shared" ca="1" si="715"/>
        <v>160.28405357501063</v>
      </c>
    </row>
    <row r="22880" spans="2:4" x14ac:dyDescent="0.25">
      <c r="B22880" s="13">
        <v>22870</v>
      </c>
      <c r="C22880" s="9">
        <f t="shared" ca="1" si="714"/>
        <v>0.23298022704059851</v>
      </c>
      <c r="D22880" s="9">
        <f t="shared" ca="1" si="715"/>
        <v>155.41865262864764</v>
      </c>
    </row>
    <row r="22881" spans="2:4" x14ac:dyDescent="0.25">
      <c r="B22881" s="13">
        <v>22871</v>
      </c>
      <c r="C22881" s="9">
        <f t="shared" ca="1" si="714"/>
        <v>0.85208417924037494</v>
      </c>
      <c r="D22881" s="9">
        <f t="shared" ca="1" si="715"/>
        <v>190.90828118823643</v>
      </c>
    </row>
    <row r="22882" spans="2:4" x14ac:dyDescent="0.25">
      <c r="B22882" s="13">
        <v>22872</v>
      </c>
      <c r="C22882" s="9">
        <f t="shared" ca="1" si="714"/>
        <v>0.57796827521834448</v>
      </c>
      <c r="D22882" s="9">
        <f t="shared" ca="1" si="715"/>
        <v>173.93397087981046</v>
      </c>
    </row>
    <row r="22883" spans="2:4" x14ac:dyDescent="0.25">
      <c r="B22883" s="13">
        <v>22873</v>
      </c>
      <c r="C22883" s="9">
        <f t="shared" ca="1" si="714"/>
        <v>0.52737765166299932</v>
      </c>
      <c r="D22883" s="9">
        <f t="shared" ca="1" si="715"/>
        <v>171.37359099554408</v>
      </c>
    </row>
    <row r="22884" spans="2:4" x14ac:dyDescent="0.25">
      <c r="B22884" s="13">
        <v>22874</v>
      </c>
      <c r="C22884" s="9">
        <f t="shared" ca="1" si="714"/>
        <v>0.2337170478642947</v>
      </c>
      <c r="D22884" s="9">
        <f t="shared" ca="1" si="715"/>
        <v>155.46679454593465</v>
      </c>
    </row>
    <row r="22885" spans="2:4" x14ac:dyDescent="0.25">
      <c r="B22885" s="13">
        <v>22875</v>
      </c>
      <c r="C22885" s="9">
        <f t="shared" ca="1" si="714"/>
        <v>4.6895714542096067E-2</v>
      </c>
      <c r="D22885" s="9">
        <f t="shared" ca="1" si="715"/>
        <v>136.48543452647783</v>
      </c>
    </row>
    <row r="22886" spans="2:4" x14ac:dyDescent="0.25">
      <c r="B22886" s="13">
        <v>22876</v>
      </c>
      <c r="C22886" s="9">
        <f t="shared" ca="1" si="714"/>
        <v>0.68280748656330903</v>
      </c>
      <c r="D22886" s="9">
        <f t="shared" ca="1" si="715"/>
        <v>179.51128002674054</v>
      </c>
    </row>
    <row r="22887" spans="2:4" x14ac:dyDescent="0.25">
      <c r="B22887" s="13">
        <v>22877</v>
      </c>
      <c r="C22887" s="9">
        <f t="shared" ca="1" si="714"/>
        <v>0.87956169104418236</v>
      </c>
      <c r="D22887" s="9">
        <f t="shared" ca="1" si="715"/>
        <v>193.45597009483998</v>
      </c>
    </row>
    <row r="22888" spans="2:4" x14ac:dyDescent="0.25">
      <c r="B22888" s="13">
        <v>22878</v>
      </c>
      <c r="C22888" s="9">
        <f t="shared" ca="1" si="714"/>
        <v>0.88255274837616771</v>
      </c>
      <c r="D22888" s="9">
        <f t="shared" ca="1" si="715"/>
        <v>193.75689890722521</v>
      </c>
    </row>
    <row r="22889" spans="2:4" x14ac:dyDescent="0.25">
      <c r="B22889" s="13">
        <v>22879</v>
      </c>
      <c r="C22889" s="9">
        <f t="shared" ca="1" si="714"/>
        <v>0.43684607486791582</v>
      </c>
      <c r="D22889" s="9">
        <f t="shared" ca="1" si="715"/>
        <v>166.82059086080454</v>
      </c>
    </row>
    <row r="22890" spans="2:4" x14ac:dyDescent="0.25">
      <c r="B22890" s="13">
        <v>22880</v>
      </c>
      <c r="C22890" s="9">
        <f t="shared" ca="1" si="714"/>
        <v>0.38622202065416789</v>
      </c>
      <c r="D22890" s="9">
        <f t="shared" ca="1" si="715"/>
        <v>164.2164105927869</v>
      </c>
    </row>
    <row r="22891" spans="2:4" x14ac:dyDescent="0.25">
      <c r="B22891" s="13">
        <v>22881</v>
      </c>
      <c r="C22891" s="9">
        <f t="shared" ca="1" si="714"/>
        <v>0.27633081609131405</v>
      </c>
      <c r="D22891" s="9">
        <f t="shared" ca="1" si="715"/>
        <v>158.12447069927245</v>
      </c>
    </row>
    <row r="22892" spans="2:4" x14ac:dyDescent="0.25">
      <c r="B22892" s="13">
        <v>22882</v>
      </c>
      <c r="C22892" s="9">
        <f t="shared" ca="1" si="714"/>
        <v>0.43823174010216759</v>
      </c>
      <c r="D22892" s="9">
        <f t="shared" ca="1" si="715"/>
        <v>166.89092163674422</v>
      </c>
    </row>
    <row r="22893" spans="2:4" x14ac:dyDescent="0.25">
      <c r="B22893" s="13">
        <v>22883</v>
      </c>
      <c r="C22893" s="9">
        <f t="shared" ca="1" si="714"/>
        <v>0.87543655476382065</v>
      </c>
      <c r="D22893" s="9">
        <f t="shared" ca="1" si="715"/>
        <v>193.04945357435133</v>
      </c>
    </row>
    <row r="22894" spans="2:4" x14ac:dyDescent="0.25">
      <c r="B22894" s="13">
        <v>22884</v>
      </c>
      <c r="C22894" s="9">
        <f t="shared" ca="1" si="714"/>
        <v>0.17153137219032311</v>
      </c>
      <c r="D22894" s="9">
        <f t="shared" ca="1" si="715"/>
        <v>151.03737905580545</v>
      </c>
    </row>
    <row r="22895" spans="2:4" x14ac:dyDescent="0.25">
      <c r="B22895" s="13">
        <v>22885</v>
      </c>
      <c r="C22895" s="9">
        <f t="shared" ca="1" si="714"/>
        <v>0.9377085673939537</v>
      </c>
      <c r="D22895" s="9">
        <f t="shared" ca="1" si="715"/>
        <v>200.7163729265497</v>
      </c>
    </row>
    <row r="22896" spans="2:4" x14ac:dyDescent="0.25">
      <c r="B22896" s="13">
        <v>22886</v>
      </c>
      <c r="C22896" s="9">
        <f t="shared" ca="1" si="714"/>
        <v>0.75245045238984609</v>
      </c>
      <c r="D22896" s="9">
        <f t="shared" ca="1" si="715"/>
        <v>183.64442387736051</v>
      </c>
    </row>
    <row r="22897" spans="2:4" x14ac:dyDescent="0.25">
      <c r="B22897" s="13">
        <v>22887</v>
      </c>
      <c r="C22897" s="9">
        <f t="shared" ca="1" si="714"/>
        <v>0.14429515587025732</v>
      </c>
      <c r="D22897" s="9">
        <f t="shared" ca="1" si="715"/>
        <v>148.77561670308165</v>
      </c>
    </row>
    <row r="22898" spans="2:4" x14ac:dyDescent="0.25">
      <c r="B22898" s="13">
        <v>22888</v>
      </c>
      <c r="C22898" s="9">
        <f t="shared" ca="1" si="714"/>
        <v>0.17822602886300953</v>
      </c>
      <c r="D22898" s="9">
        <f t="shared" ca="1" si="715"/>
        <v>151.55706589292498</v>
      </c>
    </row>
    <row r="22899" spans="2:4" x14ac:dyDescent="0.25">
      <c r="B22899" s="13">
        <v>22889</v>
      </c>
      <c r="C22899" s="9">
        <f t="shared" ca="1" si="714"/>
        <v>0.74326386551649548</v>
      </c>
      <c r="D22899" s="9">
        <f t="shared" ca="1" si="715"/>
        <v>183.0688120896092</v>
      </c>
    </row>
    <row r="22900" spans="2:4" x14ac:dyDescent="0.25">
      <c r="B22900" s="13">
        <v>22890</v>
      </c>
      <c r="C22900" s="9">
        <f t="shared" ca="1" si="714"/>
        <v>0.9882141786346853</v>
      </c>
      <c r="D22900" s="9">
        <f t="shared" ca="1" si="715"/>
        <v>215.28080389108263</v>
      </c>
    </row>
    <row r="22901" spans="2:4" x14ac:dyDescent="0.25">
      <c r="B22901" s="13">
        <v>22891</v>
      </c>
      <c r="C22901" s="9">
        <f t="shared" ca="1" si="714"/>
        <v>0.7056996320515716</v>
      </c>
      <c r="D22901" s="9">
        <f t="shared" ca="1" si="715"/>
        <v>180.81729712077416</v>
      </c>
    </row>
    <row r="22902" spans="2:4" x14ac:dyDescent="0.25">
      <c r="B22902" s="13">
        <v>22892</v>
      </c>
      <c r="C22902" s="9">
        <f t="shared" ca="1" si="714"/>
        <v>0.8724492099061284</v>
      </c>
      <c r="D22902" s="9">
        <f t="shared" ca="1" si="715"/>
        <v>192.7609053729168</v>
      </c>
    </row>
    <row r="22903" spans="2:4" x14ac:dyDescent="0.25">
      <c r="B22903" s="13">
        <v>22893</v>
      </c>
      <c r="C22903" s="9">
        <f t="shared" ca="1" si="714"/>
        <v>0.58495479784581828</v>
      </c>
      <c r="D22903" s="9">
        <f t="shared" ca="1" si="715"/>
        <v>174.29171245244257</v>
      </c>
    </row>
    <row r="22904" spans="2:4" x14ac:dyDescent="0.25">
      <c r="B22904" s="13">
        <v>22894</v>
      </c>
      <c r="C22904" s="9">
        <f t="shared" ca="1" si="714"/>
        <v>0.12427380671904731</v>
      </c>
      <c r="D22904" s="9">
        <f t="shared" ca="1" si="715"/>
        <v>146.92231433046524</v>
      </c>
    </row>
    <row r="22905" spans="2:4" x14ac:dyDescent="0.25">
      <c r="B22905" s="13">
        <v>22895</v>
      </c>
      <c r="C22905" s="9">
        <f t="shared" ca="1" si="714"/>
        <v>0.89333492049847751</v>
      </c>
      <c r="D22905" s="9">
        <f t="shared" ca="1" si="715"/>
        <v>194.88920833180705</v>
      </c>
    </row>
    <row r="22906" spans="2:4" x14ac:dyDescent="0.25">
      <c r="B22906" s="13">
        <v>22896</v>
      </c>
      <c r="C22906" s="9">
        <f t="shared" ca="1" si="714"/>
        <v>0.5009839008165361</v>
      </c>
      <c r="D22906" s="9">
        <f t="shared" ca="1" si="715"/>
        <v>170.04932552212708</v>
      </c>
    </row>
    <row r="22907" spans="2:4" x14ac:dyDescent="0.25">
      <c r="B22907" s="13">
        <v>22897</v>
      </c>
      <c r="C22907" s="9">
        <f t="shared" ca="1" si="714"/>
        <v>0.86125573931682087</v>
      </c>
      <c r="D22907" s="9">
        <f t="shared" ca="1" si="715"/>
        <v>191.71956923512789</v>
      </c>
    </row>
    <row r="22908" spans="2:4" x14ac:dyDescent="0.25">
      <c r="B22908" s="13">
        <v>22898</v>
      </c>
      <c r="C22908" s="9">
        <f t="shared" ca="1" si="714"/>
        <v>0.85618645944420213</v>
      </c>
      <c r="D22908" s="9">
        <f t="shared" ca="1" si="715"/>
        <v>191.26683134730402</v>
      </c>
    </row>
    <row r="22909" spans="2:4" x14ac:dyDescent="0.25">
      <c r="B22909" s="13">
        <v>22899</v>
      </c>
      <c r="C22909" s="9">
        <f t="shared" ca="1" si="714"/>
        <v>0.92992951749158537</v>
      </c>
      <c r="D22909" s="9">
        <f t="shared" ca="1" si="715"/>
        <v>199.50532584121598</v>
      </c>
    </row>
    <row r="22910" spans="2:4" x14ac:dyDescent="0.25">
      <c r="B22910" s="13">
        <v>22900</v>
      </c>
      <c r="C22910" s="9">
        <f t="shared" ca="1" si="714"/>
        <v>0.97709289699730151</v>
      </c>
      <c r="D22910" s="9">
        <f t="shared" ca="1" si="715"/>
        <v>209.94202116614858</v>
      </c>
    </row>
    <row r="22911" spans="2:4" x14ac:dyDescent="0.25">
      <c r="B22911" s="13">
        <v>22901</v>
      </c>
      <c r="C22911" s="9">
        <f t="shared" ca="1" si="714"/>
        <v>8.844155817795285E-2</v>
      </c>
      <c r="D22911" s="9">
        <f t="shared" ca="1" si="715"/>
        <v>142.99171337272807</v>
      </c>
    </row>
    <row r="22912" spans="2:4" x14ac:dyDescent="0.25">
      <c r="B22912" s="13">
        <v>22902</v>
      </c>
      <c r="C22912" s="9">
        <f t="shared" ca="1" si="714"/>
        <v>0.86584350667148713</v>
      </c>
      <c r="D22912" s="9">
        <f t="shared" ca="1" si="715"/>
        <v>192.13911840935279</v>
      </c>
    </row>
    <row r="22913" spans="2:4" x14ac:dyDescent="0.25">
      <c r="B22913" s="13">
        <v>22903</v>
      </c>
      <c r="C22913" s="9">
        <f t="shared" ca="1" si="714"/>
        <v>0.12952865652628676</v>
      </c>
      <c r="D22913" s="9">
        <f t="shared" ca="1" si="715"/>
        <v>147.42755938700671</v>
      </c>
    </row>
    <row r="22914" spans="2:4" x14ac:dyDescent="0.25">
      <c r="B22914" s="13">
        <v>22904</v>
      </c>
      <c r="C22914" s="9">
        <f t="shared" ca="1" si="714"/>
        <v>0.42558759284521641</v>
      </c>
      <c r="D22914" s="9">
        <f t="shared" ca="1" si="715"/>
        <v>166.24761629562181</v>
      </c>
    </row>
    <row r="22915" spans="2:4" x14ac:dyDescent="0.25">
      <c r="B22915" s="13">
        <v>22905</v>
      </c>
      <c r="C22915" s="9">
        <f t="shared" ca="1" si="714"/>
        <v>0.29020071228287214</v>
      </c>
      <c r="D22915" s="9">
        <f t="shared" ca="1" si="715"/>
        <v>158.94403084139844</v>
      </c>
    </row>
    <row r="22916" spans="2:4" x14ac:dyDescent="0.25">
      <c r="B22916" s="13">
        <v>22906</v>
      </c>
      <c r="C22916" s="9">
        <f t="shared" ca="1" si="714"/>
        <v>0.43956914390099877</v>
      </c>
      <c r="D22916" s="9">
        <f t="shared" ca="1" si="715"/>
        <v>166.95876640503758</v>
      </c>
    </row>
    <row r="22917" spans="2:4" x14ac:dyDescent="0.25">
      <c r="B22917" s="13">
        <v>22907</v>
      </c>
      <c r="C22917" s="9">
        <f t="shared" ca="1" si="714"/>
        <v>0.71864292071086944</v>
      </c>
      <c r="D22917" s="9">
        <f t="shared" ca="1" si="715"/>
        <v>181.57629555966318</v>
      </c>
    </row>
    <row r="22918" spans="2:4" x14ac:dyDescent="0.25">
      <c r="B22918" s="13">
        <v>22908</v>
      </c>
      <c r="C22918" s="9">
        <f t="shared" ca="1" si="714"/>
        <v>0.78341047841794631</v>
      </c>
      <c r="D22918" s="9">
        <f t="shared" ca="1" si="715"/>
        <v>185.67526494035667</v>
      </c>
    </row>
    <row r="22919" spans="2:4" x14ac:dyDescent="0.25">
      <c r="B22919" s="13">
        <v>22909</v>
      </c>
      <c r="C22919" s="9">
        <f t="shared" ca="1" si="714"/>
        <v>0.73040088673269898</v>
      </c>
      <c r="D22919" s="9">
        <f t="shared" ca="1" si="715"/>
        <v>182.280517571275</v>
      </c>
    </row>
    <row r="22920" spans="2:4" x14ac:dyDescent="0.25">
      <c r="B22920" s="13">
        <v>22910</v>
      </c>
      <c r="C22920" s="9">
        <f t="shared" ca="1" si="714"/>
        <v>0.96860651489051175</v>
      </c>
      <c r="D22920" s="9">
        <f t="shared" ca="1" si="715"/>
        <v>207.21394106665301</v>
      </c>
    </row>
    <row r="22921" spans="2:4" x14ac:dyDescent="0.25">
      <c r="B22921" s="13">
        <v>22911</v>
      </c>
      <c r="C22921" s="9">
        <f t="shared" ca="1" si="714"/>
        <v>0.190852779600029</v>
      </c>
      <c r="D22921" s="9">
        <f t="shared" ca="1" si="715"/>
        <v>152.50483871138167</v>
      </c>
    </row>
    <row r="22922" spans="2:4" x14ac:dyDescent="0.25">
      <c r="B22922" s="13">
        <v>22912</v>
      </c>
      <c r="C22922" s="9">
        <f t="shared" ca="1" si="714"/>
        <v>0.65481574354290206</v>
      </c>
      <c r="D22922" s="9">
        <f t="shared" ca="1" si="715"/>
        <v>177.96710029271151</v>
      </c>
    </row>
    <row r="22923" spans="2:4" x14ac:dyDescent="0.25">
      <c r="B22923" s="13">
        <v>22913</v>
      </c>
      <c r="C22923" s="9">
        <f t="shared" ca="1" si="714"/>
        <v>0.21970316221627051</v>
      </c>
      <c r="D22923" s="9">
        <f t="shared" ca="1" si="715"/>
        <v>154.53607768017025</v>
      </c>
    </row>
    <row r="22924" spans="2:4" x14ac:dyDescent="0.25">
      <c r="B22924" s="13">
        <v>22914</v>
      </c>
      <c r="C22924" s="9">
        <f t="shared" ref="C22924:C22987" ca="1" si="716">RAND()</f>
        <v>0.11124354922538926</v>
      </c>
      <c r="D22924" s="9">
        <f t="shared" ref="D22924:D22987" ca="1" si="717">_xlfn.NORM.INV(C22924,$C$6,$C$7)</f>
        <v>145.6011724380165</v>
      </c>
    </row>
    <row r="22925" spans="2:4" x14ac:dyDescent="0.25">
      <c r="B22925" s="13">
        <v>22915</v>
      </c>
      <c r="C22925" s="9">
        <f t="shared" ca="1" si="716"/>
        <v>0.11647451394543462</v>
      </c>
      <c r="D22925" s="9">
        <f t="shared" ca="1" si="717"/>
        <v>146.14406727957595</v>
      </c>
    </row>
    <row r="22926" spans="2:4" x14ac:dyDescent="0.25">
      <c r="B22926" s="13">
        <v>22916</v>
      </c>
      <c r="C22926" s="9">
        <f t="shared" ca="1" si="716"/>
        <v>0.87122771444840619</v>
      </c>
      <c r="D22926" s="9">
        <f t="shared" ca="1" si="717"/>
        <v>192.64427545749695</v>
      </c>
    </row>
    <row r="22927" spans="2:4" x14ac:dyDescent="0.25">
      <c r="B22927" s="13">
        <v>22917</v>
      </c>
      <c r="C22927" s="9">
        <f t="shared" ca="1" si="716"/>
        <v>0.71469075386908965</v>
      </c>
      <c r="D22927" s="9">
        <f t="shared" ca="1" si="717"/>
        <v>181.34281696433305</v>
      </c>
    </row>
    <row r="22928" spans="2:4" x14ac:dyDescent="0.25">
      <c r="B22928" s="13">
        <v>22918</v>
      </c>
      <c r="C22928" s="9">
        <f t="shared" ca="1" si="716"/>
        <v>0.87195589287091224</v>
      </c>
      <c r="D22928" s="9">
        <f t="shared" ca="1" si="717"/>
        <v>192.71370985410633</v>
      </c>
    </row>
    <row r="22929" spans="2:4" x14ac:dyDescent="0.25">
      <c r="B22929" s="13">
        <v>22919</v>
      </c>
      <c r="C22929" s="9">
        <f t="shared" ca="1" si="716"/>
        <v>4.9918664288679082E-2</v>
      </c>
      <c r="D22929" s="9">
        <f t="shared" ca="1" si="717"/>
        <v>137.08714464940135</v>
      </c>
    </row>
    <row r="22930" spans="2:4" x14ac:dyDescent="0.25">
      <c r="B22930" s="13">
        <v>22920</v>
      </c>
      <c r="C22930" s="9">
        <f t="shared" ca="1" si="716"/>
        <v>0.82051105819563486</v>
      </c>
      <c r="D22930" s="9">
        <f t="shared" ca="1" si="717"/>
        <v>188.34628914886852</v>
      </c>
    </row>
    <row r="22931" spans="2:4" x14ac:dyDescent="0.25">
      <c r="B22931" s="13">
        <v>22921</v>
      </c>
      <c r="C22931" s="9">
        <f t="shared" ca="1" si="716"/>
        <v>9.1133792675983538E-2</v>
      </c>
      <c r="D22931" s="9">
        <f t="shared" ca="1" si="717"/>
        <v>143.32388861704285</v>
      </c>
    </row>
    <row r="22932" spans="2:4" x14ac:dyDescent="0.25">
      <c r="B22932" s="13">
        <v>22922</v>
      </c>
      <c r="C22932" s="9">
        <f t="shared" ca="1" si="716"/>
        <v>0.23649764720110156</v>
      </c>
      <c r="D22932" s="9">
        <f t="shared" ca="1" si="717"/>
        <v>155.64771907362285</v>
      </c>
    </row>
    <row r="22933" spans="2:4" x14ac:dyDescent="0.25">
      <c r="B22933" s="13">
        <v>22923</v>
      </c>
      <c r="C22933" s="9">
        <f t="shared" ca="1" si="716"/>
        <v>0.25338625968713568</v>
      </c>
      <c r="D22933" s="9">
        <f t="shared" ca="1" si="717"/>
        <v>156.72256877680655</v>
      </c>
    </row>
    <row r="22934" spans="2:4" x14ac:dyDescent="0.25">
      <c r="B22934" s="13">
        <v>22924</v>
      </c>
      <c r="C22934" s="9">
        <f t="shared" ca="1" si="716"/>
        <v>0.93139798081142322</v>
      </c>
      <c r="D22934" s="9">
        <f t="shared" ca="1" si="717"/>
        <v>199.72567838255185</v>
      </c>
    </row>
    <row r="22935" spans="2:4" x14ac:dyDescent="0.25">
      <c r="B22935" s="13">
        <v>22925</v>
      </c>
      <c r="C22935" s="9">
        <f t="shared" ca="1" si="716"/>
        <v>0.14668577414466821</v>
      </c>
      <c r="D22935" s="9">
        <f t="shared" ca="1" si="717"/>
        <v>148.98491828397215</v>
      </c>
    </row>
    <row r="22936" spans="2:4" x14ac:dyDescent="0.25">
      <c r="B22936" s="13">
        <v>22926</v>
      </c>
      <c r="C22936" s="9">
        <f t="shared" ca="1" si="716"/>
        <v>0.51274496093547295</v>
      </c>
      <c r="D22936" s="9">
        <f t="shared" ca="1" si="717"/>
        <v>170.6390463112532</v>
      </c>
    </row>
    <row r="22937" spans="2:4" x14ac:dyDescent="0.25">
      <c r="B22937" s="13">
        <v>22927</v>
      </c>
      <c r="C22937" s="9">
        <f t="shared" ca="1" si="716"/>
        <v>0.72837254856428035</v>
      </c>
      <c r="D22937" s="9">
        <f t="shared" ca="1" si="717"/>
        <v>182.15796673214069</v>
      </c>
    </row>
    <row r="22938" spans="2:4" x14ac:dyDescent="0.25">
      <c r="B22938" s="13">
        <v>22928</v>
      </c>
      <c r="C22938" s="9">
        <f t="shared" ca="1" si="716"/>
        <v>0.53537952674377454</v>
      </c>
      <c r="D22938" s="9">
        <f t="shared" ca="1" si="717"/>
        <v>171.77599776481526</v>
      </c>
    </row>
    <row r="22939" spans="2:4" x14ac:dyDescent="0.25">
      <c r="B22939" s="13">
        <v>22929</v>
      </c>
      <c r="C22939" s="9">
        <f t="shared" ca="1" si="716"/>
        <v>0.72519786085599025</v>
      </c>
      <c r="D22939" s="9">
        <f t="shared" ca="1" si="717"/>
        <v>181.96706422963425</v>
      </c>
    </row>
    <row r="22940" spans="2:4" x14ac:dyDescent="0.25">
      <c r="B22940" s="13">
        <v>22930</v>
      </c>
      <c r="C22940" s="9">
        <f t="shared" ca="1" si="716"/>
        <v>0.44547101315573667</v>
      </c>
      <c r="D22940" s="9">
        <f t="shared" ca="1" si="717"/>
        <v>167.25775389910041</v>
      </c>
    </row>
    <row r="22941" spans="2:4" x14ac:dyDescent="0.25">
      <c r="B22941" s="13">
        <v>22931</v>
      </c>
      <c r="C22941" s="9">
        <f t="shared" ca="1" si="716"/>
        <v>0.26336564101972693</v>
      </c>
      <c r="D22941" s="9">
        <f t="shared" ca="1" si="717"/>
        <v>157.33992769223133</v>
      </c>
    </row>
    <row r="22942" spans="2:4" x14ac:dyDescent="0.25">
      <c r="B22942" s="13">
        <v>22932</v>
      </c>
      <c r="C22942" s="9">
        <f t="shared" ca="1" si="716"/>
        <v>0.75786399790536374</v>
      </c>
      <c r="D22942" s="9">
        <f t="shared" ca="1" si="717"/>
        <v>183.98896304736397</v>
      </c>
    </row>
    <row r="22943" spans="2:4" x14ac:dyDescent="0.25">
      <c r="B22943" s="13">
        <v>22933</v>
      </c>
      <c r="C22943" s="9">
        <f t="shared" ca="1" si="716"/>
        <v>0.72169453600387445</v>
      </c>
      <c r="D22943" s="9">
        <f t="shared" ca="1" si="717"/>
        <v>181.75765701693294</v>
      </c>
    </row>
    <row r="22944" spans="2:4" x14ac:dyDescent="0.25">
      <c r="B22944" s="13">
        <v>22934</v>
      </c>
      <c r="C22944" s="9">
        <f t="shared" ca="1" si="716"/>
        <v>1.5688371311486482E-2</v>
      </c>
      <c r="D22944" s="9">
        <f t="shared" ca="1" si="717"/>
        <v>126.95476449714114</v>
      </c>
    </row>
    <row r="22945" spans="2:4" x14ac:dyDescent="0.25">
      <c r="B22945" s="13">
        <v>22935</v>
      </c>
      <c r="C22945" s="9">
        <f t="shared" ca="1" si="716"/>
        <v>0.5268117680962211</v>
      </c>
      <c r="D22945" s="9">
        <f t="shared" ca="1" si="717"/>
        <v>171.34515619327476</v>
      </c>
    </row>
    <row r="22946" spans="2:4" x14ac:dyDescent="0.25">
      <c r="B22946" s="13">
        <v>22936</v>
      </c>
      <c r="C22946" s="9">
        <f t="shared" ca="1" si="716"/>
        <v>0.83804242142884233</v>
      </c>
      <c r="D22946" s="9">
        <f t="shared" ca="1" si="717"/>
        <v>189.72888511400555</v>
      </c>
    </row>
    <row r="22947" spans="2:4" x14ac:dyDescent="0.25">
      <c r="B22947" s="13">
        <v>22937</v>
      </c>
      <c r="C22947" s="9">
        <f t="shared" ca="1" si="716"/>
        <v>0.22398041906204269</v>
      </c>
      <c r="D22947" s="9">
        <f t="shared" ca="1" si="717"/>
        <v>154.82361999617612</v>
      </c>
    </row>
    <row r="22948" spans="2:4" x14ac:dyDescent="0.25">
      <c r="B22948" s="13">
        <v>22938</v>
      </c>
      <c r="C22948" s="9">
        <f t="shared" ca="1" si="716"/>
        <v>0.8709951821107037</v>
      </c>
      <c r="D22948" s="9">
        <f t="shared" ca="1" si="717"/>
        <v>192.62216008402166</v>
      </c>
    </row>
    <row r="22949" spans="2:4" x14ac:dyDescent="0.25">
      <c r="B22949" s="13">
        <v>22939</v>
      </c>
      <c r="C22949" s="9">
        <f t="shared" ca="1" si="716"/>
        <v>0.34657738612625721</v>
      </c>
      <c r="D22949" s="9">
        <f t="shared" ca="1" si="717"/>
        <v>162.1084513791393</v>
      </c>
    </row>
    <row r="22950" spans="2:4" x14ac:dyDescent="0.25">
      <c r="B22950" s="13">
        <v>22940</v>
      </c>
      <c r="C22950" s="9">
        <f t="shared" ca="1" si="716"/>
        <v>0.58738618020289657</v>
      </c>
      <c r="D22950" s="9">
        <f t="shared" ca="1" si="717"/>
        <v>174.41652715632273</v>
      </c>
    </row>
    <row r="22951" spans="2:4" x14ac:dyDescent="0.25">
      <c r="B22951" s="13">
        <v>22941</v>
      </c>
      <c r="C22951" s="9">
        <f t="shared" ca="1" si="716"/>
        <v>0.42536265448191424</v>
      </c>
      <c r="D22951" s="9">
        <f t="shared" ca="1" si="717"/>
        <v>166.23613870697426</v>
      </c>
    </row>
    <row r="22952" spans="2:4" x14ac:dyDescent="0.25">
      <c r="B22952" s="13">
        <v>22942</v>
      </c>
      <c r="C22952" s="9">
        <f t="shared" ca="1" si="716"/>
        <v>0.28373846813394865</v>
      </c>
      <c r="D22952" s="9">
        <f t="shared" ca="1" si="717"/>
        <v>158.56457438553929</v>
      </c>
    </row>
    <row r="22953" spans="2:4" x14ac:dyDescent="0.25">
      <c r="B22953" s="13">
        <v>22943</v>
      </c>
      <c r="C22953" s="9">
        <f t="shared" ca="1" si="716"/>
        <v>0.83930960265039478</v>
      </c>
      <c r="D22953" s="9">
        <f t="shared" ca="1" si="717"/>
        <v>189.83248748258524</v>
      </c>
    </row>
    <row r="22954" spans="2:4" x14ac:dyDescent="0.25">
      <c r="B22954" s="13">
        <v>22944</v>
      </c>
      <c r="C22954" s="9">
        <f t="shared" ca="1" si="716"/>
        <v>0.83144607596448183</v>
      </c>
      <c r="D22954" s="9">
        <f t="shared" ca="1" si="717"/>
        <v>189.19790853649468</v>
      </c>
    </row>
    <row r="22955" spans="2:4" x14ac:dyDescent="0.25">
      <c r="B22955" s="13">
        <v>22945</v>
      </c>
      <c r="C22955" s="9">
        <f t="shared" ca="1" si="716"/>
        <v>0.27431274448128995</v>
      </c>
      <c r="D22955" s="9">
        <f t="shared" ca="1" si="717"/>
        <v>158.00357857915589</v>
      </c>
    </row>
    <row r="22956" spans="2:4" x14ac:dyDescent="0.25">
      <c r="B22956" s="13">
        <v>22946</v>
      </c>
      <c r="C22956" s="9">
        <f t="shared" ca="1" si="716"/>
        <v>5.0038542877198444E-2</v>
      </c>
      <c r="D22956" s="9">
        <f t="shared" ca="1" si="717"/>
        <v>137.11039937594961</v>
      </c>
    </row>
    <row r="22957" spans="2:4" x14ac:dyDescent="0.25">
      <c r="B22957" s="13">
        <v>22947</v>
      </c>
      <c r="C22957" s="9">
        <f t="shared" ca="1" si="716"/>
        <v>0.27088510668510479</v>
      </c>
      <c r="D22957" s="9">
        <f t="shared" ca="1" si="717"/>
        <v>157.79723448069981</v>
      </c>
    </row>
    <row r="22958" spans="2:4" x14ac:dyDescent="0.25">
      <c r="B22958" s="13">
        <v>22948</v>
      </c>
      <c r="C22958" s="9">
        <f t="shared" ca="1" si="716"/>
        <v>0.55379137392921063</v>
      </c>
      <c r="D22958" s="9">
        <f t="shared" ca="1" si="717"/>
        <v>172.70492319477026</v>
      </c>
    </row>
    <row r="22959" spans="2:4" x14ac:dyDescent="0.25">
      <c r="B22959" s="13">
        <v>22949</v>
      </c>
      <c r="C22959" s="9">
        <f t="shared" ca="1" si="716"/>
        <v>0.62931298474661856</v>
      </c>
      <c r="D22959" s="9">
        <f t="shared" ca="1" si="717"/>
        <v>176.60068638730391</v>
      </c>
    </row>
    <row r="22960" spans="2:4" x14ac:dyDescent="0.25">
      <c r="B22960" s="13">
        <v>22950</v>
      </c>
      <c r="C22960" s="9">
        <f t="shared" ca="1" si="716"/>
        <v>0.87677307195332688</v>
      </c>
      <c r="D22960" s="9">
        <f t="shared" ca="1" si="717"/>
        <v>193.18011427249272</v>
      </c>
    </row>
    <row r="22961" spans="2:4" x14ac:dyDescent="0.25">
      <c r="B22961" s="13">
        <v>22951</v>
      </c>
      <c r="C22961" s="9">
        <f t="shared" ca="1" si="716"/>
        <v>0.95242825616135274</v>
      </c>
      <c r="D22961" s="9">
        <f t="shared" ca="1" si="717"/>
        <v>203.37736554705091</v>
      </c>
    </row>
    <row r="22962" spans="2:4" x14ac:dyDescent="0.25">
      <c r="B22962" s="13">
        <v>22952</v>
      </c>
      <c r="C22962" s="9">
        <f t="shared" ca="1" si="716"/>
        <v>0.27343301082319116</v>
      </c>
      <c r="D22962" s="9">
        <f t="shared" ca="1" si="717"/>
        <v>157.95074110003105</v>
      </c>
    </row>
    <row r="22963" spans="2:4" x14ac:dyDescent="0.25">
      <c r="B22963" s="13">
        <v>22953</v>
      </c>
      <c r="C22963" s="9">
        <f t="shared" ca="1" si="716"/>
        <v>3.8428288502650454E-2</v>
      </c>
      <c r="D22963" s="9">
        <f t="shared" ca="1" si="717"/>
        <v>134.61552916569789</v>
      </c>
    </row>
    <row r="22964" spans="2:4" x14ac:dyDescent="0.25">
      <c r="B22964" s="13">
        <v>22954</v>
      </c>
      <c r="C22964" s="9">
        <f t="shared" ca="1" si="716"/>
        <v>0.77402360257444192</v>
      </c>
      <c r="D22964" s="9">
        <f t="shared" ca="1" si="717"/>
        <v>185.04326819840028</v>
      </c>
    </row>
    <row r="22965" spans="2:4" x14ac:dyDescent="0.25">
      <c r="B22965" s="13">
        <v>22955</v>
      </c>
      <c r="C22965" s="9">
        <f t="shared" ca="1" si="716"/>
        <v>0.52959715725035084</v>
      </c>
      <c r="D22965" s="9">
        <f t="shared" ca="1" si="717"/>
        <v>171.48514517926466</v>
      </c>
    </row>
    <row r="22966" spans="2:4" x14ac:dyDescent="0.25">
      <c r="B22966" s="13">
        <v>22956</v>
      </c>
      <c r="C22966" s="9">
        <f t="shared" ca="1" si="716"/>
        <v>0.68741571151902137</v>
      </c>
      <c r="D22966" s="9">
        <f t="shared" ca="1" si="717"/>
        <v>179.77076676508807</v>
      </c>
    </row>
    <row r="22967" spans="2:4" x14ac:dyDescent="0.25">
      <c r="B22967" s="13">
        <v>22957</v>
      </c>
      <c r="C22967" s="9">
        <f t="shared" ca="1" si="716"/>
        <v>0.47129765068756757</v>
      </c>
      <c r="D22967" s="9">
        <f t="shared" ca="1" si="717"/>
        <v>168.55983397032333</v>
      </c>
    </row>
    <row r="22968" spans="2:4" x14ac:dyDescent="0.25">
      <c r="B22968" s="13">
        <v>22958</v>
      </c>
      <c r="C22968" s="9">
        <f t="shared" ca="1" si="716"/>
        <v>0.28913193282087146</v>
      </c>
      <c r="D22968" s="9">
        <f t="shared" ca="1" si="717"/>
        <v>158.88155086333342</v>
      </c>
    </row>
    <row r="22969" spans="2:4" x14ac:dyDescent="0.25">
      <c r="B22969" s="13">
        <v>22959</v>
      </c>
      <c r="C22969" s="9">
        <f t="shared" ca="1" si="716"/>
        <v>0.43902016159933621</v>
      </c>
      <c r="D22969" s="9">
        <f t="shared" ca="1" si="717"/>
        <v>166.93092152014268</v>
      </c>
    </row>
    <row r="22970" spans="2:4" x14ac:dyDescent="0.25">
      <c r="B22970" s="13">
        <v>22960</v>
      </c>
      <c r="C22970" s="9">
        <f t="shared" ca="1" si="716"/>
        <v>0.58070665355742845</v>
      </c>
      <c r="D22970" s="9">
        <f t="shared" ca="1" si="717"/>
        <v>174.07403197207131</v>
      </c>
    </row>
    <row r="22971" spans="2:4" x14ac:dyDescent="0.25">
      <c r="B22971" s="13">
        <v>22961</v>
      </c>
      <c r="C22971" s="9">
        <f t="shared" ca="1" si="716"/>
        <v>0.91630710483452649</v>
      </c>
      <c r="D22971" s="9">
        <f t="shared" ca="1" si="717"/>
        <v>197.61305275816804</v>
      </c>
    </row>
    <row r="22972" spans="2:4" x14ac:dyDescent="0.25">
      <c r="B22972" s="13">
        <v>22962</v>
      </c>
      <c r="C22972" s="9">
        <f t="shared" ca="1" si="716"/>
        <v>0.94008066680362457</v>
      </c>
      <c r="D22972" s="9">
        <f t="shared" ca="1" si="717"/>
        <v>201.1090224788492</v>
      </c>
    </row>
    <row r="22973" spans="2:4" x14ac:dyDescent="0.25">
      <c r="B22973" s="13">
        <v>22963</v>
      </c>
      <c r="C22973" s="9">
        <f t="shared" ca="1" si="716"/>
        <v>0.29224702647729062</v>
      </c>
      <c r="D22973" s="9">
        <f t="shared" ca="1" si="717"/>
        <v>159.06335699098227</v>
      </c>
    </row>
    <row r="22974" spans="2:4" x14ac:dyDescent="0.25">
      <c r="B22974" s="13">
        <v>22964</v>
      </c>
      <c r="C22974" s="9">
        <f t="shared" ca="1" si="716"/>
        <v>0.50546416924410498</v>
      </c>
      <c r="D22974" s="9">
        <f t="shared" ca="1" si="717"/>
        <v>170.2739413879292</v>
      </c>
    </row>
    <row r="22975" spans="2:4" x14ac:dyDescent="0.25">
      <c r="B22975" s="13">
        <v>22965</v>
      </c>
      <c r="C22975" s="9">
        <f t="shared" ca="1" si="716"/>
        <v>0.80137525457166914</v>
      </c>
      <c r="D22975" s="9">
        <f t="shared" ca="1" si="717"/>
        <v>186.9308745499664</v>
      </c>
    </row>
    <row r="22976" spans="2:4" x14ac:dyDescent="0.25">
      <c r="B22976" s="13">
        <v>22966</v>
      </c>
      <c r="C22976" s="9">
        <f t="shared" ca="1" si="716"/>
        <v>0.85022465387260071</v>
      </c>
      <c r="D22976" s="9">
        <f t="shared" ca="1" si="717"/>
        <v>190.74794788385333</v>
      </c>
    </row>
    <row r="22977" spans="2:4" x14ac:dyDescent="0.25">
      <c r="B22977" s="13">
        <v>22967</v>
      </c>
      <c r="C22977" s="9">
        <f t="shared" ca="1" si="716"/>
        <v>0.68160176130725514</v>
      </c>
      <c r="D22977" s="9">
        <f t="shared" ca="1" si="717"/>
        <v>179.44365146663779</v>
      </c>
    </row>
    <row r="22978" spans="2:4" x14ac:dyDescent="0.25">
      <c r="B22978" s="13">
        <v>22968</v>
      </c>
      <c r="C22978" s="9">
        <f t="shared" ca="1" si="716"/>
        <v>0.20955546686746718</v>
      </c>
      <c r="D22978" s="9">
        <f t="shared" ca="1" si="717"/>
        <v>153.84070704939052</v>
      </c>
    </row>
    <row r="22979" spans="2:4" x14ac:dyDescent="0.25">
      <c r="B22979" s="13">
        <v>22969</v>
      </c>
      <c r="C22979" s="9">
        <f t="shared" ca="1" si="716"/>
        <v>0.8990156190724351</v>
      </c>
      <c r="D22979" s="9">
        <f t="shared" ca="1" si="717"/>
        <v>195.51925077546016</v>
      </c>
    </row>
    <row r="22980" spans="2:4" x14ac:dyDescent="0.25">
      <c r="B22980" s="13">
        <v>22970</v>
      </c>
      <c r="C22980" s="9">
        <f t="shared" ca="1" si="716"/>
        <v>0.61129624407579986</v>
      </c>
      <c r="D22980" s="9">
        <f t="shared" ca="1" si="717"/>
        <v>175.65398185298656</v>
      </c>
    </row>
    <row r="22981" spans="2:4" x14ac:dyDescent="0.25">
      <c r="B22981" s="13">
        <v>22971</v>
      </c>
      <c r="C22981" s="9">
        <f t="shared" ca="1" si="716"/>
        <v>0.74597756671987347</v>
      </c>
      <c r="D22981" s="9">
        <f t="shared" ca="1" si="717"/>
        <v>183.23770184459858</v>
      </c>
    </row>
    <row r="22982" spans="2:4" x14ac:dyDescent="0.25">
      <c r="B22982" s="13">
        <v>22972</v>
      </c>
      <c r="C22982" s="9">
        <f t="shared" ca="1" si="716"/>
        <v>0.962126886032308</v>
      </c>
      <c r="D22982" s="9">
        <f t="shared" ca="1" si="717"/>
        <v>205.518384960216</v>
      </c>
    </row>
    <row r="22983" spans="2:4" x14ac:dyDescent="0.25">
      <c r="B22983" s="13">
        <v>22973</v>
      </c>
      <c r="C22983" s="9">
        <f t="shared" ca="1" si="716"/>
        <v>0.86101829723112855</v>
      </c>
      <c r="D22983" s="9">
        <f t="shared" ca="1" si="717"/>
        <v>191.69811479677159</v>
      </c>
    </row>
    <row r="22984" spans="2:4" x14ac:dyDescent="0.25">
      <c r="B22984" s="13">
        <v>22974</v>
      </c>
      <c r="C22984" s="9">
        <f t="shared" ca="1" si="716"/>
        <v>0.76676458082008447</v>
      </c>
      <c r="D22984" s="9">
        <f t="shared" ca="1" si="717"/>
        <v>184.5646642432886</v>
      </c>
    </row>
    <row r="22985" spans="2:4" x14ac:dyDescent="0.25">
      <c r="B22985" s="13">
        <v>22975</v>
      </c>
      <c r="C22985" s="9">
        <f t="shared" ca="1" si="716"/>
        <v>0.26284928775047123</v>
      </c>
      <c r="D22985" s="9">
        <f t="shared" ca="1" si="717"/>
        <v>157.30828350020658</v>
      </c>
    </row>
    <row r="22986" spans="2:4" x14ac:dyDescent="0.25">
      <c r="B22986" s="13">
        <v>22976</v>
      </c>
      <c r="C22986" s="9">
        <f t="shared" ca="1" si="716"/>
        <v>0.97569959870316736</v>
      </c>
      <c r="D22986" s="9">
        <f t="shared" ca="1" si="717"/>
        <v>209.44154254557702</v>
      </c>
    </row>
    <row r="22987" spans="2:4" x14ac:dyDescent="0.25">
      <c r="B22987" s="13">
        <v>22977</v>
      </c>
      <c r="C22987" s="9">
        <f t="shared" ca="1" si="716"/>
        <v>0.25927509286629435</v>
      </c>
      <c r="D22987" s="9">
        <f t="shared" ca="1" si="717"/>
        <v>157.08836272073034</v>
      </c>
    </row>
    <row r="22988" spans="2:4" x14ac:dyDescent="0.25">
      <c r="B22988" s="13">
        <v>22978</v>
      </c>
      <c r="C22988" s="9">
        <f t="shared" ref="C22988:C23051" ca="1" si="718">RAND()</f>
        <v>0.7905041067072599</v>
      </c>
      <c r="D22988" s="9">
        <f t="shared" ref="D22988:D23051" ca="1" si="719">_xlfn.NORM.INV(C22988,$C$6,$C$7)</f>
        <v>186.1634326148608</v>
      </c>
    </row>
    <row r="22989" spans="2:4" x14ac:dyDescent="0.25">
      <c r="B22989" s="13">
        <v>22979</v>
      </c>
      <c r="C22989" s="9">
        <f t="shared" ca="1" si="718"/>
        <v>9.3305594050537288E-2</v>
      </c>
      <c r="D22989" s="9">
        <f t="shared" ca="1" si="719"/>
        <v>143.58658602094732</v>
      </c>
    </row>
    <row r="22990" spans="2:4" x14ac:dyDescent="0.25">
      <c r="B22990" s="13">
        <v>22980</v>
      </c>
      <c r="C22990" s="9">
        <f t="shared" ca="1" si="718"/>
        <v>0.69801057268576194</v>
      </c>
      <c r="D22990" s="9">
        <f t="shared" ca="1" si="719"/>
        <v>180.37374499018841</v>
      </c>
    </row>
    <row r="22991" spans="2:4" x14ac:dyDescent="0.25">
      <c r="B22991" s="13">
        <v>22981</v>
      </c>
      <c r="C22991" s="9">
        <f t="shared" ca="1" si="718"/>
        <v>0.31128603153255474</v>
      </c>
      <c r="D22991" s="9">
        <f t="shared" ca="1" si="719"/>
        <v>160.15583302489381</v>
      </c>
    </row>
    <row r="22992" spans="2:4" x14ac:dyDescent="0.25">
      <c r="B22992" s="13">
        <v>22982</v>
      </c>
      <c r="C22992" s="9">
        <f t="shared" ca="1" si="718"/>
        <v>0.67137067223007452</v>
      </c>
      <c r="D22992" s="9">
        <f t="shared" ca="1" si="719"/>
        <v>178.87402323182218</v>
      </c>
    </row>
    <row r="22993" spans="2:4" x14ac:dyDescent="0.25">
      <c r="B22993" s="13">
        <v>22983</v>
      </c>
      <c r="C22993" s="9">
        <f t="shared" ca="1" si="718"/>
        <v>0.91539313448044102</v>
      </c>
      <c r="D22993" s="9">
        <f t="shared" ca="1" si="719"/>
        <v>197.49469259251279</v>
      </c>
    </row>
    <row r="22994" spans="2:4" x14ac:dyDescent="0.25">
      <c r="B22994" s="13">
        <v>22984</v>
      </c>
      <c r="C22994" s="9">
        <f t="shared" ca="1" si="718"/>
        <v>0.73997323806079918</v>
      </c>
      <c r="D22994" s="9">
        <f t="shared" ca="1" si="719"/>
        <v>182.8652580401143</v>
      </c>
    </row>
    <row r="22995" spans="2:4" x14ac:dyDescent="0.25">
      <c r="B22995" s="13">
        <v>22985</v>
      </c>
      <c r="C22995" s="9">
        <f t="shared" ca="1" si="718"/>
        <v>6.8139521335697006E-2</v>
      </c>
      <c r="D22995" s="9">
        <f t="shared" ca="1" si="719"/>
        <v>140.20416816640386</v>
      </c>
    </row>
    <row r="22996" spans="2:4" x14ac:dyDescent="0.25">
      <c r="B22996" s="13">
        <v>22986</v>
      </c>
      <c r="C22996" s="9">
        <f t="shared" ca="1" si="718"/>
        <v>0.78000360575300709</v>
      </c>
      <c r="D22996" s="9">
        <f t="shared" ca="1" si="719"/>
        <v>185.44410783987612</v>
      </c>
    </row>
    <row r="22997" spans="2:4" x14ac:dyDescent="0.25">
      <c r="B22997" s="13">
        <v>22987</v>
      </c>
      <c r="C22997" s="9">
        <f t="shared" ca="1" si="718"/>
        <v>0.20049205922783553</v>
      </c>
      <c r="D22997" s="9">
        <f t="shared" ca="1" si="719"/>
        <v>153.2027012416961</v>
      </c>
    </row>
    <row r="22998" spans="2:4" x14ac:dyDescent="0.25">
      <c r="B22998" s="13">
        <v>22988</v>
      </c>
      <c r="C22998" s="9">
        <f t="shared" ca="1" si="718"/>
        <v>0.35750983435420769</v>
      </c>
      <c r="D22998" s="9">
        <f t="shared" ca="1" si="719"/>
        <v>162.69754203216107</v>
      </c>
    </row>
    <row r="22999" spans="2:4" x14ac:dyDescent="0.25">
      <c r="B22999" s="13">
        <v>22989</v>
      </c>
      <c r="C22999" s="9">
        <f t="shared" ca="1" si="718"/>
        <v>0.84002920152650951</v>
      </c>
      <c r="D22999" s="9">
        <f t="shared" ca="1" si="719"/>
        <v>189.89155814591871</v>
      </c>
    </row>
    <row r="23000" spans="2:4" x14ac:dyDescent="0.25">
      <c r="B23000" s="13">
        <v>22990</v>
      </c>
      <c r="C23000" s="9">
        <f t="shared" ca="1" si="718"/>
        <v>0.75386972883861747</v>
      </c>
      <c r="D23000" s="9">
        <f t="shared" ca="1" si="719"/>
        <v>183.73435712646844</v>
      </c>
    </row>
    <row r="23001" spans="2:4" x14ac:dyDescent="0.25">
      <c r="B23001" s="13">
        <v>22991</v>
      </c>
      <c r="C23001" s="9">
        <f t="shared" ca="1" si="718"/>
        <v>0.97119080250483936</v>
      </c>
      <c r="D23001" s="9">
        <f t="shared" ca="1" si="719"/>
        <v>207.9718014068506</v>
      </c>
    </row>
    <row r="23002" spans="2:4" x14ac:dyDescent="0.25">
      <c r="B23002" s="13">
        <v>22992</v>
      </c>
      <c r="C23002" s="9">
        <f t="shared" ca="1" si="718"/>
        <v>0.68255444340466309</v>
      </c>
      <c r="D23002" s="9">
        <f t="shared" ca="1" si="719"/>
        <v>179.49707796171032</v>
      </c>
    </row>
    <row r="23003" spans="2:4" x14ac:dyDescent="0.25">
      <c r="B23003" s="13">
        <v>22993</v>
      </c>
      <c r="C23003" s="9">
        <f t="shared" ca="1" si="718"/>
        <v>0.306879191461913</v>
      </c>
      <c r="D23003" s="9">
        <f t="shared" ca="1" si="719"/>
        <v>159.90568174642837</v>
      </c>
    </row>
    <row r="23004" spans="2:4" x14ac:dyDescent="0.25">
      <c r="B23004" s="13">
        <v>22994</v>
      </c>
      <c r="C23004" s="9">
        <f t="shared" ca="1" si="718"/>
        <v>0.25548550577792084</v>
      </c>
      <c r="D23004" s="9">
        <f t="shared" ca="1" si="719"/>
        <v>156.8534703410306</v>
      </c>
    </row>
    <row r="23005" spans="2:4" x14ac:dyDescent="0.25">
      <c r="B23005" s="13">
        <v>22995</v>
      </c>
      <c r="C23005" s="9">
        <f t="shared" ca="1" si="718"/>
        <v>0.13097624612587599</v>
      </c>
      <c r="D23005" s="9">
        <f t="shared" ca="1" si="719"/>
        <v>147.56423542087117</v>
      </c>
    </row>
    <row r="23006" spans="2:4" x14ac:dyDescent="0.25">
      <c r="B23006" s="13">
        <v>22996</v>
      </c>
      <c r="C23006" s="9">
        <f t="shared" ca="1" si="718"/>
        <v>0.1506774436557482</v>
      </c>
      <c r="D23006" s="9">
        <f t="shared" ca="1" si="719"/>
        <v>149.32935504307426</v>
      </c>
    </row>
    <row r="23007" spans="2:4" x14ac:dyDescent="0.25">
      <c r="B23007" s="13">
        <v>22997</v>
      </c>
      <c r="C23007" s="9">
        <f t="shared" ca="1" si="718"/>
        <v>0.44300464024985753</v>
      </c>
      <c r="D23007" s="9">
        <f t="shared" ca="1" si="719"/>
        <v>167.13288632134362</v>
      </c>
    </row>
    <row r="23008" spans="2:4" x14ac:dyDescent="0.25">
      <c r="B23008" s="13">
        <v>22998</v>
      </c>
      <c r="C23008" s="9">
        <f t="shared" ca="1" si="718"/>
        <v>0.30777683229113906</v>
      </c>
      <c r="D23008" s="9">
        <f t="shared" ca="1" si="719"/>
        <v>159.95676266986808</v>
      </c>
    </row>
    <row r="23009" spans="2:4" x14ac:dyDescent="0.25">
      <c r="B23009" s="13">
        <v>22999</v>
      </c>
      <c r="C23009" s="9">
        <f t="shared" ca="1" si="718"/>
        <v>0.50584043369548748</v>
      </c>
      <c r="D23009" s="9">
        <f t="shared" ca="1" si="719"/>
        <v>170.29280638437672</v>
      </c>
    </row>
    <row r="23010" spans="2:4" x14ac:dyDescent="0.25">
      <c r="B23010" s="13">
        <v>23000</v>
      </c>
      <c r="C23010" s="9">
        <f t="shared" ca="1" si="718"/>
        <v>0.58507390392823033</v>
      </c>
      <c r="D23010" s="9">
        <f t="shared" ca="1" si="719"/>
        <v>174.29782281654491</v>
      </c>
    </row>
    <row r="23011" spans="2:4" x14ac:dyDescent="0.25">
      <c r="B23011" s="13">
        <v>23001</v>
      </c>
      <c r="C23011" s="9">
        <f t="shared" ca="1" si="718"/>
        <v>0.47405255322819706</v>
      </c>
      <c r="D23011" s="9">
        <f t="shared" ca="1" si="719"/>
        <v>168.69826943170798</v>
      </c>
    </row>
    <row r="23012" spans="2:4" x14ac:dyDescent="0.25">
      <c r="B23012" s="13">
        <v>23002</v>
      </c>
      <c r="C23012" s="9">
        <f t="shared" ca="1" si="718"/>
        <v>0.43126591178843088</v>
      </c>
      <c r="D23012" s="9">
        <f t="shared" ca="1" si="719"/>
        <v>166.53695672973822</v>
      </c>
    </row>
    <row r="23013" spans="2:4" x14ac:dyDescent="0.25">
      <c r="B23013" s="13">
        <v>23003</v>
      </c>
      <c r="C23013" s="9">
        <f t="shared" ca="1" si="718"/>
        <v>6.3211508123551252E-2</v>
      </c>
      <c r="D23013" s="9">
        <f t="shared" ca="1" si="719"/>
        <v>139.43278676839216</v>
      </c>
    </row>
    <row r="23014" spans="2:4" x14ac:dyDescent="0.25">
      <c r="B23014" s="13">
        <v>23004</v>
      </c>
      <c r="C23014" s="9">
        <f t="shared" ca="1" si="718"/>
        <v>0.91224297504108565</v>
      </c>
      <c r="D23014" s="9">
        <f t="shared" ca="1" si="719"/>
        <v>197.0939440272017</v>
      </c>
    </row>
    <row r="23015" spans="2:4" x14ac:dyDescent="0.25">
      <c r="B23015" s="13">
        <v>23005</v>
      </c>
      <c r="C23015" s="9">
        <f t="shared" ca="1" si="718"/>
        <v>0.18024413566500375</v>
      </c>
      <c r="D23015" s="9">
        <f t="shared" ca="1" si="719"/>
        <v>151.71129822665608</v>
      </c>
    </row>
    <row r="23016" spans="2:4" x14ac:dyDescent="0.25">
      <c r="B23016" s="13">
        <v>23006</v>
      </c>
      <c r="C23016" s="9">
        <f t="shared" ca="1" si="718"/>
        <v>0.82011730140453365</v>
      </c>
      <c r="D23016" s="9">
        <f t="shared" ca="1" si="719"/>
        <v>188.31624424214056</v>
      </c>
    </row>
    <row r="23017" spans="2:4" x14ac:dyDescent="0.25">
      <c r="B23017" s="13">
        <v>23007</v>
      </c>
      <c r="C23017" s="9">
        <f t="shared" ca="1" si="718"/>
        <v>0.1162828025703676</v>
      </c>
      <c r="D23017" s="9">
        <f t="shared" ca="1" si="719"/>
        <v>146.1244801516732</v>
      </c>
    </row>
    <row r="23018" spans="2:4" x14ac:dyDescent="0.25">
      <c r="B23018" s="13">
        <v>23008</v>
      </c>
      <c r="C23018" s="9">
        <f t="shared" ca="1" si="718"/>
        <v>0.39745868675554374</v>
      </c>
      <c r="D23018" s="9">
        <f t="shared" ca="1" si="719"/>
        <v>164.80138972625616</v>
      </c>
    </row>
    <row r="23019" spans="2:4" x14ac:dyDescent="0.25">
      <c r="B23019" s="13">
        <v>23009</v>
      </c>
      <c r="C23019" s="9">
        <f t="shared" ca="1" si="718"/>
        <v>7.1811955249194037E-2</v>
      </c>
      <c r="D23019" s="9">
        <f t="shared" ca="1" si="719"/>
        <v>140.75143629620098</v>
      </c>
    </row>
    <row r="23020" spans="2:4" x14ac:dyDescent="0.25">
      <c r="B23020" s="13">
        <v>23010</v>
      </c>
      <c r="C23020" s="9">
        <f t="shared" ca="1" si="718"/>
        <v>1.4746362027599824E-2</v>
      </c>
      <c r="D23020" s="9">
        <f t="shared" ca="1" si="719"/>
        <v>126.46325805039174</v>
      </c>
    </row>
    <row r="23021" spans="2:4" x14ac:dyDescent="0.25">
      <c r="B23021" s="13">
        <v>23011</v>
      </c>
      <c r="C23021" s="9">
        <f t="shared" ca="1" si="718"/>
        <v>0.64074082100154028</v>
      </c>
      <c r="D23021" s="9">
        <f t="shared" ca="1" si="719"/>
        <v>177.20879358845954</v>
      </c>
    </row>
    <row r="23022" spans="2:4" x14ac:dyDescent="0.25">
      <c r="B23022" s="13">
        <v>23012</v>
      </c>
      <c r="C23022" s="9">
        <f t="shared" ca="1" si="718"/>
        <v>5.3484250056172411E-2</v>
      </c>
      <c r="D23022" s="9">
        <f t="shared" ca="1" si="719"/>
        <v>137.76060294190574</v>
      </c>
    </row>
    <row r="23023" spans="2:4" x14ac:dyDescent="0.25">
      <c r="B23023" s="13">
        <v>23013</v>
      </c>
      <c r="C23023" s="9">
        <f t="shared" ca="1" si="718"/>
        <v>0.15935765479419406</v>
      </c>
      <c r="D23023" s="9">
        <f t="shared" ca="1" si="719"/>
        <v>150.05797266075481</v>
      </c>
    </row>
    <row r="23024" spans="2:4" x14ac:dyDescent="0.25">
      <c r="B23024" s="13">
        <v>23014</v>
      </c>
      <c r="C23024" s="9">
        <f t="shared" ca="1" si="718"/>
        <v>0.91055002067962365</v>
      </c>
      <c r="D23024" s="9">
        <f t="shared" ca="1" si="719"/>
        <v>196.88299552818225</v>
      </c>
    </row>
    <row r="23025" spans="2:4" x14ac:dyDescent="0.25">
      <c r="B23025" s="13">
        <v>23015</v>
      </c>
      <c r="C23025" s="9">
        <f t="shared" ca="1" si="718"/>
        <v>0.90736059069628761</v>
      </c>
      <c r="D23025" s="9">
        <f t="shared" ca="1" si="719"/>
        <v>196.4935090317972</v>
      </c>
    </row>
    <row r="23026" spans="2:4" x14ac:dyDescent="0.25">
      <c r="B23026" s="13">
        <v>23016</v>
      </c>
      <c r="C23026" s="9">
        <f t="shared" ca="1" si="718"/>
        <v>0.78906797878827362</v>
      </c>
      <c r="D23026" s="9">
        <f t="shared" ca="1" si="719"/>
        <v>186.06383052776923</v>
      </c>
    </row>
    <row r="23027" spans="2:4" x14ac:dyDescent="0.25">
      <c r="B23027" s="13">
        <v>23017</v>
      </c>
      <c r="C23027" s="9">
        <f t="shared" ca="1" si="718"/>
        <v>5.9191288025830735E-2</v>
      </c>
      <c r="D23027" s="9">
        <f t="shared" ca="1" si="719"/>
        <v>138.76802770720266</v>
      </c>
    </row>
    <row r="23028" spans="2:4" x14ac:dyDescent="0.25">
      <c r="B23028" s="13">
        <v>23018</v>
      </c>
      <c r="C23028" s="9">
        <f t="shared" ca="1" si="718"/>
        <v>8.4704994193562477E-2</v>
      </c>
      <c r="D23028" s="9">
        <f t="shared" ca="1" si="719"/>
        <v>142.5179580505573</v>
      </c>
    </row>
    <row r="23029" spans="2:4" x14ac:dyDescent="0.25">
      <c r="B23029" s="13">
        <v>23019</v>
      </c>
      <c r="C23029" s="9">
        <f t="shared" ca="1" si="718"/>
        <v>0.57280856251656298</v>
      </c>
      <c r="D23029" s="9">
        <f t="shared" ca="1" si="719"/>
        <v>173.6705823330135</v>
      </c>
    </row>
    <row r="23030" spans="2:4" x14ac:dyDescent="0.25">
      <c r="B23030" s="13">
        <v>23020</v>
      </c>
      <c r="C23030" s="9">
        <f t="shared" ca="1" si="718"/>
        <v>8.1740308117430494E-2</v>
      </c>
      <c r="D23030" s="9">
        <f t="shared" ca="1" si="719"/>
        <v>142.13079228538834</v>
      </c>
    </row>
    <row r="23031" spans="2:4" x14ac:dyDescent="0.25">
      <c r="B23031" s="13">
        <v>23021</v>
      </c>
      <c r="C23031" s="9">
        <f t="shared" ca="1" si="718"/>
        <v>6.5489722282807916E-2</v>
      </c>
      <c r="D23031" s="9">
        <f t="shared" ca="1" si="719"/>
        <v>139.79498430413889</v>
      </c>
    </row>
    <row r="23032" spans="2:4" x14ac:dyDescent="0.25">
      <c r="B23032" s="13">
        <v>23022</v>
      </c>
      <c r="C23032" s="9">
        <f t="shared" ca="1" si="718"/>
        <v>0.8464873675598269</v>
      </c>
      <c r="D23032" s="9">
        <f t="shared" ca="1" si="719"/>
        <v>190.42967665885402</v>
      </c>
    </row>
    <row r="23033" spans="2:4" x14ac:dyDescent="0.25">
      <c r="B23033" s="13">
        <v>23023</v>
      </c>
      <c r="C23033" s="9">
        <f t="shared" ca="1" si="718"/>
        <v>0.59607865886468381</v>
      </c>
      <c r="D23033" s="9">
        <f t="shared" ca="1" si="719"/>
        <v>174.864200987808</v>
      </c>
    </row>
    <row r="23034" spans="2:4" x14ac:dyDescent="0.25">
      <c r="B23034" s="13">
        <v>23024</v>
      </c>
      <c r="C23034" s="9">
        <f t="shared" ca="1" si="718"/>
        <v>0.73593820426576884</v>
      </c>
      <c r="D23034" s="9">
        <f t="shared" ca="1" si="719"/>
        <v>182.61745925673702</v>
      </c>
    </row>
    <row r="23035" spans="2:4" x14ac:dyDescent="0.25">
      <c r="B23035" s="13">
        <v>23025</v>
      </c>
      <c r="C23035" s="9">
        <f t="shared" ca="1" si="718"/>
        <v>0.43682381594746034</v>
      </c>
      <c r="D23035" s="9">
        <f t="shared" ca="1" si="719"/>
        <v>166.81946076922839</v>
      </c>
    </row>
    <row r="23036" spans="2:4" x14ac:dyDescent="0.25">
      <c r="B23036" s="13">
        <v>23026</v>
      </c>
      <c r="C23036" s="9">
        <f t="shared" ca="1" si="718"/>
        <v>0.78919107238106101</v>
      </c>
      <c r="D23036" s="9">
        <f t="shared" ca="1" si="719"/>
        <v>186.07235200713009</v>
      </c>
    </row>
    <row r="23037" spans="2:4" x14ac:dyDescent="0.25">
      <c r="B23037" s="13">
        <v>23027</v>
      </c>
      <c r="C23037" s="9">
        <f t="shared" ca="1" si="718"/>
        <v>0.76016923175910123</v>
      </c>
      <c r="D23037" s="9">
        <f t="shared" ca="1" si="719"/>
        <v>184.13694086154774</v>
      </c>
    </row>
    <row r="23038" spans="2:4" x14ac:dyDescent="0.25">
      <c r="B23038" s="13">
        <v>23028</v>
      </c>
      <c r="C23038" s="9">
        <f t="shared" ca="1" si="718"/>
        <v>0.33115764123352709</v>
      </c>
      <c r="D23038" s="9">
        <f t="shared" ca="1" si="719"/>
        <v>161.26562370069632</v>
      </c>
    </row>
    <row r="23039" spans="2:4" x14ac:dyDescent="0.25">
      <c r="B23039" s="13">
        <v>23029</v>
      </c>
      <c r="C23039" s="9">
        <f t="shared" ca="1" si="718"/>
        <v>0.55285850864153052</v>
      </c>
      <c r="D23039" s="9">
        <f t="shared" ca="1" si="719"/>
        <v>172.65773406975447</v>
      </c>
    </row>
    <row r="23040" spans="2:4" x14ac:dyDescent="0.25">
      <c r="B23040" s="13">
        <v>23030</v>
      </c>
      <c r="C23040" s="9">
        <f t="shared" ca="1" si="718"/>
        <v>0.56374565911895325</v>
      </c>
      <c r="D23040" s="9">
        <f t="shared" ca="1" si="719"/>
        <v>173.20945510199502</v>
      </c>
    </row>
    <row r="23041" spans="2:4" x14ac:dyDescent="0.25">
      <c r="B23041" s="13">
        <v>23031</v>
      </c>
      <c r="C23041" s="9">
        <f t="shared" ca="1" si="718"/>
        <v>0.51439975406930694</v>
      </c>
      <c r="D23041" s="9">
        <f t="shared" ca="1" si="719"/>
        <v>170.72205343772143</v>
      </c>
    </row>
    <row r="23042" spans="2:4" x14ac:dyDescent="0.25">
      <c r="B23042" s="13">
        <v>23032</v>
      </c>
      <c r="C23042" s="9">
        <f t="shared" ca="1" si="718"/>
        <v>0.4565376534070158</v>
      </c>
      <c r="D23042" s="9">
        <f t="shared" ca="1" si="719"/>
        <v>167.81679295905656</v>
      </c>
    </row>
    <row r="23043" spans="2:4" x14ac:dyDescent="0.25">
      <c r="B23043" s="13">
        <v>23033</v>
      </c>
      <c r="C23043" s="9">
        <f t="shared" ca="1" si="718"/>
        <v>0.84544025868513539</v>
      </c>
      <c r="D23043" s="9">
        <f t="shared" ca="1" si="719"/>
        <v>190.34142724099183</v>
      </c>
    </row>
    <row r="23044" spans="2:4" x14ac:dyDescent="0.25">
      <c r="B23044" s="13">
        <v>23034</v>
      </c>
      <c r="C23044" s="9">
        <f t="shared" ca="1" si="718"/>
        <v>5.1863495476975108E-2</v>
      </c>
      <c r="D23044" s="9">
        <f t="shared" ca="1" si="719"/>
        <v>137.45904821523848</v>
      </c>
    </row>
    <row r="23045" spans="2:4" x14ac:dyDescent="0.25">
      <c r="B23045" s="13">
        <v>23035</v>
      </c>
      <c r="C23045" s="9">
        <f t="shared" ca="1" si="718"/>
        <v>0.39446351729949791</v>
      </c>
      <c r="D23045" s="9">
        <f t="shared" ca="1" si="719"/>
        <v>164.64591646634503</v>
      </c>
    </row>
    <row r="23046" spans="2:4" x14ac:dyDescent="0.25">
      <c r="B23046" s="13">
        <v>23036</v>
      </c>
      <c r="C23046" s="9">
        <f t="shared" ca="1" si="718"/>
        <v>0.39498391267688793</v>
      </c>
      <c r="D23046" s="9">
        <f t="shared" ca="1" si="719"/>
        <v>164.67295212038454</v>
      </c>
    </row>
    <row r="23047" spans="2:4" x14ac:dyDescent="0.25">
      <c r="B23047" s="13">
        <v>23037</v>
      </c>
      <c r="C23047" s="9">
        <f t="shared" ca="1" si="718"/>
        <v>0.75137296677843757</v>
      </c>
      <c r="D23047" s="9">
        <f t="shared" ca="1" si="719"/>
        <v>183.57633225103842</v>
      </c>
    </row>
    <row r="23048" spans="2:4" x14ac:dyDescent="0.25">
      <c r="B23048" s="13">
        <v>23038</v>
      </c>
      <c r="C23048" s="9">
        <f t="shared" ca="1" si="718"/>
        <v>0.23793125161410489</v>
      </c>
      <c r="D23048" s="9">
        <f t="shared" ca="1" si="719"/>
        <v>155.74054124031755</v>
      </c>
    </row>
    <row r="23049" spans="2:4" x14ac:dyDescent="0.25">
      <c r="B23049" s="13">
        <v>23039</v>
      </c>
      <c r="C23049" s="9">
        <f t="shared" ca="1" si="718"/>
        <v>0.8399143118664284</v>
      </c>
      <c r="D23049" s="9">
        <f t="shared" ca="1" si="719"/>
        <v>189.88211541184728</v>
      </c>
    </row>
    <row r="23050" spans="2:4" x14ac:dyDescent="0.25">
      <c r="B23050" s="13">
        <v>23040</v>
      </c>
      <c r="C23050" s="9">
        <f t="shared" ca="1" si="718"/>
        <v>0.56846940573817328</v>
      </c>
      <c r="D23050" s="9">
        <f t="shared" ca="1" si="719"/>
        <v>173.44957442811724</v>
      </c>
    </row>
    <row r="23051" spans="2:4" x14ac:dyDescent="0.25">
      <c r="B23051" s="13">
        <v>23041</v>
      </c>
      <c r="C23051" s="9">
        <f t="shared" ca="1" si="718"/>
        <v>0.46165766759449178</v>
      </c>
      <c r="D23051" s="9">
        <f t="shared" ca="1" si="719"/>
        <v>168.07483163703583</v>
      </c>
    </row>
    <row r="23052" spans="2:4" x14ac:dyDescent="0.25">
      <c r="B23052" s="13">
        <v>23042</v>
      </c>
      <c r="C23052" s="9">
        <f t="shared" ref="C23052:C23115" ca="1" si="720">RAND()</f>
        <v>0.77856279353059843</v>
      </c>
      <c r="D23052" s="9">
        <f t="shared" ref="D23052:D23115" ca="1" si="721">_xlfn.NORM.INV(C23052,$C$6,$C$7)</f>
        <v>185.34696752961028</v>
      </c>
    </row>
    <row r="23053" spans="2:4" x14ac:dyDescent="0.25">
      <c r="B23053" s="13">
        <v>23043</v>
      </c>
      <c r="C23053" s="9">
        <f t="shared" ca="1" si="720"/>
        <v>0.65327454867521539</v>
      </c>
      <c r="D23053" s="9">
        <f t="shared" ca="1" si="721"/>
        <v>177.88352544134779</v>
      </c>
    </row>
    <row r="23054" spans="2:4" x14ac:dyDescent="0.25">
      <c r="B23054" s="13">
        <v>23044</v>
      </c>
      <c r="C23054" s="9">
        <f t="shared" ca="1" si="720"/>
        <v>0.54591931546506367</v>
      </c>
      <c r="D23054" s="9">
        <f t="shared" ca="1" si="721"/>
        <v>172.30715996795209</v>
      </c>
    </row>
    <row r="23055" spans="2:4" x14ac:dyDescent="0.25">
      <c r="B23055" s="13">
        <v>23045</v>
      </c>
      <c r="C23055" s="9">
        <f t="shared" ca="1" si="720"/>
        <v>1.1304092894583007E-2</v>
      </c>
      <c r="D23055" s="9">
        <f t="shared" ca="1" si="721"/>
        <v>124.40016769997264</v>
      </c>
    </row>
    <row r="23056" spans="2:4" x14ac:dyDescent="0.25">
      <c r="B23056" s="13">
        <v>23046</v>
      </c>
      <c r="C23056" s="9">
        <f t="shared" ca="1" si="720"/>
        <v>0.99889533740901371</v>
      </c>
      <c r="D23056" s="9">
        <f t="shared" ca="1" si="721"/>
        <v>231.21095528361883</v>
      </c>
    </row>
    <row r="23057" spans="2:4" x14ac:dyDescent="0.25">
      <c r="B23057" s="13">
        <v>23047</v>
      </c>
      <c r="C23057" s="9">
        <f t="shared" ca="1" si="720"/>
        <v>0.49942351798159457</v>
      </c>
      <c r="D23057" s="9">
        <f t="shared" ca="1" si="721"/>
        <v>169.97109946739909</v>
      </c>
    </row>
    <row r="23058" spans="2:4" x14ac:dyDescent="0.25">
      <c r="B23058" s="13">
        <v>23048</v>
      </c>
      <c r="C23058" s="9">
        <f t="shared" ca="1" si="720"/>
        <v>0.41165410284676995</v>
      </c>
      <c r="D23058" s="9">
        <f t="shared" ca="1" si="721"/>
        <v>165.5341587797644</v>
      </c>
    </row>
    <row r="23059" spans="2:4" x14ac:dyDescent="0.25">
      <c r="B23059" s="13">
        <v>23049</v>
      </c>
      <c r="C23059" s="9">
        <f t="shared" ca="1" si="720"/>
        <v>0.13846025961901665</v>
      </c>
      <c r="D23059" s="9">
        <f t="shared" ca="1" si="721"/>
        <v>148.25473654906534</v>
      </c>
    </row>
    <row r="23060" spans="2:4" x14ac:dyDescent="0.25">
      <c r="B23060" s="13">
        <v>23050</v>
      </c>
      <c r="C23060" s="9">
        <f t="shared" ca="1" si="720"/>
        <v>0.21659333588553842</v>
      </c>
      <c r="D23060" s="9">
        <f t="shared" ca="1" si="721"/>
        <v>154.32499502963347</v>
      </c>
    </row>
    <row r="23061" spans="2:4" x14ac:dyDescent="0.25">
      <c r="B23061" s="13">
        <v>23051</v>
      </c>
      <c r="C23061" s="9">
        <f t="shared" ca="1" si="720"/>
        <v>0.13335073733974123</v>
      </c>
      <c r="D23061" s="9">
        <f t="shared" ca="1" si="721"/>
        <v>147.78618451410034</v>
      </c>
    </row>
    <row r="23062" spans="2:4" x14ac:dyDescent="0.25">
      <c r="B23062" s="13">
        <v>23052</v>
      </c>
      <c r="C23062" s="9">
        <f t="shared" ca="1" si="720"/>
        <v>0.84708055354831568</v>
      </c>
      <c r="D23062" s="9">
        <f t="shared" ca="1" si="721"/>
        <v>190.47984680253188</v>
      </c>
    </row>
    <row r="23063" spans="2:4" x14ac:dyDescent="0.25">
      <c r="B23063" s="13">
        <v>23053</v>
      </c>
      <c r="C23063" s="9">
        <f t="shared" ca="1" si="720"/>
        <v>0.28787026573519936</v>
      </c>
      <c r="D23063" s="9">
        <f t="shared" ca="1" si="721"/>
        <v>158.80765486065249</v>
      </c>
    </row>
    <row r="23064" spans="2:4" x14ac:dyDescent="0.25">
      <c r="B23064" s="13">
        <v>23054</v>
      </c>
      <c r="C23064" s="9">
        <f t="shared" ca="1" si="720"/>
        <v>0.30967087323399989</v>
      </c>
      <c r="D23064" s="9">
        <f t="shared" ca="1" si="721"/>
        <v>160.06433041093428</v>
      </c>
    </row>
    <row r="23065" spans="2:4" x14ac:dyDescent="0.25">
      <c r="B23065" s="13">
        <v>23055</v>
      </c>
      <c r="C23065" s="9">
        <f t="shared" ca="1" si="720"/>
        <v>9.523187986152426E-2</v>
      </c>
      <c r="D23065" s="9">
        <f t="shared" ca="1" si="721"/>
        <v>143.81583153405276</v>
      </c>
    </row>
    <row r="23066" spans="2:4" x14ac:dyDescent="0.25">
      <c r="B23066" s="13">
        <v>23056</v>
      </c>
      <c r="C23066" s="9">
        <f t="shared" ca="1" si="720"/>
        <v>0.57064493047385589</v>
      </c>
      <c r="D23066" s="9">
        <f t="shared" ca="1" si="721"/>
        <v>173.56032690656554</v>
      </c>
    </row>
    <row r="23067" spans="2:4" x14ac:dyDescent="0.25">
      <c r="B23067" s="13">
        <v>23057</v>
      </c>
      <c r="C23067" s="9">
        <f t="shared" ca="1" si="720"/>
        <v>0.16855411373589146</v>
      </c>
      <c r="D23067" s="9">
        <f t="shared" ca="1" si="721"/>
        <v>150.80210653885035</v>
      </c>
    </row>
    <row r="23068" spans="2:4" x14ac:dyDescent="0.25">
      <c r="B23068" s="13">
        <v>23058</v>
      </c>
      <c r="C23068" s="9">
        <f t="shared" ca="1" si="720"/>
        <v>0.5758677800230606</v>
      </c>
      <c r="D23068" s="9">
        <f t="shared" ca="1" si="721"/>
        <v>173.82666685290488</v>
      </c>
    </row>
    <row r="23069" spans="2:4" x14ac:dyDescent="0.25">
      <c r="B23069" s="13">
        <v>23059</v>
      </c>
      <c r="C23069" s="9">
        <f t="shared" ca="1" si="720"/>
        <v>0.72787666852374322</v>
      </c>
      <c r="D23069" s="9">
        <f t="shared" ca="1" si="721"/>
        <v>182.12807548104001</v>
      </c>
    </row>
    <row r="23070" spans="2:4" x14ac:dyDescent="0.25">
      <c r="B23070" s="13">
        <v>23060</v>
      </c>
      <c r="C23070" s="9">
        <f t="shared" ca="1" si="720"/>
        <v>0.16927180637012829</v>
      </c>
      <c r="D23070" s="9">
        <f t="shared" ca="1" si="721"/>
        <v>150.85906316554642</v>
      </c>
    </row>
    <row r="23071" spans="2:4" x14ac:dyDescent="0.25">
      <c r="B23071" s="13">
        <v>23061</v>
      </c>
      <c r="C23071" s="9">
        <f t="shared" ca="1" si="720"/>
        <v>0.40779949139775817</v>
      </c>
      <c r="D23071" s="9">
        <f t="shared" ca="1" si="721"/>
        <v>165.33581652977853</v>
      </c>
    </row>
    <row r="23072" spans="2:4" x14ac:dyDescent="0.25">
      <c r="B23072" s="13">
        <v>23062</v>
      </c>
      <c r="C23072" s="9">
        <f t="shared" ca="1" si="720"/>
        <v>9.5995115937771214E-2</v>
      </c>
      <c r="D23072" s="9">
        <f t="shared" ca="1" si="721"/>
        <v>143.90571878920105</v>
      </c>
    </row>
    <row r="23073" spans="2:4" x14ac:dyDescent="0.25">
      <c r="B23073" s="13">
        <v>23063</v>
      </c>
      <c r="C23073" s="9">
        <f t="shared" ca="1" si="720"/>
        <v>9.7325555311319478E-2</v>
      </c>
      <c r="D23073" s="9">
        <f t="shared" ca="1" si="721"/>
        <v>144.0611580661685</v>
      </c>
    </row>
    <row r="23074" spans="2:4" x14ac:dyDescent="0.25">
      <c r="B23074" s="13">
        <v>23064</v>
      </c>
      <c r="C23074" s="9">
        <f t="shared" ca="1" si="720"/>
        <v>0.86767043850447378</v>
      </c>
      <c r="D23074" s="9">
        <f t="shared" ca="1" si="721"/>
        <v>192.30893044361355</v>
      </c>
    </row>
    <row r="23075" spans="2:4" x14ac:dyDescent="0.25">
      <c r="B23075" s="13">
        <v>23065</v>
      </c>
      <c r="C23075" s="9">
        <f t="shared" ca="1" si="720"/>
        <v>0.92800720614167354</v>
      </c>
      <c r="D23075" s="9">
        <f t="shared" ca="1" si="721"/>
        <v>199.22217584596262</v>
      </c>
    </row>
    <row r="23076" spans="2:4" x14ac:dyDescent="0.25">
      <c r="B23076" s="13">
        <v>23066</v>
      </c>
      <c r="C23076" s="9">
        <f t="shared" ca="1" si="720"/>
        <v>0.84771638480088263</v>
      </c>
      <c r="D23076" s="9">
        <f t="shared" ca="1" si="721"/>
        <v>190.53376726981185</v>
      </c>
    </row>
    <row r="23077" spans="2:4" x14ac:dyDescent="0.25">
      <c r="B23077" s="13">
        <v>23067</v>
      </c>
      <c r="C23077" s="9">
        <f t="shared" ca="1" si="720"/>
        <v>0.13588370985019049</v>
      </c>
      <c r="D23077" s="9">
        <f t="shared" ca="1" si="721"/>
        <v>148.0199703702994</v>
      </c>
    </row>
    <row r="23078" spans="2:4" x14ac:dyDescent="0.25">
      <c r="B23078" s="13">
        <v>23068</v>
      </c>
      <c r="C23078" s="9">
        <f t="shared" ca="1" si="720"/>
        <v>0.22857274457208954</v>
      </c>
      <c r="D23078" s="9">
        <f t="shared" ca="1" si="721"/>
        <v>155.12889184492286</v>
      </c>
    </row>
    <row r="23079" spans="2:4" x14ac:dyDescent="0.25">
      <c r="B23079" s="13">
        <v>23069</v>
      </c>
      <c r="C23079" s="9">
        <f t="shared" ca="1" si="720"/>
        <v>6.45186782912468E-2</v>
      </c>
      <c r="D23079" s="9">
        <f t="shared" ca="1" si="721"/>
        <v>139.64182125185783</v>
      </c>
    </row>
    <row r="23080" spans="2:4" x14ac:dyDescent="0.25">
      <c r="B23080" s="13">
        <v>23070</v>
      </c>
      <c r="C23080" s="9">
        <f t="shared" ca="1" si="720"/>
        <v>0.79297099448430264</v>
      </c>
      <c r="D23080" s="9">
        <f t="shared" ca="1" si="721"/>
        <v>186.33546537804617</v>
      </c>
    </row>
    <row r="23081" spans="2:4" x14ac:dyDescent="0.25">
      <c r="B23081" s="13">
        <v>23071</v>
      </c>
      <c r="C23081" s="9">
        <f t="shared" ca="1" si="720"/>
        <v>0.21615009091771353</v>
      </c>
      <c r="D23081" s="9">
        <f t="shared" ca="1" si="721"/>
        <v>154.29476720200955</v>
      </c>
    </row>
    <row r="23082" spans="2:4" x14ac:dyDescent="0.25">
      <c r="B23082" s="13">
        <v>23072</v>
      </c>
      <c r="C23082" s="9">
        <f t="shared" ca="1" si="720"/>
        <v>0.12534041909835725</v>
      </c>
      <c r="D23082" s="9">
        <f t="shared" ca="1" si="721"/>
        <v>147.02605490269684</v>
      </c>
    </row>
    <row r="23083" spans="2:4" x14ac:dyDescent="0.25">
      <c r="B23083" s="13">
        <v>23073</v>
      </c>
      <c r="C23083" s="9">
        <f t="shared" ca="1" si="720"/>
        <v>0.14476999098386312</v>
      </c>
      <c r="D23083" s="9">
        <f t="shared" ca="1" si="721"/>
        <v>148.81737377763807</v>
      </c>
    </row>
    <row r="23084" spans="2:4" x14ac:dyDescent="0.25">
      <c r="B23084" s="13">
        <v>23074</v>
      </c>
      <c r="C23084" s="9">
        <f t="shared" ca="1" si="720"/>
        <v>0.51554499410686072</v>
      </c>
      <c r="D23084" s="9">
        <f t="shared" ca="1" si="721"/>
        <v>170.77950774605986</v>
      </c>
    </row>
    <row r="23085" spans="2:4" x14ac:dyDescent="0.25">
      <c r="B23085" s="13">
        <v>23075</v>
      </c>
      <c r="C23085" s="9">
        <f t="shared" ca="1" si="720"/>
        <v>0.91760876987145157</v>
      </c>
      <c r="D23085" s="9">
        <f t="shared" ca="1" si="721"/>
        <v>197.78330800674399</v>
      </c>
    </row>
    <row r="23086" spans="2:4" x14ac:dyDescent="0.25">
      <c r="B23086" s="13">
        <v>23076</v>
      </c>
      <c r="C23086" s="9">
        <f t="shared" ca="1" si="720"/>
        <v>0.1562696919950004</v>
      </c>
      <c r="D23086" s="9">
        <f t="shared" ca="1" si="721"/>
        <v>149.80184060514543</v>
      </c>
    </row>
    <row r="23087" spans="2:4" x14ac:dyDescent="0.25">
      <c r="B23087" s="13">
        <v>23077</v>
      </c>
      <c r="C23087" s="9">
        <f t="shared" ca="1" si="720"/>
        <v>0.41177456110385446</v>
      </c>
      <c r="D23087" s="9">
        <f t="shared" ca="1" si="721"/>
        <v>165.54034988692732</v>
      </c>
    </row>
    <row r="23088" spans="2:4" x14ac:dyDescent="0.25">
      <c r="B23088" s="13">
        <v>23078</v>
      </c>
      <c r="C23088" s="9">
        <f t="shared" ca="1" si="720"/>
        <v>0.80076953951965701</v>
      </c>
      <c r="D23088" s="9">
        <f t="shared" ca="1" si="721"/>
        <v>186.88746301301521</v>
      </c>
    </row>
    <row r="23089" spans="2:4" x14ac:dyDescent="0.25">
      <c r="B23089" s="13">
        <v>23079</v>
      </c>
      <c r="C23089" s="9">
        <f t="shared" ca="1" si="720"/>
        <v>0.9052883831959625</v>
      </c>
      <c r="D23089" s="9">
        <f t="shared" ca="1" si="721"/>
        <v>196.24574493188152</v>
      </c>
    </row>
    <row r="23090" spans="2:4" x14ac:dyDescent="0.25">
      <c r="B23090" s="13">
        <v>23080</v>
      </c>
      <c r="C23090" s="9">
        <f t="shared" ca="1" si="720"/>
        <v>0.35357428847792138</v>
      </c>
      <c r="D23090" s="9">
        <f t="shared" ca="1" si="721"/>
        <v>162.48623238404576</v>
      </c>
    </row>
    <row r="23091" spans="2:4" x14ac:dyDescent="0.25">
      <c r="B23091" s="13">
        <v>23081</v>
      </c>
      <c r="C23091" s="9">
        <f t="shared" ca="1" si="720"/>
        <v>3.0024048997476016E-2</v>
      </c>
      <c r="D23091" s="9">
        <f t="shared" ca="1" si="721"/>
        <v>132.39119436216288</v>
      </c>
    </row>
    <row r="23092" spans="2:4" x14ac:dyDescent="0.25">
      <c r="B23092" s="13">
        <v>23082</v>
      </c>
      <c r="C23092" s="9">
        <f t="shared" ca="1" si="720"/>
        <v>0.78831230591548374</v>
      </c>
      <c r="D23092" s="9">
        <f t="shared" ca="1" si="721"/>
        <v>186.01158082469308</v>
      </c>
    </row>
    <row r="23093" spans="2:4" x14ac:dyDescent="0.25">
      <c r="B23093" s="13">
        <v>23083</v>
      </c>
      <c r="C23093" s="9">
        <f t="shared" ca="1" si="720"/>
        <v>0.62188943747891878</v>
      </c>
      <c r="D23093" s="9">
        <f t="shared" ca="1" si="721"/>
        <v>176.20893822487437</v>
      </c>
    </row>
    <row r="23094" spans="2:4" x14ac:dyDescent="0.25">
      <c r="B23094" s="13">
        <v>23084</v>
      </c>
      <c r="C23094" s="9">
        <f t="shared" ca="1" si="720"/>
        <v>0.31775388098320823</v>
      </c>
      <c r="D23094" s="9">
        <f t="shared" ca="1" si="721"/>
        <v>160.5202202969364</v>
      </c>
    </row>
    <row r="23095" spans="2:4" x14ac:dyDescent="0.25">
      <c r="B23095" s="13">
        <v>23085</v>
      </c>
      <c r="C23095" s="9">
        <f t="shared" ca="1" si="720"/>
        <v>0.64710492930342167</v>
      </c>
      <c r="D23095" s="9">
        <f t="shared" ca="1" si="721"/>
        <v>177.55032093810729</v>
      </c>
    </row>
    <row r="23096" spans="2:4" x14ac:dyDescent="0.25">
      <c r="B23096" s="13">
        <v>23086</v>
      </c>
      <c r="C23096" s="9">
        <f t="shared" ca="1" si="720"/>
        <v>0.113151554872298</v>
      </c>
      <c r="D23096" s="9">
        <f t="shared" ca="1" si="721"/>
        <v>145.80126216577347</v>
      </c>
    </row>
    <row r="23097" spans="2:4" x14ac:dyDescent="0.25">
      <c r="B23097" s="13">
        <v>23087</v>
      </c>
      <c r="C23097" s="9">
        <f t="shared" ca="1" si="720"/>
        <v>3.5044094707411988E-2</v>
      </c>
      <c r="D23097" s="9">
        <f t="shared" ca="1" si="721"/>
        <v>133.77319378640669</v>
      </c>
    </row>
    <row r="23098" spans="2:4" x14ac:dyDescent="0.25">
      <c r="B23098" s="13">
        <v>23088</v>
      </c>
      <c r="C23098" s="9">
        <f t="shared" ca="1" si="720"/>
        <v>0.9788470617317141</v>
      </c>
      <c r="D23098" s="9">
        <f t="shared" ca="1" si="721"/>
        <v>210.60997333862701</v>
      </c>
    </row>
    <row r="23099" spans="2:4" x14ac:dyDescent="0.25">
      <c r="B23099" s="13">
        <v>23089</v>
      </c>
      <c r="C23099" s="9">
        <f t="shared" ca="1" si="720"/>
        <v>4.2310133002693373E-2</v>
      </c>
      <c r="D23099" s="9">
        <f t="shared" ca="1" si="721"/>
        <v>135.51029350827397</v>
      </c>
    </row>
    <row r="23100" spans="2:4" x14ac:dyDescent="0.25">
      <c r="B23100" s="13">
        <v>23090</v>
      </c>
      <c r="C23100" s="9">
        <f t="shared" ca="1" si="720"/>
        <v>0.60407975467267971</v>
      </c>
      <c r="D23100" s="9">
        <f t="shared" ca="1" si="721"/>
        <v>175.27842786099058</v>
      </c>
    </row>
    <row r="23101" spans="2:4" x14ac:dyDescent="0.25">
      <c r="B23101" s="13">
        <v>23091</v>
      </c>
      <c r="C23101" s="9">
        <f t="shared" ca="1" si="720"/>
        <v>3.2956801738015518E-3</v>
      </c>
      <c r="D23101" s="9">
        <f t="shared" ca="1" si="721"/>
        <v>115.66371648805716</v>
      </c>
    </row>
    <row r="23102" spans="2:4" x14ac:dyDescent="0.25">
      <c r="B23102" s="13">
        <v>23092</v>
      </c>
      <c r="C23102" s="9">
        <f t="shared" ca="1" si="720"/>
        <v>0.68416558983480824</v>
      </c>
      <c r="D23102" s="9">
        <f t="shared" ca="1" si="721"/>
        <v>179.58758590184871</v>
      </c>
    </row>
    <row r="23103" spans="2:4" x14ac:dyDescent="0.25">
      <c r="B23103" s="13">
        <v>23093</v>
      </c>
      <c r="C23103" s="9">
        <f t="shared" ca="1" si="720"/>
        <v>0.2223114295019164</v>
      </c>
      <c r="D23103" s="9">
        <f t="shared" ca="1" si="721"/>
        <v>154.71179689983148</v>
      </c>
    </row>
    <row r="23104" spans="2:4" x14ac:dyDescent="0.25">
      <c r="B23104" s="13">
        <v>23094</v>
      </c>
      <c r="C23104" s="9">
        <f t="shared" ca="1" si="720"/>
        <v>0.65980313752572772</v>
      </c>
      <c r="D23104" s="9">
        <f t="shared" ca="1" si="721"/>
        <v>178.23851831350353</v>
      </c>
    </row>
    <row r="23105" spans="2:4" x14ac:dyDescent="0.25">
      <c r="B23105" s="13">
        <v>23095</v>
      </c>
      <c r="C23105" s="9">
        <f t="shared" ca="1" si="720"/>
        <v>0.21669305142697315</v>
      </c>
      <c r="D23105" s="9">
        <f t="shared" ca="1" si="721"/>
        <v>154.3317903634337</v>
      </c>
    </row>
    <row r="23106" spans="2:4" x14ac:dyDescent="0.25">
      <c r="B23106" s="13">
        <v>23096</v>
      </c>
      <c r="C23106" s="9">
        <f t="shared" ca="1" si="720"/>
        <v>7.6686270420255553E-2</v>
      </c>
      <c r="D23106" s="9">
        <f t="shared" ca="1" si="721"/>
        <v>141.4456051157633</v>
      </c>
    </row>
    <row r="23107" spans="2:4" x14ac:dyDescent="0.25">
      <c r="B23107" s="13">
        <v>23097</v>
      </c>
      <c r="C23107" s="9">
        <f t="shared" ca="1" si="720"/>
        <v>0.76166626810953919</v>
      </c>
      <c r="D23107" s="9">
        <f t="shared" ca="1" si="721"/>
        <v>184.2334544166979</v>
      </c>
    </row>
    <row r="23108" spans="2:4" x14ac:dyDescent="0.25">
      <c r="B23108" s="13">
        <v>23098</v>
      </c>
      <c r="C23108" s="9">
        <f t="shared" ca="1" si="720"/>
        <v>0.85323945440478954</v>
      </c>
      <c r="D23108" s="9">
        <f t="shared" ca="1" si="721"/>
        <v>191.00857247567856</v>
      </c>
    </row>
    <row r="23109" spans="2:4" x14ac:dyDescent="0.25">
      <c r="B23109" s="13">
        <v>23099</v>
      </c>
      <c r="C23109" s="9">
        <f t="shared" ca="1" si="720"/>
        <v>0.89114364587133388</v>
      </c>
      <c r="D23109" s="9">
        <f t="shared" ca="1" si="721"/>
        <v>194.6526605835914</v>
      </c>
    </row>
    <row r="23110" spans="2:4" x14ac:dyDescent="0.25">
      <c r="B23110" s="13">
        <v>23100</v>
      </c>
      <c r="C23110" s="9">
        <f t="shared" ca="1" si="720"/>
        <v>0.58698919882793399</v>
      </c>
      <c r="D23110" s="9">
        <f t="shared" ca="1" si="721"/>
        <v>174.39613654359405</v>
      </c>
    </row>
    <row r="23111" spans="2:4" x14ac:dyDescent="0.25">
      <c r="B23111" s="13">
        <v>23101</v>
      </c>
      <c r="C23111" s="9">
        <f t="shared" ca="1" si="720"/>
        <v>0.67112456466015313</v>
      </c>
      <c r="D23111" s="9">
        <f t="shared" ca="1" si="721"/>
        <v>178.8604110014052</v>
      </c>
    </row>
    <row r="23112" spans="2:4" x14ac:dyDescent="0.25">
      <c r="B23112" s="13">
        <v>23102</v>
      </c>
      <c r="C23112" s="9">
        <f t="shared" ca="1" si="720"/>
        <v>0.7103498375080185</v>
      </c>
      <c r="D23112" s="9">
        <f t="shared" ca="1" si="721"/>
        <v>181.08814033782963</v>
      </c>
    </row>
    <row r="23113" spans="2:4" x14ac:dyDescent="0.25">
      <c r="B23113" s="13">
        <v>23103</v>
      </c>
      <c r="C23113" s="9">
        <f t="shared" ca="1" si="720"/>
        <v>0.66940207867808477</v>
      </c>
      <c r="D23113" s="9">
        <f t="shared" ca="1" si="721"/>
        <v>178.765254522855</v>
      </c>
    </row>
    <row r="23114" spans="2:4" x14ac:dyDescent="0.25">
      <c r="B23114" s="13">
        <v>23104</v>
      </c>
      <c r="C23114" s="9">
        <f t="shared" ca="1" si="720"/>
        <v>0.97772344189885108</v>
      </c>
      <c r="D23114" s="9">
        <f t="shared" ca="1" si="721"/>
        <v>210.17698635660238</v>
      </c>
    </row>
    <row r="23115" spans="2:4" x14ac:dyDescent="0.25">
      <c r="B23115" s="13">
        <v>23105</v>
      </c>
      <c r="C23115" s="9">
        <f t="shared" ca="1" si="720"/>
        <v>0.32345950472524432</v>
      </c>
      <c r="D23115" s="9">
        <f t="shared" ca="1" si="721"/>
        <v>160.83906931177049</v>
      </c>
    </row>
    <row r="23116" spans="2:4" x14ac:dyDescent="0.25">
      <c r="B23116" s="13">
        <v>23106</v>
      </c>
      <c r="C23116" s="9">
        <f t="shared" ref="C23116:C23179" ca="1" si="722">RAND()</f>
        <v>0.29585602538682854</v>
      </c>
      <c r="D23116" s="9">
        <f t="shared" ref="D23116:D23179" ca="1" si="723">_xlfn.NORM.INV(C23116,$C$6,$C$7)</f>
        <v>159.27286599607285</v>
      </c>
    </row>
    <row r="23117" spans="2:4" x14ac:dyDescent="0.25">
      <c r="B23117" s="13">
        <v>23107</v>
      </c>
      <c r="C23117" s="9">
        <f t="shared" ca="1" si="722"/>
        <v>0.52929597770414083</v>
      </c>
      <c r="D23117" s="9">
        <f t="shared" ca="1" si="723"/>
        <v>171.47000501386421</v>
      </c>
    </row>
    <row r="23118" spans="2:4" x14ac:dyDescent="0.25">
      <c r="B23118" s="13">
        <v>23108</v>
      </c>
      <c r="C23118" s="9">
        <f t="shared" ca="1" si="722"/>
        <v>0.15993973245721205</v>
      </c>
      <c r="D23118" s="9">
        <f t="shared" ca="1" si="723"/>
        <v>150.10588778925475</v>
      </c>
    </row>
    <row r="23119" spans="2:4" x14ac:dyDescent="0.25">
      <c r="B23119" s="13">
        <v>23109</v>
      </c>
      <c r="C23119" s="9">
        <f t="shared" ca="1" si="722"/>
        <v>0.87190811678075963</v>
      </c>
      <c r="D23119" s="9">
        <f t="shared" ca="1" si="723"/>
        <v>192.70914584225306</v>
      </c>
    </row>
    <row r="23120" spans="2:4" x14ac:dyDescent="0.25">
      <c r="B23120" s="13">
        <v>23110</v>
      </c>
      <c r="C23120" s="9">
        <f t="shared" ca="1" si="722"/>
        <v>0.49006669369068767</v>
      </c>
      <c r="D23120" s="9">
        <f t="shared" ca="1" si="723"/>
        <v>169.50196640443184</v>
      </c>
    </row>
    <row r="23121" spans="2:4" x14ac:dyDescent="0.25">
      <c r="B23121" s="13">
        <v>23111</v>
      </c>
      <c r="C23121" s="9">
        <f t="shared" ca="1" si="722"/>
        <v>0.47710150875670521</v>
      </c>
      <c r="D23121" s="9">
        <f t="shared" ca="1" si="723"/>
        <v>168.85140882849592</v>
      </c>
    </row>
    <row r="23122" spans="2:4" x14ac:dyDescent="0.25">
      <c r="B23122" s="13">
        <v>23112</v>
      </c>
      <c r="C23122" s="9">
        <f t="shared" ca="1" si="722"/>
        <v>0.12658619530583104</v>
      </c>
      <c r="D23122" s="9">
        <f t="shared" ca="1" si="723"/>
        <v>147.14644401328405</v>
      </c>
    </row>
    <row r="23123" spans="2:4" x14ac:dyDescent="0.25">
      <c r="B23123" s="13">
        <v>23113</v>
      </c>
      <c r="C23123" s="9">
        <f t="shared" ca="1" si="722"/>
        <v>0.79397579304436738</v>
      </c>
      <c r="D23123" s="9">
        <f t="shared" ca="1" si="723"/>
        <v>186.40588393325504</v>
      </c>
    </row>
    <row r="23124" spans="2:4" x14ac:dyDescent="0.25">
      <c r="B23124" s="13">
        <v>23114</v>
      </c>
      <c r="C23124" s="9">
        <f t="shared" ca="1" si="722"/>
        <v>0.93203168591981911</v>
      </c>
      <c r="D23124" s="9">
        <f t="shared" ca="1" si="723"/>
        <v>199.82189441663064</v>
      </c>
    </row>
    <row r="23125" spans="2:4" x14ac:dyDescent="0.25">
      <c r="B23125" s="13">
        <v>23115</v>
      </c>
      <c r="C23125" s="9">
        <f t="shared" ca="1" si="722"/>
        <v>0.42522779737808747</v>
      </c>
      <c r="D23125" s="9">
        <f t="shared" ca="1" si="723"/>
        <v>166.22925696394452</v>
      </c>
    </row>
    <row r="23126" spans="2:4" x14ac:dyDescent="0.25">
      <c r="B23126" s="13">
        <v>23116</v>
      </c>
      <c r="C23126" s="9">
        <f t="shared" ca="1" si="722"/>
        <v>0.3206683594923958</v>
      </c>
      <c r="D23126" s="9">
        <f t="shared" ca="1" si="723"/>
        <v>160.68338685250603</v>
      </c>
    </row>
    <row r="23127" spans="2:4" x14ac:dyDescent="0.25">
      <c r="B23127" s="13">
        <v>23117</v>
      </c>
      <c r="C23127" s="9">
        <f t="shared" ca="1" si="722"/>
        <v>0.21657754199274237</v>
      </c>
      <c r="D23127" s="9">
        <f t="shared" ca="1" si="723"/>
        <v>154.32391855423984</v>
      </c>
    </row>
    <row r="23128" spans="2:4" x14ac:dyDescent="0.25">
      <c r="B23128" s="13">
        <v>23118</v>
      </c>
      <c r="C23128" s="9">
        <f t="shared" ca="1" si="722"/>
        <v>0.83798814955095247</v>
      </c>
      <c r="D23128" s="9">
        <f t="shared" ca="1" si="723"/>
        <v>189.724459766866</v>
      </c>
    </row>
    <row r="23129" spans="2:4" x14ac:dyDescent="0.25">
      <c r="B23129" s="13">
        <v>23119</v>
      </c>
      <c r="C23129" s="9">
        <f t="shared" ca="1" si="722"/>
        <v>0.3200614141433773</v>
      </c>
      <c r="D23129" s="9">
        <f t="shared" ca="1" si="723"/>
        <v>160.64945857011895</v>
      </c>
    </row>
    <row r="23130" spans="2:4" x14ac:dyDescent="0.25">
      <c r="B23130" s="13">
        <v>23120</v>
      </c>
      <c r="C23130" s="9">
        <f t="shared" ca="1" si="722"/>
        <v>0.44473370257162503</v>
      </c>
      <c r="D23130" s="9">
        <f t="shared" ca="1" si="723"/>
        <v>167.22043674436134</v>
      </c>
    </row>
    <row r="23131" spans="2:4" x14ac:dyDescent="0.25">
      <c r="B23131" s="13">
        <v>23121</v>
      </c>
      <c r="C23131" s="9">
        <f t="shared" ca="1" si="722"/>
        <v>0.22079501043022021</v>
      </c>
      <c r="D23131" s="9">
        <f t="shared" ca="1" si="723"/>
        <v>154.60978013142619</v>
      </c>
    </row>
    <row r="23132" spans="2:4" x14ac:dyDescent="0.25">
      <c r="B23132" s="13">
        <v>23122</v>
      </c>
      <c r="C23132" s="9">
        <f t="shared" ca="1" si="722"/>
        <v>0.72990385134538016</v>
      </c>
      <c r="D23132" s="9">
        <f t="shared" ca="1" si="723"/>
        <v>182.25044452362772</v>
      </c>
    </row>
    <row r="23133" spans="2:4" x14ac:dyDescent="0.25">
      <c r="B23133" s="13">
        <v>23123</v>
      </c>
      <c r="C23133" s="9">
        <f t="shared" ca="1" si="722"/>
        <v>0.86614077705705961</v>
      </c>
      <c r="D23133" s="9">
        <f t="shared" ca="1" si="723"/>
        <v>192.16664067160383</v>
      </c>
    </row>
    <row r="23134" spans="2:4" x14ac:dyDescent="0.25">
      <c r="B23134" s="13">
        <v>23124</v>
      </c>
      <c r="C23134" s="9">
        <f t="shared" ca="1" si="722"/>
        <v>0.70574537160316808</v>
      </c>
      <c r="D23134" s="9">
        <f t="shared" ca="1" si="723"/>
        <v>180.81995142405492</v>
      </c>
    </row>
    <row r="23135" spans="2:4" x14ac:dyDescent="0.25">
      <c r="B23135" s="13">
        <v>23125</v>
      </c>
      <c r="C23135" s="9">
        <f t="shared" ca="1" si="722"/>
        <v>5.6873952527136229E-2</v>
      </c>
      <c r="D23135" s="9">
        <f t="shared" ca="1" si="723"/>
        <v>138.36861207561384</v>
      </c>
    </row>
    <row r="23136" spans="2:4" x14ac:dyDescent="0.25">
      <c r="B23136" s="13">
        <v>23126</v>
      </c>
      <c r="C23136" s="9">
        <f t="shared" ca="1" si="722"/>
        <v>0.79127576092529461</v>
      </c>
      <c r="D23136" s="9">
        <f t="shared" ca="1" si="723"/>
        <v>186.21711626077666</v>
      </c>
    </row>
    <row r="23137" spans="2:4" x14ac:dyDescent="0.25">
      <c r="B23137" s="13">
        <v>23127</v>
      </c>
      <c r="C23137" s="9">
        <f t="shared" ca="1" si="722"/>
        <v>0.38498897556130873</v>
      </c>
      <c r="D23137" s="9">
        <f t="shared" ca="1" si="723"/>
        <v>164.15192525499594</v>
      </c>
    </row>
    <row r="23138" spans="2:4" x14ac:dyDescent="0.25">
      <c r="B23138" s="13">
        <v>23128</v>
      </c>
      <c r="C23138" s="9">
        <f t="shared" ca="1" si="722"/>
        <v>0.98064943021106954</v>
      </c>
      <c r="D23138" s="9">
        <f t="shared" ca="1" si="723"/>
        <v>211.34700986395706</v>
      </c>
    </row>
    <row r="23139" spans="2:4" x14ac:dyDescent="0.25">
      <c r="B23139" s="13">
        <v>23129</v>
      </c>
      <c r="C23139" s="9">
        <f t="shared" ca="1" si="722"/>
        <v>0.97811620274842004</v>
      </c>
      <c r="D23139" s="9">
        <f t="shared" ca="1" si="723"/>
        <v>210.32619528974465</v>
      </c>
    </row>
    <row r="23140" spans="2:4" x14ac:dyDescent="0.25">
      <c r="B23140" s="13">
        <v>23130</v>
      </c>
      <c r="C23140" s="9">
        <f t="shared" ca="1" si="722"/>
        <v>0.51229295376825379</v>
      </c>
      <c r="D23140" s="9">
        <f t="shared" ca="1" si="723"/>
        <v>170.61637486760745</v>
      </c>
    </row>
    <row r="23141" spans="2:4" x14ac:dyDescent="0.25">
      <c r="B23141" s="13">
        <v>23131</v>
      </c>
      <c r="C23141" s="9">
        <f t="shared" ca="1" si="722"/>
        <v>0.18368893955341548</v>
      </c>
      <c r="D23141" s="9">
        <f t="shared" ca="1" si="723"/>
        <v>151.97208269761165</v>
      </c>
    </row>
    <row r="23142" spans="2:4" x14ac:dyDescent="0.25">
      <c r="B23142" s="13">
        <v>23132</v>
      </c>
      <c r="C23142" s="9">
        <f t="shared" ca="1" si="722"/>
        <v>4.5896967781438258E-2</v>
      </c>
      <c r="D23142" s="9">
        <f t="shared" ca="1" si="723"/>
        <v>136.27980646752687</v>
      </c>
    </row>
    <row r="23143" spans="2:4" x14ac:dyDescent="0.25">
      <c r="B23143" s="13">
        <v>23133</v>
      </c>
      <c r="C23143" s="9">
        <f t="shared" ca="1" si="722"/>
        <v>0.57838247940125642</v>
      </c>
      <c r="D23143" s="9">
        <f t="shared" ca="1" si="723"/>
        <v>173.9551438216088</v>
      </c>
    </row>
    <row r="23144" spans="2:4" x14ac:dyDescent="0.25">
      <c r="B23144" s="13">
        <v>23134</v>
      </c>
      <c r="C23144" s="9">
        <f t="shared" ca="1" si="722"/>
        <v>0.37933339626739193</v>
      </c>
      <c r="D23144" s="9">
        <f t="shared" ca="1" si="723"/>
        <v>163.85536006332183</v>
      </c>
    </row>
    <row r="23145" spans="2:4" x14ac:dyDescent="0.25">
      <c r="B23145" s="13">
        <v>23135</v>
      </c>
      <c r="C23145" s="9">
        <f t="shared" ca="1" si="722"/>
        <v>5.6731000507140639E-2</v>
      </c>
      <c r="D23145" s="9">
        <f t="shared" ca="1" si="723"/>
        <v>138.34355650379311</v>
      </c>
    </row>
    <row r="23146" spans="2:4" x14ac:dyDescent="0.25">
      <c r="B23146" s="13">
        <v>23136</v>
      </c>
      <c r="C23146" s="9">
        <f t="shared" ca="1" si="722"/>
        <v>0.70619581874963899</v>
      </c>
      <c r="D23146" s="9">
        <f t="shared" ca="1" si="723"/>
        <v>180.84610142961941</v>
      </c>
    </row>
    <row r="23147" spans="2:4" x14ac:dyDescent="0.25">
      <c r="B23147" s="13">
        <v>23137</v>
      </c>
      <c r="C23147" s="9">
        <f t="shared" ca="1" si="722"/>
        <v>0.21666825827993208</v>
      </c>
      <c r="D23147" s="9">
        <f t="shared" ca="1" si="723"/>
        <v>154.33010094914536</v>
      </c>
    </row>
    <row r="23148" spans="2:4" x14ac:dyDescent="0.25">
      <c r="B23148" s="13">
        <v>23138</v>
      </c>
      <c r="C23148" s="9">
        <f t="shared" ca="1" si="722"/>
        <v>0.96821844777963462</v>
      </c>
      <c r="D23148" s="9">
        <f t="shared" ca="1" si="723"/>
        <v>207.10463992340979</v>
      </c>
    </row>
    <row r="23149" spans="2:4" x14ac:dyDescent="0.25">
      <c r="B23149" s="13">
        <v>23139</v>
      </c>
      <c r="C23149" s="9">
        <f t="shared" ca="1" si="722"/>
        <v>0.30816931003439096</v>
      </c>
      <c r="D23149" s="9">
        <f t="shared" ca="1" si="723"/>
        <v>159.97907632204004</v>
      </c>
    </row>
    <row r="23150" spans="2:4" x14ac:dyDescent="0.25">
      <c r="B23150" s="13">
        <v>23140</v>
      </c>
      <c r="C23150" s="9">
        <f t="shared" ca="1" si="722"/>
        <v>0.56422480867898361</v>
      </c>
      <c r="D23150" s="9">
        <f t="shared" ca="1" si="723"/>
        <v>173.2337897683895</v>
      </c>
    </row>
    <row r="23151" spans="2:4" x14ac:dyDescent="0.25">
      <c r="B23151" s="13">
        <v>23141</v>
      </c>
      <c r="C23151" s="9">
        <f t="shared" ca="1" si="722"/>
        <v>8.1441826248635718E-2</v>
      </c>
      <c r="D23151" s="9">
        <f t="shared" ca="1" si="723"/>
        <v>142.09123028077167</v>
      </c>
    </row>
    <row r="23152" spans="2:4" x14ac:dyDescent="0.25">
      <c r="B23152" s="13">
        <v>23142</v>
      </c>
      <c r="C23152" s="9">
        <f t="shared" ca="1" si="722"/>
        <v>0.62506837832121553</v>
      </c>
      <c r="D23152" s="9">
        <f t="shared" ca="1" si="723"/>
        <v>176.37639387971353</v>
      </c>
    </row>
    <row r="23153" spans="2:4" x14ac:dyDescent="0.25">
      <c r="B23153" s="13">
        <v>23143</v>
      </c>
      <c r="C23153" s="9">
        <f t="shared" ca="1" si="722"/>
        <v>0.17602518691321001</v>
      </c>
      <c r="D23153" s="9">
        <f t="shared" ca="1" si="723"/>
        <v>151.38760806486653</v>
      </c>
    </row>
    <row r="23154" spans="2:4" x14ac:dyDescent="0.25">
      <c r="B23154" s="13">
        <v>23144</v>
      </c>
      <c r="C23154" s="9">
        <f t="shared" ca="1" si="722"/>
        <v>0.6775239247621585</v>
      </c>
      <c r="D23154" s="9">
        <f t="shared" ca="1" si="723"/>
        <v>179.2157199031372</v>
      </c>
    </row>
    <row r="23155" spans="2:4" x14ac:dyDescent="0.25">
      <c r="B23155" s="13">
        <v>23145</v>
      </c>
      <c r="C23155" s="9">
        <f t="shared" ca="1" si="722"/>
        <v>0.65742201066752426</v>
      </c>
      <c r="D23155" s="9">
        <f t="shared" ca="1" si="723"/>
        <v>178.10874924497551</v>
      </c>
    </row>
    <row r="23156" spans="2:4" x14ac:dyDescent="0.25">
      <c r="B23156" s="13">
        <v>23146</v>
      </c>
      <c r="C23156" s="9">
        <f t="shared" ca="1" si="722"/>
        <v>0.28867492285298568</v>
      </c>
      <c r="D23156" s="9">
        <f t="shared" ca="1" si="723"/>
        <v>158.85480131306119</v>
      </c>
    </row>
    <row r="23157" spans="2:4" x14ac:dyDescent="0.25">
      <c r="B23157" s="13">
        <v>23147</v>
      </c>
      <c r="C23157" s="9">
        <f t="shared" ca="1" si="722"/>
        <v>0.42075876203826046</v>
      </c>
      <c r="D23157" s="9">
        <f t="shared" ca="1" si="723"/>
        <v>166.00094472498287</v>
      </c>
    </row>
    <row r="23158" spans="2:4" x14ac:dyDescent="0.25">
      <c r="B23158" s="13">
        <v>23148</v>
      </c>
      <c r="C23158" s="9">
        <f t="shared" ca="1" si="722"/>
        <v>0.12102872937738107</v>
      </c>
      <c r="D23158" s="9">
        <f t="shared" ca="1" si="723"/>
        <v>146.60280723025895</v>
      </c>
    </row>
    <row r="23159" spans="2:4" x14ac:dyDescent="0.25">
      <c r="B23159" s="13">
        <v>23149</v>
      </c>
      <c r="C23159" s="9">
        <f t="shared" ca="1" si="722"/>
        <v>0.71103117476033462</v>
      </c>
      <c r="D23159" s="9">
        <f t="shared" ca="1" si="723"/>
        <v>181.12799380868276</v>
      </c>
    </row>
    <row r="23160" spans="2:4" x14ac:dyDescent="0.25">
      <c r="B23160" s="13">
        <v>23150</v>
      </c>
      <c r="C23160" s="9">
        <f t="shared" ca="1" si="722"/>
        <v>0.85401557907453773</v>
      </c>
      <c r="D23160" s="9">
        <f t="shared" ca="1" si="723"/>
        <v>191.07624683687027</v>
      </c>
    </row>
    <row r="23161" spans="2:4" x14ac:dyDescent="0.25">
      <c r="B23161" s="13">
        <v>23151</v>
      </c>
      <c r="C23161" s="9">
        <f t="shared" ca="1" si="722"/>
        <v>7.398599204531553E-2</v>
      </c>
      <c r="D23161" s="9">
        <f t="shared" ca="1" si="723"/>
        <v>141.0653589804007</v>
      </c>
    </row>
    <row r="23162" spans="2:4" x14ac:dyDescent="0.25">
      <c r="B23162" s="13">
        <v>23152</v>
      </c>
      <c r="C23162" s="9">
        <f t="shared" ca="1" si="722"/>
        <v>0.62575351878919272</v>
      </c>
      <c r="D23162" s="9">
        <f t="shared" ca="1" si="723"/>
        <v>176.41254294395378</v>
      </c>
    </row>
    <row r="23163" spans="2:4" x14ac:dyDescent="0.25">
      <c r="B23163" s="13">
        <v>23153</v>
      </c>
      <c r="C23163" s="9">
        <f t="shared" ca="1" si="722"/>
        <v>0.2780370497785305</v>
      </c>
      <c r="D23163" s="9">
        <f t="shared" ca="1" si="723"/>
        <v>158.22634463849687</v>
      </c>
    </row>
    <row r="23164" spans="2:4" x14ac:dyDescent="0.25">
      <c r="B23164" s="13">
        <v>23154</v>
      </c>
      <c r="C23164" s="9">
        <f t="shared" ca="1" si="722"/>
        <v>0.78977113534171772</v>
      </c>
      <c r="D23164" s="9">
        <f t="shared" ca="1" si="723"/>
        <v>186.11254774296935</v>
      </c>
    </row>
    <row r="23165" spans="2:4" x14ac:dyDescent="0.25">
      <c r="B23165" s="13">
        <v>23155</v>
      </c>
      <c r="C23165" s="9">
        <f t="shared" ca="1" si="722"/>
        <v>0.73521244347778847</v>
      </c>
      <c r="D23165" s="9">
        <f t="shared" ca="1" si="723"/>
        <v>182.57309485549462</v>
      </c>
    </row>
    <row r="23166" spans="2:4" x14ac:dyDescent="0.25">
      <c r="B23166" s="13">
        <v>23156</v>
      </c>
      <c r="C23166" s="9">
        <f t="shared" ca="1" si="722"/>
        <v>0.61624240348109416</v>
      </c>
      <c r="D23166" s="9">
        <f t="shared" ca="1" si="723"/>
        <v>175.91253368218639</v>
      </c>
    </row>
    <row r="23167" spans="2:4" x14ac:dyDescent="0.25">
      <c r="B23167" s="13">
        <v>23157</v>
      </c>
      <c r="C23167" s="9">
        <f t="shared" ca="1" si="722"/>
        <v>0.80421249513357629</v>
      </c>
      <c r="D23167" s="9">
        <f t="shared" ca="1" si="723"/>
        <v>187.13529141070524</v>
      </c>
    </row>
    <row r="23168" spans="2:4" x14ac:dyDescent="0.25">
      <c r="B23168" s="13">
        <v>23158</v>
      </c>
      <c r="C23168" s="9">
        <f t="shared" ca="1" si="722"/>
        <v>0.41212495212491351</v>
      </c>
      <c r="D23168" s="9">
        <f t="shared" ca="1" si="723"/>
        <v>165.558356257507</v>
      </c>
    </row>
    <row r="23169" spans="2:4" x14ac:dyDescent="0.25">
      <c r="B23169" s="13">
        <v>23159</v>
      </c>
      <c r="C23169" s="9">
        <f t="shared" ca="1" si="722"/>
        <v>0.95928528638978683</v>
      </c>
      <c r="D23169" s="9">
        <f t="shared" ca="1" si="723"/>
        <v>204.84903501301397</v>
      </c>
    </row>
    <row r="23170" spans="2:4" x14ac:dyDescent="0.25">
      <c r="B23170" s="13">
        <v>23160</v>
      </c>
      <c r="C23170" s="9">
        <f t="shared" ca="1" si="722"/>
        <v>0.41860826236520421</v>
      </c>
      <c r="D23170" s="9">
        <f t="shared" ca="1" si="723"/>
        <v>165.89089671927246</v>
      </c>
    </row>
    <row r="23171" spans="2:4" x14ac:dyDescent="0.25">
      <c r="B23171" s="13">
        <v>23161</v>
      </c>
      <c r="C23171" s="9">
        <f t="shared" ca="1" si="722"/>
        <v>0.52018804543350505</v>
      </c>
      <c r="D23171" s="9">
        <f t="shared" ca="1" si="723"/>
        <v>171.01251084533297</v>
      </c>
    </row>
    <row r="23172" spans="2:4" x14ac:dyDescent="0.25">
      <c r="B23172" s="13">
        <v>23162</v>
      </c>
      <c r="C23172" s="9">
        <f t="shared" ca="1" si="722"/>
        <v>0.8412325933663275</v>
      </c>
      <c r="D23172" s="9">
        <f t="shared" ca="1" si="723"/>
        <v>189.99073220752149</v>
      </c>
    </row>
    <row r="23173" spans="2:4" x14ac:dyDescent="0.25">
      <c r="B23173" s="13">
        <v>23163</v>
      </c>
      <c r="C23173" s="9">
        <f t="shared" ca="1" si="722"/>
        <v>0.73211788004652278</v>
      </c>
      <c r="D23173" s="9">
        <f t="shared" ca="1" si="723"/>
        <v>182.38461856152705</v>
      </c>
    </row>
    <row r="23174" spans="2:4" x14ac:dyDescent="0.25">
      <c r="B23174" s="13">
        <v>23164</v>
      </c>
      <c r="C23174" s="9">
        <f t="shared" ca="1" si="722"/>
        <v>0.78374261493889341</v>
      </c>
      <c r="D23174" s="9">
        <f t="shared" ca="1" si="723"/>
        <v>185.69791240638776</v>
      </c>
    </row>
    <row r="23175" spans="2:4" x14ac:dyDescent="0.25">
      <c r="B23175" s="13">
        <v>23165</v>
      </c>
      <c r="C23175" s="9">
        <f t="shared" ca="1" si="722"/>
        <v>0.83148836837386875</v>
      </c>
      <c r="D23175" s="9">
        <f t="shared" ca="1" si="723"/>
        <v>189.20126975456725</v>
      </c>
    </row>
    <row r="23176" spans="2:4" x14ac:dyDescent="0.25">
      <c r="B23176" s="13">
        <v>23166</v>
      </c>
      <c r="C23176" s="9">
        <f t="shared" ca="1" si="722"/>
        <v>0.42052475715221438</v>
      </c>
      <c r="D23176" s="9">
        <f t="shared" ca="1" si="723"/>
        <v>165.98897586869776</v>
      </c>
    </row>
    <row r="23177" spans="2:4" x14ac:dyDescent="0.25">
      <c r="B23177" s="13">
        <v>23167</v>
      </c>
      <c r="C23177" s="9">
        <f t="shared" ca="1" si="722"/>
        <v>0.67872281396575529</v>
      </c>
      <c r="D23177" s="9">
        <f t="shared" ca="1" si="723"/>
        <v>179.28260662124191</v>
      </c>
    </row>
    <row r="23178" spans="2:4" x14ac:dyDescent="0.25">
      <c r="B23178" s="13">
        <v>23168</v>
      </c>
      <c r="C23178" s="9">
        <f t="shared" ca="1" si="722"/>
        <v>0.35370517870420792</v>
      </c>
      <c r="D23178" s="9">
        <f t="shared" ca="1" si="723"/>
        <v>162.49327358890002</v>
      </c>
    </row>
    <row r="23179" spans="2:4" x14ac:dyDescent="0.25">
      <c r="B23179" s="13">
        <v>23169</v>
      </c>
      <c r="C23179" s="9">
        <f t="shared" ca="1" si="722"/>
        <v>2.0521609722213174E-2</v>
      </c>
      <c r="D23179" s="9">
        <f t="shared" ca="1" si="723"/>
        <v>129.13813731449369</v>
      </c>
    </row>
    <row r="23180" spans="2:4" x14ac:dyDescent="0.25">
      <c r="B23180" s="13">
        <v>23170</v>
      </c>
      <c r="C23180" s="9">
        <f t="shared" ref="C23180:C23243" ca="1" si="724">RAND()</f>
        <v>0.60101743875857161</v>
      </c>
      <c r="D23180" s="9">
        <f t="shared" ref="D23180:D23243" ca="1" si="725">_xlfn.NORM.INV(C23180,$C$6,$C$7)</f>
        <v>175.11962999702223</v>
      </c>
    </row>
    <row r="23181" spans="2:4" x14ac:dyDescent="0.25">
      <c r="B23181" s="13">
        <v>23171</v>
      </c>
      <c r="C23181" s="9">
        <f t="shared" ca="1" si="724"/>
        <v>0.26994747708379063</v>
      </c>
      <c r="D23181" s="9">
        <f t="shared" ca="1" si="725"/>
        <v>157.74056303255054</v>
      </c>
    </row>
    <row r="23182" spans="2:4" x14ac:dyDescent="0.25">
      <c r="B23182" s="13">
        <v>23172</v>
      </c>
      <c r="C23182" s="9">
        <f t="shared" ca="1" si="724"/>
        <v>5.134871588638279E-2</v>
      </c>
      <c r="D23182" s="9">
        <f t="shared" ca="1" si="725"/>
        <v>137.36170361907602</v>
      </c>
    </row>
    <row r="23183" spans="2:4" x14ac:dyDescent="0.25">
      <c r="B23183" s="13">
        <v>23173</v>
      </c>
      <c r="C23183" s="9">
        <f t="shared" ca="1" si="724"/>
        <v>0.26322141758235895</v>
      </c>
      <c r="D23183" s="9">
        <f t="shared" ca="1" si="725"/>
        <v>157.33109229636005</v>
      </c>
    </row>
    <row r="23184" spans="2:4" x14ac:dyDescent="0.25">
      <c r="B23184" s="13">
        <v>23174</v>
      </c>
      <c r="C23184" s="9">
        <f t="shared" ca="1" si="724"/>
        <v>0.46738689884466922</v>
      </c>
      <c r="D23184" s="9">
        <f t="shared" ca="1" si="725"/>
        <v>168.3631962361396</v>
      </c>
    </row>
    <row r="23185" spans="2:4" x14ac:dyDescent="0.25">
      <c r="B23185" s="13">
        <v>23175</v>
      </c>
      <c r="C23185" s="9">
        <f t="shared" ca="1" si="724"/>
        <v>0.5411827008578417</v>
      </c>
      <c r="D23185" s="9">
        <f t="shared" ca="1" si="725"/>
        <v>172.06827503653719</v>
      </c>
    </row>
    <row r="23186" spans="2:4" x14ac:dyDescent="0.25">
      <c r="B23186" s="13">
        <v>23176</v>
      </c>
      <c r="C23186" s="9">
        <f t="shared" ca="1" si="724"/>
        <v>0.34272340797768452</v>
      </c>
      <c r="D23186" s="9">
        <f t="shared" ca="1" si="725"/>
        <v>161.8991648227055</v>
      </c>
    </row>
    <row r="23187" spans="2:4" x14ac:dyDescent="0.25">
      <c r="B23187" s="13">
        <v>23177</v>
      </c>
      <c r="C23187" s="9">
        <f t="shared" ca="1" si="724"/>
        <v>0.40127213237617465</v>
      </c>
      <c r="D23187" s="9">
        <f t="shared" ca="1" si="725"/>
        <v>164.99888575809615</v>
      </c>
    </row>
    <row r="23188" spans="2:4" x14ac:dyDescent="0.25">
      <c r="B23188" s="13">
        <v>23178</v>
      </c>
      <c r="C23188" s="9">
        <f t="shared" ca="1" si="724"/>
        <v>6.9765155917336008E-2</v>
      </c>
      <c r="D23188" s="9">
        <f t="shared" ca="1" si="725"/>
        <v>140.44915277744792</v>
      </c>
    </row>
    <row r="23189" spans="2:4" x14ac:dyDescent="0.25">
      <c r="B23189" s="13">
        <v>23179</v>
      </c>
      <c r="C23189" s="9">
        <f t="shared" ca="1" si="724"/>
        <v>0.19174743473790146</v>
      </c>
      <c r="D23189" s="9">
        <f t="shared" ca="1" si="725"/>
        <v>152.57050069892736</v>
      </c>
    </row>
    <row r="23190" spans="2:4" x14ac:dyDescent="0.25">
      <c r="B23190" s="13">
        <v>23180</v>
      </c>
      <c r="C23190" s="9">
        <f t="shared" ca="1" si="724"/>
        <v>0.58867288122996664</v>
      </c>
      <c r="D23190" s="9">
        <f t="shared" ca="1" si="725"/>
        <v>174.48264914719425</v>
      </c>
    </row>
    <row r="23191" spans="2:4" x14ac:dyDescent="0.25">
      <c r="B23191" s="13">
        <v>23181</v>
      </c>
      <c r="C23191" s="9">
        <f t="shared" ca="1" si="724"/>
        <v>0.43295267239233182</v>
      </c>
      <c r="D23191" s="9">
        <f t="shared" ca="1" si="725"/>
        <v>166.62276394805451</v>
      </c>
    </row>
    <row r="23192" spans="2:4" x14ac:dyDescent="0.25">
      <c r="B23192" s="13">
        <v>23182</v>
      </c>
      <c r="C23192" s="9">
        <f t="shared" ca="1" si="724"/>
        <v>0.38601891516955311</v>
      </c>
      <c r="D23192" s="9">
        <f t="shared" ca="1" si="725"/>
        <v>164.20579281027861</v>
      </c>
    </row>
    <row r="23193" spans="2:4" x14ac:dyDescent="0.25">
      <c r="B23193" s="13">
        <v>23183</v>
      </c>
      <c r="C23193" s="9">
        <f t="shared" ca="1" si="724"/>
        <v>0.61722243169958968</v>
      </c>
      <c r="D23193" s="9">
        <f t="shared" ca="1" si="725"/>
        <v>175.9638790648024</v>
      </c>
    </row>
    <row r="23194" spans="2:4" x14ac:dyDescent="0.25">
      <c r="B23194" s="13">
        <v>23184</v>
      </c>
      <c r="C23194" s="9">
        <f t="shared" ca="1" si="724"/>
        <v>4.1951261487885416E-2</v>
      </c>
      <c r="D23194" s="9">
        <f t="shared" ca="1" si="725"/>
        <v>135.43043564927603</v>
      </c>
    </row>
    <row r="23195" spans="2:4" x14ac:dyDescent="0.25">
      <c r="B23195" s="13">
        <v>23185</v>
      </c>
      <c r="C23195" s="9">
        <f t="shared" ca="1" si="724"/>
        <v>0.38826019930616928</v>
      </c>
      <c r="D23195" s="9">
        <f t="shared" ca="1" si="725"/>
        <v>164.32287117019013</v>
      </c>
    </row>
    <row r="23196" spans="2:4" x14ac:dyDescent="0.25">
      <c r="B23196" s="13">
        <v>23186</v>
      </c>
      <c r="C23196" s="9">
        <f t="shared" ca="1" si="724"/>
        <v>0.2792052906497442</v>
      </c>
      <c r="D23196" s="9">
        <f t="shared" ca="1" si="725"/>
        <v>158.29592076389594</v>
      </c>
    </row>
    <row r="23197" spans="2:4" x14ac:dyDescent="0.25">
      <c r="B23197" s="13">
        <v>23187</v>
      </c>
      <c r="C23197" s="9">
        <f t="shared" ca="1" si="724"/>
        <v>0.21819139448426672</v>
      </c>
      <c r="D23197" s="9">
        <f t="shared" ca="1" si="725"/>
        <v>154.43368148112054</v>
      </c>
    </row>
    <row r="23198" spans="2:4" x14ac:dyDescent="0.25">
      <c r="B23198" s="13">
        <v>23188</v>
      </c>
      <c r="C23198" s="9">
        <f t="shared" ca="1" si="724"/>
        <v>0.84309995630867629</v>
      </c>
      <c r="D23198" s="9">
        <f t="shared" ca="1" si="725"/>
        <v>190.14560627284146</v>
      </c>
    </row>
    <row r="23199" spans="2:4" x14ac:dyDescent="0.25">
      <c r="B23199" s="13">
        <v>23189</v>
      </c>
      <c r="C23199" s="9">
        <f t="shared" ca="1" si="724"/>
        <v>0.34138568687778259</v>
      </c>
      <c r="D23199" s="9">
        <f t="shared" ca="1" si="725"/>
        <v>161.82631445935905</v>
      </c>
    </row>
    <row r="23200" spans="2:4" x14ac:dyDescent="0.25">
      <c r="B23200" s="13">
        <v>23190</v>
      </c>
      <c r="C23200" s="9">
        <f t="shared" ca="1" si="724"/>
        <v>0.57763709283576581</v>
      </c>
      <c r="D23200" s="9">
        <f t="shared" ca="1" si="725"/>
        <v>173.91704494922209</v>
      </c>
    </row>
    <row r="23201" spans="2:4" x14ac:dyDescent="0.25">
      <c r="B23201" s="13">
        <v>23191</v>
      </c>
      <c r="C23201" s="9">
        <f t="shared" ca="1" si="724"/>
        <v>0.53610300557753365</v>
      </c>
      <c r="D23201" s="9">
        <f t="shared" ca="1" si="725"/>
        <v>171.81241386258242</v>
      </c>
    </row>
    <row r="23202" spans="2:4" x14ac:dyDescent="0.25">
      <c r="B23202" s="13">
        <v>23192</v>
      </c>
      <c r="C23202" s="9">
        <f t="shared" ca="1" si="724"/>
        <v>0.47669667311285979</v>
      </c>
      <c r="D23202" s="9">
        <f t="shared" ca="1" si="725"/>
        <v>168.83107928582865</v>
      </c>
    </row>
    <row r="23203" spans="2:4" x14ac:dyDescent="0.25">
      <c r="B23203" s="13">
        <v>23193</v>
      </c>
      <c r="C23203" s="9">
        <f t="shared" ca="1" si="724"/>
        <v>0.38848060345517044</v>
      </c>
      <c r="D23203" s="9">
        <f t="shared" ca="1" si="725"/>
        <v>164.33437389670343</v>
      </c>
    </row>
    <row r="23204" spans="2:4" x14ac:dyDescent="0.25">
      <c r="B23204" s="13">
        <v>23194</v>
      </c>
      <c r="C23204" s="9">
        <f t="shared" ca="1" si="724"/>
        <v>0.30746981197551648</v>
      </c>
      <c r="D23204" s="9">
        <f t="shared" ca="1" si="725"/>
        <v>159.93929883648241</v>
      </c>
    </row>
    <row r="23205" spans="2:4" x14ac:dyDescent="0.25">
      <c r="B23205" s="13">
        <v>23195</v>
      </c>
      <c r="C23205" s="9">
        <f t="shared" ca="1" si="724"/>
        <v>0.64427198602483615</v>
      </c>
      <c r="D23205" s="9">
        <f t="shared" ca="1" si="725"/>
        <v>177.39802612963047</v>
      </c>
    </row>
    <row r="23206" spans="2:4" x14ac:dyDescent="0.25">
      <c r="B23206" s="13">
        <v>23196</v>
      </c>
      <c r="C23206" s="9">
        <f t="shared" ca="1" si="724"/>
        <v>0.98358914193826374</v>
      </c>
      <c r="D23206" s="9">
        <f t="shared" ca="1" si="725"/>
        <v>212.6851480572297</v>
      </c>
    </row>
    <row r="23207" spans="2:4" x14ac:dyDescent="0.25">
      <c r="B23207" s="13">
        <v>23197</v>
      </c>
      <c r="C23207" s="9">
        <f t="shared" ca="1" si="724"/>
        <v>0.94336622969162243</v>
      </c>
      <c r="D23207" s="9">
        <f t="shared" ca="1" si="725"/>
        <v>201.67351371612068</v>
      </c>
    </row>
    <row r="23208" spans="2:4" x14ac:dyDescent="0.25">
      <c r="B23208" s="13">
        <v>23198</v>
      </c>
      <c r="C23208" s="9">
        <f t="shared" ca="1" si="724"/>
        <v>0.57592069970596305</v>
      </c>
      <c r="D23208" s="9">
        <f t="shared" ca="1" si="725"/>
        <v>173.82936889556234</v>
      </c>
    </row>
    <row r="23209" spans="2:4" x14ac:dyDescent="0.25">
      <c r="B23209" s="13">
        <v>23199</v>
      </c>
      <c r="C23209" s="9">
        <f t="shared" ca="1" si="724"/>
        <v>0.76985696662934622</v>
      </c>
      <c r="D23209" s="9">
        <f t="shared" ca="1" si="725"/>
        <v>184.76751762629519</v>
      </c>
    </row>
    <row r="23210" spans="2:4" x14ac:dyDescent="0.25">
      <c r="B23210" s="13">
        <v>23200</v>
      </c>
      <c r="C23210" s="9">
        <f t="shared" ca="1" si="724"/>
        <v>0.20537651326342576</v>
      </c>
      <c r="D23210" s="9">
        <f t="shared" ca="1" si="725"/>
        <v>153.54861624092283</v>
      </c>
    </row>
    <row r="23211" spans="2:4" x14ac:dyDescent="0.25">
      <c r="B23211" s="13">
        <v>23201</v>
      </c>
      <c r="C23211" s="9">
        <f t="shared" ca="1" si="724"/>
        <v>0.21405229031566553</v>
      </c>
      <c r="D23211" s="9">
        <f t="shared" ca="1" si="725"/>
        <v>154.15121430219213</v>
      </c>
    </row>
    <row r="23212" spans="2:4" x14ac:dyDescent="0.25">
      <c r="B23212" s="13">
        <v>23202</v>
      </c>
      <c r="C23212" s="9">
        <f t="shared" ca="1" si="724"/>
        <v>0.65910503168113321</v>
      </c>
      <c r="D23212" s="9">
        <f t="shared" ca="1" si="725"/>
        <v>178.20043652614598</v>
      </c>
    </row>
    <row r="23213" spans="2:4" x14ac:dyDescent="0.25">
      <c r="B23213" s="13">
        <v>23203</v>
      </c>
      <c r="C23213" s="9">
        <f t="shared" ca="1" si="724"/>
        <v>0.39161130368138775</v>
      </c>
      <c r="D23213" s="9">
        <f t="shared" ca="1" si="725"/>
        <v>164.49756253506291</v>
      </c>
    </row>
    <row r="23214" spans="2:4" x14ac:dyDescent="0.25">
      <c r="B23214" s="13">
        <v>23204</v>
      </c>
      <c r="C23214" s="9">
        <f t="shared" ca="1" si="724"/>
        <v>0.26389497336335255</v>
      </c>
      <c r="D23214" s="9">
        <f t="shared" ca="1" si="725"/>
        <v>157.37233442990413</v>
      </c>
    </row>
    <row r="23215" spans="2:4" x14ac:dyDescent="0.25">
      <c r="B23215" s="13">
        <v>23205</v>
      </c>
      <c r="C23215" s="9">
        <f t="shared" ca="1" si="724"/>
        <v>0.81931300311836752</v>
      </c>
      <c r="D23215" s="9">
        <f t="shared" ca="1" si="725"/>
        <v>188.25500177808431</v>
      </c>
    </row>
    <row r="23216" spans="2:4" x14ac:dyDescent="0.25">
      <c r="B23216" s="13">
        <v>23206</v>
      </c>
      <c r="C23216" s="9">
        <f t="shared" ca="1" si="724"/>
        <v>0.95460173766079826</v>
      </c>
      <c r="D23216" s="9">
        <f t="shared" ca="1" si="725"/>
        <v>203.82421855198089</v>
      </c>
    </row>
    <row r="23217" spans="2:4" x14ac:dyDescent="0.25">
      <c r="B23217" s="13">
        <v>23207</v>
      </c>
      <c r="C23217" s="9">
        <f t="shared" ca="1" si="724"/>
        <v>0.10336642345528224</v>
      </c>
      <c r="D23217" s="9">
        <f t="shared" ca="1" si="725"/>
        <v>144.74799327010115</v>
      </c>
    </row>
    <row r="23218" spans="2:4" x14ac:dyDescent="0.25">
      <c r="B23218" s="13">
        <v>23208</v>
      </c>
      <c r="C23218" s="9">
        <f t="shared" ca="1" si="724"/>
        <v>0.87362054237605746</v>
      </c>
      <c r="D23218" s="9">
        <f t="shared" ca="1" si="725"/>
        <v>192.87347733151771</v>
      </c>
    </row>
    <row r="23219" spans="2:4" x14ac:dyDescent="0.25">
      <c r="B23219" s="13">
        <v>23209</v>
      </c>
      <c r="C23219" s="9">
        <f t="shared" ca="1" si="724"/>
        <v>0.24336559309874961</v>
      </c>
      <c r="D23219" s="9">
        <f t="shared" ca="1" si="725"/>
        <v>156.08965441199049</v>
      </c>
    </row>
    <row r="23220" spans="2:4" x14ac:dyDescent="0.25">
      <c r="B23220" s="13">
        <v>23210</v>
      </c>
      <c r="C23220" s="9">
        <f t="shared" ca="1" si="724"/>
        <v>0.95455926586093276</v>
      </c>
      <c r="D23220" s="9">
        <f t="shared" ca="1" si="725"/>
        <v>203.81532366173025</v>
      </c>
    </row>
    <row r="23221" spans="2:4" x14ac:dyDescent="0.25">
      <c r="B23221" s="13">
        <v>23211</v>
      </c>
      <c r="C23221" s="9">
        <f t="shared" ca="1" si="724"/>
        <v>0.44650424318108173</v>
      </c>
      <c r="D23221" s="9">
        <f t="shared" ca="1" si="725"/>
        <v>167.31003225679237</v>
      </c>
    </row>
    <row r="23222" spans="2:4" x14ac:dyDescent="0.25">
      <c r="B23222" s="13">
        <v>23212</v>
      </c>
      <c r="C23222" s="9">
        <f t="shared" ca="1" si="724"/>
        <v>0.44692296035228252</v>
      </c>
      <c r="D23222" s="9">
        <f t="shared" ca="1" si="725"/>
        <v>167.33121284445707</v>
      </c>
    </row>
    <row r="23223" spans="2:4" x14ac:dyDescent="0.25">
      <c r="B23223" s="13">
        <v>23213</v>
      </c>
      <c r="C23223" s="9">
        <f t="shared" ca="1" si="724"/>
        <v>0.99170043721752621</v>
      </c>
      <c r="D23223" s="9">
        <f t="shared" ca="1" si="725"/>
        <v>217.90937657649846</v>
      </c>
    </row>
    <row r="23224" spans="2:4" x14ac:dyDescent="0.25">
      <c r="B23224" s="13">
        <v>23214</v>
      </c>
      <c r="C23224" s="9">
        <f t="shared" ca="1" si="724"/>
        <v>0.66781629066670434</v>
      </c>
      <c r="D23224" s="9">
        <f t="shared" ca="1" si="725"/>
        <v>178.67782487269551</v>
      </c>
    </row>
    <row r="23225" spans="2:4" x14ac:dyDescent="0.25">
      <c r="B23225" s="13">
        <v>23215</v>
      </c>
      <c r="C23225" s="9">
        <f t="shared" ca="1" si="724"/>
        <v>0.34128772545048536</v>
      </c>
      <c r="D23225" s="9">
        <f t="shared" ca="1" si="725"/>
        <v>161.82097536891013</v>
      </c>
    </row>
    <row r="23226" spans="2:4" x14ac:dyDescent="0.25">
      <c r="B23226" s="13">
        <v>23216</v>
      </c>
      <c r="C23226" s="9">
        <f t="shared" ca="1" si="724"/>
        <v>0.80717601024353947</v>
      </c>
      <c r="D23226" s="9">
        <f t="shared" ca="1" si="725"/>
        <v>187.35073519927371</v>
      </c>
    </row>
    <row r="23227" spans="2:4" x14ac:dyDescent="0.25">
      <c r="B23227" s="13">
        <v>23217</v>
      </c>
      <c r="C23227" s="9">
        <f t="shared" ca="1" si="724"/>
        <v>0.96116088021910517</v>
      </c>
      <c r="D23227" s="9">
        <f t="shared" ca="1" si="725"/>
        <v>205.28638562076478</v>
      </c>
    </row>
    <row r="23228" spans="2:4" x14ac:dyDescent="0.25">
      <c r="B23228" s="13">
        <v>23218</v>
      </c>
      <c r="C23228" s="9">
        <f t="shared" ca="1" si="724"/>
        <v>0.60946911605493859</v>
      </c>
      <c r="D23228" s="9">
        <f t="shared" ca="1" si="725"/>
        <v>175.55871271316809</v>
      </c>
    </row>
    <row r="23229" spans="2:4" x14ac:dyDescent="0.25">
      <c r="B23229" s="13">
        <v>23219</v>
      </c>
      <c r="C23229" s="9">
        <f t="shared" ca="1" si="724"/>
        <v>0.33363206745415652</v>
      </c>
      <c r="D23229" s="9">
        <f t="shared" ca="1" si="725"/>
        <v>161.40188313912014</v>
      </c>
    </row>
    <row r="23230" spans="2:4" x14ac:dyDescent="0.25">
      <c r="B23230" s="13">
        <v>23220</v>
      </c>
      <c r="C23230" s="9">
        <f t="shared" ca="1" si="724"/>
        <v>0.12716629576322491</v>
      </c>
      <c r="D23230" s="9">
        <f t="shared" ca="1" si="725"/>
        <v>147.20222207097842</v>
      </c>
    </row>
    <row r="23231" spans="2:4" x14ac:dyDescent="0.25">
      <c r="B23231" s="13">
        <v>23221</v>
      </c>
      <c r="C23231" s="9">
        <f t="shared" ca="1" si="724"/>
        <v>0.53499082699932787</v>
      </c>
      <c r="D23231" s="9">
        <f t="shared" ca="1" si="725"/>
        <v>171.75643511457329</v>
      </c>
    </row>
    <row r="23232" spans="2:4" x14ac:dyDescent="0.25">
      <c r="B23232" s="13">
        <v>23222</v>
      </c>
      <c r="C23232" s="9">
        <f t="shared" ca="1" si="724"/>
        <v>0.75159394236771893</v>
      </c>
      <c r="D23232" s="9">
        <f t="shared" ca="1" si="725"/>
        <v>183.59028394039694</v>
      </c>
    </row>
    <row r="23233" spans="2:4" x14ac:dyDescent="0.25">
      <c r="B23233" s="13">
        <v>23223</v>
      </c>
      <c r="C23233" s="9">
        <f t="shared" ca="1" si="724"/>
        <v>0.87197302124827614</v>
      </c>
      <c r="D23233" s="9">
        <f t="shared" ca="1" si="725"/>
        <v>192.71534640243434</v>
      </c>
    </row>
    <row r="23234" spans="2:4" x14ac:dyDescent="0.25">
      <c r="B23234" s="13">
        <v>23224</v>
      </c>
      <c r="C23234" s="9">
        <f t="shared" ca="1" si="724"/>
        <v>0.65795822708870322</v>
      </c>
      <c r="D23234" s="9">
        <f t="shared" ca="1" si="725"/>
        <v>178.13794254956343</v>
      </c>
    </row>
    <row r="23235" spans="2:4" x14ac:dyDescent="0.25">
      <c r="B23235" s="13">
        <v>23225</v>
      </c>
      <c r="C23235" s="9">
        <f t="shared" ca="1" si="724"/>
        <v>0.45884456499674753</v>
      </c>
      <c r="D23235" s="9">
        <f t="shared" ca="1" si="725"/>
        <v>167.9330991945281</v>
      </c>
    </row>
    <row r="23236" spans="2:4" x14ac:dyDescent="0.25">
      <c r="B23236" s="13">
        <v>23226</v>
      </c>
      <c r="C23236" s="9">
        <f t="shared" ca="1" si="724"/>
        <v>0.46743192479349349</v>
      </c>
      <c r="D23236" s="9">
        <f t="shared" ca="1" si="725"/>
        <v>168.36546106402753</v>
      </c>
    </row>
    <row r="23237" spans="2:4" x14ac:dyDescent="0.25">
      <c r="B23237" s="13">
        <v>23227</v>
      </c>
      <c r="C23237" s="9">
        <f t="shared" ca="1" si="724"/>
        <v>0.5660779907788529</v>
      </c>
      <c r="D23237" s="9">
        <f t="shared" ca="1" si="725"/>
        <v>173.32795312100097</v>
      </c>
    </row>
    <row r="23238" spans="2:4" x14ac:dyDescent="0.25">
      <c r="B23238" s="13">
        <v>23228</v>
      </c>
      <c r="C23238" s="9">
        <f t="shared" ca="1" si="724"/>
        <v>0.63971597105395583</v>
      </c>
      <c r="D23238" s="9">
        <f t="shared" ca="1" si="725"/>
        <v>177.1539939931269</v>
      </c>
    </row>
    <row r="23239" spans="2:4" x14ac:dyDescent="0.25">
      <c r="B23239" s="13">
        <v>23229</v>
      </c>
      <c r="C23239" s="9">
        <f t="shared" ca="1" si="724"/>
        <v>0.54790240278973745</v>
      </c>
      <c r="D23239" s="9">
        <f t="shared" ca="1" si="725"/>
        <v>172.40727024013304</v>
      </c>
    </row>
    <row r="23240" spans="2:4" x14ac:dyDescent="0.25">
      <c r="B23240" s="13">
        <v>23230</v>
      </c>
      <c r="C23240" s="9">
        <f t="shared" ca="1" si="724"/>
        <v>0.26465145424867476</v>
      </c>
      <c r="D23240" s="9">
        <f t="shared" ca="1" si="725"/>
        <v>157.41859018500531</v>
      </c>
    </row>
    <row r="23241" spans="2:4" x14ac:dyDescent="0.25">
      <c r="B23241" s="13">
        <v>23231</v>
      </c>
      <c r="C23241" s="9">
        <f t="shared" ca="1" si="724"/>
        <v>0.25797339553378629</v>
      </c>
      <c r="D23241" s="9">
        <f t="shared" ca="1" si="725"/>
        <v>157.0078810726103</v>
      </c>
    </row>
    <row r="23242" spans="2:4" x14ac:dyDescent="0.25">
      <c r="B23242" s="13">
        <v>23232</v>
      </c>
      <c r="C23242" s="9">
        <f t="shared" ca="1" si="724"/>
        <v>0.19099613443750307</v>
      </c>
      <c r="D23242" s="9">
        <f t="shared" ca="1" si="725"/>
        <v>152.51537272033221</v>
      </c>
    </row>
    <row r="23243" spans="2:4" x14ac:dyDescent="0.25">
      <c r="B23243" s="13">
        <v>23233</v>
      </c>
      <c r="C23243" s="9">
        <f t="shared" ca="1" si="724"/>
        <v>0.71686501986351459</v>
      </c>
      <c r="D23243" s="9">
        <f t="shared" ca="1" si="725"/>
        <v>181.47107075710474</v>
      </c>
    </row>
    <row r="23244" spans="2:4" x14ac:dyDescent="0.25">
      <c r="B23244" s="13">
        <v>23234</v>
      </c>
      <c r="C23244" s="9">
        <f t="shared" ref="C23244:C23307" ca="1" si="726">RAND()</f>
        <v>0.31520169092268679</v>
      </c>
      <c r="D23244" s="9">
        <f t="shared" ref="D23244:D23307" ca="1" si="727">_xlfn.NORM.INV(C23244,$C$6,$C$7)</f>
        <v>160.3768167307889</v>
      </c>
    </row>
    <row r="23245" spans="2:4" x14ac:dyDescent="0.25">
      <c r="B23245" s="13">
        <v>23235</v>
      </c>
      <c r="C23245" s="9">
        <f t="shared" ca="1" si="726"/>
        <v>0.16224088430755601</v>
      </c>
      <c r="D23245" s="9">
        <f t="shared" ca="1" si="727"/>
        <v>150.2942051037848</v>
      </c>
    </row>
    <row r="23246" spans="2:4" x14ac:dyDescent="0.25">
      <c r="B23246" s="13">
        <v>23236</v>
      </c>
      <c r="C23246" s="9">
        <f t="shared" ca="1" si="726"/>
        <v>0.9284433822896816</v>
      </c>
      <c r="D23246" s="9">
        <f t="shared" ca="1" si="727"/>
        <v>199.28590932359316</v>
      </c>
    </row>
    <row r="23247" spans="2:4" x14ac:dyDescent="0.25">
      <c r="B23247" s="13">
        <v>23237</v>
      </c>
      <c r="C23247" s="9">
        <f t="shared" ca="1" si="726"/>
        <v>5.5477811409724409E-2</v>
      </c>
      <c r="D23247" s="9">
        <f t="shared" ca="1" si="727"/>
        <v>138.1217489741114</v>
      </c>
    </row>
    <row r="23248" spans="2:4" x14ac:dyDescent="0.25">
      <c r="B23248" s="13">
        <v>23238</v>
      </c>
      <c r="C23248" s="9">
        <f t="shared" ca="1" si="726"/>
        <v>0.26970583848738772</v>
      </c>
      <c r="D23248" s="9">
        <f t="shared" ca="1" si="727"/>
        <v>157.72594216031288</v>
      </c>
    </row>
    <row r="23249" spans="2:4" x14ac:dyDescent="0.25">
      <c r="B23249" s="13">
        <v>23239</v>
      </c>
      <c r="C23249" s="9">
        <f t="shared" ca="1" si="726"/>
        <v>0.23745018388376338</v>
      </c>
      <c r="D23249" s="9">
        <f t="shared" ca="1" si="727"/>
        <v>155.70942768038728</v>
      </c>
    </row>
    <row r="23250" spans="2:4" x14ac:dyDescent="0.25">
      <c r="B23250" s="13">
        <v>23240</v>
      </c>
      <c r="C23250" s="9">
        <f t="shared" ca="1" si="726"/>
        <v>0.49495055042253244</v>
      </c>
      <c r="D23250" s="9">
        <f t="shared" ca="1" si="727"/>
        <v>169.7468513790046</v>
      </c>
    </row>
    <row r="23251" spans="2:4" x14ac:dyDescent="0.25">
      <c r="B23251" s="13">
        <v>23241</v>
      </c>
      <c r="C23251" s="9">
        <f t="shared" ca="1" si="726"/>
        <v>0.97589525887498629</v>
      </c>
      <c r="D23251" s="9">
        <f t="shared" ca="1" si="727"/>
        <v>209.51034442623063</v>
      </c>
    </row>
    <row r="23252" spans="2:4" x14ac:dyDescent="0.25">
      <c r="B23252" s="13">
        <v>23242</v>
      </c>
      <c r="C23252" s="9">
        <f t="shared" ca="1" si="726"/>
        <v>0.29355234462551871</v>
      </c>
      <c r="D23252" s="9">
        <f t="shared" ca="1" si="727"/>
        <v>159.13927050615851</v>
      </c>
    </row>
    <row r="23253" spans="2:4" x14ac:dyDescent="0.25">
      <c r="B23253" s="13">
        <v>23243</v>
      </c>
      <c r="C23253" s="9">
        <f t="shared" ca="1" si="726"/>
        <v>0.20266713081642018</v>
      </c>
      <c r="D23253" s="9">
        <f t="shared" ca="1" si="727"/>
        <v>153.35735363710825</v>
      </c>
    </row>
    <row r="23254" spans="2:4" x14ac:dyDescent="0.25">
      <c r="B23254" s="13">
        <v>23244</v>
      </c>
      <c r="C23254" s="9">
        <f t="shared" ca="1" si="726"/>
        <v>0.3738162414211601</v>
      </c>
      <c r="D23254" s="9">
        <f t="shared" ca="1" si="727"/>
        <v>163.5647462382216</v>
      </c>
    </row>
    <row r="23255" spans="2:4" x14ac:dyDescent="0.25">
      <c r="B23255" s="13">
        <v>23245</v>
      </c>
      <c r="C23255" s="9">
        <f t="shared" ca="1" si="726"/>
        <v>0.29880904812348863</v>
      </c>
      <c r="D23255" s="9">
        <f t="shared" ca="1" si="727"/>
        <v>159.44342199040722</v>
      </c>
    </row>
    <row r="23256" spans="2:4" x14ac:dyDescent="0.25">
      <c r="B23256" s="13">
        <v>23246</v>
      </c>
      <c r="C23256" s="9">
        <f t="shared" ca="1" si="726"/>
        <v>0.73518191535418798</v>
      </c>
      <c r="D23256" s="9">
        <f t="shared" ca="1" si="727"/>
        <v>182.57123008505192</v>
      </c>
    </row>
    <row r="23257" spans="2:4" x14ac:dyDescent="0.25">
      <c r="B23257" s="13">
        <v>23247</v>
      </c>
      <c r="C23257" s="9">
        <f t="shared" ca="1" si="726"/>
        <v>0.84976005211583328</v>
      </c>
      <c r="D23257" s="9">
        <f t="shared" ca="1" si="727"/>
        <v>190.70809639586079</v>
      </c>
    </row>
    <row r="23258" spans="2:4" x14ac:dyDescent="0.25">
      <c r="B23258" s="13">
        <v>23248</v>
      </c>
      <c r="C23258" s="9">
        <f t="shared" ca="1" si="726"/>
        <v>0.54971119821501657</v>
      </c>
      <c r="D23258" s="9">
        <f t="shared" ca="1" si="727"/>
        <v>172.49863446555605</v>
      </c>
    </row>
    <row r="23259" spans="2:4" x14ac:dyDescent="0.25">
      <c r="B23259" s="13">
        <v>23249</v>
      </c>
      <c r="C23259" s="9">
        <f t="shared" ca="1" si="726"/>
        <v>0.61920719243456634</v>
      </c>
      <c r="D23259" s="9">
        <f t="shared" ca="1" si="727"/>
        <v>176.06798505347999</v>
      </c>
    </row>
    <row r="23260" spans="2:4" x14ac:dyDescent="0.25">
      <c r="B23260" s="13">
        <v>23250</v>
      </c>
      <c r="C23260" s="9">
        <f t="shared" ca="1" si="726"/>
        <v>9.0177193786422083E-2</v>
      </c>
      <c r="D23260" s="9">
        <f t="shared" ca="1" si="727"/>
        <v>143.20670653700466</v>
      </c>
    </row>
    <row r="23261" spans="2:4" x14ac:dyDescent="0.25">
      <c r="B23261" s="13">
        <v>23251</v>
      </c>
      <c r="C23261" s="9">
        <f t="shared" ca="1" si="726"/>
        <v>0.67884267722614378</v>
      </c>
      <c r="D23261" s="9">
        <f t="shared" ca="1" si="727"/>
        <v>179.2892995615382</v>
      </c>
    </row>
    <row r="23262" spans="2:4" x14ac:dyDescent="0.25">
      <c r="B23262" s="13">
        <v>23252</v>
      </c>
      <c r="C23262" s="9">
        <f t="shared" ca="1" si="726"/>
        <v>0.78619954557008964</v>
      </c>
      <c r="D23262" s="9">
        <f t="shared" ca="1" si="727"/>
        <v>185.8660737521846</v>
      </c>
    </row>
    <row r="23263" spans="2:4" x14ac:dyDescent="0.25">
      <c r="B23263" s="13">
        <v>23253</v>
      </c>
      <c r="C23263" s="9">
        <f t="shared" ca="1" si="726"/>
        <v>8.388851975496503E-2</v>
      </c>
      <c r="D23263" s="9">
        <f t="shared" ca="1" si="727"/>
        <v>142.41236217077892</v>
      </c>
    </row>
    <row r="23264" spans="2:4" x14ac:dyDescent="0.25">
      <c r="B23264" s="13">
        <v>23254</v>
      </c>
      <c r="C23264" s="9">
        <f t="shared" ca="1" si="726"/>
        <v>0.9857971176275987</v>
      </c>
      <c r="D23264" s="9">
        <f t="shared" ca="1" si="727"/>
        <v>213.83272985011382</v>
      </c>
    </row>
    <row r="23265" spans="2:4" x14ac:dyDescent="0.25">
      <c r="B23265" s="13">
        <v>23255</v>
      </c>
      <c r="C23265" s="9">
        <f t="shared" ca="1" si="726"/>
        <v>0.11390275181571874</v>
      </c>
      <c r="D23265" s="9">
        <f t="shared" ca="1" si="727"/>
        <v>145.87937823244664</v>
      </c>
    </row>
    <row r="23266" spans="2:4" x14ac:dyDescent="0.25">
      <c r="B23266" s="13">
        <v>23256</v>
      </c>
      <c r="C23266" s="9">
        <f t="shared" ca="1" si="726"/>
        <v>0.14074355084006374</v>
      </c>
      <c r="D23266" s="9">
        <f t="shared" ca="1" si="727"/>
        <v>148.4603060292967</v>
      </c>
    </row>
    <row r="23267" spans="2:4" x14ac:dyDescent="0.25">
      <c r="B23267" s="13">
        <v>23257</v>
      </c>
      <c r="C23267" s="9">
        <f t="shared" ca="1" si="726"/>
        <v>0.7083115774520693</v>
      </c>
      <c r="D23267" s="9">
        <f t="shared" ca="1" si="727"/>
        <v>180.96917793319642</v>
      </c>
    </row>
    <row r="23268" spans="2:4" x14ac:dyDescent="0.25">
      <c r="B23268" s="13">
        <v>23258</v>
      </c>
      <c r="C23268" s="9">
        <f t="shared" ca="1" si="726"/>
        <v>8.0686220400792097E-2</v>
      </c>
      <c r="D23268" s="9">
        <f t="shared" ca="1" si="727"/>
        <v>141.99058796034694</v>
      </c>
    </row>
    <row r="23269" spans="2:4" x14ac:dyDescent="0.25">
      <c r="B23269" s="13">
        <v>23259</v>
      </c>
      <c r="C23269" s="9">
        <f t="shared" ca="1" si="726"/>
        <v>0.5972567145477975</v>
      </c>
      <c r="D23269" s="9">
        <f t="shared" ca="1" si="727"/>
        <v>174.92505533474232</v>
      </c>
    </row>
    <row r="23270" spans="2:4" x14ac:dyDescent="0.25">
      <c r="B23270" s="13">
        <v>23260</v>
      </c>
      <c r="C23270" s="9">
        <f t="shared" ca="1" si="726"/>
        <v>0.51704979306267895</v>
      </c>
      <c r="D23270" s="9">
        <f t="shared" ca="1" si="727"/>
        <v>170.85501023297653</v>
      </c>
    </row>
    <row r="23271" spans="2:4" x14ac:dyDescent="0.25">
      <c r="B23271" s="13">
        <v>23261</v>
      </c>
      <c r="C23271" s="9">
        <f t="shared" ca="1" si="726"/>
        <v>0.69880968635504193</v>
      </c>
      <c r="D23271" s="9">
        <f t="shared" ca="1" si="727"/>
        <v>180.41960219912249</v>
      </c>
    </row>
    <row r="23272" spans="2:4" x14ac:dyDescent="0.25">
      <c r="B23272" s="13">
        <v>23262</v>
      </c>
      <c r="C23272" s="9">
        <f t="shared" ca="1" si="726"/>
        <v>0.19672638262018849</v>
      </c>
      <c r="D23272" s="9">
        <f t="shared" ca="1" si="727"/>
        <v>152.93254994945437</v>
      </c>
    </row>
    <row r="23273" spans="2:4" x14ac:dyDescent="0.25">
      <c r="B23273" s="13">
        <v>23263</v>
      </c>
      <c r="C23273" s="9">
        <f t="shared" ca="1" si="726"/>
        <v>0.9936933409733294</v>
      </c>
      <c r="D23273" s="9">
        <f t="shared" ca="1" si="727"/>
        <v>219.89008699514036</v>
      </c>
    </row>
    <row r="23274" spans="2:4" x14ac:dyDescent="0.25">
      <c r="B23274" s="13">
        <v>23264</v>
      </c>
      <c r="C23274" s="9">
        <f t="shared" ca="1" si="726"/>
        <v>0.10407927735597078</v>
      </c>
      <c r="D23274" s="9">
        <f t="shared" ca="1" si="727"/>
        <v>144.82709829864632</v>
      </c>
    </row>
    <row r="23275" spans="2:4" x14ac:dyDescent="0.25">
      <c r="B23275" s="13">
        <v>23265</v>
      </c>
      <c r="C23275" s="9">
        <f t="shared" ca="1" si="726"/>
        <v>0.36402963788810205</v>
      </c>
      <c r="D23275" s="9">
        <f t="shared" ca="1" si="727"/>
        <v>163.04583434859242</v>
      </c>
    </row>
    <row r="23276" spans="2:4" x14ac:dyDescent="0.25">
      <c r="B23276" s="13">
        <v>23266</v>
      </c>
      <c r="C23276" s="9">
        <f t="shared" ca="1" si="726"/>
        <v>0.66716408863243215</v>
      </c>
      <c r="D23276" s="9">
        <f t="shared" ca="1" si="727"/>
        <v>178.64191502008839</v>
      </c>
    </row>
    <row r="23277" spans="2:4" x14ac:dyDescent="0.25">
      <c r="B23277" s="13">
        <v>23267</v>
      </c>
      <c r="C23277" s="9">
        <f t="shared" ca="1" si="726"/>
        <v>0.57789845436919696</v>
      </c>
      <c r="D23277" s="9">
        <f t="shared" ca="1" si="727"/>
        <v>173.93040227108639</v>
      </c>
    </row>
    <row r="23278" spans="2:4" x14ac:dyDescent="0.25">
      <c r="B23278" s="13">
        <v>23268</v>
      </c>
      <c r="C23278" s="9">
        <f t="shared" ca="1" si="726"/>
        <v>0.97237770730468664</v>
      </c>
      <c r="D23278" s="9">
        <f t="shared" ca="1" si="727"/>
        <v>208.33895256746405</v>
      </c>
    </row>
    <row r="23279" spans="2:4" x14ac:dyDescent="0.25">
      <c r="B23279" s="13">
        <v>23269</v>
      </c>
      <c r="C23279" s="9">
        <f t="shared" ca="1" si="726"/>
        <v>0.95097510931000795</v>
      </c>
      <c r="D23279" s="9">
        <f t="shared" ca="1" si="727"/>
        <v>203.0876537917635</v>
      </c>
    </row>
    <row r="23280" spans="2:4" x14ac:dyDescent="0.25">
      <c r="B23280" s="13">
        <v>23270</v>
      </c>
      <c r="C23280" s="9">
        <f t="shared" ca="1" si="726"/>
        <v>0.87790144571234807</v>
      </c>
      <c r="D23280" s="9">
        <f t="shared" ca="1" si="727"/>
        <v>193.291201703132</v>
      </c>
    </row>
    <row r="23281" spans="2:4" x14ac:dyDescent="0.25">
      <c r="B23281" s="13">
        <v>23271</v>
      </c>
      <c r="C23281" s="9">
        <f t="shared" ca="1" si="726"/>
        <v>0.32290653775849576</v>
      </c>
      <c r="D23281" s="9">
        <f t="shared" ca="1" si="727"/>
        <v>160.80827068322378</v>
      </c>
    </row>
    <row r="23282" spans="2:4" x14ac:dyDescent="0.25">
      <c r="B23282" s="13">
        <v>23272</v>
      </c>
      <c r="C23282" s="9">
        <f t="shared" ca="1" si="726"/>
        <v>0.92868192215423995</v>
      </c>
      <c r="D23282" s="9">
        <f t="shared" ca="1" si="727"/>
        <v>199.32089061499369</v>
      </c>
    </row>
    <row r="23283" spans="2:4" x14ac:dyDescent="0.25">
      <c r="B23283" s="13">
        <v>23273</v>
      </c>
      <c r="C23283" s="9">
        <f t="shared" ca="1" si="726"/>
        <v>0.94258237875380935</v>
      </c>
      <c r="D23283" s="9">
        <f t="shared" ca="1" si="727"/>
        <v>201.53654823210201</v>
      </c>
    </row>
    <row r="23284" spans="2:4" x14ac:dyDescent="0.25">
      <c r="B23284" s="13">
        <v>23274</v>
      </c>
      <c r="C23284" s="9">
        <f t="shared" ca="1" si="726"/>
        <v>0.39430573072185082</v>
      </c>
      <c r="D23284" s="9">
        <f t="shared" ca="1" si="727"/>
        <v>164.63771718476315</v>
      </c>
    </row>
    <row r="23285" spans="2:4" x14ac:dyDescent="0.25">
      <c r="B23285" s="13">
        <v>23275</v>
      </c>
      <c r="C23285" s="9">
        <f t="shared" ca="1" si="726"/>
        <v>0.32439281737372039</v>
      </c>
      <c r="D23285" s="9">
        <f t="shared" ca="1" si="727"/>
        <v>160.89100288436691</v>
      </c>
    </row>
    <row r="23286" spans="2:4" x14ac:dyDescent="0.25">
      <c r="B23286" s="13">
        <v>23276</v>
      </c>
      <c r="C23286" s="9">
        <f t="shared" ca="1" si="726"/>
        <v>0.24382202748253312</v>
      </c>
      <c r="D23286" s="9">
        <f t="shared" ca="1" si="727"/>
        <v>156.11878318487504</v>
      </c>
    </row>
    <row r="23287" spans="2:4" x14ac:dyDescent="0.25">
      <c r="B23287" s="13">
        <v>23277</v>
      </c>
      <c r="C23287" s="9">
        <f t="shared" ca="1" si="726"/>
        <v>0.44322425396909293</v>
      </c>
      <c r="D23287" s="9">
        <f t="shared" ca="1" si="727"/>
        <v>167.14400939126372</v>
      </c>
    </row>
    <row r="23288" spans="2:4" x14ac:dyDescent="0.25">
      <c r="B23288" s="13">
        <v>23278</v>
      </c>
      <c r="C23288" s="9">
        <f t="shared" ca="1" si="726"/>
        <v>9.6877801451880741E-2</v>
      </c>
      <c r="D23288" s="9">
        <f t="shared" ca="1" si="727"/>
        <v>144.00902081328908</v>
      </c>
    </row>
    <row r="23289" spans="2:4" x14ac:dyDescent="0.25">
      <c r="B23289" s="13">
        <v>23279</v>
      </c>
      <c r="C23289" s="9">
        <f t="shared" ca="1" si="726"/>
        <v>0.63460408888674869</v>
      </c>
      <c r="D23289" s="9">
        <f t="shared" ca="1" si="727"/>
        <v>176.88144843876617</v>
      </c>
    </row>
    <row r="23290" spans="2:4" x14ac:dyDescent="0.25">
      <c r="B23290" s="13">
        <v>23280</v>
      </c>
      <c r="C23290" s="9">
        <f t="shared" ca="1" si="726"/>
        <v>0.66840357193785094</v>
      </c>
      <c r="D23290" s="9">
        <f t="shared" ca="1" si="727"/>
        <v>178.71018417824686</v>
      </c>
    </row>
    <row r="23291" spans="2:4" x14ac:dyDescent="0.25">
      <c r="B23291" s="13">
        <v>23281</v>
      </c>
      <c r="C23291" s="9">
        <f t="shared" ca="1" si="726"/>
        <v>0.55993459516577349</v>
      </c>
      <c r="D23291" s="9">
        <f t="shared" ca="1" si="727"/>
        <v>173.01606785958026</v>
      </c>
    </row>
    <row r="23292" spans="2:4" x14ac:dyDescent="0.25">
      <c r="B23292" s="13">
        <v>23282</v>
      </c>
      <c r="C23292" s="9">
        <f t="shared" ca="1" si="726"/>
        <v>0.8539501121648827</v>
      </c>
      <c r="D23292" s="9">
        <f t="shared" ca="1" si="727"/>
        <v>191.07052911788341</v>
      </c>
    </row>
    <row r="23293" spans="2:4" x14ac:dyDescent="0.25">
      <c r="B23293" s="13">
        <v>23283</v>
      </c>
      <c r="C23293" s="9">
        <f t="shared" ca="1" si="726"/>
        <v>0.28600976250313304</v>
      </c>
      <c r="D23293" s="9">
        <f t="shared" ca="1" si="727"/>
        <v>158.69840510678321</v>
      </c>
    </row>
    <row r="23294" spans="2:4" x14ac:dyDescent="0.25">
      <c r="B23294" s="13">
        <v>23284</v>
      </c>
      <c r="C23294" s="9">
        <f t="shared" ca="1" si="726"/>
        <v>0.75336677259074714</v>
      </c>
      <c r="D23294" s="9">
        <f t="shared" ca="1" si="727"/>
        <v>183.7024553369879</v>
      </c>
    </row>
    <row r="23295" spans="2:4" x14ac:dyDescent="0.25">
      <c r="B23295" s="13">
        <v>23285</v>
      </c>
      <c r="C23295" s="9">
        <f t="shared" ca="1" si="726"/>
        <v>0.71709656754094242</v>
      </c>
      <c r="D23295" s="9">
        <f t="shared" ca="1" si="727"/>
        <v>181.48475684007121</v>
      </c>
    </row>
    <row r="23296" spans="2:4" x14ac:dyDescent="0.25">
      <c r="B23296" s="13">
        <v>23286</v>
      </c>
      <c r="C23296" s="9">
        <f t="shared" ca="1" si="726"/>
        <v>0.21706952776582344</v>
      </c>
      <c r="D23296" s="9">
        <f t="shared" ca="1" si="727"/>
        <v>154.35742988045197</v>
      </c>
    </row>
    <row r="23297" spans="2:4" x14ac:dyDescent="0.25">
      <c r="B23297" s="13">
        <v>23287</v>
      </c>
      <c r="C23297" s="9">
        <f t="shared" ca="1" si="726"/>
        <v>0.3454030185535949</v>
      </c>
      <c r="D23297" s="9">
        <f t="shared" ca="1" si="727"/>
        <v>162.04477102886531</v>
      </c>
    </row>
    <row r="23298" spans="2:4" x14ac:dyDescent="0.25">
      <c r="B23298" s="13">
        <v>23288</v>
      </c>
      <c r="C23298" s="9">
        <f t="shared" ca="1" si="726"/>
        <v>0.6764337587029754</v>
      </c>
      <c r="D23298" s="9">
        <f t="shared" ca="1" si="727"/>
        <v>179.15498827890707</v>
      </c>
    </row>
    <row r="23299" spans="2:4" x14ac:dyDescent="0.25">
      <c r="B23299" s="13">
        <v>23289</v>
      </c>
      <c r="C23299" s="9">
        <f t="shared" ca="1" si="726"/>
        <v>0.23536991379415706</v>
      </c>
      <c r="D23299" s="9">
        <f t="shared" ca="1" si="727"/>
        <v>155.57448349366382</v>
      </c>
    </row>
    <row r="23300" spans="2:4" x14ac:dyDescent="0.25">
      <c r="B23300" s="13">
        <v>23290</v>
      </c>
      <c r="C23300" s="9">
        <f t="shared" ca="1" si="726"/>
        <v>0.96996260993530525</v>
      </c>
      <c r="D23300" s="9">
        <f t="shared" ca="1" si="727"/>
        <v>207.60488754035271</v>
      </c>
    </row>
    <row r="23301" spans="2:4" x14ac:dyDescent="0.25">
      <c r="B23301" s="13">
        <v>23291</v>
      </c>
      <c r="C23301" s="9">
        <f t="shared" ca="1" si="726"/>
        <v>0.67100237043430067</v>
      </c>
      <c r="D23301" s="9">
        <f t="shared" ca="1" si="727"/>
        <v>178.85365395342075</v>
      </c>
    </row>
    <row r="23302" spans="2:4" x14ac:dyDescent="0.25">
      <c r="B23302" s="13">
        <v>23292</v>
      </c>
      <c r="C23302" s="9">
        <f t="shared" ca="1" si="726"/>
        <v>4.6828865256949737E-2</v>
      </c>
      <c r="D23302" s="9">
        <f t="shared" ca="1" si="727"/>
        <v>136.4717815063303</v>
      </c>
    </row>
    <row r="23303" spans="2:4" x14ac:dyDescent="0.25">
      <c r="B23303" s="13">
        <v>23293</v>
      </c>
      <c r="C23303" s="9">
        <f t="shared" ca="1" si="726"/>
        <v>0.21763897605960436</v>
      </c>
      <c r="D23303" s="9">
        <f t="shared" ca="1" si="727"/>
        <v>154.39616277360895</v>
      </c>
    </row>
    <row r="23304" spans="2:4" x14ac:dyDescent="0.25">
      <c r="B23304" s="13">
        <v>23294</v>
      </c>
      <c r="C23304" s="9">
        <f t="shared" ca="1" si="726"/>
        <v>0.37902970132333191</v>
      </c>
      <c r="D23304" s="9">
        <f t="shared" ca="1" si="727"/>
        <v>163.83939731604823</v>
      </c>
    </row>
    <row r="23305" spans="2:4" x14ac:dyDescent="0.25">
      <c r="B23305" s="13">
        <v>23295</v>
      </c>
      <c r="C23305" s="9">
        <f t="shared" ca="1" si="726"/>
        <v>0.86455333018420022</v>
      </c>
      <c r="D23305" s="9">
        <f t="shared" ca="1" si="727"/>
        <v>192.02015245182042</v>
      </c>
    </row>
    <row r="23306" spans="2:4" x14ac:dyDescent="0.25">
      <c r="B23306" s="13">
        <v>23296</v>
      </c>
      <c r="C23306" s="9">
        <f t="shared" ca="1" si="726"/>
        <v>0.50518546177774548</v>
      </c>
      <c r="D23306" s="9">
        <f t="shared" ca="1" si="727"/>
        <v>170.25996782261146</v>
      </c>
    </row>
    <row r="23307" spans="2:4" x14ac:dyDescent="0.25">
      <c r="B23307" s="13">
        <v>23297</v>
      </c>
      <c r="C23307" s="9">
        <f t="shared" ca="1" si="726"/>
        <v>8.2675773892957882E-2</v>
      </c>
      <c r="D23307" s="9">
        <f t="shared" ca="1" si="727"/>
        <v>142.25408167002823</v>
      </c>
    </row>
    <row r="23308" spans="2:4" x14ac:dyDescent="0.25">
      <c r="B23308" s="13">
        <v>23298</v>
      </c>
      <c r="C23308" s="9">
        <f t="shared" ref="C23308:C23371" ca="1" si="728">RAND()</f>
        <v>0.60722368468621712</v>
      </c>
      <c r="D23308" s="9">
        <f t="shared" ref="D23308:D23371" ca="1" si="729">_xlfn.NORM.INV(C23308,$C$6,$C$7)</f>
        <v>175.44180488504509</v>
      </c>
    </row>
    <row r="23309" spans="2:4" x14ac:dyDescent="0.25">
      <c r="B23309" s="13">
        <v>23299</v>
      </c>
      <c r="C23309" s="9">
        <f t="shared" ca="1" si="728"/>
        <v>3.9672874541987313E-2</v>
      </c>
      <c r="D23309" s="9">
        <f t="shared" ca="1" si="729"/>
        <v>134.91010270763473</v>
      </c>
    </row>
    <row r="23310" spans="2:4" x14ac:dyDescent="0.25">
      <c r="B23310" s="13">
        <v>23300</v>
      </c>
      <c r="C23310" s="9">
        <f t="shared" ca="1" si="728"/>
        <v>0.51934185702139757</v>
      </c>
      <c r="D23310" s="9">
        <f t="shared" ca="1" si="729"/>
        <v>170.97003710376583</v>
      </c>
    </row>
    <row r="23311" spans="2:4" x14ac:dyDescent="0.25">
      <c r="B23311" s="13">
        <v>23301</v>
      </c>
      <c r="C23311" s="9">
        <f t="shared" ca="1" si="728"/>
        <v>0.83317211065373808</v>
      </c>
      <c r="D23311" s="9">
        <f t="shared" ca="1" si="729"/>
        <v>189.33552983850103</v>
      </c>
    </row>
    <row r="23312" spans="2:4" x14ac:dyDescent="0.25">
      <c r="B23312" s="13">
        <v>23302</v>
      </c>
      <c r="C23312" s="9">
        <f t="shared" ca="1" si="728"/>
        <v>0.81122555080957326</v>
      </c>
      <c r="D23312" s="9">
        <f t="shared" ca="1" si="729"/>
        <v>187.64843055160384</v>
      </c>
    </row>
    <row r="23313" spans="2:4" x14ac:dyDescent="0.25">
      <c r="B23313" s="13">
        <v>23303</v>
      </c>
      <c r="C23313" s="9">
        <f t="shared" ca="1" si="728"/>
        <v>0.35905538318656494</v>
      </c>
      <c r="D23313" s="9">
        <f t="shared" ca="1" si="729"/>
        <v>162.78030283586031</v>
      </c>
    </row>
    <row r="23314" spans="2:4" x14ac:dyDescent="0.25">
      <c r="B23314" s="13">
        <v>23304</v>
      </c>
      <c r="C23314" s="9">
        <f t="shared" ca="1" si="728"/>
        <v>0.12221201596090425</v>
      </c>
      <c r="D23314" s="9">
        <f t="shared" ca="1" si="729"/>
        <v>146.72000099442113</v>
      </c>
    </row>
    <row r="23315" spans="2:4" x14ac:dyDescent="0.25">
      <c r="B23315" s="13">
        <v>23305</v>
      </c>
      <c r="C23315" s="9">
        <f t="shared" ca="1" si="728"/>
        <v>0.84879974014120207</v>
      </c>
      <c r="D23315" s="9">
        <f t="shared" ca="1" si="729"/>
        <v>190.62598458310549</v>
      </c>
    </row>
    <row r="23316" spans="2:4" x14ac:dyDescent="0.25">
      <c r="B23316" s="13">
        <v>23306</v>
      </c>
      <c r="C23316" s="9">
        <f t="shared" ca="1" si="728"/>
        <v>0.63302356021161721</v>
      </c>
      <c r="D23316" s="9">
        <f t="shared" ca="1" si="729"/>
        <v>176.79744116748066</v>
      </c>
    </row>
    <row r="23317" spans="2:4" x14ac:dyDescent="0.25">
      <c r="B23317" s="13">
        <v>23307</v>
      </c>
      <c r="C23317" s="9">
        <f t="shared" ca="1" si="728"/>
        <v>0.49067587859153661</v>
      </c>
      <c r="D23317" s="9">
        <f t="shared" ca="1" si="729"/>
        <v>169.5325153075631</v>
      </c>
    </row>
    <row r="23318" spans="2:4" x14ac:dyDescent="0.25">
      <c r="B23318" s="13">
        <v>23308</v>
      </c>
      <c r="C23318" s="9">
        <f t="shared" ca="1" si="728"/>
        <v>0.28311028203052124</v>
      </c>
      <c r="D23318" s="9">
        <f t="shared" ca="1" si="729"/>
        <v>158.52746966855324</v>
      </c>
    </row>
    <row r="23319" spans="2:4" x14ac:dyDescent="0.25">
      <c r="B23319" s="13">
        <v>23309</v>
      </c>
      <c r="C23319" s="9">
        <f t="shared" ca="1" si="728"/>
        <v>1.2870608328932498E-2</v>
      </c>
      <c r="D23319" s="9">
        <f t="shared" ca="1" si="729"/>
        <v>125.39812409308666</v>
      </c>
    </row>
    <row r="23320" spans="2:4" x14ac:dyDescent="0.25">
      <c r="B23320" s="13">
        <v>23310</v>
      </c>
      <c r="C23320" s="9">
        <f t="shared" ca="1" si="728"/>
        <v>0.18049640337595818</v>
      </c>
      <c r="D23320" s="9">
        <f t="shared" ca="1" si="729"/>
        <v>151.73050116464728</v>
      </c>
    </row>
    <row r="23321" spans="2:4" x14ac:dyDescent="0.25">
      <c r="B23321" s="13">
        <v>23311</v>
      </c>
      <c r="C23321" s="9">
        <f t="shared" ca="1" si="728"/>
        <v>0.77965920905746999</v>
      </c>
      <c r="D23321" s="9">
        <f t="shared" ca="1" si="729"/>
        <v>185.42085536462602</v>
      </c>
    </row>
    <row r="23322" spans="2:4" x14ac:dyDescent="0.25">
      <c r="B23322" s="13">
        <v>23312</v>
      </c>
      <c r="C23322" s="9">
        <f t="shared" ca="1" si="728"/>
        <v>0.62947364695701924</v>
      </c>
      <c r="D23322" s="9">
        <f t="shared" ca="1" si="729"/>
        <v>176.6091922117036</v>
      </c>
    </row>
    <row r="23323" spans="2:4" x14ac:dyDescent="0.25">
      <c r="B23323" s="13">
        <v>23313</v>
      </c>
      <c r="C23323" s="9">
        <f t="shared" ca="1" si="728"/>
        <v>0.39121640959546689</v>
      </c>
      <c r="D23323" s="9">
        <f t="shared" ca="1" si="729"/>
        <v>164.47699897146362</v>
      </c>
    </row>
    <row r="23324" spans="2:4" x14ac:dyDescent="0.25">
      <c r="B23324" s="13">
        <v>23314</v>
      </c>
      <c r="C23324" s="9">
        <f t="shared" ca="1" si="728"/>
        <v>0.68479961644733145</v>
      </c>
      <c r="D23324" s="9">
        <f t="shared" ca="1" si="729"/>
        <v>179.62325685458353</v>
      </c>
    </row>
    <row r="23325" spans="2:4" x14ac:dyDescent="0.25">
      <c r="B23325" s="13">
        <v>23315</v>
      </c>
      <c r="C23325" s="9">
        <f t="shared" ca="1" si="728"/>
        <v>0.45429836205249408</v>
      </c>
      <c r="D23325" s="9">
        <f t="shared" ca="1" si="729"/>
        <v>167.70382526949561</v>
      </c>
    </row>
    <row r="23326" spans="2:4" x14ac:dyDescent="0.25">
      <c r="B23326" s="13">
        <v>23316</v>
      </c>
      <c r="C23326" s="9">
        <f t="shared" ca="1" si="728"/>
        <v>0.54107253339039263</v>
      </c>
      <c r="D23326" s="9">
        <f t="shared" ca="1" si="729"/>
        <v>172.06272252681967</v>
      </c>
    </row>
    <row r="23327" spans="2:4" x14ac:dyDescent="0.25">
      <c r="B23327" s="13">
        <v>23317</v>
      </c>
      <c r="C23327" s="9">
        <f t="shared" ca="1" si="728"/>
        <v>7.3524709327684623E-2</v>
      </c>
      <c r="D23327" s="9">
        <f t="shared" ca="1" si="729"/>
        <v>140.99934728951558</v>
      </c>
    </row>
    <row r="23328" spans="2:4" x14ac:dyDescent="0.25">
      <c r="B23328" s="13">
        <v>23318</v>
      </c>
      <c r="C23328" s="9">
        <f t="shared" ca="1" si="728"/>
        <v>0.31247928824539395</v>
      </c>
      <c r="D23328" s="9">
        <f t="shared" ca="1" si="729"/>
        <v>160.22330168566864</v>
      </c>
    </row>
    <row r="23329" spans="2:4" x14ac:dyDescent="0.25">
      <c r="B23329" s="13">
        <v>23319</v>
      </c>
      <c r="C23329" s="9">
        <f t="shared" ca="1" si="728"/>
        <v>0.16980429335296043</v>
      </c>
      <c r="D23329" s="9">
        <f t="shared" ca="1" si="729"/>
        <v>150.90122161767403</v>
      </c>
    </row>
    <row r="23330" spans="2:4" x14ac:dyDescent="0.25">
      <c r="B23330" s="13">
        <v>23320</v>
      </c>
      <c r="C23330" s="9">
        <f t="shared" ca="1" si="728"/>
        <v>0.29794099367262905</v>
      </c>
      <c r="D23330" s="9">
        <f t="shared" ca="1" si="729"/>
        <v>159.39336645306403</v>
      </c>
    </row>
    <row r="23331" spans="2:4" x14ac:dyDescent="0.25">
      <c r="B23331" s="13">
        <v>23321</v>
      </c>
      <c r="C23331" s="9">
        <f t="shared" ca="1" si="728"/>
        <v>0.43162652968990356</v>
      </c>
      <c r="D23331" s="9">
        <f t="shared" ca="1" si="729"/>
        <v>166.5553070315367</v>
      </c>
    </row>
    <row r="23332" spans="2:4" x14ac:dyDescent="0.25">
      <c r="B23332" s="13">
        <v>23322</v>
      </c>
      <c r="C23332" s="9">
        <f t="shared" ca="1" si="728"/>
        <v>0.92639449150634312</v>
      </c>
      <c r="D23332" s="9">
        <f t="shared" ca="1" si="729"/>
        <v>198.98906715003719</v>
      </c>
    </row>
    <row r="23333" spans="2:4" x14ac:dyDescent="0.25">
      <c r="B23333" s="13">
        <v>23323</v>
      </c>
      <c r="C23333" s="9">
        <f t="shared" ca="1" si="728"/>
        <v>3.1780690689046209E-2</v>
      </c>
      <c r="D23333" s="9">
        <f t="shared" ca="1" si="729"/>
        <v>132.89511864624282</v>
      </c>
    </row>
    <row r="23334" spans="2:4" x14ac:dyDescent="0.25">
      <c r="B23334" s="13">
        <v>23324</v>
      </c>
      <c r="C23334" s="9">
        <f t="shared" ca="1" si="728"/>
        <v>0.74676565227525205</v>
      </c>
      <c r="D23334" s="9">
        <f t="shared" ca="1" si="729"/>
        <v>183.28692595431852</v>
      </c>
    </row>
    <row r="23335" spans="2:4" x14ac:dyDescent="0.25">
      <c r="B23335" s="13">
        <v>23325</v>
      </c>
      <c r="C23335" s="9">
        <f t="shared" ca="1" si="728"/>
        <v>0.68670861513569392</v>
      </c>
      <c r="D23335" s="9">
        <f t="shared" ca="1" si="729"/>
        <v>179.73084465120272</v>
      </c>
    </row>
    <row r="23336" spans="2:4" x14ac:dyDescent="0.25">
      <c r="B23336" s="13">
        <v>23326</v>
      </c>
      <c r="C23336" s="9">
        <f t="shared" ca="1" si="728"/>
        <v>0.73486087584668902</v>
      </c>
      <c r="D23336" s="9">
        <f t="shared" ca="1" si="729"/>
        <v>182.55162641897363</v>
      </c>
    </row>
    <row r="23337" spans="2:4" x14ac:dyDescent="0.25">
      <c r="B23337" s="13">
        <v>23327</v>
      </c>
      <c r="C23337" s="9">
        <f t="shared" ca="1" si="728"/>
        <v>0.82176834842724622</v>
      </c>
      <c r="D23337" s="9">
        <f t="shared" ca="1" si="729"/>
        <v>188.44250287265206</v>
      </c>
    </row>
    <row r="23338" spans="2:4" x14ac:dyDescent="0.25">
      <c r="B23338" s="13">
        <v>23328</v>
      </c>
      <c r="C23338" s="9">
        <f t="shared" ca="1" si="728"/>
        <v>0.80851507734548012</v>
      </c>
      <c r="D23338" s="9">
        <f t="shared" ca="1" si="729"/>
        <v>187.44874651674198</v>
      </c>
    </row>
    <row r="23339" spans="2:4" x14ac:dyDescent="0.25">
      <c r="B23339" s="13">
        <v>23329</v>
      </c>
      <c r="C23339" s="9">
        <f t="shared" ca="1" si="728"/>
        <v>0.77724623667267811</v>
      </c>
      <c r="D23339" s="9">
        <f t="shared" ca="1" si="729"/>
        <v>185.25852008827255</v>
      </c>
    </row>
    <row r="23340" spans="2:4" x14ac:dyDescent="0.25">
      <c r="B23340" s="13">
        <v>23330</v>
      </c>
      <c r="C23340" s="9">
        <f t="shared" ca="1" si="728"/>
        <v>0.15186772297081552</v>
      </c>
      <c r="D23340" s="9">
        <f t="shared" ca="1" si="729"/>
        <v>149.43088288896558</v>
      </c>
    </row>
    <row r="23341" spans="2:4" x14ac:dyDescent="0.25">
      <c r="B23341" s="13">
        <v>23331</v>
      </c>
      <c r="C23341" s="9">
        <f t="shared" ca="1" si="728"/>
        <v>0.96879210715138753</v>
      </c>
      <c r="D23341" s="9">
        <f t="shared" ca="1" si="729"/>
        <v>207.26660940903616</v>
      </c>
    </row>
    <row r="23342" spans="2:4" x14ac:dyDescent="0.25">
      <c r="B23342" s="13">
        <v>23332</v>
      </c>
      <c r="C23342" s="9">
        <f t="shared" ca="1" si="728"/>
        <v>0.2581381760222321</v>
      </c>
      <c r="D23342" s="9">
        <f t="shared" ca="1" si="729"/>
        <v>157.01808077028221</v>
      </c>
    </row>
    <row r="23343" spans="2:4" x14ac:dyDescent="0.25">
      <c r="B23343" s="13">
        <v>23333</v>
      </c>
      <c r="C23343" s="9">
        <f t="shared" ca="1" si="728"/>
        <v>0.86284509928095821</v>
      </c>
      <c r="D23343" s="9">
        <f t="shared" ca="1" si="729"/>
        <v>191.86382666664329</v>
      </c>
    </row>
    <row r="23344" spans="2:4" x14ac:dyDescent="0.25">
      <c r="B23344" s="13">
        <v>23334</v>
      </c>
      <c r="C23344" s="9">
        <f t="shared" ca="1" si="728"/>
        <v>0.57018230707190443</v>
      </c>
      <c r="D23344" s="9">
        <f t="shared" ca="1" si="729"/>
        <v>173.53676646384869</v>
      </c>
    </row>
    <row r="23345" spans="2:4" x14ac:dyDescent="0.25">
      <c r="B23345" s="13">
        <v>23335</v>
      </c>
      <c r="C23345" s="9">
        <f t="shared" ca="1" si="728"/>
        <v>0.90100895353916388</v>
      </c>
      <c r="D23345" s="9">
        <f t="shared" ca="1" si="729"/>
        <v>195.74643917486867</v>
      </c>
    </row>
    <row r="23346" spans="2:4" x14ac:dyDescent="0.25">
      <c r="B23346" s="13">
        <v>23336</v>
      </c>
      <c r="C23346" s="9">
        <f t="shared" ca="1" si="728"/>
        <v>0.50936112765766006</v>
      </c>
      <c r="D23346" s="9">
        <f t="shared" ca="1" si="729"/>
        <v>170.46934041953637</v>
      </c>
    </row>
    <row r="23347" spans="2:4" x14ac:dyDescent="0.25">
      <c r="B23347" s="13">
        <v>23337</v>
      </c>
      <c r="C23347" s="9">
        <f t="shared" ca="1" si="728"/>
        <v>0.80808344780019248</v>
      </c>
      <c r="D23347" s="9">
        <f t="shared" ca="1" si="729"/>
        <v>187.41710826344465</v>
      </c>
    </row>
    <row r="23348" spans="2:4" x14ac:dyDescent="0.25">
      <c r="B23348" s="13">
        <v>23338</v>
      </c>
      <c r="C23348" s="9">
        <f t="shared" ca="1" si="728"/>
        <v>0.94287724568456666</v>
      </c>
      <c r="D23348" s="9">
        <f t="shared" ca="1" si="729"/>
        <v>201.58789780882145</v>
      </c>
    </row>
    <row r="23349" spans="2:4" x14ac:dyDescent="0.25">
      <c r="B23349" s="13">
        <v>23339</v>
      </c>
      <c r="C23349" s="9">
        <f t="shared" ca="1" si="728"/>
        <v>0.57411908553844537</v>
      </c>
      <c r="D23349" s="9">
        <f t="shared" ca="1" si="729"/>
        <v>173.73741868284543</v>
      </c>
    </row>
    <row r="23350" spans="2:4" x14ac:dyDescent="0.25">
      <c r="B23350" s="13">
        <v>23340</v>
      </c>
      <c r="C23350" s="9">
        <f t="shared" ca="1" si="728"/>
        <v>0.58826919162985636</v>
      </c>
      <c r="D23350" s="9">
        <f t="shared" ca="1" si="729"/>
        <v>174.46189879168401</v>
      </c>
    </row>
    <row r="23351" spans="2:4" x14ac:dyDescent="0.25">
      <c r="B23351" s="13">
        <v>23341</v>
      </c>
      <c r="C23351" s="9">
        <f t="shared" ca="1" si="728"/>
        <v>0.92456233453025616</v>
      </c>
      <c r="D23351" s="9">
        <f t="shared" ca="1" si="729"/>
        <v>198.7289299011446</v>
      </c>
    </row>
    <row r="23352" spans="2:4" x14ac:dyDescent="0.25">
      <c r="B23352" s="13">
        <v>23342</v>
      </c>
      <c r="C23352" s="9">
        <f t="shared" ca="1" si="728"/>
        <v>0.52844172864970207</v>
      </c>
      <c r="D23352" s="9">
        <f t="shared" ca="1" si="729"/>
        <v>171.42706683744936</v>
      </c>
    </row>
    <row r="23353" spans="2:4" x14ac:dyDescent="0.25">
      <c r="B23353" s="13">
        <v>23343</v>
      </c>
      <c r="C23353" s="9">
        <f t="shared" ca="1" si="728"/>
        <v>4.7358600793785288E-2</v>
      </c>
      <c r="D23353" s="9">
        <f t="shared" ca="1" si="729"/>
        <v>136.5795467504941</v>
      </c>
    </row>
    <row r="23354" spans="2:4" x14ac:dyDescent="0.25">
      <c r="B23354" s="13">
        <v>23344</v>
      </c>
      <c r="C23354" s="9">
        <f t="shared" ca="1" si="728"/>
        <v>0.8951634559654128</v>
      </c>
      <c r="D23354" s="9">
        <f t="shared" ca="1" si="729"/>
        <v>195.08929733190851</v>
      </c>
    </row>
    <row r="23355" spans="2:4" x14ac:dyDescent="0.25">
      <c r="B23355" s="13">
        <v>23345</v>
      </c>
      <c r="C23355" s="9">
        <f t="shared" ca="1" si="728"/>
        <v>0.8127187092150906</v>
      </c>
      <c r="D23355" s="9">
        <f t="shared" ca="1" si="729"/>
        <v>187.75918834561952</v>
      </c>
    </row>
    <row r="23356" spans="2:4" x14ac:dyDescent="0.25">
      <c r="B23356" s="13">
        <v>23346</v>
      </c>
      <c r="C23356" s="9">
        <f t="shared" ca="1" si="728"/>
        <v>0.82212357793229784</v>
      </c>
      <c r="D23356" s="9">
        <f t="shared" ca="1" si="729"/>
        <v>188.46976410662913</v>
      </c>
    </row>
    <row r="23357" spans="2:4" x14ac:dyDescent="0.25">
      <c r="B23357" s="13">
        <v>23347</v>
      </c>
      <c r="C23357" s="9">
        <f t="shared" ca="1" si="728"/>
        <v>0.68894428720087686</v>
      </c>
      <c r="D23357" s="9">
        <f t="shared" ca="1" si="729"/>
        <v>179.85720245255547</v>
      </c>
    </row>
    <row r="23358" spans="2:4" x14ac:dyDescent="0.25">
      <c r="B23358" s="13">
        <v>23348</v>
      </c>
      <c r="C23358" s="9">
        <f t="shared" ca="1" si="728"/>
        <v>1.8933984147282423E-3</v>
      </c>
      <c r="D23358" s="9">
        <f t="shared" ca="1" si="729"/>
        <v>112.0920666805699</v>
      </c>
    </row>
    <row r="23359" spans="2:4" x14ac:dyDescent="0.25">
      <c r="B23359" s="13">
        <v>23349</v>
      </c>
      <c r="C23359" s="9">
        <f t="shared" ca="1" si="728"/>
        <v>0.43817023167410885</v>
      </c>
      <c r="D23359" s="9">
        <f t="shared" ca="1" si="729"/>
        <v>166.88780053885077</v>
      </c>
    </row>
    <row r="23360" spans="2:4" x14ac:dyDescent="0.25">
      <c r="B23360" s="13">
        <v>23350</v>
      </c>
      <c r="C23360" s="9">
        <f t="shared" ca="1" si="728"/>
        <v>0.62780434495144455</v>
      </c>
      <c r="D23360" s="9">
        <f t="shared" ca="1" si="729"/>
        <v>176.52087352781615</v>
      </c>
    </row>
    <row r="23361" spans="2:4" x14ac:dyDescent="0.25">
      <c r="B23361" s="13">
        <v>23351</v>
      </c>
      <c r="C23361" s="9">
        <f t="shared" ca="1" si="728"/>
        <v>0.23523215932925456</v>
      </c>
      <c r="D23361" s="9">
        <f t="shared" ca="1" si="729"/>
        <v>155.56552439725164</v>
      </c>
    </row>
    <row r="23362" spans="2:4" x14ac:dyDescent="0.25">
      <c r="B23362" s="13">
        <v>23352</v>
      </c>
      <c r="C23362" s="9">
        <f t="shared" ca="1" si="728"/>
        <v>0.87403927952189009</v>
      </c>
      <c r="D23362" s="9">
        <f t="shared" ca="1" si="729"/>
        <v>192.91389673660677</v>
      </c>
    </row>
    <row r="23363" spans="2:4" x14ac:dyDescent="0.25">
      <c r="B23363" s="13">
        <v>23353</v>
      </c>
      <c r="C23363" s="9">
        <f t="shared" ca="1" si="728"/>
        <v>0.13429286774415072</v>
      </c>
      <c r="D23363" s="9">
        <f t="shared" ca="1" si="729"/>
        <v>147.87349356130917</v>
      </c>
    </row>
    <row r="23364" spans="2:4" x14ac:dyDescent="0.25">
      <c r="B23364" s="13">
        <v>23354</v>
      </c>
      <c r="C23364" s="9">
        <f t="shared" ca="1" si="728"/>
        <v>0.11591071455293545</v>
      </c>
      <c r="D23364" s="9">
        <f t="shared" ca="1" si="729"/>
        <v>146.0863984675932</v>
      </c>
    </row>
    <row r="23365" spans="2:4" x14ac:dyDescent="0.25">
      <c r="B23365" s="13">
        <v>23355</v>
      </c>
      <c r="C23365" s="9">
        <f t="shared" ca="1" si="728"/>
        <v>0.78428389050191383</v>
      </c>
      <c r="D23365" s="9">
        <f t="shared" ca="1" si="729"/>
        <v>185.73486368151799</v>
      </c>
    </row>
    <row r="23366" spans="2:4" x14ac:dyDescent="0.25">
      <c r="B23366" s="13">
        <v>23356</v>
      </c>
      <c r="C23366" s="9">
        <f t="shared" ca="1" si="728"/>
        <v>0.75507999823954464</v>
      </c>
      <c r="D23366" s="9">
        <f t="shared" ca="1" si="729"/>
        <v>183.81126644462333</v>
      </c>
    </row>
    <row r="23367" spans="2:4" x14ac:dyDescent="0.25">
      <c r="B23367" s="13">
        <v>23357</v>
      </c>
      <c r="C23367" s="9">
        <f t="shared" ca="1" si="728"/>
        <v>0.84812853188264792</v>
      </c>
      <c r="D23367" s="9">
        <f t="shared" ca="1" si="729"/>
        <v>190.56879849584152</v>
      </c>
    </row>
    <row r="23368" spans="2:4" x14ac:dyDescent="0.25">
      <c r="B23368" s="13">
        <v>23358</v>
      </c>
      <c r="C23368" s="9">
        <f t="shared" ca="1" si="728"/>
        <v>0.13639889286358964</v>
      </c>
      <c r="D23368" s="9">
        <f t="shared" ca="1" si="729"/>
        <v>148.06715386482369</v>
      </c>
    </row>
    <row r="23369" spans="2:4" x14ac:dyDescent="0.25">
      <c r="B23369" s="13">
        <v>23359</v>
      </c>
      <c r="C23369" s="9">
        <f t="shared" ca="1" si="728"/>
        <v>0.18790574667332693</v>
      </c>
      <c r="D23369" s="9">
        <f t="shared" ca="1" si="729"/>
        <v>152.28719790885921</v>
      </c>
    </row>
    <row r="23370" spans="2:4" x14ac:dyDescent="0.25">
      <c r="B23370" s="13">
        <v>23360</v>
      </c>
      <c r="C23370" s="9">
        <f t="shared" ca="1" si="728"/>
        <v>2.8473065441309786E-2</v>
      </c>
      <c r="D23370" s="9">
        <f t="shared" ca="1" si="729"/>
        <v>131.92551874753744</v>
      </c>
    </row>
    <row r="23371" spans="2:4" x14ac:dyDescent="0.25">
      <c r="B23371" s="13">
        <v>23361</v>
      </c>
      <c r="C23371" s="9">
        <f t="shared" ca="1" si="728"/>
        <v>0.71582220848158751</v>
      </c>
      <c r="D23371" s="9">
        <f t="shared" ca="1" si="729"/>
        <v>181.40949972214941</v>
      </c>
    </row>
    <row r="23372" spans="2:4" x14ac:dyDescent="0.25">
      <c r="B23372" s="13">
        <v>23362</v>
      </c>
      <c r="C23372" s="9">
        <f t="shared" ref="C23372:C23435" ca="1" si="730">RAND()</f>
        <v>9.4663122768434804E-2</v>
      </c>
      <c r="D23372" s="9">
        <f t="shared" ref="D23372:D23435" ca="1" si="731">_xlfn.NORM.INV(C23372,$C$6,$C$7)</f>
        <v>143.74850280149118</v>
      </c>
    </row>
    <row r="23373" spans="2:4" x14ac:dyDescent="0.25">
      <c r="B23373" s="13">
        <v>23363</v>
      </c>
      <c r="C23373" s="9">
        <f t="shared" ca="1" si="730"/>
        <v>0.36462940229701801</v>
      </c>
      <c r="D23373" s="9">
        <f t="shared" ca="1" si="731"/>
        <v>163.07776689683692</v>
      </c>
    </row>
    <row r="23374" spans="2:4" x14ac:dyDescent="0.25">
      <c r="B23374" s="13">
        <v>23364</v>
      </c>
      <c r="C23374" s="9">
        <f t="shared" ca="1" si="730"/>
        <v>0.24144567789965421</v>
      </c>
      <c r="D23374" s="9">
        <f t="shared" ca="1" si="731"/>
        <v>155.96680422765181</v>
      </c>
    </row>
    <row r="23375" spans="2:4" x14ac:dyDescent="0.25">
      <c r="B23375" s="13">
        <v>23365</v>
      </c>
      <c r="C23375" s="9">
        <f t="shared" ca="1" si="730"/>
        <v>0.68828289438698287</v>
      </c>
      <c r="D23375" s="9">
        <f t="shared" ca="1" si="731"/>
        <v>179.81978046378987</v>
      </c>
    </row>
    <row r="23376" spans="2:4" x14ac:dyDescent="0.25">
      <c r="B23376" s="13">
        <v>23366</v>
      </c>
      <c r="C23376" s="9">
        <f t="shared" ca="1" si="730"/>
        <v>0.43211011037271807</v>
      </c>
      <c r="D23376" s="9">
        <f t="shared" ca="1" si="731"/>
        <v>166.57990983509418</v>
      </c>
    </row>
    <row r="23377" spans="2:4" x14ac:dyDescent="0.25">
      <c r="B23377" s="13">
        <v>23367</v>
      </c>
      <c r="C23377" s="9">
        <f t="shared" ca="1" si="730"/>
        <v>0.40499113340772819</v>
      </c>
      <c r="D23377" s="9">
        <f t="shared" ca="1" si="731"/>
        <v>165.19102183618418</v>
      </c>
    </row>
    <row r="23378" spans="2:4" x14ac:dyDescent="0.25">
      <c r="B23378" s="13">
        <v>23368</v>
      </c>
      <c r="C23378" s="9">
        <f t="shared" ca="1" si="730"/>
        <v>0.76049959890861707</v>
      </c>
      <c r="D23378" s="9">
        <f t="shared" ca="1" si="731"/>
        <v>184.15821117882339</v>
      </c>
    </row>
    <row r="23379" spans="2:4" x14ac:dyDescent="0.25">
      <c r="B23379" s="13">
        <v>23369</v>
      </c>
      <c r="C23379" s="9">
        <f t="shared" ca="1" si="730"/>
        <v>0.17072529414002502</v>
      </c>
      <c r="D23379" s="9">
        <f t="shared" ca="1" si="731"/>
        <v>150.9739401485563</v>
      </c>
    </row>
    <row r="23380" spans="2:4" x14ac:dyDescent="0.25">
      <c r="B23380" s="13">
        <v>23370</v>
      </c>
      <c r="C23380" s="9">
        <f t="shared" ca="1" si="730"/>
        <v>0.53909484463699786</v>
      </c>
      <c r="D23380" s="9">
        <f t="shared" ca="1" si="731"/>
        <v>171.96307239270445</v>
      </c>
    </row>
    <row r="23381" spans="2:4" x14ac:dyDescent="0.25">
      <c r="B23381" s="13">
        <v>23371</v>
      </c>
      <c r="C23381" s="9">
        <f t="shared" ca="1" si="730"/>
        <v>0.45204134107314464</v>
      </c>
      <c r="D23381" s="9">
        <f t="shared" ca="1" si="731"/>
        <v>167.58988896781085</v>
      </c>
    </row>
    <row r="23382" spans="2:4" x14ac:dyDescent="0.25">
      <c r="B23382" s="13">
        <v>23372</v>
      </c>
      <c r="C23382" s="9">
        <f t="shared" ca="1" si="730"/>
        <v>1.072463161188264E-2</v>
      </c>
      <c r="D23382" s="9">
        <f t="shared" ca="1" si="731"/>
        <v>124.0003682553518</v>
      </c>
    </row>
    <row r="23383" spans="2:4" x14ac:dyDescent="0.25">
      <c r="B23383" s="13">
        <v>23373</v>
      </c>
      <c r="C23383" s="9">
        <f t="shared" ca="1" si="730"/>
        <v>0.30605537198123611</v>
      </c>
      <c r="D23383" s="9">
        <f t="shared" ca="1" si="731"/>
        <v>159.8587436727245</v>
      </c>
    </row>
    <row r="23384" spans="2:4" x14ac:dyDescent="0.25">
      <c r="B23384" s="13">
        <v>23374</v>
      </c>
      <c r="C23384" s="9">
        <f t="shared" ca="1" si="730"/>
        <v>0.5880225654929645</v>
      </c>
      <c r="D23384" s="9">
        <f t="shared" ca="1" si="731"/>
        <v>174.44922413893244</v>
      </c>
    </row>
    <row r="23385" spans="2:4" x14ac:dyDescent="0.25">
      <c r="B23385" s="13">
        <v>23375</v>
      </c>
      <c r="C23385" s="9">
        <f t="shared" ca="1" si="730"/>
        <v>0.17284810421670715</v>
      </c>
      <c r="D23385" s="9">
        <f t="shared" ca="1" si="731"/>
        <v>151.1405984523665</v>
      </c>
    </row>
    <row r="23386" spans="2:4" x14ac:dyDescent="0.25">
      <c r="B23386" s="13">
        <v>23376</v>
      </c>
      <c r="C23386" s="9">
        <f t="shared" ca="1" si="730"/>
        <v>0.94500911514512187</v>
      </c>
      <c r="D23386" s="9">
        <f t="shared" ca="1" si="731"/>
        <v>201.96550170453796</v>
      </c>
    </row>
    <row r="23387" spans="2:4" x14ac:dyDescent="0.25">
      <c r="B23387" s="13">
        <v>23377</v>
      </c>
      <c r="C23387" s="9">
        <f t="shared" ca="1" si="730"/>
        <v>0.19049666949439248</v>
      </c>
      <c r="D23387" s="9">
        <f t="shared" ca="1" si="731"/>
        <v>152.47864997830311</v>
      </c>
    </row>
    <row r="23388" spans="2:4" x14ac:dyDescent="0.25">
      <c r="B23388" s="13">
        <v>23378</v>
      </c>
      <c r="C23388" s="9">
        <f t="shared" ca="1" si="730"/>
        <v>0.81314367424615897</v>
      </c>
      <c r="D23388" s="9">
        <f t="shared" ca="1" si="731"/>
        <v>187.79081058632696</v>
      </c>
    </row>
    <row r="23389" spans="2:4" x14ac:dyDescent="0.25">
      <c r="B23389" s="13">
        <v>23379</v>
      </c>
      <c r="C23389" s="9">
        <f t="shared" ca="1" si="730"/>
        <v>0.1952241976507143</v>
      </c>
      <c r="D23389" s="9">
        <f t="shared" ca="1" si="731"/>
        <v>152.82391039286983</v>
      </c>
    </row>
    <row r="23390" spans="2:4" x14ac:dyDescent="0.25">
      <c r="B23390" s="13">
        <v>23380</v>
      </c>
      <c r="C23390" s="9">
        <f t="shared" ca="1" si="730"/>
        <v>0.2123801670866422</v>
      </c>
      <c r="D23390" s="9">
        <f t="shared" ca="1" si="731"/>
        <v>154.03620325893758</v>
      </c>
    </row>
    <row r="23391" spans="2:4" x14ac:dyDescent="0.25">
      <c r="B23391" s="13">
        <v>23381</v>
      </c>
      <c r="C23391" s="9">
        <f t="shared" ca="1" si="730"/>
        <v>0.79913651953335085</v>
      </c>
      <c r="D23391" s="9">
        <f t="shared" ca="1" si="731"/>
        <v>186.77081893199735</v>
      </c>
    </row>
    <row r="23392" spans="2:4" x14ac:dyDescent="0.25">
      <c r="B23392" s="13">
        <v>23382</v>
      </c>
      <c r="C23392" s="9">
        <f t="shared" ca="1" si="730"/>
        <v>0.22457170503137747</v>
      </c>
      <c r="D23392" s="9">
        <f t="shared" ca="1" si="731"/>
        <v>154.86312271935469</v>
      </c>
    </row>
    <row r="23393" spans="2:4" x14ac:dyDescent="0.25">
      <c r="B23393" s="13">
        <v>23383</v>
      </c>
      <c r="C23393" s="9">
        <f t="shared" ca="1" si="730"/>
        <v>0.71098234093178103</v>
      </c>
      <c r="D23393" s="9">
        <f t="shared" ca="1" si="731"/>
        <v>181.12513590217648</v>
      </c>
    </row>
    <row r="23394" spans="2:4" x14ac:dyDescent="0.25">
      <c r="B23394" s="13">
        <v>23384</v>
      </c>
      <c r="C23394" s="9">
        <f t="shared" ca="1" si="730"/>
        <v>0.30540630665254731</v>
      </c>
      <c r="D23394" s="9">
        <f t="shared" ca="1" si="731"/>
        <v>159.82172305184224</v>
      </c>
    </row>
    <row r="23395" spans="2:4" x14ac:dyDescent="0.25">
      <c r="B23395" s="13">
        <v>23385</v>
      </c>
      <c r="C23395" s="9">
        <f t="shared" ca="1" si="730"/>
        <v>0.26080455223997101</v>
      </c>
      <c r="D23395" s="9">
        <f t="shared" ca="1" si="731"/>
        <v>157.18266020429607</v>
      </c>
    </row>
    <row r="23396" spans="2:4" x14ac:dyDescent="0.25">
      <c r="B23396" s="13">
        <v>23386</v>
      </c>
      <c r="C23396" s="9">
        <f t="shared" ca="1" si="730"/>
        <v>0.28200472489229356</v>
      </c>
      <c r="D23396" s="9">
        <f t="shared" ca="1" si="731"/>
        <v>158.46207221116268</v>
      </c>
    </row>
    <row r="23397" spans="2:4" x14ac:dyDescent="0.25">
      <c r="B23397" s="13">
        <v>23387</v>
      </c>
      <c r="C23397" s="9">
        <f t="shared" ca="1" si="730"/>
        <v>0.1412372844529578</v>
      </c>
      <c r="D23397" s="9">
        <f t="shared" ca="1" si="731"/>
        <v>148.50445949564059</v>
      </c>
    </row>
    <row r="23398" spans="2:4" x14ac:dyDescent="0.25">
      <c r="B23398" s="13">
        <v>23388</v>
      </c>
      <c r="C23398" s="9">
        <f t="shared" ca="1" si="730"/>
        <v>0.26113471733838334</v>
      </c>
      <c r="D23398" s="9">
        <f t="shared" ca="1" si="731"/>
        <v>157.20297883473023</v>
      </c>
    </row>
    <row r="23399" spans="2:4" x14ac:dyDescent="0.25">
      <c r="B23399" s="13">
        <v>23389</v>
      </c>
      <c r="C23399" s="9">
        <f t="shared" ca="1" si="730"/>
        <v>0.96029905674160942</v>
      </c>
      <c r="D23399" s="9">
        <f t="shared" ca="1" si="731"/>
        <v>205.08334110173467</v>
      </c>
    </row>
    <row r="23400" spans="2:4" x14ac:dyDescent="0.25">
      <c r="B23400" s="13">
        <v>23390</v>
      </c>
      <c r="C23400" s="9">
        <f t="shared" ca="1" si="730"/>
        <v>9.4442474420027178E-2</v>
      </c>
      <c r="D23400" s="9">
        <f t="shared" ca="1" si="731"/>
        <v>143.72230246981931</v>
      </c>
    </row>
    <row r="23401" spans="2:4" x14ac:dyDescent="0.25">
      <c r="B23401" s="13">
        <v>23391</v>
      </c>
      <c r="C23401" s="9">
        <f t="shared" ca="1" si="730"/>
        <v>0.14849045556096929</v>
      </c>
      <c r="D23401" s="9">
        <f t="shared" ca="1" si="731"/>
        <v>149.14140850873267</v>
      </c>
    </row>
    <row r="23402" spans="2:4" x14ac:dyDescent="0.25">
      <c r="B23402" s="13">
        <v>23392</v>
      </c>
      <c r="C23402" s="9">
        <f t="shared" ca="1" si="730"/>
        <v>0.42331358307990996</v>
      </c>
      <c r="D23402" s="9">
        <f t="shared" ca="1" si="731"/>
        <v>166.13152626012715</v>
      </c>
    </row>
    <row r="23403" spans="2:4" x14ac:dyDescent="0.25">
      <c r="B23403" s="13">
        <v>23393</v>
      </c>
      <c r="C23403" s="9">
        <f t="shared" ca="1" si="730"/>
        <v>0.36612881884671988</v>
      </c>
      <c r="D23403" s="9">
        <f t="shared" ca="1" si="731"/>
        <v>163.15752162140456</v>
      </c>
    </row>
    <row r="23404" spans="2:4" x14ac:dyDescent="0.25">
      <c r="B23404" s="13">
        <v>23394</v>
      </c>
      <c r="C23404" s="9">
        <f t="shared" ca="1" si="730"/>
        <v>5.7467717347771008E-2</v>
      </c>
      <c r="D23404" s="9">
        <f t="shared" ca="1" si="731"/>
        <v>138.4721551176716</v>
      </c>
    </row>
    <row r="23405" spans="2:4" x14ac:dyDescent="0.25">
      <c r="B23405" s="13">
        <v>23395</v>
      </c>
      <c r="C23405" s="9">
        <f t="shared" ca="1" si="730"/>
        <v>0.39830814016068172</v>
      </c>
      <c r="D23405" s="9">
        <f t="shared" ca="1" si="731"/>
        <v>164.84542562541401</v>
      </c>
    </row>
    <row r="23406" spans="2:4" x14ac:dyDescent="0.25">
      <c r="B23406" s="13">
        <v>23396</v>
      </c>
      <c r="C23406" s="9">
        <f t="shared" ca="1" si="730"/>
        <v>0.14166697677281259</v>
      </c>
      <c r="D23406" s="9">
        <f t="shared" ca="1" si="731"/>
        <v>148.54280080924335</v>
      </c>
    </row>
    <row r="23407" spans="2:4" x14ac:dyDescent="0.25">
      <c r="B23407" s="13">
        <v>23397</v>
      </c>
      <c r="C23407" s="9">
        <f t="shared" ca="1" si="730"/>
        <v>0.89722183626572261</v>
      </c>
      <c r="D23407" s="9">
        <f t="shared" ca="1" si="731"/>
        <v>195.31758437882536</v>
      </c>
    </row>
    <row r="23408" spans="2:4" x14ac:dyDescent="0.25">
      <c r="B23408" s="13">
        <v>23398</v>
      </c>
      <c r="C23408" s="9">
        <f t="shared" ca="1" si="730"/>
        <v>0.5585409902299675</v>
      </c>
      <c r="D23408" s="9">
        <f t="shared" ca="1" si="731"/>
        <v>172.94542258396979</v>
      </c>
    </row>
    <row r="23409" spans="2:4" x14ac:dyDescent="0.25">
      <c r="B23409" s="13">
        <v>23399</v>
      </c>
      <c r="C23409" s="9">
        <f t="shared" ca="1" si="730"/>
        <v>0.33814720807971888</v>
      </c>
      <c r="D23409" s="9">
        <f t="shared" ca="1" si="731"/>
        <v>161.64949928949503</v>
      </c>
    </row>
    <row r="23410" spans="2:4" x14ac:dyDescent="0.25">
      <c r="B23410" s="13">
        <v>23400</v>
      </c>
      <c r="C23410" s="9">
        <f t="shared" ca="1" si="730"/>
        <v>0.49644784534571207</v>
      </c>
      <c r="D23410" s="9">
        <f t="shared" ca="1" si="731"/>
        <v>169.8219190210767</v>
      </c>
    </row>
    <row r="23411" spans="2:4" x14ac:dyDescent="0.25">
      <c r="B23411" s="13">
        <v>23401</v>
      </c>
      <c r="C23411" s="9">
        <f t="shared" ca="1" si="730"/>
        <v>0.43591477409830759</v>
      </c>
      <c r="D23411" s="9">
        <f t="shared" ca="1" si="731"/>
        <v>166.77329974317425</v>
      </c>
    </row>
    <row r="23412" spans="2:4" x14ac:dyDescent="0.25">
      <c r="B23412" s="13">
        <v>23402</v>
      </c>
      <c r="C23412" s="9">
        <f t="shared" ca="1" si="730"/>
        <v>0.88786480942808277</v>
      </c>
      <c r="D23412" s="9">
        <f t="shared" ca="1" si="731"/>
        <v>194.30501964191106</v>
      </c>
    </row>
    <row r="23413" spans="2:4" x14ac:dyDescent="0.25">
      <c r="B23413" s="13">
        <v>23403</v>
      </c>
      <c r="C23413" s="9">
        <f t="shared" ca="1" si="730"/>
        <v>0.82905462653019768</v>
      </c>
      <c r="D23413" s="9">
        <f t="shared" ca="1" si="731"/>
        <v>189.00872047495369</v>
      </c>
    </row>
    <row r="23414" spans="2:4" x14ac:dyDescent="0.25">
      <c r="B23414" s="13">
        <v>23404</v>
      </c>
      <c r="C23414" s="9">
        <f t="shared" ca="1" si="730"/>
        <v>0.30379741119729231</v>
      </c>
      <c r="D23414" s="9">
        <f t="shared" ca="1" si="731"/>
        <v>159.7298058595141</v>
      </c>
    </row>
    <row r="23415" spans="2:4" x14ac:dyDescent="0.25">
      <c r="B23415" s="13">
        <v>23405</v>
      </c>
      <c r="C23415" s="9">
        <f t="shared" ca="1" si="730"/>
        <v>0.61598001336906893</v>
      </c>
      <c r="D23415" s="9">
        <f t="shared" ca="1" si="731"/>
        <v>175.8987932327635</v>
      </c>
    </row>
    <row r="23416" spans="2:4" x14ac:dyDescent="0.25">
      <c r="B23416" s="13">
        <v>23406</v>
      </c>
      <c r="C23416" s="9">
        <f t="shared" ca="1" si="730"/>
        <v>0.17168165212954101</v>
      </c>
      <c r="D23416" s="9">
        <f t="shared" ca="1" si="731"/>
        <v>151.04918510198598</v>
      </c>
    </row>
    <row r="23417" spans="2:4" x14ac:dyDescent="0.25">
      <c r="B23417" s="13">
        <v>23407</v>
      </c>
      <c r="C23417" s="9">
        <f t="shared" ca="1" si="730"/>
        <v>0.13093609972795084</v>
      </c>
      <c r="D23417" s="9">
        <f t="shared" ca="1" si="731"/>
        <v>147.56045906845389</v>
      </c>
    </row>
    <row r="23418" spans="2:4" x14ac:dyDescent="0.25">
      <c r="B23418" s="13">
        <v>23408</v>
      </c>
      <c r="C23418" s="9">
        <f t="shared" ca="1" si="730"/>
        <v>0.67764158009414932</v>
      </c>
      <c r="D23418" s="9">
        <f t="shared" ca="1" si="731"/>
        <v>179.22227939020718</v>
      </c>
    </row>
    <row r="23419" spans="2:4" x14ac:dyDescent="0.25">
      <c r="B23419" s="13">
        <v>23409</v>
      </c>
      <c r="C23419" s="9">
        <f t="shared" ca="1" si="730"/>
        <v>0.58121060658386814</v>
      </c>
      <c r="D23419" s="9">
        <f t="shared" ca="1" si="731"/>
        <v>174.09982946747425</v>
      </c>
    </row>
    <row r="23420" spans="2:4" x14ac:dyDescent="0.25">
      <c r="B23420" s="13">
        <v>23410</v>
      </c>
      <c r="C23420" s="9">
        <f t="shared" ca="1" si="730"/>
        <v>0.64034278805008804</v>
      </c>
      <c r="D23420" s="9">
        <f t="shared" ca="1" si="731"/>
        <v>177.18750402346919</v>
      </c>
    </row>
    <row r="23421" spans="2:4" x14ac:dyDescent="0.25">
      <c r="B23421" s="13">
        <v>23411</v>
      </c>
      <c r="C23421" s="9">
        <f t="shared" ca="1" si="730"/>
        <v>0.88894074482356755</v>
      </c>
      <c r="D23421" s="9">
        <f t="shared" ca="1" si="731"/>
        <v>194.41828384538738</v>
      </c>
    </row>
    <row r="23422" spans="2:4" x14ac:dyDescent="0.25">
      <c r="B23422" s="13">
        <v>23412</v>
      </c>
      <c r="C23422" s="9">
        <f t="shared" ca="1" si="730"/>
        <v>0.35558669738182069</v>
      </c>
      <c r="D23422" s="9">
        <f t="shared" ca="1" si="731"/>
        <v>162.59438713092013</v>
      </c>
    </row>
    <row r="23423" spans="2:4" x14ac:dyDescent="0.25">
      <c r="B23423" s="13">
        <v>23413</v>
      </c>
      <c r="C23423" s="9">
        <f t="shared" ca="1" si="730"/>
        <v>1.3490385417416872E-2</v>
      </c>
      <c r="D23423" s="9">
        <f t="shared" ca="1" si="731"/>
        <v>125.76408208467655</v>
      </c>
    </row>
    <row r="23424" spans="2:4" x14ac:dyDescent="0.25">
      <c r="B23424" s="13">
        <v>23414</v>
      </c>
      <c r="C23424" s="9">
        <f t="shared" ca="1" si="730"/>
        <v>0.50878992920232313</v>
      </c>
      <c r="D23424" s="9">
        <f t="shared" ca="1" si="731"/>
        <v>170.44069736117615</v>
      </c>
    </row>
    <row r="23425" spans="2:4" x14ac:dyDescent="0.25">
      <c r="B23425" s="13">
        <v>23415</v>
      </c>
      <c r="C23425" s="9">
        <f t="shared" ca="1" si="730"/>
        <v>0.1538204015487834</v>
      </c>
      <c r="D23425" s="9">
        <f t="shared" ca="1" si="731"/>
        <v>149.59630307465773</v>
      </c>
    </row>
    <row r="23426" spans="2:4" x14ac:dyDescent="0.25">
      <c r="B23426" s="13">
        <v>23416</v>
      </c>
      <c r="C23426" s="9">
        <f t="shared" ca="1" si="730"/>
        <v>0.71797498038539265</v>
      </c>
      <c r="D23426" s="9">
        <f t="shared" ca="1" si="731"/>
        <v>181.53672617707846</v>
      </c>
    </row>
    <row r="23427" spans="2:4" x14ac:dyDescent="0.25">
      <c r="B23427" s="13">
        <v>23417</v>
      </c>
      <c r="C23427" s="9">
        <f t="shared" ca="1" si="730"/>
        <v>0.94418248636927549</v>
      </c>
      <c r="D23427" s="9">
        <f t="shared" ca="1" si="731"/>
        <v>201.81773835299404</v>
      </c>
    </row>
    <row r="23428" spans="2:4" x14ac:dyDescent="0.25">
      <c r="B23428" s="13">
        <v>23418</v>
      </c>
      <c r="C23428" s="9">
        <f t="shared" ca="1" si="730"/>
        <v>0.21074932359970322</v>
      </c>
      <c r="D23428" s="9">
        <f t="shared" ca="1" si="731"/>
        <v>153.92352069846166</v>
      </c>
    </row>
    <row r="23429" spans="2:4" x14ac:dyDescent="0.25">
      <c r="B23429" s="13">
        <v>23419</v>
      </c>
      <c r="C23429" s="9">
        <f t="shared" ca="1" si="730"/>
        <v>0.86175709174011395</v>
      </c>
      <c r="D23429" s="9">
        <f t="shared" ca="1" si="731"/>
        <v>191.76495198857728</v>
      </c>
    </row>
    <row r="23430" spans="2:4" x14ac:dyDescent="0.25">
      <c r="B23430" s="13">
        <v>23420</v>
      </c>
      <c r="C23430" s="9">
        <f t="shared" ca="1" si="730"/>
        <v>0.5860623805149523</v>
      </c>
      <c r="D23430" s="9">
        <f t="shared" ca="1" si="731"/>
        <v>174.34854904790924</v>
      </c>
    </row>
    <row r="23431" spans="2:4" x14ac:dyDescent="0.25">
      <c r="B23431" s="13">
        <v>23421</v>
      </c>
      <c r="C23431" s="9">
        <f t="shared" ca="1" si="730"/>
        <v>0.57863137689773503</v>
      </c>
      <c r="D23431" s="9">
        <f t="shared" ca="1" si="731"/>
        <v>173.96786888584813</v>
      </c>
    </row>
    <row r="23432" spans="2:4" x14ac:dyDescent="0.25">
      <c r="B23432" s="13">
        <v>23422</v>
      </c>
      <c r="C23432" s="9">
        <f t="shared" ca="1" si="730"/>
        <v>0.57802642783013791</v>
      </c>
      <c r="D23432" s="9">
        <f t="shared" ca="1" si="731"/>
        <v>173.93694320963817</v>
      </c>
    </row>
    <row r="23433" spans="2:4" x14ac:dyDescent="0.25">
      <c r="B23433" s="13">
        <v>23423</v>
      </c>
      <c r="C23433" s="9">
        <f t="shared" ca="1" si="730"/>
        <v>0.50429672207646747</v>
      </c>
      <c r="D23433" s="9">
        <f t="shared" ca="1" si="731"/>
        <v>170.21540986554692</v>
      </c>
    </row>
    <row r="23434" spans="2:4" x14ac:dyDescent="0.25">
      <c r="B23434" s="13">
        <v>23424</v>
      </c>
      <c r="C23434" s="9">
        <f t="shared" ca="1" si="730"/>
        <v>0.46101286891771898</v>
      </c>
      <c r="D23434" s="9">
        <f t="shared" ca="1" si="731"/>
        <v>168.04235356665683</v>
      </c>
    </row>
    <row r="23435" spans="2:4" x14ac:dyDescent="0.25">
      <c r="B23435" s="13">
        <v>23425</v>
      </c>
      <c r="C23435" s="9">
        <f t="shared" ca="1" si="730"/>
        <v>0.12581136042226693</v>
      </c>
      <c r="D23435" s="9">
        <f t="shared" ca="1" si="731"/>
        <v>147.07166333199433</v>
      </c>
    </row>
    <row r="23436" spans="2:4" x14ac:dyDescent="0.25">
      <c r="B23436" s="13">
        <v>23426</v>
      </c>
      <c r="C23436" s="9">
        <f t="shared" ref="C23436:C23499" ca="1" si="732">RAND()</f>
        <v>0.10906465926567566</v>
      </c>
      <c r="D23436" s="9">
        <f t="shared" ref="D23436:D23499" ca="1" si="733">_xlfn.NORM.INV(C23436,$C$6,$C$7)</f>
        <v>145.36964694738305</v>
      </c>
    </row>
    <row r="23437" spans="2:4" x14ac:dyDescent="0.25">
      <c r="B23437" s="13">
        <v>23427</v>
      </c>
      <c r="C23437" s="9">
        <f t="shared" ca="1" si="732"/>
        <v>0.26736977484878577</v>
      </c>
      <c r="D23437" s="9">
        <f t="shared" ca="1" si="733"/>
        <v>157.58425306649033</v>
      </c>
    </row>
    <row r="23438" spans="2:4" x14ac:dyDescent="0.25">
      <c r="B23438" s="13">
        <v>23428</v>
      </c>
      <c r="C23438" s="9">
        <f t="shared" ca="1" si="732"/>
        <v>0.1666495956229086</v>
      </c>
      <c r="D23438" s="9">
        <f t="shared" ca="1" si="733"/>
        <v>150.65020213454264</v>
      </c>
    </row>
    <row r="23439" spans="2:4" x14ac:dyDescent="0.25">
      <c r="B23439" s="13">
        <v>23429</v>
      </c>
      <c r="C23439" s="9">
        <f t="shared" ca="1" si="732"/>
        <v>0.33251335815274119</v>
      </c>
      <c r="D23439" s="9">
        <f t="shared" ca="1" si="733"/>
        <v>161.34032888272856</v>
      </c>
    </row>
    <row r="23440" spans="2:4" x14ac:dyDescent="0.25">
      <c r="B23440" s="13">
        <v>23430</v>
      </c>
      <c r="C23440" s="9">
        <f t="shared" ca="1" si="732"/>
        <v>0.51326143071017327</v>
      </c>
      <c r="D23440" s="9">
        <f t="shared" ca="1" si="733"/>
        <v>170.66495202995546</v>
      </c>
    </row>
    <row r="23441" spans="2:4" x14ac:dyDescent="0.25">
      <c r="B23441" s="13">
        <v>23431</v>
      </c>
      <c r="C23441" s="9">
        <f t="shared" ca="1" si="732"/>
        <v>0.82379208298578788</v>
      </c>
      <c r="D23441" s="9">
        <f t="shared" ca="1" si="733"/>
        <v>188.5982714908414</v>
      </c>
    </row>
    <row r="23442" spans="2:4" x14ac:dyDescent="0.25">
      <c r="B23442" s="13">
        <v>23432</v>
      </c>
      <c r="C23442" s="9">
        <f t="shared" ca="1" si="732"/>
        <v>0.903394038727099</v>
      </c>
      <c r="D23442" s="9">
        <f t="shared" ca="1" si="733"/>
        <v>196.02271910131458</v>
      </c>
    </row>
    <row r="23443" spans="2:4" x14ac:dyDescent="0.25">
      <c r="B23443" s="13">
        <v>23433</v>
      </c>
      <c r="C23443" s="9">
        <f t="shared" ca="1" si="732"/>
        <v>2.8873028871482354E-2</v>
      </c>
      <c r="D23443" s="9">
        <f t="shared" ca="1" si="733"/>
        <v>132.04758481054907</v>
      </c>
    </row>
    <row r="23444" spans="2:4" x14ac:dyDescent="0.25">
      <c r="B23444" s="13">
        <v>23434</v>
      </c>
      <c r="C23444" s="9">
        <f t="shared" ca="1" si="732"/>
        <v>0.27608105411063466</v>
      </c>
      <c r="D23444" s="9">
        <f t="shared" ca="1" si="733"/>
        <v>158.10953236026936</v>
      </c>
    </row>
    <row r="23445" spans="2:4" x14ac:dyDescent="0.25">
      <c r="B23445" s="13">
        <v>23435</v>
      </c>
      <c r="C23445" s="9">
        <f t="shared" ca="1" si="732"/>
        <v>0.26679956002281091</v>
      </c>
      <c r="D23445" s="9">
        <f t="shared" ca="1" si="733"/>
        <v>157.54957332001206</v>
      </c>
    </row>
    <row r="23446" spans="2:4" x14ac:dyDescent="0.25">
      <c r="B23446" s="13">
        <v>23436</v>
      </c>
      <c r="C23446" s="9">
        <f t="shared" ca="1" si="732"/>
        <v>0.9386726601102019</v>
      </c>
      <c r="D23446" s="9">
        <f t="shared" ca="1" si="733"/>
        <v>200.87452372075103</v>
      </c>
    </row>
    <row r="23447" spans="2:4" x14ac:dyDescent="0.25">
      <c r="B23447" s="13">
        <v>23437</v>
      </c>
      <c r="C23447" s="9">
        <f t="shared" ca="1" si="732"/>
        <v>0.94464137763045664</v>
      </c>
      <c r="D23447" s="9">
        <f t="shared" ca="1" si="733"/>
        <v>201.8995520214369</v>
      </c>
    </row>
    <row r="23448" spans="2:4" x14ac:dyDescent="0.25">
      <c r="B23448" s="13">
        <v>23438</v>
      </c>
      <c r="C23448" s="9">
        <f t="shared" ca="1" si="732"/>
        <v>0.84100711848806875</v>
      </c>
      <c r="D23448" s="9">
        <f t="shared" ca="1" si="733"/>
        <v>189.97211296041129</v>
      </c>
    </row>
    <row r="23449" spans="2:4" x14ac:dyDescent="0.25">
      <c r="B23449" s="13">
        <v>23439</v>
      </c>
      <c r="C23449" s="9">
        <f t="shared" ca="1" si="732"/>
        <v>3.6468369185222449E-2</v>
      </c>
      <c r="D23449" s="9">
        <f t="shared" ca="1" si="733"/>
        <v>134.13547299832527</v>
      </c>
    </row>
    <row r="23450" spans="2:4" x14ac:dyDescent="0.25">
      <c r="B23450" s="13">
        <v>23440</v>
      </c>
      <c r="C23450" s="9">
        <f t="shared" ca="1" si="732"/>
        <v>0.23482469994360688</v>
      </c>
      <c r="D23450" s="9">
        <f t="shared" ca="1" si="733"/>
        <v>155.53900760782972</v>
      </c>
    </row>
    <row r="23451" spans="2:4" x14ac:dyDescent="0.25">
      <c r="B23451" s="13">
        <v>23441</v>
      </c>
      <c r="C23451" s="9">
        <f t="shared" ca="1" si="732"/>
        <v>0.28491811415606594</v>
      </c>
      <c r="D23451" s="9">
        <f t="shared" ca="1" si="733"/>
        <v>158.63414580180691</v>
      </c>
    </row>
    <row r="23452" spans="2:4" x14ac:dyDescent="0.25">
      <c r="B23452" s="13">
        <v>23442</v>
      </c>
      <c r="C23452" s="9">
        <f t="shared" ca="1" si="732"/>
        <v>0.33812772600968988</v>
      </c>
      <c r="D23452" s="9">
        <f t="shared" ca="1" si="733"/>
        <v>161.64843363966071</v>
      </c>
    </row>
    <row r="23453" spans="2:4" x14ac:dyDescent="0.25">
      <c r="B23453" s="13">
        <v>23443</v>
      </c>
      <c r="C23453" s="9">
        <f t="shared" ca="1" si="732"/>
        <v>1.5146912408995905E-2</v>
      </c>
      <c r="D23453" s="9">
        <f t="shared" ca="1" si="733"/>
        <v>126.67545474728144</v>
      </c>
    </row>
    <row r="23454" spans="2:4" x14ac:dyDescent="0.25">
      <c r="B23454" s="13">
        <v>23444</v>
      </c>
      <c r="C23454" s="9">
        <f t="shared" ca="1" si="732"/>
        <v>0.35127201643539729</v>
      </c>
      <c r="D23454" s="9">
        <f t="shared" ca="1" si="733"/>
        <v>162.3622289809505</v>
      </c>
    </row>
    <row r="23455" spans="2:4" x14ac:dyDescent="0.25">
      <c r="B23455" s="13">
        <v>23445</v>
      </c>
      <c r="C23455" s="9">
        <f t="shared" ca="1" si="732"/>
        <v>0.46242381290354651</v>
      </c>
      <c r="D23455" s="9">
        <f t="shared" ca="1" si="733"/>
        <v>168.1134152629931</v>
      </c>
    </row>
    <row r="23456" spans="2:4" x14ac:dyDescent="0.25">
      <c r="B23456" s="13">
        <v>23446</v>
      </c>
      <c r="C23456" s="9">
        <f t="shared" ca="1" si="732"/>
        <v>0.75449165275542518</v>
      </c>
      <c r="D23456" s="9">
        <f t="shared" ca="1" si="733"/>
        <v>183.77385325441452</v>
      </c>
    </row>
    <row r="23457" spans="2:4" x14ac:dyDescent="0.25">
      <c r="B23457" s="13">
        <v>23447</v>
      </c>
      <c r="C23457" s="9">
        <f t="shared" ca="1" si="732"/>
        <v>0.75152724683895844</v>
      </c>
      <c r="D23457" s="9">
        <f t="shared" ca="1" si="733"/>
        <v>183.58607230227258</v>
      </c>
    </row>
    <row r="23458" spans="2:4" x14ac:dyDescent="0.25">
      <c r="B23458" s="13">
        <v>23448</v>
      </c>
      <c r="C23458" s="9">
        <f t="shared" ca="1" si="732"/>
        <v>0.85754888238011984</v>
      </c>
      <c r="D23458" s="9">
        <f t="shared" ca="1" si="733"/>
        <v>191.38743306103663</v>
      </c>
    </row>
    <row r="23459" spans="2:4" x14ac:dyDescent="0.25">
      <c r="B23459" s="13">
        <v>23449</v>
      </c>
      <c r="C23459" s="9">
        <f t="shared" ca="1" si="732"/>
        <v>0.45433858514648184</v>
      </c>
      <c r="D23459" s="9">
        <f t="shared" ca="1" si="733"/>
        <v>167.70585507815969</v>
      </c>
    </row>
    <row r="23460" spans="2:4" x14ac:dyDescent="0.25">
      <c r="B23460" s="13">
        <v>23450</v>
      </c>
      <c r="C23460" s="9">
        <f t="shared" ca="1" si="732"/>
        <v>0.30500551589485692</v>
      </c>
      <c r="D23460" s="9">
        <f t="shared" ca="1" si="733"/>
        <v>159.79884580252099</v>
      </c>
    </row>
    <row r="23461" spans="2:4" x14ac:dyDescent="0.25">
      <c r="B23461" s="13">
        <v>23451</v>
      </c>
      <c r="C23461" s="9">
        <f t="shared" ca="1" si="732"/>
        <v>0.84882649076130812</v>
      </c>
      <c r="D23461" s="9">
        <f t="shared" ca="1" si="733"/>
        <v>190.62826719666711</v>
      </c>
    </row>
    <row r="23462" spans="2:4" x14ac:dyDescent="0.25">
      <c r="B23462" s="13">
        <v>23452</v>
      </c>
      <c r="C23462" s="9">
        <f t="shared" ca="1" si="732"/>
        <v>0.25966984804052728</v>
      </c>
      <c r="D23462" s="9">
        <f t="shared" ca="1" si="733"/>
        <v>157.11272841645976</v>
      </c>
    </row>
    <row r="23463" spans="2:4" x14ac:dyDescent="0.25">
      <c r="B23463" s="13">
        <v>23453</v>
      </c>
      <c r="C23463" s="9">
        <f t="shared" ca="1" si="732"/>
        <v>0.54453141792092774</v>
      </c>
      <c r="D23463" s="9">
        <f t="shared" ca="1" si="733"/>
        <v>172.23713060252709</v>
      </c>
    </row>
    <row r="23464" spans="2:4" x14ac:dyDescent="0.25">
      <c r="B23464" s="13">
        <v>23454</v>
      </c>
      <c r="C23464" s="9">
        <f t="shared" ca="1" si="732"/>
        <v>0.77447952111225082</v>
      </c>
      <c r="D23464" s="9">
        <f t="shared" ca="1" si="733"/>
        <v>185.07361452689631</v>
      </c>
    </row>
    <row r="23465" spans="2:4" x14ac:dyDescent="0.25">
      <c r="B23465" s="13">
        <v>23455</v>
      </c>
      <c r="C23465" s="9">
        <f t="shared" ca="1" si="732"/>
        <v>0.98622201536042264</v>
      </c>
      <c r="D23465" s="9">
        <f t="shared" ca="1" si="733"/>
        <v>214.07101069932418</v>
      </c>
    </row>
    <row r="23466" spans="2:4" x14ac:dyDescent="0.25">
      <c r="B23466" s="13">
        <v>23456</v>
      </c>
      <c r="C23466" s="9">
        <f t="shared" ca="1" si="732"/>
        <v>0.93102082998641655</v>
      </c>
      <c r="D23466" s="9">
        <f t="shared" ca="1" si="733"/>
        <v>199.66874023229497</v>
      </c>
    </row>
    <row r="23467" spans="2:4" x14ac:dyDescent="0.25">
      <c r="B23467" s="13">
        <v>23457</v>
      </c>
      <c r="C23467" s="9">
        <f t="shared" ca="1" si="732"/>
        <v>0.14259695721465238</v>
      </c>
      <c r="D23467" s="9">
        <f t="shared" ca="1" si="733"/>
        <v>148.62551381686009</v>
      </c>
    </row>
    <row r="23468" spans="2:4" x14ac:dyDescent="0.25">
      <c r="B23468" s="13">
        <v>23458</v>
      </c>
      <c r="C23468" s="9">
        <f t="shared" ca="1" si="732"/>
        <v>0.97085146028018487</v>
      </c>
      <c r="D23468" s="9">
        <f t="shared" ca="1" si="733"/>
        <v>207.86914631849407</v>
      </c>
    </row>
    <row r="23469" spans="2:4" x14ac:dyDescent="0.25">
      <c r="B23469" s="13">
        <v>23459</v>
      </c>
      <c r="C23469" s="9">
        <f t="shared" ca="1" si="732"/>
        <v>0.8035360059484663</v>
      </c>
      <c r="D23469" s="9">
        <f t="shared" ca="1" si="733"/>
        <v>187.08638990729622</v>
      </c>
    </row>
    <row r="23470" spans="2:4" x14ac:dyDescent="0.25">
      <c r="B23470" s="13">
        <v>23460</v>
      </c>
      <c r="C23470" s="9">
        <f t="shared" ca="1" si="732"/>
        <v>0.66891697321856036</v>
      </c>
      <c r="D23470" s="9">
        <f t="shared" ca="1" si="733"/>
        <v>178.73849137134329</v>
      </c>
    </row>
    <row r="23471" spans="2:4" x14ac:dyDescent="0.25">
      <c r="B23471" s="13">
        <v>23461</v>
      </c>
      <c r="C23471" s="9">
        <f t="shared" ca="1" si="732"/>
        <v>0.53370525730140828</v>
      </c>
      <c r="D23471" s="9">
        <f t="shared" ca="1" si="733"/>
        <v>171.69174626701309</v>
      </c>
    </row>
    <row r="23472" spans="2:4" x14ac:dyDescent="0.25">
      <c r="B23472" s="13">
        <v>23462</v>
      </c>
      <c r="C23472" s="9">
        <f t="shared" ca="1" si="732"/>
        <v>0.70755224586865229</v>
      </c>
      <c r="D23472" s="9">
        <f t="shared" ca="1" si="733"/>
        <v>180.92495904171673</v>
      </c>
    </row>
    <row r="23473" spans="2:4" x14ac:dyDescent="0.25">
      <c r="B23473" s="13">
        <v>23463</v>
      </c>
      <c r="C23473" s="9">
        <f t="shared" ca="1" si="732"/>
        <v>0.66122180242693118</v>
      </c>
      <c r="D23473" s="9">
        <f t="shared" ca="1" si="733"/>
        <v>178.31599900842809</v>
      </c>
    </row>
    <row r="23474" spans="2:4" x14ac:dyDescent="0.25">
      <c r="B23474" s="13">
        <v>23464</v>
      </c>
      <c r="C23474" s="9">
        <f t="shared" ca="1" si="732"/>
        <v>0.65472421204326392</v>
      </c>
      <c r="D23474" s="9">
        <f t="shared" ca="1" si="733"/>
        <v>177.96213291241236</v>
      </c>
    </row>
    <row r="23475" spans="2:4" x14ac:dyDescent="0.25">
      <c r="B23475" s="13">
        <v>23465</v>
      </c>
      <c r="C23475" s="9">
        <f t="shared" ca="1" si="732"/>
        <v>0.10277050348757977</v>
      </c>
      <c r="D23475" s="9">
        <f t="shared" ca="1" si="733"/>
        <v>144.68155988067446</v>
      </c>
    </row>
    <row r="23476" spans="2:4" x14ac:dyDescent="0.25">
      <c r="B23476" s="13">
        <v>23466</v>
      </c>
      <c r="C23476" s="9">
        <f t="shared" ca="1" si="732"/>
        <v>0.84652427807940789</v>
      </c>
      <c r="D23476" s="9">
        <f t="shared" ca="1" si="733"/>
        <v>190.43279470434709</v>
      </c>
    </row>
    <row r="23477" spans="2:4" x14ac:dyDescent="0.25">
      <c r="B23477" s="13">
        <v>23467</v>
      </c>
      <c r="C23477" s="9">
        <f t="shared" ca="1" si="732"/>
        <v>0.46919355924812356</v>
      </c>
      <c r="D23477" s="9">
        <f t="shared" ca="1" si="733"/>
        <v>168.45405600440296</v>
      </c>
    </row>
    <row r="23478" spans="2:4" x14ac:dyDescent="0.25">
      <c r="B23478" s="13">
        <v>23468</v>
      </c>
      <c r="C23478" s="9">
        <f t="shared" ca="1" si="732"/>
        <v>0.1691998312498838</v>
      </c>
      <c r="D23478" s="9">
        <f t="shared" ca="1" si="733"/>
        <v>150.85335817188269</v>
      </c>
    </row>
    <row r="23479" spans="2:4" x14ac:dyDescent="0.25">
      <c r="B23479" s="13">
        <v>23469</v>
      </c>
      <c r="C23479" s="9">
        <f t="shared" ca="1" si="732"/>
        <v>0.74527484939615363</v>
      </c>
      <c r="D23479" s="9">
        <f t="shared" ca="1" si="733"/>
        <v>183.19387740161724</v>
      </c>
    </row>
    <row r="23480" spans="2:4" x14ac:dyDescent="0.25">
      <c r="B23480" s="13">
        <v>23470</v>
      </c>
      <c r="C23480" s="9">
        <f t="shared" ca="1" si="732"/>
        <v>0.44916193576213315</v>
      </c>
      <c r="D23480" s="9">
        <f t="shared" ca="1" si="733"/>
        <v>167.4444200540255</v>
      </c>
    </row>
    <row r="23481" spans="2:4" x14ac:dyDescent="0.25">
      <c r="B23481" s="13">
        <v>23471</v>
      </c>
      <c r="C23481" s="9">
        <f t="shared" ca="1" si="732"/>
        <v>0.553834274891575</v>
      </c>
      <c r="D23481" s="9">
        <f t="shared" ca="1" si="733"/>
        <v>172.70709370634577</v>
      </c>
    </row>
    <row r="23482" spans="2:4" x14ac:dyDescent="0.25">
      <c r="B23482" s="13">
        <v>23472</v>
      </c>
      <c r="C23482" s="9">
        <f t="shared" ca="1" si="732"/>
        <v>0.98358880206225152</v>
      </c>
      <c r="D23482" s="9">
        <f t="shared" ca="1" si="733"/>
        <v>212.68498188664597</v>
      </c>
    </row>
    <row r="23483" spans="2:4" x14ac:dyDescent="0.25">
      <c r="B23483" s="13">
        <v>23473</v>
      </c>
      <c r="C23483" s="9">
        <f t="shared" ca="1" si="732"/>
        <v>0.85759283790731211</v>
      </c>
      <c r="D23483" s="9">
        <f t="shared" ca="1" si="733"/>
        <v>191.39133696138865</v>
      </c>
    </row>
    <row r="23484" spans="2:4" x14ac:dyDescent="0.25">
      <c r="B23484" s="13">
        <v>23474</v>
      </c>
      <c r="C23484" s="9">
        <f t="shared" ca="1" si="732"/>
        <v>0.35847858632812024</v>
      </c>
      <c r="D23484" s="9">
        <f t="shared" ca="1" si="733"/>
        <v>162.74943114253006</v>
      </c>
    </row>
    <row r="23485" spans="2:4" x14ac:dyDescent="0.25">
      <c r="B23485" s="13">
        <v>23475</v>
      </c>
      <c r="C23485" s="9">
        <f t="shared" ca="1" si="732"/>
        <v>0.30024771514345416</v>
      </c>
      <c r="D23485" s="9">
        <f t="shared" ca="1" si="733"/>
        <v>159.52623617450607</v>
      </c>
    </row>
    <row r="23486" spans="2:4" x14ac:dyDescent="0.25">
      <c r="B23486" s="13">
        <v>23476</v>
      </c>
      <c r="C23486" s="9">
        <f t="shared" ca="1" si="732"/>
        <v>0.73419384335802329</v>
      </c>
      <c r="D23486" s="9">
        <f t="shared" ca="1" si="733"/>
        <v>182.51093384520516</v>
      </c>
    </row>
    <row r="23487" spans="2:4" x14ac:dyDescent="0.25">
      <c r="B23487" s="13">
        <v>23477</v>
      </c>
      <c r="C23487" s="9">
        <f t="shared" ca="1" si="732"/>
        <v>0.1492515866799452</v>
      </c>
      <c r="D23487" s="9">
        <f t="shared" ca="1" si="733"/>
        <v>149.20702733432216</v>
      </c>
    </row>
    <row r="23488" spans="2:4" x14ac:dyDescent="0.25">
      <c r="B23488" s="13">
        <v>23478</v>
      </c>
      <c r="C23488" s="9">
        <f t="shared" ca="1" si="732"/>
        <v>0.49926124080701462</v>
      </c>
      <c r="D23488" s="9">
        <f t="shared" ca="1" si="733"/>
        <v>169.96296408520746</v>
      </c>
    </row>
    <row r="23489" spans="2:4" x14ac:dyDescent="0.25">
      <c r="B23489" s="13">
        <v>23479</v>
      </c>
      <c r="C23489" s="9">
        <f t="shared" ca="1" si="732"/>
        <v>0.21155175149122807</v>
      </c>
      <c r="D23489" s="9">
        <f t="shared" ca="1" si="733"/>
        <v>153.97902772613566</v>
      </c>
    </row>
    <row r="23490" spans="2:4" x14ac:dyDescent="0.25">
      <c r="B23490" s="13">
        <v>23480</v>
      </c>
      <c r="C23490" s="9">
        <f t="shared" ca="1" si="732"/>
        <v>0.84747785639743889</v>
      </c>
      <c r="D23490" s="9">
        <f t="shared" ca="1" si="733"/>
        <v>190.51352184357657</v>
      </c>
    </row>
    <row r="23491" spans="2:4" x14ac:dyDescent="0.25">
      <c r="B23491" s="13">
        <v>23481</v>
      </c>
      <c r="C23491" s="9">
        <f t="shared" ca="1" si="732"/>
        <v>2.665864137175733E-4</v>
      </c>
      <c r="D23491" s="9">
        <f t="shared" ca="1" si="733"/>
        <v>100.72976014687906</v>
      </c>
    </row>
    <row r="23492" spans="2:4" x14ac:dyDescent="0.25">
      <c r="B23492" s="13">
        <v>23482</v>
      </c>
      <c r="C23492" s="9">
        <f t="shared" ca="1" si="732"/>
        <v>0.19100935601307245</v>
      </c>
      <c r="D23492" s="9">
        <f t="shared" ca="1" si="733"/>
        <v>152.51634402464961</v>
      </c>
    </row>
    <row r="23493" spans="2:4" x14ac:dyDescent="0.25">
      <c r="B23493" s="13">
        <v>23483</v>
      </c>
      <c r="C23493" s="9">
        <f t="shared" ca="1" si="732"/>
        <v>0.80500257990926971</v>
      </c>
      <c r="D23493" s="9">
        <f t="shared" ca="1" si="733"/>
        <v>187.19253443289793</v>
      </c>
    </row>
    <row r="23494" spans="2:4" x14ac:dyDescent="0.25">
      <c r="B23494" s="13">
        <v>23484</v>
      </c>
      <c r="C23494" s="9">
        <f t="shared" ca="1" si="732"/>
        <v>6.3869816745085517E-2</v>
      </c>
      <c r="D23494" s="9">
        <f t="shared" ca="1" si="733"/>
        <v>139.53847528295179</v>
      </c>
    </row>
    <row r="23495" spans="2:4" x14ac:dyDescent="0.25">
      <c r="B23495" s="13">
        <v>23485</v>
      </c>
      <c r="C23495" s="9">
        <f t="shared" ca="1" si="732"/>
        <v>0.28552172601825276</v>
      </c>
      <c r="D23495" s="9">
        <f t="shared" ca="1" si="733"/>
        <v>158.66969155479444</v>
      </c>
    </row>
    <row r="23496" spans="2:4" x14ac:dyDescent="0.25">
      <c r="B23496" s="13">
        <v>23486</v>
      </c>
      <c r="C23496" s="9">
        <f t="shared" ca="1" si="732"/>
        <v>0.87266318442700008</v>
      </c>
      <c r="D23496" s="9">
        <f t="shared" ca="1" si="733"/>
        <v>192.7814157232342</v>
      </c>
    </row>
    <row r="23497" spans="2:4" x14ac:dyDescent="0.25">
      <c r="B23497" s="13">
        <v>23487</v>
      </c>
      <c r="C23497" s="9">
        <f t="shared" ca="1" si="732"/>
        <v>0.42623803553385575</v>
      </c>
      <c r="D23497" s="9">
        <f t="shared" ca="1" si="733"/>
        <v>166.28079850970212</v>
      </c>
    </row>
    <row r="23498" spans="2:4" x14ac:dyDescent="0.25">
      <c r="B23498" s="13">
        <v>23488</v>
      </c>
      <c r="C23498" s="9">
        <f t="shared" ca="1" si="732"/>
        <v>0.23126416731445054</v>
      </c>
      <c r="D23498" s="9">
        <f t="shared" ca="1" si="733"/>
        <v>155.30620074661061</v>
      </c>
    </row>
    <row r="23499" spans="2:4" x14ac:dyDescent="0.25">
      <c r="B23499" s="13">
        <v>23489</v>
      </c>
      <c r="C23499" s="9">
        <f t="shared" ca="1" si="732"/>
        <v>0.15751074742643534</v>
      </c>
      <c r="D23499" s="9">
        <f t="shared" ca="1" si="733"/>
        <v>149.90517645485755</v>
      </c>
    </row>
    <row r="23500" spans="2:4" x14ac:dyDescent="0.25">
      <c r="B23500" s="13">
        <v>23490</v>
      </c>
      <c r="C23500" s="9">
        <f t="shared" ref="C23500:C23563" ca="1" si="734">RAND()</f>
        <v>0.67848496683362103</v>
      </c>
      <c r="D23500" s="9">
        <f t="shared" ref="D23500:D23563" ca="1" si="735">_xlfn.NORM.INV(C23500,$C$6,$C$7)</f>
        <v>179.26932875869539</v>
      </c>
    </row>
    <row r="23501" spans="2:4" x14ac:dyDescent="0.25">
      <c r="B23501" s="13">
        <v>23491</v>
      </c>
      <c r="C23501" s="9">
        <f t="shared" ca="1" si="734"/>
        <v>0.48770040233865497</v>
      </c>
      <c r="D23501" s="9">
        <f t="shared" ca="1" si="735"/>
        <v>169.38329189868722</v>
      </c>
    </row>
    <row r="23502" spans="2:4" x14ac:dyDescent="0.25">
      <c r="B23502" s="13">
        <v>23492</v>
      </c>
      <c r="C23502" s="9">
        <f t="shared" ca="1" si="734"/>
        <v>0.72222667363104798</v>
      </c>
      <c r="D23502" s="9">
        <f t="shared" ca="1" si="735"/>
        <v>181.78938145954004</v>
      </c>
    </row>
    <row r="23503" spans="2:4" x14ac:dyDescent="0.25">
      <c r="B23503" s="13">
        <v>23493</v>
      </c>
      <c r="C23503" s="9">
        <f t="shared" ca="1" si="734"/>
        <v>6.7206804197773029E-2</v>
      </c>
      <c r="D23503" s="9">
        <f t="shared" ca="1" si="735"/>
        <v>140.06156410213023</v>
      </c>
    </row>
    <row r="23504" spans="2:4" x14ac:dyDescent="0.25">
      <c r="B23504" s="13">
        <v>23494</v>
      </c>
      <c r="C23504" s="9">
        <f t="shared" ca="1" si="734"/>
        <v>9.9362841895400678E-4</v>
      </c>
      <c r="D23504" s="9">
        <f t="shared" ca="1" si="735"/>
        <v>108.15739654748683</v>
      </c>
    </row>
    <row r="23505" spans="2:4" x14ac:dyDescent="0.25">
      <c r="B23505" s="13">
        <v>23495</v>
      </c>
      <c r="C23505" s="9">
        <f t="shared" ca="1" si="734"/>
        <v>5.4492574430957674E-3</v>
      </c>
      <c r="D23505" s="9">
        <f t="shared" ca="1" si="735"/>
        <v>119.08127879182328</v>
      </c>
    </row>
    <row r="23506" spans="2:4" x14ac:dyDescent="0.25">
      <c r="B23506" s="13">
        <v>23496</v>
      </c>
      <c r="C23506" s="9">
        <f t="shared" ca="1" si="734"/>
        <v>0.35778321667862678</v>
      </c>
      <c r="D23506" s="9">
        <f t="shared" ca="1" si="735"/>
        <v>162.71219013080986</v>
      </c>
    </row>
    <row r="23507" spans="2:4" x14ac:dyDescent="0.25">
      <c r="B23507" s="13">
        <v>23497</v>
      </c>
      <c r="C23507" s="9">
        <f t="shared" ca="1" si="734"/>
        <v>2.1332774617520922E-2</v>
      </c>
      <c r="D23507" s="9">
        <f t="shared" ca="1" si="735"/>
        <v>129.46061337936735</v>
      </c>
    </row>
    <row r="23508" spans="2:4" x14ac:dyDescent="0.25">
      <c r="B23508" s="13">
        <v>23498</v>
      </c>
      <c r="C23508" s="9">
        <f t="shared" ca="1" si="734"/>
        <v>0.29379760486267215</v>
      </c>
      <c r="D23508" s="9">
        <f t="shared" ca="1" si="735"/>
        <v>159.15351665120991</v>
      </c>
    </row>
    <row r="23509" spans="2:4" x14ac:dyDescent="0.25">
      <c r="B23509" s="13">
        <v>23499</v>
      </c>
      <c r="C23509" s="9">
        <f t="shared" ca="1" si="734"/>
        <v>0.40699023811894086</v>
      </c>
      <c r="D23509" s="9">
        <f t="shared" ca="1" si="735"/>
        <v>165.29411805476272</v>
      </c>
    </row>
    <row r="23510" spans="2:4" x14ac:dyDescent="0.25">
      <c r="B23510" s="13">
        <v>23500</v>
      </c>
      <c r="C23510" s="9">
        <f t="shared" ca="1" si="734"/>
        <v>0.92413456213617418</v>
      </c>
      <c r="D23510" s="9">
        <f t="shared" ca="1" si="735"/>
        <v>198.66888812327232</v>
      </c>
    </row>
    <row r="23511" spans="2:4" x14ac:dyDescent="0.25">
      <c r="B23511" s="13">
        <v>23501</v>
      </c>
      <c r="C23511" s="9">
        <f t="shared" ca="1" si="734"/>
        <v>0.70619306347494948</v>
      </c>
      <c r="D23511" s="9">
        <f t="shared" ca="1" si="735"/>
        <v>180.84594142012136</v>
      </c>
    </row>
    <row r="23512" spans="2:4" x14ac:dyDescent="0.25">
      <c r="B23512" s="13">
        <v>23502</v>
      </c>
      <c r="C23512" s="9">
        <f t="shared" ca="1" si="734"/>
        <v>0.91103371546414158</v>
      </c>
      <c r="D23512" s="9">
        <f t="shared" ca="1" si="735"/>
        <v>196.94296015238277</v>
      </c>
    </row>
    <row r="23513" spans="2:4" x14ac:dyDescent="0.25">
      <c r="B23513" s="13">
        <v>23503</v>
      </c>
      <c r="C23513" s="9">
        <f t="shared" ca="1" si="734"/>
        <v>0.77026823743832118</v>
      </c>
      <c r="D23513" s="9">
        <f t="shared" ca="1" si="735"/>
        <v>184.79461040650384</v>
      </c>
    </row>
    <row r="23514" spans="2:4" x14ac:dyDescent="0.25">
      <c r="B23514" s="13">
        <v>23504</v>
      </c>
      <c r="C23514" s="9">
        <f t="shared" ca="1" si="734"/>
        <v>0.25999531232478723</v>
      </c>
      <c r="D23514" s="9">
        <f t="shared" ca="1" si="735"/>
        <v>157.1328028539356</v>
      </c>
    </row>
    <row r="23515" spans="2:4" x14ac:dyDescent="0.25">
      <c r="B23515" s="13">
        <v>23505</v>
      </c>
      <c r="C23515" s="9">
        <f t="shared" ca="1" si="734"/>
        <v>0.92760986719038807</v>
      </c>
      <c r="D23515" s="9">
        <f t="shared" ca="1" si="735"/>
        <v>199.16437438957246</v>
      </c>
    </row>
    <row r="23516" spans="2:4" x14ac:dyDescent="0.25">
      <c r="B23516" s="13">
        <v>23506</v>
      </c>
      <c r="C23516" s="9">
        <f t="shared" ca="1" si="734"/>
        <v>0.76906779508308898</v>
      </c>
      <c r="D23516" s="9">
        <f t="shared" ca="1" si="735"/>
        <v>184.71560606986029</v>
      </c>
    </row>
    <row r="23517" spans="2:4" x14ac:dyDescent="0.25">
      <c r="B23517" s="13">
        <v>23507</v>
      </c>
      <c r="C23517" s="9">
        <f t="shared" ca="1" si="734"/>
        <v>0.87056089115766511</v>
      </c>
      <c r="D23517" s="9">
        <f t="shared" ca="1" si="735"/>
        <v>192.58093002882055</v>
      </c>
    </row>
    <row r="23518" spans="2:4" x14ac:dyDescent="0.25">
      <c r="B23518" s="13">
        <v>23508</v>
      </c>
      <c r="C23518" s="9">
        <f t="shared" ca="1" si="734"/>
        <v>0.35527572570803978</v>
      </c>
      <c r="D23518" s="9">
        <f t="shared" ca="1" si="735"/>
        <v>162.57768851355081</v>
      </c>
    </row>
    <row r="23519" spans="2:4" x14ac:dyDescent="0.25">
      <c r="B23519" s="13">
        <v>23509</v>
      </c>
      <c r="C23519" s="9">
        <f t="shared" ca="1" si="734"/>
        <v>0.99438512583356076</v>
      </c>
      <c r="D23519" s="9">
        <f t="shared" ca="1" si="735"/>
        <v>220.70934156645703</v>
      </c>
    </row>
    <row r="23520" spans="2:4" x14ac:dyDescent="0.25">
      <c r="B23520" s="13">
        <v>23510</v>
      </c>
      <c r="C23520" s="9">
        <f t="shared" ca="1" si="734"/>
        <v>0.88664861914198523</v>
      </c>
      <c r="D23520" s="9">
        <f t="shared" ca="1" si="735"/>
        <v>194.17792215403267</v>
      </c>
    </row>
    <row r="23521" spans="2:4" x14ac:dyDescent="0.25">
      <c r="B23521" s="13">
        <v>23511</v>
      </c>
      <c r="C23521" s="9">
        <f t="shared" ca="1" si="734"/>
        <v>6.3668871102983804E-2</v>
      </c>
      <c r="D23521" s="9">
        <f t="shared" ca="1" si="735"/>
        <v>139.50630459540929</v>
      </c>
    </row>
    <row r="23522" spans="2:4" x14ac:dyDescent="0.25">
      <c r="B23522" s="13">
        <v>23512</v>
      </c>
      <c r="C23522" s="9">
        <f t="shared" ca="1" si="734"/>
        <v>0.25313243822493137</v>
      </c>
      <c r="D23522" s="9">
        <f t="shared" ca="1" si="735"/>
        <v>156.70670286677617</v>
      </c>
    </row>
    <row r="23523" spans="2:4" x14ac:dyDescent="0.25">
      <c r="B23523" s="13">
        <v>23513</v>
      </c>
      <c r="C23523" s="9">
        <f t="shared" ca="1" si="734"/>
        <v>0.55357379211210689</v>
      </c>
      <c r="D23523" s="9">
        <f t="shared" ca="1" si="735"/>
        <v>172.69391545026065</v>
      </c>
    </row>
    <row r="23524" spans="2:4" x14ac:dyDescent="0.25">
      <c r="B23524" s="13">
        <v>23514</v>
      </c>
      <c r="C23524" s="9">
        <f t="shared" ca="1" si="734"/>
        <v>0.48760576073429107</v>
      </c>
      <c r="D23524" s="9">
        <f t="shared" ca="1" si="735"/>
        <v>169.37854499865884</v>
      </c>
    </row>
    <row r="23525" spans="2:4" x14ac:dyDescent="0.25">
      <c r="B23525" s="13">
        <v>23515</v>
      </c>
      <c r="C23525" s="9">
        <f t="shared" ca="1" si="734"/>
        <v>0.91085645483378597</v>
      </c>
      <c r="D23525" s="9">
        <f t="shared" ca="1" si="735"/>
        <v>196.92095669477865</v>
      </c>
    </row>
    <row r="23526" spans="2:4" x14ac:dyDescent="0.25">
      <c r="B23526" s="13">
        <v>23516</v>
      </c>
      <c r="C23526" s="9">
        <f t="shared" ca="1" si="734"/>
        <v>0.38794820109269657</v>
      </c>
      <c r="D23526" s="9">
        <f t="shared" ca="1" si="735"/>
        <v>164.30658500622573</v>
      </c>
    </row>
    <row r="23527" spans="2:4" x14ac:dyDescent="0.25">
      <c r="B23527" s="13">
        <v>23517</v>
      </c>
      <c r="C23527" s="9">
        <f t="shared" ca="1" si="734"/>
        <v>0.76775504608485934</v>
      </c>
      <c r="D23527" s="9">
        <f t="shared" ca="1" si="735"/>
        <v>184.62947253387401</v>
      </c>
    </row>
    <row r="23528" spans="2:4" x14ac:dyDescent="0.25">
      <c r="B23528" s="13">
        <v>23518</v>
      </c>
      <c r="C23528" s="9">
        <f t="shared" ca="1" si="734"/>
        <v>0.43485310565007407</v>
      </c>
      <c r="D23528" s="9">
        <f t="shared" ca="1" si="735"/>
        <v>166.71936657168789</v>
      </c>
    </row>
    <row r="23529" spans="2:4" x14ac:dyDescent="0.25">
      <c r="B23529" s="13">
        <v>23519</v>
      </c>
      <c r="C23529" s="9">
        <f t="shared" ca="1" si="734"/>
        <v>0.53854171055368727</v>
      </c>
      <c r="D23529" s="9">
        <f t="shared" ca="1" si="735"/>
        <v>171.93521035837432</v>
      </c>
    </row>
    <row r="23530" spans="2:4" x14ac:dyDescent="0.25">
      <c r="B23530" s="13">
        <v>23520</v>
      </c>
      <c r="C23530" s="9">
        <f t="shared" ca="1" si="734"/>
        <v>0.91201026155405007</v>
      </c>
      <c r="D23530" s="9">
        <f t="shared" ca="1" si="735"/>
        <v>197.06476827694928</v>
      </c>
    </row>
    <row r="23531" spans="2:4" x14ac:dyDescent="0.25">
      <c r="B23531" s="13">
        <v>23521</v>
      </c>
      <c r="C23531" s="9">
        <f t="shared" ca="1" si="734"/>
        <v>0.53341976266643587</v>
      </c>
      <c r="D23531" s="9">
        <f t="shared" ca="1" si="735"/>
        <v>171.67738282853219</v>
      </c>
    </row>
    <row r="23532" spans="2:4" x14ac:dyDescent="0.25">
      <c r="B23532" s="13">
        <v>23522</v>
      </c>
      <c r="C23532" s="9">
        <f t="shared" ca="1" si="734"/>
        <v>8.4521391219106179E-2</v>
      </c>
      <c r="D23532" s="9">
        <f t="shared" ca="1" si="735"/>
        <v>142.4942791815692</v>
      </c>
    </row>
    <row r="23533" spans="2:4" x14ac:dyDescent="0.25">
      <c r="B23533" s="13">
        <v>23523</v>
      </c>
      <c r="C23533" s="9">
        <f t="shared" ca="1" si="734"/>
        <v>0.77031178284018431</v>
      </c>
      <c r="D23533" s="9">
        <f t="shared" ca="1" si="735"/>
        <v>184.7974805824862</v>
      </c>
    </row>
    <row r="23534" spans="2:4" x14ac:dyDescent="0.25">
      <c r="B23534" s="13">
        <v>23524</v>
      </c>
      <c r="C23534" s="9">
        <f t="shared" ca="1" si="734"/>
        <v>0.76005464739443662</v>
      </c>
      <c r="D23534" s="9">
        <f t="shared" ca="1" si="735"/>
        <v>184.12956721048573</v>
      </c>
    </row>
    <row r="23535" spans="2:4" x14ac:dyDescent="0.25">
      <c r="B23535" s="13">
        <v>23525</v>
      </c>
      <c r="C23535" s="9">
        <f t="shared" ca="1" si="734"/>
        <v>0.41773146083605872</v>
      </c>
      <c r="D23535" s="9">
        <f t="shared" ca="1" si="735"/>
        <v>165.84599241844765</v>
      </c>
    </row>
    <row r="23536" spans="2:4" x14ac:dyDescent="0.25">
      <c r="B23536" s="13">
        <v>23526</v>
      </c>
      <c r="C23536" s="9">
        <f t="shared" ca="1" si="734"/>
        <v>0.73985004239905305</v>
      </c>
      <c r="D23536" s="9">
        <f t="shared" ca="1" si="735"/>
        <v>182.85766326268069</v>
      </c>
    </row>
    <row r="23537" spans="2:4" x14ac:dyDescent="0.25">
      <c r="B23537" s="13">
        <v>23527</v>
      </c>
      <c r="C23537" s="9">
        <f t="shared" ca="1" si="734"/>
        <v>0.33343264072140888</v>
      </c>
      <c r="D23537" s="9">
        <f t="shared" ca="1" si="735"/>
        <v>161.39091614885285</v>
      </c>
    </row>
    <row r="23538" spans="2:4" x14ac:dyDescent="0.25">
      <c r="B23538" s="13">
        <v>23528</v>
      </c>
      <c r="C23538" s="9">
        <f t="shared" ca="1" si="734"/>
        <v>0.79639630572055742</v>
      </c>
      <c r="D23538" s="9">
        <f t="shared" ca="1" si="735"/>
        <v>186.57636044599866</v>
      </c>
    </row>
    <row r="23539" spans="2:4" x14ac:dyDescent="0.25">
      <c r="B23539" s="13">
        <v>23529</v>
      </c>
      <c r="C23539" s="9">
        <f t="shared" ca="1" si="734"/>
        <v>0.75944213435591967</v>
      </c>
      <c r="D23539" s="9">
        <f t="shared" ca="1" si="735"/>
        <v>184.09018372530255</v>
      </c>
    </row>
    <row r="23540" spans="2:4" x14ac:dyDescent="0.25">
      <c r="B23540" s="13">
        <v>23530</v>
      </c>
      <c r="C23540" s="9">
        <f t="shared" ca="1" si="734"/>
        <v>0.56358182901006459</v>
      </c>
      <c r="D23540" s="9">
        <f t="shared" ca="1" si="735"/>
        <v>173.20113572058244</v>
      </c>
    </row>
    <row r="23541" spans="2:4" x14ac:dyDescent="0.25">
      <c r="B23541" s="13">
        <v>23531</v>
      </c>
      <c r="C23541" s="9">
        <f t="shared" ca="1" si="734"/>
        <v>0.83746713945064666</v>
      </c>
      <c r="D23541" s="9">
        <f t="shared" ca="1" si="735"/>
        <v>189.68202545941358</v>
      </c>
    </row>
    <row r="23542" spans="2:4" x14ac:dyDescent="0.25">
      <c r="B23542" s="13">
        <v>23532</v>
      </c>
      <c r="C23542" s="9">
        <f t="shared" ca="1" si="734"/>
        <v>0.51151811176311424</v>
      </c>
      <c r="D23542" s="9">
        <f t="shared" ca="1" si="735"/>
        <v>170.57751273753067</v>
      </c>
    </row>
    <row r="23543" spans="2:4" x14ac:dyDescent="0.25">
      <c r="B23543" s="13">
        <v>23533</v>
      </c>
      <c r="C23543" s="9">
        <f t="shared" ca="1" si="734"/>
        <v>0.96855253518850504</v>
      </c>
      <c r="D23543" s="9">
        <f t="shared" ca="1" si="735"/>
        <v>207.19867076223247</v>
      </c>
    </row>
    <row r="23544" spans="2:4" x14ac:dyDescent="0.25">
      <c r="B23544" s="13">
        <v>23534</v>
      </c>
      <c r="C23544" s="9">
        <f t="shared" ca="1" si="734"/>
        <v>0.50879068634748115</v>
      </c>
      <c r="D23544" s="9">
        <f t="shared" ca="1" si="735"/>
        <v>170.44073532802219</v>
      </c>
    </row>
    <row r="23545" spans="2:4" x14ac:dyDescent="0.25">
      <c r="B23545" s="13">
        <v>23535</v>
      </c>
      <c r="C23545" s="9">
        <f t="shared" ca="1" si="734"/>
        <v>0.91521432557695914</v>
      </c>
      <c r="D23545" s="9">
        <f t="shared" ca="1" si="735"/>
        <v>197.47164897159902</v>
      </c>
    </row>
    <row r="23546" spans="2:4" x14ac:dyDescent="0.25">
      <c r="B23546" s="13">
        <v>23536</v>
      </c>
      <c r="C23546" s="9">
        <f t="shared" ca="1" si="734"/>
        <v>0.92915107418041565</v>
      </c>
      <c r="D23546" s="9">
        <f t="shared" ca="1" si="735"/>
        <v>199.38995352482641</v>
      </c>
    </row>
    <row r="23547" spans="2:4" x14ac:dyDescent="0.25">
      <c r="B23547" s="13">
        <v>23537</v>
      </c>
      <c r="C23547" s="9">
        <f t="shared" ca="1" si="734"/>
        <v>0.25206546299651178</v>
      </c>
      <c r="D23547" s="9">
        <f t="shared" ca="1" si="735"/>
        <v>156.63991645353201</v>
      </c>
    </row>
    <row r="23548" spans="2:4" x14ac:dyDescent="0.25">
      <c r="B23548" s="13">
        <v>23538</v>
      </c>
      <c r="C23548" s="9">
        <f t="shared" ca="1" si="734"/>
        <v>3.1074511656782544E-2</v>
      </c>
      <c r="D23548" s="9">
        <f t="shared" ca="1" si="735"/>
        <v>132.69537875150149</v>
      </c>
    </row>
    <row r="23549" spans="2:4" x14ac:dyDescent="0.25">
      <c r="B23549" s="13">
        <v>23539</v>
      </c>
      <c r="C23549" s="9">
        <f t="shared" ca="1" si="734"/>
        <v>0.95790891494698294</v>
      </c>
      <c r="D23549" s="9">
        <f t="shared" ca="1" si="735"/>
        <v>204.53838462252099</v>
      </c>
    </row>
    <row r="23550" spans="2:4" x14ac:dyDescent="0.25">
      <c r="B23550" s="13">
        <v>23540</v>
      </c>
      <c r="C23550" s="9">
        <f t="shared" ca="1" si="734"/>
        <v>0.56454944422163089</v>
      </c>
      <c r="D23550" s="9">
        <f t="shared" ca="1" si="735"/>
        <v>173.25027981871099</v>
      </c>
    </row>
    <row r="23551" spans="2:4" x14ac:dyDescent="0.25">
      <c r="B23551" s="13">
        <v>23541</v>
      </c>
      <c r="C23551" s="9">
        <f t="shared" ca="1" si="734"/>
        <v>0.98988870654286387</v>
      </c>
      <c r="D23551" s="9">
        <f t="shared" ca="1" si="735"/>
        <v>216.44384470136166</v>
      </c>
    </row>
    <row r="23552" spans="2:4" x14ac:dyDescent="0.25">
      <c r="B23552" s="13">
        <v>23542</v>
      </c>
      <c r="C23552" s="9">
        <f t="shared" ca="1" si="734"/>
        <v>0.55403929194277646</v>
      </c>
      <c r="D23552" s="9">
        <f t="shared" ca="1" si="735"/>
        <v>172.71746668554198</v>
      </c>
    </row>
    <row r="23553" spans="2:4" x14ac:dyDescent="0.25">
      <c r="B23553" s="13">
        <v>23543</v>
      </c>
      <c r="C23553" s="9">
        <f t="shared" ca="1" si="734"/>
        <v>0.61716273614022288</v>
      </c>
      <c r="D23553" s="9">
        <f t="shared" ca="1" si="735"/>
        <v>175.9607503895904</v>
      </c>
    </row>
    <row r="23554" spans="2:4" x14ac:dyDescent="0.25">
      <c r="B23554" s="13">
        <v>23544</v>
      </c>
      <c r="C23554" s="9">
        <f t="shared" ca="1" si="734"/>
        <v>0.58614905368822245</v>
      </c>
      <c r="D23554" s="9">
        <f t="shared" ca="1" si="735"/>
        <v>174.35299823536175</v>
      </c>
    </row>
    <row r="23555" spans="2:4" x14ac:dyDescent="0.25">
      <c r="B23555" s="13">
        <v>23545</v>
      </c>
      <c r="C23555" s="9">
        <f t="shared" ca="1" si="734"/>
        <v>0.20909235161130757</v>
      </c>
      <c r="D23555" s="9">
        <f t="shared" ca="1" si="735"/>
        <v>153.8085077182761</v>
      </c>
    </row>
    <row r="23556" spans="2:4" x14ac:dyDescent="0.25">
      <c r="B23556" s="13">
        <v>23546</v>
      </c>
      <c r="C23556" s="9">
        <f t="shared" ca="1" si="734"/>
        <v>0.59209638854961377</v>
      </c>
      <c r="D23556" s="9">
        <f t="shared" ca="1" si="735"/>
        <v>174.65881994143641</v>
      </c>
    </row>
    <row r="23557" spans="2:4" x14ac:dyDescent="0.25">
      <c r="B23557" s="13">
        <v>23547</v>
      </c>
      <c r="C23557" s="9">
        <f t="shared" ca="1" si="734"/>
        <v>0.92534051763967518</v>
      </c>
      <c r="D23557" s="9">
        <f t="shared" ca="1" si="735"/>
        <v>198.83882381649417</v>
      </c>
    </row>
    <row r="23558" spans="2:4" x14ac:dyDescent="0.25">
      <c r="B23558" s="13">
        <v>23548</v>
      </c>
      <c r="C23558" s="9">
        <f t="shared" ca="1" si="734"/>
        <v>0.65625426632847339</v>
      </c>
      <c r="D23558" s="9">
        <f t="shared" ca="1" si="735"/>
        <v>178.04523321178385</v>
      </c>
    </row>
    <row r="23559" spans="2:4" x14ac:dyDescent="0.25">
      <c r="B23559" s="13">
        <v>23549</v>
      </c>
      <c r="C23559" s="9">
        <f t="shared" ca="1" si="734"/>
        <v>0.44947234793881563</v>
      </c>
      <c r="D23559" s="9">
        <f t="shared" ca="1" si="735"/>
        <v>167.46010859020348</v>
      </c>
    </row>
    <row r="23560" spans="2:4" x14ac:dyDescent="0.25">
      <c r="B23560" s="13">
        <v>23550</v>
      </c>
      <c r="C23560" s="9">
        <f t="shared" ca="1" si="734"/>
        <v>0.67874606597153786</v>
      </c>
      <c r="D23560" s="9">
        <f t="shared" ca="1" si="735"/>
        <v>179.28390488846912</v>
      </c>
    </row>
    <row r="23561" spans="2:4" x14ac:dyDescent="0.25">
      <c r="B23561" s="13">
        <v>23551</v>
      </c>
      <c r="C23561" s="9">
        <f t="shared" ca="1" si="734"/>
        <v>0.49635495397230922</v>
      </c>
      <c r="D23561" s="9">
        <f t="shared" ca="1" si="735"/>
        <v>169.81726194873858</v>
      </c>
    </row>
    <row r="23562" spans="2:4" x14ac:dyDescent="0.25">
      <c r="B23562" s="13">
        <v>23552</v>
      </c>
      <c r="C23562" s="9">
        <f t="shared" ca="1" si="734"/>
        <v>0.3460103365065017</v>
      </c>
      <c r="D23562" s="9">
        <f t="shared" ca="1" si="735"/>
        <v>162.07771301225509</v>
      </c>
    </row>
    <row r="23563" spans="2:4" x14ac:dyDescent="0.25">
      <c r="B23563" s="13">
        <v>23553</v>
      </c>
      <c r="C23563" s="9">
        <f t="shared" ca="1" si="734"/>
        <v>0.9794519499392883</v>
      </c>
      <c r="D23563" s="9">
        <f t="shared" ca="1" si="735"/>
        <v>210.85118265581713</v>
      </c>
    </row>
    <row r="23564" spans="2:4" x14ac:dyDescent="0.25">
      <c r="B23564" s="13">
        <v>23554</v>
      </c>
      <c r="C23564" s="9">
        <f t="shared" ref="C23564:C23627" ca="1" si="736">RAND()</f>
        <v>5.5275399001056713E-2</v>
      </c>
      <c r="D23564" s="9">
        <f t="shared" ref="D23564:D23627" ca="1" si="737">_xlfn.NORM.INV(C23564,$C$6,$C$7)</f>
        <v>138.08555314461191</v>
      </c>
    </row>
    <row r="23565" spans="2:4" x14ac:dyDescent="0.25">
      <c r="B23565" s="13">
        <v>23555</v>
      </c>
      <c r="C23565" s="9">
        <f t="shared" ca="1" si="736"/>
        <v>0.34204763413583328</v>
      </c>
      <c r="D23565" s="9">
        <f t="shared" ca="1" si="737"/>
        <v>161.86237664752463</v>
      </c>
    </row>
    <row r="23566" spans="2:4" x14ac:dyDescent="0.25">
      <c r="B23566" s="13">
        <v>23556</v>
      </c>
      <c r="C23566" s="9">
        <f t="shared" ca="1" si="736"/>
        <v>0.19713710439900511</v>
      </c>
      <c r="D23566" s="9">
        <f t="shared" ca="1" si="737"/>
        <v>152.96216617427953</v>
      </c>
    </row>
    <row r="23567" spans="2:4" x14ac:dyDescent="0.25">
      <c r="B23567" s="13">
        <v>23557</v>
      </c>
      <c r="C23567" s="9">
        <f t="shared" ca="1" si="736"/>
        <v>0.59269351341772458</v>
      </c>
      <c r="D23567" s="9">
        <f t="shared" ca="1" si="737"/>
        <v>174.68958415378867</v>
      </c>
    </row>
    <row r="23568" spans="2:4" x14ac:dyDescent="0.25">
      <c r="B23568" s="13">
        <v>23558</v>
      </c>
      <c r="C23568" s="9">
        <f t="shared" ca="1" si="736"/>
        <v>0.64470277724497682</v>
      </c>
      <c r="D23568" s="9">
        <f t="shared" ca="1" si="737"/>
        <v>177.42115696748309</v>
      </c>
    </row>
    <row r="23569" spans="2:4" x14ac:dyDescent="0.25">
      <c r="B23569" s="13">
        <v>23559</v>
      </c>
      <c r="C23569" s="9">
        <f t="shared" ca="1" si="736"/>
        <v>0.42402235961385581</v>
      </c>
      <c r="D23569" s="9">
        <f t="shared" ca="1" si="737"/>
        <v>166.16772367435374</v>
      </c>
    </row>
    <row r="23570" spans="2:4" x14ac:dyDescent="0.25">
      <c r="B23570" s="13">
        <v>23560</v>
      </c>
      <c r="C23570" s="9">
        <f t="shared" ca="1" si="736"/>
        <v>0.3223697082829704</v>
      </c>
      <c r="D23570" s="9">
        <f t="shared" ca="1" si="737"/>
        <v>160.77834999924173</v>
      </c>
    </row>
    <row r="23571" spans="2:4" x14ac:dyDescent="0.25">
      <c r="B23571" s="13">
        <v>23561</v>
      </c>
      <c r="C23571" s="9">
        <f t="shared" ca="1" si="736"/>
        <v>0.64800364813652489</v>
      </c>
      <c r="D23571" s="9">
        <f t="shared" ca="1" si="737"/>
        <v>177.59872591920575</v>
      </c>
    </row>
    <row r="23572" spans="2:4" x14ac:dyDescent="0.25">
      <c r="B23572" s="13">
        <v>23562</v>
      </c>
      <c r="C23572" s="9">
        <f t="shared" ca="1" si="736"/>
        <v>0.24961954451559065</v>
      </c>
      <c r="D23572" s="9">
        <f t="shared" ca="1" si="737"/>
        <v>156.48625047551087</v>
      </c>
    </row>
    <row r="23573" spans="2:4" x14ac:dyDescent="0.25">
      <c r="B23573" s="13">
        <v>23563</v>
      </c>
      <c r="C23573" s="9">
        <f t="shared" ca="1" si="736"/>
        <v>0.34850219138162719</v>
      </c>
      <c r="D23573" s="9">
        <f t="shared" ca="1" si="737"/>
        <v>162.21265196462781</v>
      </c>
    </row>
    <row r="23574" spans="2:4" x14ac:dyDescent="0.25">
      <c r="B23574" s="13">
        <v>23564</v>
      </c>
      <c r="C23574" s="9">
        <f t="shared" ca="1" si="736"/>
        <v>0.16107139411786697</v>
      </c>
      <c r="D23574" s="9">
        <f t="shared" ca="1" si="737"/>
        <v>150.19871796165501</v>
      </c>
    </row>
    <row r="23575" spans="2:4" x14ac:dyDescent="0.25">
      <c r="B23575" s="13">
        <v>23565</v>
      </c>
      <c r="C23575" s="9">
        <f t="shared" ca="1" si="736"/>
        <v>0.62516485706382074</v>
      </c>
      <c r="D23575" s="9">
        <f t="shared" ca="1" si="737"/>
        <v>176.38148298379573</v>
      </c>
    </row>
    <row r="23576" spans="2:4" x14ac:dyDescent="0.25">
      <c r="B23576" s="13">
        <v>23566</v>
      </c>
      <c r="C23576" s="9">
        <f t="shared" ca="1" si="736"/>
        <v>0.86147875478600633</v>
      </c>
      <c r="D23576" s="9">
        <f t="shared" ca="1" si="737"/>
        <v>191.73974292147898</v>
      </c>
    </row>
    <row r="23577" spans="2:4" x14ac:dyDescent="0.25">
      <c r="B23577" s="13">
        <v>23567</v>
      </c>
      <c r="C23577" s="9">
        <f t="shared" ca="1" si="736"/>
        <v>0.29208620292716225</v>
      </c>
      <c r="D23577" s="9">
        <f t="shared" ca="1" si="737"/>
        <v>159.05399307032593</v>
      </c>
    </row>
    <row r="23578" spans="2:4" x14ac:dyDescent="0.25">
      <c r="B23578" s="13">
        <v>23568</v>
      </c>
      <c r="C23578" s="9">
        <f t="shared" ca="1" si="736"/>
        <v>0.75510950381775699</v>
      </c>
      <c r="D23578" s="9">
        <f t="shared" ca="1" si="737"/>
        <v>183.81314399161204</v>
      </c>
    </row>
    <row r="23579" spans="2:4" x14ac:dyDescent="0.25">
      <c r="B23579" s="13">
        <v>23569</v>
      </c>
      <c r="C23579" s="9">
        <f t="shared" ca="1" si="736"/>
        <v>0.4173436264111442</v>
      </c>
      <c r="D23579" s="9">
        <f t="shared" ca="1" si="737"/>
        <v>165.82612329197491</v>
      </c>
    </row>
    <row r="23580" spans="2:4" x14ac:dyDescent="0.25">
      <c r="B23580" s="13">
        <v>23570</v>
      </c>
      <c r="C23580" s="9">
        <f t="shared" ca="1" si="736"/>
        <v>0.196041922546348</v>
      </c>
      <c r="D23580" s="9">
        <f t="shared" ca="1" si="737"/>
        <v>152.88311173393248</v>
      </c>
    </row>
    <row r="23581" spans="2:4" x14ac:dyDescent="0.25">
      <c r="B23581" s="13">
        <v>23571</v>
      </c>
      <c r="C23581" s="9">
        <f t="shared" ca="1" si="736"/>
        <v>0.52301529610486741</v>
      </c>
      <c r="D23581" s="9">
        <f t="shared" ca="1" si="737"/>
        <v>171.15445661286731</v>
      </c>
    </row>
    <row r="23582" spans="2:4" x14ac:dyDescent="0.25">
      <c r="B23582" s="13">
        <v>23572</v>
      </c>
      <c r="C23582" s="9">
        <f t="shared" ca="1" si="736"/>
        <v>0.97764067110346586</v>
      </c>
      <c r="D23582" s="9">
        <f t="shared" ca="1" si="737"/>
        <v>210.14582547031586</v>
      </c>
    </row>
    <row r="23583" spans="2:4" x14ac:dyDescent="0.25">
      <c r="B23583" s="13">
        <v>23573</v>
      </c>
      <c r="C23583" s="9">
        <f t="shared" ca="1" si="736"/>
        <v>1.7397619886588833E-2</v>
      </c>
      <c r="D23583" s="9">
        <f t="shared" ca="1" si="737"/>
        <v>127.78533347160149</v>
      </c>
    </row>
    <row r="23584" spans="2:4" x14ac:dyDescent="0.25">
      <c r="B23584" s="13">
        <v>23574</v>
      </c>
      <c r="C23584" s="9">
        <f t="shared" ca="1" si="736"/>
        <v>0.94461971455713056</v>
      </c>
      <c r="D23584" s="9">
        <f t="shared" ca="1" si="737"/>
        <v>201.89567779140256</v>
      </c>
    </row>
    <row r="23585" spans="2:4" x14ac:dyDescent="0.25">
      <c r="B23585" s="13">
        <v>23575</v>
      </c>
      <c r="C23585" s="9">
        <f t="shared" ca="1" si="736"/>
        <v>4.4156386041876772E-2</v>
      </c>
      <c r="D23585" s="9">
        <f t="shared" ca="1" si="737"/>
        <v>135.91268432242612</v>
      </c>
    </row>
    <row r="23586" spans="2:4" x14ac:dyDescent="0.25">
      <c r="B23586" s="13">
        <v>23576</v>
      </c>
      <c r="C23586" s="9">
        <f t="shared" ca="1" si="736"/>
        <v>5.1918788941922922E-2</v>
      </c>
      <c r="D23586" s="9">
        <f t="shared" ca="1" si="737"/>
        <v>137.46945844288541</v>
      </c>
    </row>
    <row r="23587" spans="2:4" x14ac:dyDescent="0.25">
      <c r="B23587" s="13">
        <v>23577</v>
      </c>
      <c r="C23587" s="9">
        <f t="shared" ca="1" si="736"/>
        <v>0.35832051527926334</v>
      </c>
      <c r="D23587" s="9">
        <f t="shared" ca="1" si="737"/>
        <v>162.74096774826617</v>
      </c>
    </row>
    <row r="23588" spans="2:4" x14ac:dyDescent="0.25">
      <c r="B23588" s="13">
        <v>23578</v>
      </c>
      <c r="C23588" s="9">
        <f t="shared" ca="1" si="736"/>
        <v>0.17077110541348606</v>
      </c>
      <c r="D23588" s="9">
        <f t="shared" ca="1" si="737"/>
        <v>150.97755065684606</v>
      </c>
    </row>
    <row r="23589" spans="2:4" x14ac:dyDescent="0.25">
      <c r="B23589" s="13">
        <v>23579</v>
      </c>
      <c r="C23589" s="9">
        <f t="shared" ca="1" si="736"/>
        <v>0.82381221710055419</v>
      </c>
      <c r="D23589" s="9">
        <f t="shared" ca="1" si="737"/>
        <v>188.59982689737035</v>
      </c>
    </row>
    <row r="23590" spans="2:4" x14ac:dyDescent="0.25">
      <c r="B23590" s="13">
        <v>23580</v>
      </c>
      <c r="C23590" s="9">
        <f t="shared" ca="1" si="736"/>
        <v>0.66432016432641139</v>
      </c>
      <c r="D23590" s="9">
        <f t="shared" ca="1" si="737"/>
        <v>178.48565353638156</v>
      </c>
    </row>
    <row r="23591" spans="2:4" x14ac:dyDescent="0.25">
      <c r="B23591" s="13">
        <v>23581</v>
      </c>
      <c r="C23591" s="9">
        <f t="shared" ca="1" si="736"/>
        <v>0.9746152180597436</v>
      </c>
      <c r="D23591" s="9">
        <f t="shared" ca="1" si="737"/>
        <v>209.06844803907629</v>
      </c>
    </row>
    <row r="23592" spans="2:4" x14ac:dyDescent="0.25">
      <c r="B23592" s="13">
        <v>23582</v>
      </c>
      <c r="C23592" s="9">
        <f t="shared" ca="1" si="736"/>
        <v>0.95097784450541512</v>
      </c>
      <c r="D23592" s="9">
        <f t="shared" ca="1" si="737"/>
        <v>203.08819261470055</v>
      </c>
    </row>
    <row r="23593" spans="2:4" x14ac:dyDescent="0.25">
      <c r="B23593" s="13">
        <v>23583</v>
      </c>
      <c r="C23593" s="9">
        <f t="shared" ca="1" si="736"/>
        <v>0.74245687861973342</v>
      </c>
      <c r="D23593" s="9">
        <f t="shared" ca="1" si="737"/>
        <v>183.01876828635773</v>
      </c>
    </row>
    <row r="23594" spans="2:4" x14ac:dyDescent="0.25">
      <c r="B23594" s="13">
        <v>23584</v>
      </c>
      <c r="C23594" s="9">
        <f t="shared" ca="1" si="736"/>
        <v>0.89348643944814166</v>
      </c>
      <c r="D23594" s="9">
        <f t="shared" ca="1" si="737"/>
        <v>194.90569381268938</v>
      </c>
    </row>
    <row r="23595" spans="2:4" x14ac:dyDescent="0.25">
      <c r="B23595" s="13">
        <v>23585</v>
      </c>
      <c r="C23595" s="9">
        <f t="shared" ca="1" si="736"/>
        <v>0.84617017259867644</v>
      </c>
      <c r="D23595" s="9">
        <f t="shared" ca="1" si="737"/>
        <v>190.40290180357252</v>
      </c>
    </row>
    <row r="23596" spans="2:4" x14ac:dyDescent="0.25">
      <c r="B23596" s="13">
        <v>23586</v>
      </c>
      <c r="C23596" s="9">
        <f t="shared" ca="1" si="736"/>
        <v>0.79949257559594666</v>
      </c>
      <c r="D23596" s="9">
        <f t="shared" ca="1" si="737"/>
        <v>186.79620274126287</v>
      </c>
    </row>
    <row r="23597" spans="2:4" x14ac:dyDescent="0.25">
      <c r="B23597" s="13">
        <v>23587</v>
      </c>
      <c r="C23597" s="9">
        <f t="shared" ca="1" si="736"/>
        <v>7.7455879145352902E-2</v>
      </c>
      <c r="D23597" s="9">
        <f t="shared" ca="1" si="737"/>
        <v>141.55210995771165</v>
      </c>
    </row>
    <row r="23598" spans="2:4" x14ac:dyDescent="0.25">
      <c r="B23598" s="13">
        <v>23588</v>
      </c>
      <c r="C23598" s="9">
        <f t="shared" ca="1" si="736"/>
        <v>0.39611686433138793</v>
      </c>
      <c r="D23598" s="9">
        <f t="shared" ca="1" si="737"/>
        <v>164.73177780801313</v>
      </c>
    </row>
    <row r="23599" spans="2:4" x14ac:dyDescent="0.25">
      <c r="B23599" s="13">
        <v>23589</v>
      </c>
      <c r="C23599" s="9">
        <f t="shared" ca="1" si="736"/>
        <v>0.25025589012114724</v>
      </c>
      <c r="D23599" s="9">
        <f t="shared" ca="1" si="737"/>
        <v>156.52630565953839</v>
      </c>
    </row>
    <row r="23600" spans="2:4" x14ac:dyDescent="0.25">
      <c r="B23600" s="13">
        <v>23590</v>
      </c>
      <c r="C23600" s="9">
        <f t="shared" ca="1" si="736"/>
        <v>4.6328395352638774E-2</v>
      </c>
      <c r="D23600" s="9">
        <f t="shared" ca="1" si="737"/>
        <v>136.36906777140808</v>
      </c>
    </row>
    <row r="23601" spans="2:4" x14ac:dyDescent="0.25">
      <c r="B23601" s="13">
        <v>23591</v>
      </c>
      <c r="C23601" s="9">
        <f t="shared" ca="1" si="736"/>
        <v>0.49601838210026639</v>
      </c>
      <c r="D23601" s="9">
        <f t="shared" ca="1" si="737"/>
        <v>169.8003879659519</v>
      </c>
    </row>
    <row r="23602" spans="2:4" x14ac:dyDescent="0.25">
      <c r="B23602" s="13">
        <v>23592</v>
      </c>
      <c r="C23602" s="9">
        <f t="shared" ca="1" si="736"/>
        <v>0.91397734096882277</v>
      </c>
      <c r="D23602" s="9">
        <f t="shared" ca="1" si="737"/>
        <v>197.31322462678284</v>
      </c>
    </row>
    <row r="23603" spans="2:4" x14ac:dyDescent="0.25">
      <c r="B23603" s="13">
        <v>23593</v>
      </c>
      <c r="C23603" s="9">
        <f t="shared" ca="1" si="736"/>
        <v>0.39283534532565867</v>
      </c>
      <c r="D23603" s="9">
        <f t="shared" ca="1" si="737"/>
        <v>164.56126597351513</v>
      </c>
    </row>
    <row r="23604" spans="2:4" x14ac:dyDescent="0.25">
      <c r="B23604" s="13">
        <v>23594</v>
      </c>
      <c r="C23604" s="9">
        <f t="shared" ca="1" si="736"/>
        <v>1.2940298764561264E-2</v>
      </c>
      <c r="D23604" s="9">
        <f t="shared" ca="1" si="737"/>
        <v>125.44002475168163</v>
      </c>
    </row>
    <row r="23605" spans="2:4" x14ac:dyDescent="0.25">
      <c r="B23605" s="13">
        <v>23595</v>
      </c>
      <c r="C23605" s="9">
        <f t="shared" ca="1" si="736"/>
        <v>0.80407725189101698</v>
      </c>
      <c r="D23605" s="9">
        <f t="shared" ca="1" si="737"/>
        <v>187.12550686959293</v>
      </c>
    </row>
    <row r="23606" spans="2:4" x14ac:dyDescent="0.25">
      <c r="B23606" s="13">
        <v>23596</v>
      </c>
      <c r="C23606" s="9">
        <f t="shared" ca="1" si="736"/>
        <v>8.1512017832554573E-3</v>
      </c>
      <c r="D23606" s="9">
        <f t="shared" ca="1" si="737"/>
        <v>121.95851701788396</v>
      </c>
    </row>
    <row r="23607" spans="2:4" x14ac:dyDescent="0.25">
      <c r="B23607" s="13">
        <v>23597</v>
      </c>
      <c r="C23607" s="9">
        <f t="shared" ca="1" si="736"/>
        <v>9.154964700289725E-2</v>
      </c>
      <c r="D23607" s="9">
        <f t="shared" ca="1" si="737"/>
        <v>143.37454577910131</v>
      </c>
    </row>
    <row r="23608" spans="2:4" x14ac:dyDescent="0.25">
      <c r="B23608" s="13">
        <v>23598</v>
      </c>
      <c r="C23608" s="9">
        <f t="shared" ca="1" si="736"/>
        <v>0.71413368166230906</v>
      </c>
      <c r="D23608" s="9">
        <f t="shared" ca="1" si="737"/>
        <v>181.31003198921425</v>
      </c>
    </row>
    <row r="23609" spans="2:4" x14ac:dyDescent="0.25">
      <c r="B23609" s="13">
        <v>23599</v>
      </c>
      <c r="C23609" s="9">
        <f t="shared" ca="1" si="736"/>
        <v>0.52907634817790794</v>
      </c>
      <c r="D23609" s="9">
        <f t="shared" ca="1" si="737"/>
        <v>171.45896486427191</v>
      </c>
    </row>
    <row r="23610" spans="2:4" x14ac:dyDescent="0.25">
      <c r="B23610" s="13">
        <v>23600</v>
      </c>
      <c r="C23610" s="9">
        <f t="shared" ca="1" si="736"/>
        <v>0.62621035281098913</v>
      </c>
      <c r="D23610" s="9">
        <f t="shared" ca="1" si="737"/>
        <v>176.43665784810887</v>
      </c>
    </row>
    <row r="23611" spans="2:4" x14ac:dyDescent="0.25">
      <c r="B23611" s="13">
        <v>23601</v>
      </c>
      <c r="C23611" s="9">
        <f t="shared" ca="1" si="736"/>
        <v>0.76551202487506498</v>
      </c>
      <c r="D23611" s="9">
        <f t="shared" ca="1" si="737"/>
        <v>184.48292508997736</v>
      </c>
    </row>
    <row r="23612" spans="2:4" x14ac:dyDescent="0.25">
      <c r="B23612" s="13">
        <v>23602</v>
      </c>
      <c r="C23612" s="9">
        <f t="shared" ca="1" si="736"/>
        <v>0.40333067346400586</v>
      </c>
      <c r="D23612" s="9">
        <f t="shared" ca="1" si="737"/>
        <v>165.10529279507767</v>
      </c>
    </row>
    <row r="23613" spans="2:4" x14ac:dyDescent="0.25">
      <c r="B23613" s="13">
        <v>23603</v>
      </c>
      <c r="C23613" s="9">
        <f t="shared" ca="1" si="736"/>
        <v>0.37104458445277833</v>
      </c>
      <c r="D23613" s="9">
        <f t="shared" ca="1" si="737"/>
        <v>163.41823986084088</v>
      </c>
    </row>
    <row r="23614" spans="2:4" x14ac:dyDescent="0.25">
      <c r="B23614" s="13">
        <v>23604</v>
      </c>
      <c r="C23614" s="9">
        <f t="shared" ca="1" si="736"/>
        <v>0.59387721533080451</v>
      </c>
      <c r="D23614" s="9">
        <f t="shared" ca="1" si="737"/>
        <v>174.75060203853093</v>
      </c>
    </row>
    <row r="23615" spans="2:4" x14ac:dyDescent="0.25">
      <c r="B23615" s="13">
        <v>23605</v>
      </c>
      <c r="C23615" s="9">
        <f t="shared" ca="1" si="736"/>
        <v>0.11486075451097444</v>
      </c>
      <c r="D23615" s="9">
        <f t="shared" ca="1" si="737"/>
        <v>145.97846902807484</v>
      </c>
    </row>
    <row r="23616" spans="2:4" x14ac:dyDescent="0.25">
      <c r="B23616" s="13">
        <v>23606</v>
      </c>
      <c r="C23616" s="9">
        <f t="shared" ca="1" si="736"/>
        <v>0.61619226696431595</v>
      </c>
      <c r="D23616" s="9">
        <f t="shared" ca="1" si="737"/>
        <v>175.90990799324999</v>
      </c>
    </row>
    <row r="23617" spans="2:4" x14ac:dyDescent="0.25">
      <c r="B23617" s="13">
        <v>23607</v>
      </c>
      <c r="C23617" s="9">
        <f t="shared" ca="1" si="736"/>
        <v>0.40004186093101113</v>
      </c>
      <c r="D23617" s="9">
        <f t="shared" ca="1" si="737"/>
        <v>164.93522494468908</v>
      </c>
    </row>
    <row r="23618" spans="2:4" x14ac:dyDescent="0.25">
      <c r="B23618" s="13">
        <v>23608</v>
      </c>
      <c r="C23618" s="9">
        <f t="shared" ca="1" si="736"/>
        <v>0.9166432080714878</v>
      </c>
      <c r="D23618" s="9">
        <f t="shared" ca="1" si="737"/>
        <v>197.65682263945433</v>
      </c>
    </row>
    <row r="23619" spans="2:4" x14ac:dyDescent="0.25">
      <c r="B23619" s="13">
        <v>23609</v>
      </c>
      <c r="C23619" s="9">
        <f t="shared" ca="1" si="736"/>
        <v>0.96081081260507317</v>
      </c>
      <c r="D23619" s="9">
        <f t="shared" ca="1" si="737"/>
        <v>205.20347222758372</v>
      </c>
    </row>
    <row r="23620" spans="2:4" x14ac:dyDescent="0.25">
      <c r="B23620" s="13">
        <v>23610</v>
      </c>
      <c r="C23620" s="9">
        <f t="shared" ca="1" si="736"/>
        <v>0.51538177053314771</v>
      </c>
      <c r="D23620" s="9">
        <f t="shared" ca="1" si="737"/>
        <v>170.77131877713305</v>
      </c>
    </row>
    <row r="23621" spans="2:4" x14ac:dyDescent="0.25">
      <c r="B23621" s="13">
        <v>23611</v>
      </c>
      <c r="C23621" s="9">
        <f t="shared" ca="1" si="736"/>
        <v>0.20288046563379125</v>
      </c>
      <c r="D23621" s="9">
        <f t="shared" ca="1" si="737"/>
        <v>153.37246861410762</v>
      </c>
    </row>
    <row r="23622" spans="2:4" x14ac:dyDescent="0.25">
      <c r="B23622" s="13">
        <v>23612</v>
      </c>
      <c r="C23622" s="9">
        <f t="shared" ca="1" si="736"/>
        <v>0.1322493516652351</v>
      </c>
      <c r="D23622" s="9">
        <f t="shared" ca="1" si="737"/>
        <v>147.68357721741535</v>
      </c>
    </row>
    <row r="23623" spans="2:4" x14ac:dyDescent="0.25">
      <c r="B23623" s="13">
        <v>23613</v>
      </c>
      <c r="C23623" s="9">
        <f t="shared" ca="1" si="736"/>
        <v>0.25098879787887751</v>
      </c>
      <c r="D23623" s="9">
        <f t="shared" ca="1" si="737"/>
        <v>156.57237215266602</v>
      </c>
    </row>
    <row r="23624" spans="2:4" x14ac:dyDescent="0.25">
      <c r="B23624" s="13">
        <v>23614</v>
      </c>
      <c r="C23624" s="9">
        <f t="shared" ca="1" si="736"/>
        <v>0.40896254337178473</v>
      </c>
      <c r="D23624" s="9">
        <f t="shared" ca="1" si="737"/>
        <v>165.39570978579471</v>
      </c>
    </row>
    <row r="23625" spans="2:4" x14ac:dyDescent="0.25">
      <c r="B23625" s="13">
        <v>23615</v>
      </c>
      <c r="C23625" s="9">
        <f t="shared" ca="1" si="736"/>
        <v>3.1101184661839865E-2</v>
      </c>
      <c r="D23625" s="9">
        <f t="shared" ca="1" si="737"/>
        <v>132.70299098049574</v>
      </c>
    </row>
    <row r="23626" spans="2:4" x14ac:dyDescent="0.25">
      <c r="B23626" s="13">
        <v>23616</v>
      </c>
      <c r="C23626" s="9">
        <f t="shared" ca="1" si="736"/>
        <v>0.71465268500271106</v>
      </c>
      <c r="D23626" s="9">
        <f t="shared" ca="1" si="737"/>
        <v>181.34057555482343</v>
      </c>
    </row>
    <row r="23627" spans="2:4" x14ac:dyDescent="0.25">
      <c r="B23627" s="13">
        <v>23617</v>
      </c>
      <c r="C23627" s="9">
        <f t="shared" ca="1" si="736"/>
        <v>0.91839971457165015</v>
      </c>
      <c r="D23627" s="9">
        <f t="shared" ca="1" si="737"/>
        <v>197.88775330531308</v>
      </c>
    </row>
    <row r="23628" spans="2:4" x14ac:dyDescent="0.25">
      <c r="B23628" s="13">
        <v>23618</v>
      </c>
      <c r="C23628" s="9">
        <f t="shared" ref="C23628:C23691" ca="1" si="738">RAND()</f>
        <v>0.87095477097122387</v>
      </c>
      <c r="D23628" s="9">
        <f t="shared" ref="D23628:D23691" ca="1" si="739">_xlfn.NORM.INV(C23628,$C$6,$C$7)</f>
        <v>192.61831953601941</v>
      </c>
    </row>
    <row r="23629" spans="2:4" x14ac:dyDescent="0.25">
      <c r="B23629" s="13">
        <v>23619</v>
      </c>
      <c r="C23629" s="9">
        <f t="shared" ca="1" si="738"/>
        <v>0.88075173362602965</v>
      </c>
      <c r="D23629" s="9">
        <f t="shared" ca="1" si="739"/>
        <v>193.57506058891707</v>
      </c>
    </row>
    <row r="23630" spans="2:4" x14ac:dyDescent="0.25">
      <c r="B23630" s="13">
        <v>23620</v>
      </c>
      <c r="C23630" s="9">
        <f t="shared" ca="1" si="738"/>
        <v>2.3961633618582834E-2</v>
      </c>
      <c r="D23630" s="9">
        <f t="shared" ca="1" si="739"/>
        <v>130.43903561937935</v>
      </c>
    </row>
    <row r="23631" spans="2:4" x14ac:dyDescent="0.25">
      <c r="B23631" s="13">
        <v>23621</v>
      </c>
      <c r="C23631" s="9">
        <f t="shared" ca="1" si="738"/>
        <v>0.46125457086736166</v>
      </c>
      <c r="D23631" s="9">
        <f t="shared" ca="1" si="739"/>
        <v>168.05452852959718</v>
      </c>
    </row>
    <row r="23632" spans="2:4" x14ac:dyDescent="0.25">
      <c r="B23632" s="13">
        <v>23622</v>
      </c>
      <c r="C23632" s="9">
        <f t="shared" ca="1" si="738"/>
        <v>0.68849029041817889</v>
      </c>
      <c r="D23632" s="9">
        <f t="shared" ca="1" si="739"/>
        <v>179.83151134571278</v>
      </c>
    </row>
    <row r="23633" spans="2:4" x14ac:dyDescent="0.25">
      <c r="B23633" s="13">
        <v>23623</v>
      </c>
      <c r="C23633" s="9">
        <f t="shared" ca="1" si="738"/>
        <v>0.90704694072904779</v>
      </c>
      <c r="D23633" s="9">
        <f t="shared" ca="1" si="739"/>
        <v>196.45574619708529</v>
      </c>
    </row>
    <row r="23634" spans="2:4" x14ac:dyDescent="0.25">
      <c r="B23634" s="13">
        <v>23624</v>
      </c>
      <c r="C23634" s="9">
        <f t="shared" ca="1" si="738"/>
        <v>0.85689537371785407</v>
      </c>
      <c r="D23634" s="9">
        <f t="shared" ca="1" si="739"/>
        <v>191.32948766883578</v>
      </c>
    </row>
    <row r="23635" spans="2:4" x14ac:dyDescent="0.25">
      <c r="B23635" s="13">
        <v>23625</v>
      </c>
      <c r="C23635" s="9">
        <f t="shared" ca="1" si="738"/>
        <v>0.90574136646323966</v>
      </c>
      <c r="D23635" s="9">
        <f t="shared" ca="1" si="739"/>
        <v>196.29956174273798</v>
      </c>
    </row>
    <row r="23636" spans="2:4" x14ac:dyDescent="0.25">
      <c r="B23636" s="13">
        <v>23626</v>
      </c>
      <c r="C23636" s="9">
        <f t="shared" ca="1" si="738"/>
        <v>0.62179663583542943</v>
      </c>
      <c r="D23636" s="9">
        <f t="shared" ca="1" si="739"/>
        <v>176.20405634365991</v>
      </c>
    </row>
    <row r="23637" spans="2:4" x14ac:dyDescent="0.25">
      <c r="B23637" s="13">
        <v>23627</v>
      </c>
      <c r="C23637" s="9">
        <f t="shared" ca="1" si="738"/>
        <v>0.39895304902381556</v>
      </c>
      <c r="D23637" s="9">
        <f t="shared" ca="1" si="739"/>
        <v>164.87884118800065</v>
      </c>
    </row>
    <row r="23638" spans="2:4" x14ac:dyDescent="0.25">
      <c r="B23638" s="13">
        <v>23628</v>
      </c>
      <c r="C23638" s="9">
        <f t="shared" ca="1" si="738"/>
        <v>0.61894028116416</v>
      </c>
      <c r="D23638" s="9">
        <f t="shared" ca="1" si="739"/>
        <v>176.05397533620254</v>
      </c>
    </row>
    <row r="23639" spans="2:4" x14ac:dyDescent="0.25">
      <c r="B23639" s="13">
        <v>23629</v>
      </c>
      <c r="C23639" s="9">
        <f t="shared" ca="1" si="738"/>
        <v>0.94476971227002082</v>
      </c>
      <c r="D23639" s="9">
        <f t="shared" ca="1" si="739"/>
        <v>201.9225280115013</v>
      </c>
    </row>
    <row r="23640" spans="2:4" x14ac:dyDescent="0.25">
      <c r="B23640" s="13">
        <v>23630</v>
      </c>
      <c r="C23640" s="9">
        <f t="shared" ca="1" si="738"/>
        <v>0.74201249371709233</v>
      </c>
      <c r="D23640" s="9">
        <f t="shared" ca="1" si="739"/>
        <v>182.99124535812771</v>
      </c>
    </row>
    <row r="23641" spans="2:4" x14ac:dyDescent="0.25">
      <c r="B23641" s="13">
        <v>23631</v>
      </c>
      <c r="C23641" s="9">
        <f t="shared" ca="1" si="738"/>
        <v>0.60403658037463315</v>
      </c>
      <c r="D23641" s="9">
        <f t="shared" ca="1" si="739"/>
        <v>175.27618674632802</v>
      </c>
    </row>
    <row r="23642" spans="2:4" x14ac:dyDescent="0.25">
      <c r="B23642" s="13">
        <v>23632</v>
      </c>
      <c r="C23642" s="9">
        <f t="shared" ca="1" si="738"/>
        <v>0.61286353674572336</v>
      </c>
      <c r="D23642" s="9">
        <f t="shared" ca="1" si="739"/>
        <v>175.73580506172394</v>
      </c>
    </row>
    <row r="23643" spans="2:4" x14ac:dyDescent="0.25">
      <c r="B23643" s="13">
        <v>23633</v>
      </c>
      <c r="C23643" s="9">
        <f t="shared" ca="1" si="738"/>
        <v>6.4145024485587343E-2</v>
      </c>
      <c r="D23643" s="9">
        <f t="shared" ca="1" si="739"/>
        <v>139.58240758690613</v>
      </c>
    </row>
    <row r="23644" spans="2:4" x14ac:dyDescent="0.25">
      <c r="B23644" s="13">
        <v>23634</v>
      </c>
      <c r="C23644" s="9">
        <f t="shared" ca="1" si="738"/>
        <v>0.50473436279168549</v>
      </c>
      <c r="D23644" s="9">
        <f t="shared" ca="1" si="739"/>
        <v>170.23735132399452</v>
      </c>
    </row>
    <row r="23645" spans="2:4" x14ac:dyDescent="0.25">
      <c r="B23645" s="13">
        <v>23635</v>
      </c>
      <c r="C23645" s="9">
        <f t="shared" ca="1" si="738"/>
        <v>0.48412878939016024</v>
      </c>
      <c r="D23645" s="9">
        <f t="shared" ca="1" si="739"/>
        <v>169.20412549461093</v>
      </c>
    </row>
    <row r="23646" spans="2:4" x14ac:dyDescent="0.25">
      <c r="B23646" s="13">
        <v>23636</v>
      </c>
      <c r="C23646" s="9">
        <f t="shared" ca="1" si="738"/>
        <v>0.18300466580802399</v>
      </c>
      <c r="D23646" s="9">
        <f t="shared" ca="1" si="739"/>
        <v>151.92052541100293</v>
      </c>
    </row>
    <row r="23647" spans="2:4" x14ac:dyDescent="0.25">
      <c r="B23647" s="13">
        <v>23637</v>
      </c>
      <c r="C23647" s="9">
        <f t="shared" ca="1" si="738"/>
        <v>0.91568729340129562</v>
      </c>
      <c r="D23647" s="9">
        <f t="shared" ca="1" si="739"/>
        <v>197.53268131253651</v>
      </c>
    </row>
    <row r="23648" spans="2:4" x14ac:dyDescent="0.25">
      <c r="B23648" s="13">
        <v>23638</v>
      </c>
      <c r="C23648" s="9">
        <f t="shared" ca="1" si="738"/>
        <v>0.82145644168117082</v>
      </c>
      <c r="D23648" s="9">
        <f t="shared" ca="1" si="739"/>
        <v>188.418594560277</v>
      </c>
    </row>
    <row r="23649" spans="2:4" x14ac:dyDescent="0.25">
      <c r="B23649" s="13">
        <v>23639</v>
      </c>
      <c r="C23649" s="9">
        <f t="shared" ca="1" si="738"/>
        <v>0.7792597875009647</v>
      </c>
      <c r="D23649" s="9">
        <f t="shared" ca="1" si="739"/>
        <v>185.39391387869915</v>
      </c>
    </row>
    <row r="23650" spans="2:4" x14ac:dyDescent="0.25">
      <c r="B23650" s="13">
        <v>23640</v>
      </c>
      <c r="C23650" s="9">
        <f t="shared" ca="1" si="738"/>
        <v>0.88707868798725042</v>
      </c>
      <c r="D23650" s="9">
        <f t="shared" ca="1" si="739"/>
        <v>194.22275455897045</v>
      </c>
    </row>
    <row r="23651" spans="2:4" x14ac:dyDescent="0.25">
      <c r="B23651" s="13">
        <v>23641</v>
      </c>
      <c r="C23651" s="9">
        <f t="shared" ca="1" si="738"/>
        <v>2.1740225640654143E-2</v>
      </c>
      <c r="D23651" s="9">
        <f t="shared" ca="1" si="739"/>
        <v>129.61869754172324</v>
      </c>
    </row>
    <row r="23652" spans="2:4" x14ac:dyDescent="0.25">
      <c r="B23652" s="13">
        <v>23642</v>
      </c>
      <c r="C23652" s="9">
        <f t="shared" ca="1" si="738"/>
        <v>0.87403738937660058</v>
      </c>
      <c r="D23652" s="9">
        <f t="shared" ca="1" si="739"/>
        <v>192.91371407640545</v>
      </c>
    </row>
    <row r="23653" spans="2:4" x14ac:dyDescent="0.25">
      <c r="B23653" s="13">
        <v>23643</v>
      </c>
      <c r="C23653" s="9">
        <f t="shared" ca="1" si="738"/>
        <v>0.70065631800903871</v>
      </c>
      <c r="D23653" s="9">
        <f t="shared" ca="1" si="739"/>
        <v>180.52578174684047</v>
      </c>
    </row>
    <row r="23654" spans="2:4" x14ac:dyDescent="0.25">
      <c r="B23654" s="13">
        <v>23644</v>
      </c>
      <c r="C23654" s="9">
        <f t="shared" ca="1" si="738"/>
        <v>0.97713498367690621</v>
      </c>
      <c r="D23654" s="9">
        <f t="shared" ca="1" si="739"/>
        <v>209.95753337876877</v>
      </c>
    </row>
    <row r="23655" spans="2:4" x14ac:dyDescent="0.25">
      <c r="B23655" s="13">
        <v>23645</v>
      </c>
      <c r="C23655" s="9">
        <f t="shared" ca="1" si="738"/>
        <v>0.65070239342281266</v>
      </c>
      <c r="D23655" s="9">
        <f t="shared" ca="1" si="739"/>
        <v>177.74434952651589</v>
      </c>
    </row>
    <row r="23656" spans="2:4" x14ac:dyDescent="0.25">
      <c r="B23656" s="13">
        <v>23646</v>
      </c>
      <c r="C23656" s="9">
        <f t="shared" ca="1" si="738"/>
        <v>0.48143139200264551</v>
      </c>
      <c r="D23656" s="9">
        <f t="shared" ca="1" si="739"/>
        <v>169.0687716743804</v>
      </c>
    </row>
    <row r="23657" spans="2:4" x14ac:dyDescent="0.25">
      <c r="B23657" s="13">
        <v>23647</v>
      </c>
      <c r="C23657" s="9">
        <f t="shared" ca="1" si="738"/>
        <v>0.41690601797249982</v>
      </c>
      <c r="D23657" s="9">
        <f t="shared" ca="1" si="739"/>
        <v>165.80369924693744</v>
      </c>
    </row>
    <row r="23658" spans="2:4" x14ac:dyDescent="0.25">
      <c r="B23658" s="13">
        <v>23648</v>
      </c>
      <c r="C23658" s="9">
        <f t="shared" ca="1" si="738"/>
        <v>0.48891967160287975</v>
      </c>
      <c r="D23658" s="9">
        <f t="shared" ca="1" si="739"/>
        <v>169.44444327386674</v>
      </c>
    </row>
    <row r="23659" spans="2:4" x14ac:dyDescent="0.25">
      <c r="B23659" s="13">
        <v>23649</v>
      </c>
      <c r="C23659" s="9">
        <f t="shared" ca="1" si="738"/>
        <v>0.94260853664713307</v>
      </c>
      <c r="D23659" s="9">
        <f t="shared" ca="1" si="739"/>
        <v>201.54109509766124</v>
      </c>
    </row>
    <row r="23660" spans="2:4" x14ac:dyDescent="0.25">
      <c r="B23660" s="13">
        <v>23650</v>
      </c>
      <c r="C23660" s="9">
        <f t="shared" ca="1" si="738"/>
        <v>0.8191634877323527</v>
      </c>
      <c r="D23660" s="9">
        <f t="shared" ca="1" si="739"/>
        <v>188.2436359435745</v>
      </c>
    </row>
    <row r="23661" spans="2:4" x14ac:dyDescent="0.25">
      <c r="B23661" s="13">
        <v>23651</v>
      </c>
      <c r="C23661" s="9">
        <f t="shared" ca="1" si="738"/>
        <v>0.75287930170567874</v>
      </c>
      <c r="D23661" s="9">
        <f t="shared" ca="1" si="739"/>
        <v>183.67156899671201</v>
      </c>
    </row>
    <row r="23662" spans="2:4" x14ac:dyDescent="0.25">
      <c r="B23662" s="13">
        <v>23652</v>
      </c>
      <c r="C23662" s="9">
        <f t="shared" ca="1" si="738"/>
        <v>0.86710940692109129</v>
      </c>
      <c r="D23662" s="9">
        <f t="shared" ca="1" si="739"/>
        <v>192.25661220538123</v>
      </c>
    </row>
    <row r="23663" spans="2:4" x14ac:dyDescent="0.25">
      <c r="B23663" s="13">
        <v>23653</v>
      </c>
      <c r="C23663" s="9">
        <f t="shared" ca="1" si="738"/>
        <v>0.38120248241556909</v>
      </c>
      <c r="D23663" s="9">
        <f t="shared" ca="1" si="739"/>
        <v>163.95351686094642</v>
      </c>
    </row>
    <row r="23664" spans="2:4" x14ac:dyDescent="0.25">
      <c r="B23664" s="13">
        <v>23654</v>
      </c>
      <c r="C23664" s="9">
        <f t="shared" ca="1" si="738"/>
        <v>0.74821950343991983</v>
      </c>
      <c r="D23664" s="9">
        <f t="shared" ca="1" si="739"/>
        <v>183.37794598580891</v>
      </c>
    </row>
    <row r="23665" spans="2:4" x14ac:dyDescent="0.25">
      <c r="B23665" s="13">
        <v>23655</v>
      </c>
      <c r="C23665" s="9">
        <f t="shared" ca="1" si="738"/>
        <v>0.25041230481009691</v>
      </c>
      <c r="D23665" s="9">
        <f t="shared" ca="1" si="739"/>
        <v>156.53614300764659</v>
      </c>
    </row>
    <row r="23666" spans="2:4" x14ac:dyDescent="0.25">
      <c r="B23666" s="13">
        <v>23656</v>
      </c>
      <c r="C23666" s="9">
        <f t="shared" ca="1" si="738"/>
        <v>0.35326728919383865</v>
      </c>
      <c r="D23666" s="9">
        <f t="shared" ca="1" si="739"/>
        <v>162.46971378305113</v>
      </c>
    </row>
    <row r="23667" spans="2:4" x14ac:dyDescent="0.25">
      <c r="B23667" s="13">
        <v>23657</v>
      </c>
      <c r="C23667" s="9">
        <f t="shared" ca="1" si="738"/>
        <v>0.2691210277306515</v>
      </c>
      <c r="D23667" s="9">
        <f t="shared" ca="1" si="739"/>
        <v>157.69052971783307</v>
      </c>
    </row>
    <row r="23668" spans="2:4" x14ac:dyDescent="0.25">
      <c r="B23668" s="13">
        <v>23658</v>
      </c>
      <c r="C23668" s="9">
        <f t="shared" ca="1" si="738"/>
        <v>0.8376543858568557</v>
      </c>
      <c r="D23668" s="9">
        <f t="shared" ca="1" si="739"/>
        <v>189.69726576556437</v>
      </c>
    </row>
    <row r="23669" spans="2:4" x14ac:dyDescent="0.25">
      <c r="B23669" s="13">
        <v>23659</v>
      </c>
      <c r="C23669" s="9">
        <f t="shared" ca="1" si="738"/>
        <v>0.406371679191873</v>
      </c>
      <c r="D23669" s="9">
        <f t="shared" ca="1" si="739"/>
        <v>165.26223171715955</v>
      </c>
    </row>
    <row r="23670" spans="2:4" x14ac:dyDescent="0.25">
      <c r="B23670" s="13">
        <v>23660</v>
      </c>
      <c r="C23670" s="9">
        <f t="shared" ca="1" si="738"/>
        <v>0.97215604403550182</v>
      </c>
      <c r="D23670" s="9">
        <f t="shared" ca="1" si="739"/>
        <v>208.26939977982605</v>
      </c>
    </row>
    <row r="23671" spans="2:4" x14ac:dyDescent="0.25">
      <c r="B23671" s="13">
        <v>23661</v>
      </c>
      <c r="C23671" s="9">
        <f t="shared" ca="1" si="738"/>
        <v>0.19750843131705387</v>
      </c>
      <c r="D23671" s="9">
        <f t="shared" ca="1" si="739"/>
        <v>152.98890960309322</v>
      </c>
    </row>
    <row r="23672" spans="2:4" x14ac:dyDescent="0.25">
      <c r="B23672" s="13">
        <v>23662</v>
      </c>
      <c r="C23672" s="9">
        <f t="shared" ca="1" si="738"/>
        <v>0.2239418666673455</v>
      </c>
      <c r="D23672" s="9">
        <f t="shared" ca="1" si="739"/>
        <v>154.82104232644804</v>
      </c>
    </row>
    <row r="23673" spans="2:4" x14ac:dyDescent="0.25">
      <c r="B23673" s="13">
        <v>23663</v>
      </c>
      <c r="C23673" s="9">
        <f t="shared" ca="1" si="738"/>
        <v>0.93934684160477555</v>
      </c>
      <c r="D23673" s="9">
        <f t="shared" ca="1" si="739"/>
        <v>200.98627493228474</v>
      </c>
    </row>
    <row r="23674" spans="2:4" x14ac:dyDescent="0.25">
      <c r="B23674" s="13">
        <v>23664</v>
      </c>
      <c r="C23674" s="9">
        <f t="shared" ca="1" si="738"/>
        <v>0.45864277195959335</v>
      </c>
      <c r="D23674" s="9">
        <f t="shared" ca="1" si="739"/>
        <v>167.92292835708926</v>
      </c>
    </row>
    <row r="23675" spans="2:4" x14ac:dyDescent="0.25">
      <c r="B23675" s="13">
        <v>23665</v>
      </c>
      <c r="C23675" s="9">
        <f t="shared" ca="1" si="738"/>
        <v>0.40357374700598592</v>
      </c>
      <c r="D23675" s="9">
        <f t="shared" ca="1" si="739"/>
        <v>165.11784819080322</v>
      </c>
    </row>
    <row r="23676" spans="2:4" x14ac:dyDescent="0.25">
      <c r="B23676" s="13">
        <v>23666</v>
      </c>
      <c r="C23676" s="9">
        <f t="shared" ca="1" si="738"/>
        <v>0.54971538617577942</v>
      </c>
      <c r="D23676" s="9">
        <f t="shared" ca="1" si="739"/>
        <v>172.49884606379118</v>
      </c>
    </row>
    <row r="23677" spans="2:4" x14ac:dyDescent="0.25">
      <c r="B23677" s="13">
        <v>23667</v>
      </c>
      <c r="C23677" s="9">
        <f t="shared" ca="1" si="738"/>
        <v>0.83031675859394471</v>
      </c>
      <c r="D23677" s="9">
        <f t="shared" ca="1" si="739"/>
        <v>189.10835493919663</v>
      </c>
    </row>
    <row r="23678" spans="2:4" x14ac:dyDescent="0.25">
      <c r="B23678" s="13">
        <v>23668</v>
      </c>
      <c r="C23678" s="9">
        <f t="shared" ca="1" si="738"/>
        <v>0.66143777106756618</v>
      </c>
      <c r="D23678" s="9">
        <f t="shared" ca="1" si="739"/>
        <v>178.32780510813251</v>
      </c>
    </row>
    <row r="23679" spans="2:4" x14ac:dyDescent="0.25">
      <c r="B23679" s="13">
        <v>23669</v>
      </c>
      <c r="C23679" s="9">
        <f t="shared" ca="1" si="738"/>
        <v>8.610857490870083E-2</v>
      </c>
      <c r="D23679" s="9">
        <f t="shared" ca="1" si="739"/>
        <v>142.69771537537875</v>
      </c>
    </row>
    <row r="23680" spans="2:4" x14ac:dyDescent="0.25">
      <c r="B23680" s="13">
        <v>23670</v>
      </c>
      <c r="C23680" s="9">
        <f t="shared" ca="1" si="738"/>
        <v>0.59403546833537935</v>
      </c>
      <c r="D23680" s="9">
        <f t="shared" ca="1" si="739"/>
        <v>174.75876305998307</v>
      </c>
    </row>
    <row r="23681" spans="2:4" x14ac:dyDescent="0.25">
      <c r="B23681" s="13">
        <v>23671</v>
      </c>
      <c r="C23681" s="9">
        <f t="shared" ca="1" si="738"/>
        <v>0.81991236595007955</v>
      </c>
      <c r="D23681" s="9">
        <f t="shared" ca="1" si="739"/>
        <v>188.30062335340159</v>
      </c>
    </row>
    <row r="23682" spans="2:4" x14ac:dyDescent="0.25">
      <c r="B23682" s="13">
        <v>23672</v>
      </c>
      <c r="C23682" s="9">
        <f t="shared" ca="1" si="738"/>
        <v>0.37359323387349819</v>
      </c>
      <c r="D23682" s="9">
        <f t="shared" ca="1" si="739"/>
        <v>163.55297120414539</v>
      </c>
    </row>
    <row r="23683" spans="2:4" x14ac:dyDescent="0.25">
      <c r="B23683" s="13">
        <v>23673</v>
      </c>
      <c r="C23683" s="9">
        <f t="shared" ca="1" si="738"/>
        <v>0.96673271034456987</v>
      </c>
      <c r="D23683" s="9">
        <f t="shared" ca="1" si="739"/>
        <v>206.69610110785385</v>
      </c>
    </row>
    <row r="23684" spans="2:4" x14ac:dyDescent="0.25">
      <c r="B23684" s="13">
        <v>23674</v>
      </c>
      <c r="C23684" s="9">
        <f t="shared" ca="1" si="738"/>
        <v>0.47586848484775168</v>
      </c>
      <c r="D23684" s="9">
        <f t="shared" ca="1" si="739"/>
        <v>168.78948655165945</v>
      </c>
    </row>
    <row r="23685" spans="2:4" x14ac:dyDescent="0.25">
      <c r="B23685" s="13">
        <v>23675</v>
      </c>
      <c r="C23685" s="9">
        <f t="shared" ca="1" si="738"/>
        <v>0.36651079636823214</v>
      </c>
      <c r="D23685" s="9">
        <f t="shared" ca="1" si="739"/>
        <v>163.17782177020172</v>
      </c>
    </row>
    <row r="23686" spans="2:4" x14ac:dyDescent="0.25">
      <c r="B23686" s="13">
        <v>23676</v>
      </c>
      <c r="C23686" s="9">
        <f t="shared" ca="1" si="738"/>
        <v>0.20235434105267991</v>
      </c>
      <c r="D23686" s="9">
        <f t="shared" ca="1" si="739"/>
        <v>153.33517497927477</v>
      </c>
    </row>
    <row r="23687" spans="2:4" x14ac:dyDescent="0.25">
      <c r="B23687" s="13">
        <v>23677</v>
      </c>
      <c r="C23687" s="9">
        <f t="shared" ca="1" si="738"/>
        <v>3.9924936050944604E-3</v>
      </c>
      <c r="D23687" s="9">
        <f t="shared" ca="1" si="739"/>
        <v>116.94592101570369</v>
      </c>
    </row>
    <row r="23688" spans="2:4" x14ac:dyDescent="0.25">
      <c r="B23688" s="13">
        <v>23678</v>
      </c>
      <c r="C23688" s="9">
        <f t="shared" ca="1" si="738"/>
        <v>0.75683146398907175</v>
      </c>
      <c r="D23688" s="9">
        <f t="shared" ca="1" si="739"/>
        <v>183.92293051751756</v>
      </c>
    </row>
    <row r="23689" spans="2:4" x14ac:dyDescent="0.25">
      <c r="B23689" s="13">
        <v>23679</v>
      </c>
      <c r="C23689" s="9">
        <f t="shared" ca="1" si="738"/>
        <v>0.20973258221428215</v>
      </c>
      <c r="D23689" s="9">
        <f t="shared" ca="1" si="739"/>
        <v>153.85301040079054</v>
      </c>
    </row>
    <row r="23690" spans="2:4" x14ac:dyDescent="0.25">
      <c r="B23690" s="13">
        <v>23680</v>
      </c>
      <c r="C23690" s="9">
        <f t="shared" ca="1" si="738"/>
        <v>0.59670928347844843</v>
      </c>
      <c r="D23690" s="9">
        <f t="shared" ca="1" si="739"/>
        <v>174.89677127188912</v>
      </c>
    </row>
    <row r="23691" spans="2:4" x14ac:dyDescent="0.25">
      <c r="B23691" s="13">
        <v>23681</v>
      </c>
      <c r="C23691" s="9">
        <f t="shared" ca="1" si="738"/>
        <v>0.22180450866285428</v>
      </c>
      <c r="D23691" s="9">
        <f t="shared" ca="1" si="739"/>
        <v>154.67773828155228</v>
      </c>
    </row>
    <row r="23692" spans="2:4" x14ac:dyDescent="0.25">
      <c r="B23692" s="13">
        <v>23682</v>
      </c>
      <c r="C23692" s="9">
        <f t="shared" ref="C23692:C23755" ca="1" si="740">RAND()</f>
        <v>0.60199686123945284</v>
      </c>
      <c r="D23692" s="9">
        <f t="shared" ref="D23692:D23755" ca="1" si="741">_xlfn.NORM.INV(C23692,$C$6,$C$7)</f>
        <v>175.17038284503934</v>
      </c>
    </row>
    <row r="23693" spans="2:4" x14ac:dyDescent="0.25">
      <c r="B23693" s="13">
        <v>23683</v>
      </c>
      <c r="C23693" s="9">
        <f t="shared" ca="1" si="740"/>
        <v>0.39505035934258192</v>
      </c>
      <c r="D23693" s="9">
        <f t="shared" ca="1" si="741"/>
        <v>164.67640346519741</v>
      </c>
    </row>
    <row r="23694" spans="2:4" x14ac:dyDescent="0.25">
      <c r="B23694" s="13">
        <v>23684</v>
      </c>
      <c r="C23694" s="9">
        <f t="shared" ca="1" si="740"/>
        <v>5.82068052413659E-2</v>
      </c>
      <c r="D23694" s="9">
        <f t="shared" ca="1" si="741"/>
        <v>138.5998709792504</v>
      </c>
    </row>
    <row r="23695" spans="2:4" x14ac:dyDescent="0.25">
      <c r="B23695" s="13">
        <v>23685</v>
      </c>
      <c r="C23695" s="9">
        <f t="shared" ca="1" si="740"/>
        <v>0.8720133253444089</v>
      </c>
      <c r="D23695" s="9">
        <f t="shared" ca="1" si="741"/>
        <v>192.71919789864742</v>
      </c>
    </row>
    <row r="23696" spans="2:4" x14ac:dyDescent="0.25">
      <c r="B23696" s="13">
        <v>23686</v>
      </c>
      <c r="C23696" s="9">
        <f t="shared" ca="1" si="740"/>
        <v>0.17067802764368056</v>
      </c>
      <c r="D23696" s="9">
        <f t="shared" ca="1" si="741"/>
        <v>150.97021430026044</v>
      </c>
    </row>
    <row r="23697" spans="2:4" x14ac:dyDescent="0.25">
      <c r="B23697" s="13">
        <v>23687</v>
      </c>
      <c r="C23697" s="9">
        <f t="shared" ca="1" si="740"/>
        <v>0.27506758347168869</v>
      </c>
      <c r="D23697" s="9">
        <f t="shared" ca="1" si="741"/>
        <v>158.04884812783266</v>
      </c>
    </row>
    <row r="23698" spans="2:4" x14ac:dyDescent="0.25">
      <c r="B23698" s="13">
        <v>23688</v>
      </c>
      <c r="C23698" s="9">
        <f t="shared" ca="1" si="740"/>
        <v>0.24202497725268624</v>
      </c>
      <c r="D23698" s="9">
        <f t="shared" ca="1" si="741"/>
        <v>156.00392762482528</v>
      </c>
    </row>
    <row r="23699" spans="2:4" x14ac:dyDescent="0.25">
      <c r="B23699" s="13">
        <v>23689</v>
      </c>
      <c r="C23699" s="9">
        <f t="shared" ca="1" si="740"/>
        <v>0.83578436998142225</v>
      </c>
      <c r="D23699" s="9">
        <f t="shared" ca="1" si="741"/>
        <v>189.54557137622481</v>
      </c>
    </row>
    <row r="23700" spans="2:4" x14ac:dyDescent="0.25">
      <c r="B23700" s="13">
        <v>23690</v>
      </c>
      <c r="C23700" s="9">
        <f t="shared" ca="1" si="740"/>
        <v>1.8558906653801444E-2</v>
      </c>
      <c r="D23700" s="9">
        <f t="shared" ca="1" si="741"/>
        <v>128.31068297275161</v>
      </c>
    </row>
    <row r="23701" spans="2:4" x14ac:dyDescent="0.25">
      <c r="B23701" s="13">
        <v>23691</v>
      </c>
      <c r="C23701" s="9">
        <f t="shared" ca="1" si="740"/>
        <v>0.28990316757520707</v>
      </c>
      <c r="D23701" s="9">
        <f t="shared" ca="1" si="741"/>
        <v>158.9266474811601</v>
      </c>
    </row>
    <row r="23702" spans="2:4" x14ac:dyDescent="0.25">
      <c r="B23702" s="13">
        <v>23692</v>
      </c>
      <c r="C23702" s="9">
        <f t="shared" ca="1" si="740"/>
        <v>0.20564005089805903</v>
      </c>
      <c r="D23702" s="9">
        <f t="shared" ca="1" si="741"/>
        <v>153.56713975475529</v>
      </c>
    </row>
    <row r="23703" spans="2:4" x14ac:dyDescent="0.25">
      <c r="B23703" s="13">
        <v>23693</v>
      </c>
      <c r="C23703" s="9">
        <f t="shared" ca="1" si="740"/>
        <v>9.6802939568644386E-2</v>
      </c>
      <c r="D23703" s="9">
        <f t="shared" ca="1" si="741"/>
        <v>144.00028651226515</v>
      </c>
    </row>
    <row r="23704" spans="2:4" x14ac:dyDescent="0.25">
      <c r="B23704" s="13">
        <v>23694</v>
      </c>
      <c r="C23704" s="9">
        <f t="shared" ca="1" si="740"/>
        <v>0.18979402468427797</v>
      </c>
      <c r="D23704" s="9">
        <f t="shared" ca="1" si="741"/>
        <v>152.42688836883741</v>
      </c>
    </row>
    <row r="23705" spans="2:4" x14ac:dyDescent="0.25">
      <c r="B23705" s="13">
        <v>23695</v>
      </c>
      <c r="C23705" s="9">
        <f t="shared" ca="1" si="740"/>
        <v>0.28681086137770107</v>
      </c>
      <c r="D23705" s="9">
        <f t="shared" ca="1" si="741"/>
        <v>158.74548722091774</v>
      </c>
    </row>
    <row r="23706" spans="2:4" x14ac:dyDescent="0.25">
      <c r="B23706" s="13">
        <v>23696</v>
      </c>
      <c r="C23706" s="9">
        <f t="shared" ca="1" si="740"/>
        <v>0.41179025854856988</v>
      </c>
      <c r="D23706" s="9">
        <f t="shared" ca="1" si="741"/>
        <v>165.54115664581758</v>
      </c>
    </row>
    <row r="23707" spans="2:4" x14ac:dyDescent="0.25">
      <c r="B23707" s="13">
        <v>23697</v>
      </c>
      <c r="C23707" s="9">
        <f t="shared" ca="1" si="740"/>
        <v>0.76207441920604502</v>
      </c>
      <c r="D23707" s="9">
        <f t="shared" ca="1" si="741"/>
        <v>184.25982532484423</v>
      </c>
    </row>
    <row r="23708" spans="2:4" x14ac:dyDescent="0.25">
      <c r="B23708" s="13">
        <v>23698</v>
      </c>
      <c r="C23708" s="9">
        <f t="shared" ca="1" si="740"/>
        <v>0.89037598213580638</v>
      </c>
      <c r="D23708" s="9">
        <f t="shared" ca="1" si="741"/>
        <v>194.57060207962121</v>
      </c>
    </row>
    <row r="23709" spans="2:4" x14ac:dyDescent="0.25">
      <c r="B23709" s="13">
        <v>23699</v>
      </c>
      <c r="C23709" s="9">
        <f t="shared" ca="1" si="740"/>
        <v>0.28887576880444277</v>
      </c>
      <c r="D23709" s="9">
        <f t="shared" ca="1" si="741"/>
        <v>158.86655961208245</v>
      </c>
    </row>
    <row r="23710" spans="2:4" x14ac:dyDescent="0.25">
      <c r="B23710" s="13">
        <v>23700</v>
      </c>
      <c r="C23710" s="9">
        <f t="shared" ca="1" si="740"/>
        <v>1.9005419731608075E-2</v>
      </c>
      <c r="D23710" s="9">
        <f t="shared" ca="1" si="741"/>
        <v>128.50524344250988</v>
      </c>
    </row>
    <row r="23711" spans="2:4" x14ac:dyDescent="0.25">
      <c r="B23711" s="13">
        <v>23701</v>
      </c>
      <c r="C23711" s="9">
        <f t="shared" ca="1" si="740"/>
        <v>0.89541338462789433</v>
      </c>
      <c r="D23711" s="9">
        <f t="shared" ca="1" si="741"/>
        <v>195.11684164606464</v>
      </c>
    </row>
    <row r="23712" spans="2:4" x14ac:dyDescent="0.25">
      <c r="B23712" s="13">
        <v>23702</v>
      </c>
      <c r="C23712" s="9">
        <f t="shared" ca="1" si="740"/>
        <v>0.45684670028197605</v>
      </c>
      <c r="D23712" s="9">
        <f t="shared" ca="1" si="741"/>
        <v>167.83237819499564</v>
      </c>
    </row>
    <row r="23713" spans="2:4" x14ac:dyDescent="0.25">
      <c r="B23713" s="13">
        <v>23703</v>
      </c>
      <c r="C23713" s="9">
        <f t="shared" ca="1" si="740"/>
        <v>0.92397194244105274</v>
      </c>
      <c r="D23713" s="9">
        <f t="shared" ca="1" si="741"/>
        <v>198.64613059871647</v>
      </c>
    </row>
    <row r="23714" spans="2:4" x14ac:dyDescent="0.25">
      <c r="B23714" s="13">
        <v>23704</v>
      </c>
      <c r="C23714" s="9">
        <f t="shared" ca="1" si="740"/>
        <v>0.67007781370144726</v>
      </c>
      <c r="D23714" s="9">
        <f t="shared" ca="1" si="741"/>
        <v>178.80256085069794</v>
      </c>
    </row>
    <row r="23715" spans="2:4" x14ac:dyDescent="0.25">
      <c r="B23715" s="13">
        <v>23705</v>
      </c>
      <c r="C23715" s="9">
        <f t="shared" ca="1" si="740"/>
        <v>0.93843201467637949</v>
      </c>
      <c r="D23715" s="9">
        <f t="shared" ca="1" si="741"/>
        <v>200.83486720710656</v>
      </c>
    </row>
    <row r="23716" spans="2:4" x14ac:dyDescent="0.25">
      <c r="B23716" s="13">
        <v>23706</v>
      </c>
      <c r="C23716" s="9">
        <f t="shared" ca="1" si="740"/>
        <v>0.82948457238638973</v>
      </c>
      <c r="D23716" s="9">
        <f t="shared" ca="1" si="741"/>
        <v>189.04260792351343</v>
      </c>
    </row>
    <row r="23717" spans="2:4" x14ac:dyDescent="0.25">
      <c r="B23717" s="13">
        <v>23707</v>
      </c>
      <c r="C23717" s="9">
        <f t="shared" ca="1" si="740"/>
        <v>0.92307655044144854</v>
      </c>
      <c r="D23717" s="9">
        <f t="shared" ca="1" si="741"/>
        <v>198.5214858020793</v>
      </c>
    </row>
    <row r="23718" spans="2:4" x14ac:dyDescent="0.25">
      <c r="B23718" s="13">
        <v>23708</v>
      </c>
      <c r="C23718" s="9">
        <f t="shared" ca="1" si="740"/>
        <v>0.36985760079342744</v>
      </c>
      <c r="D23718" s="9">
        <f t="shared" ca="1" si="741"/>
        <v>163.35538964958599</v>
      </c>
    </row>
    <row r="23719" spans="2:4" x14ac:dyDescent="0.25">
      <c r="B23719" s="13">
        <v>23709</v>
      </c>
      <c r="C23719" s="9">
        <f t="shared" ca="1" si="740"/>
        <v>0.30948885970619255</v>
      </c>
      <c r="D23719" s="9">
        <f t="shared" ca="1" si="741"/>
        <v>160.05400589018342</v>
      </c>
    </row>
    <row r="23720" spans="2:4" x14ac:dyDescent="0.25">
      <c r="B23720" s="13">
        <v>23710</v>
      </c>
      <c r="C23720" s="9">
        <f t="shared" ca="1" si="740"/>
        <v>0.5611059983250033</v>
      </c>
      <c r="D23720" s="9">
        <f t="shared" ca="1" si="741"/>
        <v>173.07547826547699</v>
      </c>
    </row>
    <row r="23721" spans="2:4" x14ac:dyDescent="0.25">
      <c r="B23721" s="13">
        <v>23711</v>
      </c>
      <c r="C23721" s="9">
        <f t="shared" ca="1" si="740"/>
        <v>0.79167263080167205</v>
      </c>
      <c r="D23721" s="9">
        <f t="shared" ca="1" si="741"/>
        <v>186.24477186650171</v>
      </c>
    </row>
    <row r="23722" spans="2:4" x14ac:dyDescent="0.25">
      <c r="B23722" s="13">
        <v>23712</v>
      </c>
      <c r="C23722" s="9">
        <f t="shared" ca="1" si="740"/>
        <v>0.41858227318425412</v>
      </c>
      <c r="D23722" s="9">
        <f t="shared" ca="1" si="741"/>
        <v>165.88956601462795</v>
      </c>
    </row>
    <row r="23723" spans="2:4" x14ac:dyDescent="0.25">
      <c r="B23723" s="13">
        <v>23713</v>
      </c>
      <c r="C23723" s="9">
        <f t="shared" ca="1" si="740"/>
        <v>0.68702255582666727</v>
      </c>
      <c r="D23723" s="9">
        <f t="shared" ca="1" si="741"/>
        <v>179.748564704405</v>
      </c>
    </row>
    <row r="23724" spans="2:4" x14ac:dyDescent="0.25">
      <c r="B23724" s="13">
        <v>23714</v>
      </c>
      <c r="C23724" s="9">
        <f t="shared" ca="1" si="740"/>
        <v>0.91983809331796296</v>
      </c>
      <c r="D23724" s="9">
        <f t="shared" ca="1" si="741"/>
        <v>198.0796666173311</v>
      </c>
    </row>
    <row r="23725" spans="2:4" x14ac:dyDescent="0.25">
      <c r="B23725" s="13">
        <v>23715</v>
      </c>
      <c r="C23725" s="9">
        <f t="shared" ca="1" si="740"/>
        <v>0.44759623192670428</v>
      </c>
      <c r="D23725" s="9">
        <f t="shared" ca="1" si="741"/>
        <v>167.36526366815801</v>
      </c>
    </row>
    <row r="23726" spans="2:4" x14ac:dyDescent="0.25">
      <c r="B23726" s="13">
        <v>23716</v>
      </c>
      <c r="C23726" s="9">
        <f t="shared" ca="1" si="740"/>
        <v>7.4436972638897703E-2</v>
      </c>
      <c r="D23726" s="9">
        <f t="shared" ca="1" si="741"/>
        <v>141.1295930811219</v>
      </c>
    </row>
    <row r="23727" spans="2:4" x14ac:dyDescent="0.25">
      <c r="B23727" s="13">
        <v>23717</v>
      </c>
      <c r="C23727" s="9">
        <f t="shared" ca="1" si="740"/>
        <v>0.2328411085776656</v>
      </c>
      <c r="D23727" s="9">
        <f t="shared" ca="1" si="741"/>
        <v>155.40955351652542</v>
      </c>
    </row>
    <row r="23728" spans="2:4" x14ac:dyDescent="0.25">
      <c r="B23728" s="13">
        <v>23718</v>
      </c>
      <c r="C23728" s="9">
        <f t="shared" ca="1" si="740"/>
        <v>0.21106994668242662</v>
      </c>
      <c r="D23728" s="9">
        <f t="shared" ca="1" si="741"/>
        <v>153.94571426444739</v>
      </c>
    </row>
    <row r="23729" spans="2:4" x14ac:dyDescent="0.25">
      <c r="B23729" s="13">
        <v>23719</v>
      </c>
      <c r="C23729" s="9">
        <f t="shared" ca="1" si="740"/>
        <v>0.16323675188045339</v>
      </c>
      <c r="D23729" s="9">
        <f t="shared" ca="1" si="741"/>
        <v>150.37516351990664</v>
      </c>
    </row>
    <row r="23730" spans="2:4" x14ac:dyDescent="0.25">
      <c r="B23730" s="13">
        <v>23720</v>
      </c>
      <c r="C23730" s="9">
        <f t="shared" ca="1" si="740"/>
        <v>0.53609668053921833</v>
      </c>
      <c r="D23730" s="9">
        <f t="shared" ca="1" si="741"/>
        <v>171.81209546774718</v>
      </c>
    </row>
    <row r="23731" spans="2:4" x14ac:dyDescent="0.25">
      <c r="B23731" s="13">
        <v>23721</v>
      </c>
      <c r="C23731" s="9">
        <f t="shared" ca="1" si="740"/>
        <v>0.50637941679755449</v>
      </c>
      <c r="D23731" s="9">
        <f t="shared" ca="1" si="741"/>
        <v>170.31983016149078</v>
      </c>
    </row>
    <row r="23732" spans="2:4" x14ac:dyDescent="0.25">
      <c r="B23732" s="13">
        <v>23722</v>
      </c>
      <c r="C23732" s="9">
        <f t="shared" ca="1" si="740"/>
        <v>0.73142908797679507</v>
      </c>
      <c r="D23732" s="9">
        <f t="shared" ca="1" si="741"/>
        <v>182.34281707181566</v>
      </c>
    </row>
    <row r="23733" spans="2:4" x14ac:dyDescent="0.25">
      <c r="B23733" s="13">
        <v>23723</v>
      </c>
      <c r="C23733" s="9">
        <f t="shared" ca="1" si="740"/>
        <v>0.73881728374297206</v>
      </c>
      <c r="D23733" s="9">
        <f t="shared" ca="1" si="741"/>
        <v>182.79406837237005</v>
      </c>
    </row>
    <row r="23734" spans="2:4" x14ac:dyDescent="0.25">
      <c r="B23734" s="13">
        <v>23724</v>
      </c>
      <c r="C23734" s="9">
        <f t="shared" ca="1" si="740"/>
        <v>0.51827418183072049</v>
      </c>
      <c r="D23734" s="9">
        <f t="shared" ca="1" si="741"/>
        <v>170.91645223071626</v>
      </c>
    </row>
    <row r="23735" spans="2:4" x14ac:dyDescent="0.25">
      <c r="B23735" s="13">
        <v>23725</v>
      </c>
      <c r="C23735" s="9">
        <f t="shared" ca="1" si="740"/>
        <v>0.98349076025794946</v>
      </c>
      <c r="D23735" s="9">
        <f t="shared" ca="1" si="741"/>
        <v>212.63717030462965</v>
      </c>
    </row>
    <row r="23736" spans="2:4" x14ac:dyDescent="0.25">
      <c r="B23736" s="13">
        <v>23726</v>
      </c>
      <c r="C23736" s="9">
        <f t="shared" ca="1" si="740"/>
        <v>0.16715364016405387</v>
      </c>
      <c r="D23736" s="9">
        <f t="shared" ca="1" si="741"/>
        <v>150.69051311989566</v>
      </c>
    </row>
    <row r="23737" spans="2:4" x14ac:dyDescent="0.25">
      <c r="B23737" s="13">
        <v>23727</v>
      </c>
      <c r="C23737" s="9">
        <f t="shared" ca="1" si="740"/>
        <v>0.46966128317949585</v>
      </c>
      <c r="D23737" s="9">
        <f t="shared" ca="1" si="741"/>
        <v>168.47757329621936</v>
      </c>
    </row>
    <row r="23738" spans="2:4" x14ac:dyDescent="0.25">
      <c r="B23738" s="13">
        <v>23728</v>
      </c>
      <c r="C23738" s="9">
        <f t="shared" ca="1" si="740"/>
        <v>0.40497861391715773</v>
      </c>
      <c r="D23738" s="9">
        <f t="shared" ca="1" si="741"/>
        <v>165.19037579115579</v>
      </c>
    </row>
    <row r="23739" spans="2:4" x14ac:dyDescent="0.25">
      <c r="B23739" s="13">
        <v>23729</v>
      </c>
      <c r="C23739" s="9">
        <f t="shared" ca="1" si="740"/>
        <v>0.20068590094751937</v>
      </c>
      <c r="D23739" s="9">
        <f t="shared" ca="1" si="741"/>
        <v>153.21652451794961</v>
      </c>
    </row>
    <row r="23740" spans="2:4" x14ac:dyDescent="0.25">
      <c r="B23740" s="13">
        <v>23730</v>
      </c>
      <c r="C23740" s="9">
        <f t="shared" ca="1" si="740"/>
        <v>0.30187160030496862</v>
      </c>
      <c r="D23740" s="9">
        <f t="shared" ca="1" si="741"/>
        <v>159.61949692906953</v>
      </c>
    </row>
    <row r="23741" spans="2:4" x14ac:dyDescent="0.25">
      <c r="B23741" s="13">
        <v>23731</v>
      </c>
      <c r="C23741" s="9">
        <f t="shared" ca="1" si="740"/>
        <v>0.63579637702382852</v>
      </c>
      <c r="D23741" s="9">
        <f t="shared" ca="1" si="741"/>
        <v>176.94490054686477</v>
      </c>
    </row>
    <row r="23742" spans="2:4" x14ac:dyDescent="0.25">
      <c r="B23742" s="13">
        <v>23732</v>
      </c>
      <c r="C23742" s="9">
        <f t="shared" ca="1" si="740"/>
        <v>0.11650343944252695</v>
      </c>
      <c r="D23742" s="9">
        <f t="shared" ca="1" si="741"/>
        <v>146.14702060804251</v>
      </c>
    </row>
    <row r="23743" spans="2:4" x14ac:dyDescent="0.25">
      <c r="B23743" s="13">
        <v>23733</v>
      </c>
      <c r="C23743" s="9">
        <f t="shared" ca="1" si="740"/>
        <v>0.90499082495208283</v>
      </c>
      <c r="D23743" s="9">
        <f t="shared" ca="1" si="741"/>
        <v>196.21049659608477</v>
      </c>
    </row>
    <row r="23744" spans="2:4" x14ac:dyDescent="0.25">
      <c r="B23744" s="13">
        <v>23734</v>
      </c>
      <c r="C23744" s="9">
        <f t="shared" ca="1" si="740"/>
        <v>0.49271570302915124</v>
      </c>
      <c r="D23744" s="9">
        <f t="shared" ca="1" si="741"/>
        <v>169.63479921129814</v>
      </c>
    </row>
    <row r="23745" spans="2:4" x14ac:dyDescent="0.25">
      <c r="B23745" s="13">
        <v>23735</v>
      </c>
      <c r="C23745" s="9">
        <f t="shared" ca="1" si="740"/>
        <v>0.50099517168605701</v>
      </c>
      <c r="D23745" s="9">
        <f t="shared" ca="1" si="741"/>
        <v>170.04989056146968</v>
      </c>
    </row>
    <row r="23746" spans="2:4" x14ac:dyDescent="0.25">
      <c r="B23746" s="13">
        <v>23736</v>
      </c>
      <c r="C23746" s="9">
        <f t="shared" ca="1" si="740"/>
        <v>0.39197982072390236</v>
      </c>
      <c r="D23746" s="9">
        <f t="shared" ca="1" si="741"/>
        <v>164.51674730450421</v>
      </c>
    </row>
    <row r="23747" spans="2:4" x14ac:dyDescent="0.25">
      <c r="B23747" s="13">
        <v>23737</v>
      </c>
      <c r="C23747" s="9">
        <f t="shared" ca="1" si="740"/>
        <v>0.85777388503244234</v>
      </c>
      <c r="D23747" s="9">
        <f t="shared" ca="1" si="741"/>
        <v>191.40742522068848</v>
      </c>
    </row>
    <row r="23748" spans="2:4" x14ac:dyDescent="0.25">
      <c r="B23748" s="13">
        <v>23738</v>
      </c>
      <c r="C23748" s="9">
        <f t="shared" ca="1" si="740"/>
        <v>0.98052065649381814</v>
      </c>
      <c r="D23748" s="9">
        <f t="shared" ca="1" si="741"/>
        <v>211.29245963830846</v>
      </c>
    </row>
    <row r="23749" spans="2:4" x14ac:dyDescent="0.25">
      <c r="B23749" s="13">
        <v>23739</v>
      </c>
      <c r="C23749" s="9">
        <f t="shared" ca="1" si="740"/>
        <v>0.561923712388534</v>
      </c>
      <c r="D23749" s="9">
        <f t="shared" ca="1" si="741"/>
        <v>173.11696657396141</v>
      </c>
    </row>
    <row r="23750" spans="2:4" x14ac:dyDescent="0.25">
      <c r="B23750" s="13">
        <v>23740</v>
      </c>
      <c r="C23750" s="9">
        <f t="shared" ca="1" si="740"/>
        <v>0.14298482277433044</v>
      </c>
      <c r="D23750" s="9">
        <f t="shared" ca="1" si="741"/>
        <v>148.65990298636785</v>
      </c>
    </row>
    <row r="23751" spans="2:4" x14ac:dyDescent="0.25">
      <c r="B23751" s="13">
        <v>23741</v>
      </c>
      <c r="C23751" s="9">
        <f t="shared" ca="1" si="740"/>
        <v>0.99718117143263429</v>
      </c>
      <c r="D23751" s="9">
        <f t="shared" ca="1" si="741"/>
        <v>225.36287637920032</v>
      </c>
    </row>
    <row r="23752" spans="2:4" x14ac:dyDescent="0.25">
      <c r="B23752" s="13">
        <v>23742</v>
      </c>
      <c r="C23752" s="9">
        <f t="shared" ca="1" si="740"/>
        <v>0.17326260398537818</v>
      </c>
      <c r="D23752" s="9">
        <f t="shared" ca="1" si="741"/>
        <v>151.17298752234973</v>
      </c>
    </row>
    <row r="23753" spans="2:4" x14ac:dyDescent="0.25">
      <c r="B23753" s="13">
        <v>23743</v>
      </c>
      <c r="C23753" s="9">
        <f t="shared" ca="1" si="740"/>
        <v>0.58494086084607233</v>
      </c>
      <c r="D23753" s="9">
        <f t="shared" ca="1" si="741"/>
        <v>174.29099748456011</v>
      </c>
    </row>
    <row r="23754" spans="2:4" x14ac:dyDescent="0.25">
      <c r="B23754" s="13">
        <v>23744</v>
      </c>
      <c r="C23754" s="9">
        <f t="shared" ca="1" si="740"/>
        <v>0.8569295513788564</v>
      </c>
      <c r="D23754" s="9">
        <f t="shared" ca="1" si="741"/>
        <v>191.33251370104358</v>
      </c>
    </row>
    <row r="23755" spans="2:4" x14ac:dyDescent="0.25">
      <c r="B23755" s="13">
        <v>23745</v>
      </c>
      <c r="C23755" s="9">
        <f t="shared" ca="1" si="740"/>
        <v>0.61153853449670981</v>
      </c>
      <c r="D23755" s="9">
        <f t="shared" ca="1" si="741"/>
        <v>175.66662482423834</v>
      </c>
    </row>
    <row r="23756" spans="2:4" x14ac:dyDescent="0.25">
      <c r="B23756" s="13">
        <v>23746</v>
      </c>
      <c r="C23756" s="9">
        <f t="shared" ref="C23756:C23819" ca="1" si="742">RAND()</f>
        <v>0.10709240736695125</v>
      </c>
      <c r="D23756" s="9">
        <f t="shared" ref="D23756:D23819" ca="1" si="743">_xlfn.NORM.INV(C23756,$C$6,$C$7)</f>
        <v>145.15719470137259</v>
      </c>
    </row>
    <row r="23757" spans="2:4" x14ac:dyDescent="0.25">
      <c r="B23757" s="13">
        <v>23747</v>
      </c>
      <c r="C23757" s="9">
        <f t="shared" ca="1" si="742"/>
        <v>0.78811646065365726</v>
      </c>
      <c r="D23757" s="9">
        <f t="shared" ca="1" si="743"/>
        <v>185.99805726681802</v>
      </c>
    </row>
    <row r="23758" spans="2:4" x14ac:dyDescent="0.25">
      <c r="B23758" s="13">
        <v>23748</v>
      </c>
      <c r="C23758" s="9">
        <f t="shared" ca="1" si="742"/>
        <v>0.11633665401714877</v>
      </c>
      <c r="D23758" s="9">
        <f t="shared" ca="1" si="743"/>
        <v>146.12998445986534</v>
      </c>
    </row>
    <row r="23759" spans="2:4" x14ac:dyDescent="0.25">
      <c r="B23759" s="13">
        <v>23749</v>
      </c>
      <c r="C23759" s="9">
        <f t="shared" ca="1" si="742"/>
        <v>0.41146214430779593</v>
      </c>
      <c r="D23759" s="9">
        <f t="shared" ca="1" si="743"/>
        <v>165.52429193892019</v>
      </c>
    </row>
    <row r="23760" spans="2:4" x14ac:dyDescent="0.25">
      <c r="B23760" s="13">
        <v>23750</v>
      </c>
      <c r="C23760" s="9">
        <f t="shared" ca="1" si="742"/>
        <v>0.98172830661136068</v>
      </c>
      <c r="D23760" s="9">
        <f t="shared" ca="1" si="743"/>
        <v>211.81658194424068</v>
      </c>
    </row>
    <row r="23761" spans="2:4" x14ac:dyDescent="0.25">
      <c r="B23761" s="13">
        <v>23751</v>
      </c>
      <c r="C23761" s="9">
        <f t="shared" ca="1" si="742"/>
        <v>0.83761245276516672</v>
      </c>
      <c r="D23761" s="9">
        <f t="shared" ca="1" si="743"/>
        <v>189.69385176559751</v>
      </c>
    </row>
    <row r="23762" spans="2:4" x14ac:dyDescent="0.25">
      <c r="B23762" s="13">
        <v>23752</v>
      </c>
      <c r="C23762" s="9">
        <f t="shared" ca="1" si="742"/>
        <v>0.69403099777997246</v>
      </c>
      <c r="D23762" s="9">
        <f t="shared" ca="1" si="743"/>
        <v>180.14618057707594</v>
      </c>
    </row>
    <row r="23763" spans="2:4" x14ac:dyDescent="0.25">
      <c r="B23763" s="13">
        <v>23753</v>
      </c>
      <c r="C23763" s="9">
        <f t="shared" ca="1" si="742"/>
        <v>0.88358942027207987</v>
      </c>
      <c r="D23763" s="9">
        <f t="shared" ca="1" si="743"/>
        <v>193.86246232810797</v>
      </c>
    </row>
    <row r="23764" spans="2:4" x14ac:dyDescent="0.25">
      <c r="B23764" s="13">
        <v>23754</v>
      </c>
      <c r="C23764" s="9">
        <f t="shared" ca="1" si="742"/>
        <v>0.39852845884125709</v>
      </c>
      <c r="D23764" s="9">
        <f t="shared" ca="1" si="743"/>
        <v>164.85684291811435</v>
      </c>
    </row>
    <row r="23765" spans="2:4" x14ac:dyDescent="0.25">
      <c r="B23765" s="13">
        <v>23755</v>
      </c>
      <c r="C23765" s="9">
        <f t="shared" ca="1" si="742"/>
        <v>0.4933752771621257</v>
      </c>
      <c r="D23765" s="9">
        <f t="shared" ca="1" si="743"/>
        <v>169.66787038357242</v>
      </c>
    </row>
    <row r="23766" spans="2:4" x14ac:dyDescent="0.25">
      <c r="B23766" s="13">
        <v>23756</v>
      </c>
      <c r="C23766" s="9">
        <f t="shared" ca="1" si="742"/>
        <v>0.26641169570779144</v>
      </c>
      <c r="D23766" s="9">
        <f t="shared" ca="1" si="743"/>
        <v>157.52596249782738</v>
      </c>
    </row>
    <row r="23767" spans="2:4" x14ac:dyDescent="0.25">
      <c r="B23767" s="13">
        <v>23757</v>
      </c>
      <c r="C23767" s="9">
        <f t="shared" ca="1" si="742"/>
        <v>0.50371504610118123</v>
      </c>
      <c r="D23767" s="9">
        <f t="shared" ca="1" si="743"/>
        <v>170.18624748384724</v>
      </c>
    </row>
    <row r="23768" spans="2:4" x14ac:dyDescent="0.25">
      <c r="B23768" s="13">
        <v>23758</v>
      </c>
      <c r="C23768" s="9">
        <f t="shared" ca="1" si="742"/>
        <v>0.21865769112271327</v>
      </c>
      <c r="D23768" s="9">
        <f t="shared" ca="1" si="743"/>
        <v>154.46530845379735</v>
      </c>
    </row>
    <row r="23769" spans="2:4" x14ac:dyDescent="0.25">
      <c r="B23769" s="13">
        <v>23759</v>
      </c>
      <c r="C23769" s="9">
        <f t="shared" ca="1" si="742"/>
        <v>0.45933471292016337</v>
      </c>
      <c r="D23769" s="9">
        <f t="shared" ca="1" si="743"/>
        <v>167.95780156694801</v>
      </c>
    </row>
    <row r="23770" spans="2:4" x14ac:dyDescent="0.25">
      <c r="B23770" s="13">
        <v>23760</v>
      </c>
      <c r="C23770" s="9">
        <f t="shared" ca="1" si="742"/>
        <v>0.47041746421435904</v>
      </c>
      <c r="D23770" s="9">
        <f t="shared" ca="1" si="743"/>
        <v>168.51558985502251</v>
      </c>
    </row>
    <row r="23771" spans="2:4" x14ac:dyDescent="0.25">
      <c r="B23771" s="13">
        <v>23761</v>
      </c>
      <c r="C23771" s="9">
        <f t="shared" ca="1" si="742"/>
        <v>0.86493850091313795</v>
      </c>
      <c r="D23771" s="9">
        <f t="shared" ca="1" si="743"/>
        <v>192.05558698345772</v>
      </c>
    </row>
    <row r="23772" spans="2:4" x14ac:dyDescent="0.25">
      <c r="B23772" s="13">
        <v>23762</v>
      </c>
      <c r="C23772" s="9">
        <f t="shared" ca="1" si="742"/>
        <v>0.23807341843972329</v>
      </c>
      <c r="D23772" s="9">
        <f t="shared" ca="1" si="743"/>
        <v>155.74972942317888</v>
      </c>
    </row>
    <row r="23773" spans="2:4" x14ac:dyDescent="0.25">
      <c r="B23773" s="13">
        <v>23763</v>
      </c>
      <c r="C23773" s="9">
        <f t="shared" ca="1" si="742"/>
        <v>0.2698202331331091</v>
      </c>
      <c r="D23773" s="9">
        <f t="shared" ca="1" si="743"/>
        <v>157.73286467592408</v>
      </c>
    </row>
    <row r="23774" spans="2:4" x14ac:dyDescent="0.25">
      <c r="B23774" s="13">
        <v>23764</v>
      </c>
      <c r="C23774" s="9">
        <f t="shared" ca="1" si="742"/>
        <v>0.89325344009750107</v>
      </c>
      <c r="D23774" s="9">
        <f t="shared" ca="1" si="743"/>
        <v>194.88035013403098</v>
      </c>
    </row>
    <row r="23775" spans="2:4" x14ac:dyDescent="0.25">
      <c r="B23775" s="13">
        <v>23765</v>
      </c>
      <c r="C23775" s="9">
        <f t="shared" ca="1" si="742"/>
        <v>0.90775081539081981</v>
      </c>
      <c r="D23775" s="9">
        <f t="shared" ca="1" si="743"/>
        <v>196.54062356773332</v>
      </c>
    </row>
    <row r="23776" spans="2:4" x14ac:dyDescent="0.25">
      <c r="B23776" s="13">
        <v>23766</v>
      </c>
      <c r="C23776" s="9">
        <f t="shared" ca="1" si="742"/>
        <v>2.646746929145638E-2</v>
      </c>
      <c r="D23776" s="9">
        <f t="shared" ca="1" si="743"/>
        <v>131.29097388164826</v>
      </c>
    </row>
    <row r="23777" spans="2:4" x14ac:dyDescent="0.25">
      <c r="B23777" s="13">
        <v>23767</v>
      </c>
      <c r="C23777" s="9">
        <f t="shared" ca="1" si="742"/>
        <v>0.12418884679198616</v>
      </c>
      <c r="D23777" s="9">
        <f t="shared" ca="1" si="743"/>
        <v>146.91402425675699</v>
      </c>
    </row>
    <row r="23778" spans="2:4" x14ac:dyDescent="0.25">
      <c r="B23778" s="13">
        <v>23768</v>
      </c>
      <c r="C23778" s="9">
        <f t="shared" ca="1" si="742"/>
        <v>0.85820972541045959</v>
      </c>
      <c r="D23778" s="9">
        <f t="shared" ca="1" si="743"/>
        <v>191.44621191539585</v>
      </c>
    </row>
    <row r="23779" spans="2:4" x14ac:dyDescent="0.25">
      <c r="B23779" s="13">
        <v>23769</v>
      </c>
      <c r="C23779" s="9">
        <f t="shared" ca="1" si="742"/>
        <v>0.81380206805066135</v>
      </c>
      <c r="D23779" s="9">
        <f t="shared" ca="1" si="743"/>
        <v>187.83989061555116</v>
      </c>
    </row>
    <row r="23780" spans="2:4" x14ac:dyDescent="0.25">
      <c r="B23780" s="13">
        <v>23770</v>
      </c>
      <c r="C23780" s="9">
        <f t="shared" ca="1" si="742"/>
        <v>1.1424630423531812E-2</v>
      </c>
      <c r="D23780" s="9">
        <f t="shared" ca="1" si="743"/>
        <v>124.48108635575942</v>
      </c>
    </row>
    <row r="23781" spans="2:4" x14ac:dyDescent="0.25">
      <c r="B23781" s="13">
        <v>23771</v>
      </c>
      <c r="C23781" s="9">
        <f t="shared" ca="1" si="742"/>
        <v>0.36227191738965048</v>
      </c>
      <c r="D23781" s="9">
        <f t="shared" ca="1" si="743"/>
        <v>162.95214757083693</v>
      </c>
    </row>
    <row r="23782" spans="2:4" x14ac:dyDescent="0.25">
      <c r="B23782" s="13">
        <v>23772</v>
      </c>
      <c r="C23782" s="9">
        <f t="shared" ca="1" si="742"/>
        <v>0.6498158962649544</v>
      </c>
      <c r="D23782" s="9">
        <f t="shared" ca="1" si="743"/>
        <v>177.69646944640846</v>
      </c>
    </row>
    <row r="23783" spans="2:4" x14ac:dyDescent="0.25">
      <c r="B23783" s="13">
        <v>23773</v>
      </c>
      <c r="C23783" s="9">
        <f t="shared" ca="1" si="742"/>
        <v>0.17608705243913525</v>
      </c>
      <c r="D23783" s="9">
        <f t="shared" ca="1" si="743"/>
        <v>151.39238975370048</v>
      </c>
    </row>
    <row r="23784" spans="2:4" x14ac:dyDescent="0.25">
      <c r="B23784" s="13">
        <v>23774</v>
      </c>
      <c r="C23784" s="9">
        <f t="shared" ca="1" si="742"/>
        <v>0.95301016945180383</v>
      </c>
      <c r="D23784" s="9">
        <f t="shared" ca="1" si="743"/>
        <v>203.49537004471077</v>
      </c>
    </row>
    <row r="23785" spans="2:4" x14ac:dyDescent="0.25">
      <c r="B23785" s="13">
        <v>23775</v>
      </c>
      <c r="C23785" s="9">
        <f t="shared" ca="1" si="742"/>
        <v>0.86545367670207729</v>
      </c>
      <c r="D23785" s="9">
        <f t="shared" ca="1" si="743"/>
        <v>192.10309009164143</v>
      </c>
    </row>
    <row r="23786" spans="2:4" x14ac:dyDescent="0.25">
      <c r="B23786" s="13">
        <v>23776</v>
      </c>
      <c r="C23786" s="9">
        <f t="shared" ca="1" si="742"/>
        <v>3.4323846279660453E-2</v>
      </c>
      <c r="D23786" s="9">
        <f t="shared" ca="1" si="743"/>
        <v>133.58537146582776</v>
      </c>
    </row>
    <row r="23787" spans="2:4" x14ac:dyDescent="0.25">
      <c r="B23787" s="13">
        <v>23777</v>
      </c>
      <c r="C23787" s="9">
        <f t="shared" ca="1" si="742"/>
        <v>0.35595055266459452</v>
      </c>
      <c r="D23787" s="9">
        <f t="shared" ca="1" si="743"/>
        <v>162.61391895161648</v>
      </c>
    </row>
    <row r="23788" spans="2:4" x14ac:dyDescent="0.25">
      <c r="B23788" s="13">
        <v>23778</v>
      </c>
      <c r="C23788" s="9">
        <f t="shared" ca="1" si="742"/>
        <v>0.68766346656527699</v>
      </c>
      <c r="D23788" s="9">
        <f t="shared" ca="1" si="743"/>
        <v>179.78476403010868</v>
      </c>
    </row>
    <row r="23789" spans="2:4" x14ac:dyDescent="0.25">
      <c r="B23789" s="13">
        <v>23779</v>
      </c>
      <c r="C23789" s="9">
        <f t="shared" ca="1" si="742"/>
        <v>0.97990650087286002</v>
      </c>
      <c r="D23789" s="9">
        <f t="shared" ca="1" si="743"/>
        <v>211.0364330412275</v>
      </c>
    </row>
    <row r="23790" spans="2:4" x14ac:dyDescent="0.25">
      <c r="B23790" s="13">
        <v>23780</v>
      </c>
      <c r="C23790" s="9">
        <f t="shared" ca="1" si="742"/>
        <v>0.84453833404860557</v>
      </c>
      <c r="D23790" s="9">
        <f t="shared" ca="1" si="743"/>
        <v>190.26573008368155</v>
      </c>
    </row>
    <row r="23791" spans="2:4" x14ac:dyDescent="0.25">
      <c r="B23791" s="13">
        <v>23781</v>
      </c>
      <c r="C23791" s="9">
        <f t="shared" ca="1" si="742"/>
        <v>0.82069729747991971</v>
      </c>
      <c r="D23791" s="9">
        <f t="shared" ca="1" si="743"/>
        <v>188.36051423513976</v>
      </c>
    </row>
    <row r="23792" spans="2:4" x14ac:dyDescent="0.25">
      <c r="B23792" s="13">
        <v>23782</v>
      </c>
      <c r="C23792" s="9">
        <f t="shared" ca="1" si="742"/>
        <v>0.66588772072930169</v>
      </c>
      <c r="D23792" s="9">
        <f t="shared" ca="1" si="743"/>
        <v>178.57171937161982</v>
      </c>
    </row>
    <row r="23793" spans="2:4" x14ac:dyDescent="0.25">
      <c r="B23793" s="13">
        <v>23783</v>
      </c>
      <c r="C23793" s="9">
        <f t="shared" ca="1" si="742"/>
        <v>0.77997764311870665</v>
      </c>
      <c r="D23793" s="9">
        <f t="shared" ca="1" si="743"/>
        <v>185.44235420514977</v>
      </c>
    </row>
    <row r="23794" spans="2:4" x14ac:dyDescent="0.25">
      <c r="B23794" s="13">
        <v>23784</v>
      </c>
      <c r="C23794" s="9">
        <f t="shared" ca="1" si="742"/>
        <v>0.2271395380947655</v>
      </c>
      <c r="D23794" s="9">
        <f t="shared" ca="1" si="743"/>
        <v>155.03399508051865</v>
      </c>
    </row>
    <row r="23795" spans="2:4" x14ac:dyDescent="0.25">
      <c r="B23795" s="13">
        <v>23785</v>
      </c>
      <c r="C23795" s="9">
        <f t="shared" ca="1" si="742"/>
        <v>7.4701648541151133E-3</v>
      </c>
      <c r="D23795" s="9">
        <f t="shared" ca="1" si="743"/>
        <v>121.32355493081349</v>
      </c>
    </row>
    <row r="23796" spans="2:4" x14ac:dyDescent="0.25">
      <c r="B23796" s="13">
        <v>23786</v>
      </c>
      <c r="C23796" s="9">
        <f t="shared" ca="1" si="742"/>
        <v>0.62739533456531593</v>
      </c>
      <c r="D23796" s="9">
        <f t="shared" ca="1" si="743"/>
        <v>176.49925323669382</v>
      </c>
    </row>
    <row r="23797" spans="2:4" x14ac:dyDescent="0.25">
      <c r="B23797" s="13">
        <v>23787</v>
      </c>
      <c r="C23797" s="9">
        <f t="shared" ca="1" si="742"/>
        <v>3.3890875098947948E-2</v>
      </c>
      <c r="D23797" s="9">
        <f t="shared" ca="1" si="743"/>
        <v>133.47089953501893</v>
      </c>
    </row>
    <row r="23798" spans="2:4" x14ac:dyDescent="0.25">
      <c r="B23798" s="13">
        <v>23788</v>
      </c>
      <c r="C23798" s="9">
        <f t="shared" ca="1" si="742"/>
        <v>0.85149223402524699</v>
      </c>
      <c r="D23798" s="9">
        <f t="shared" ca="1" si="743"/>
        <v>190.85709662630808</v>
      </c>
    </row>
    <row r="23799" spans="2:4" x14ac:dyDescent="0.25">
      <c r="B23799" s="13">
        <v>23789</v>
      </c>
      <c r="C23799" s="9">
        <f t="shared" ca="1" si="742"/>
        <v>0.52280252134242577</v>
      </c>
      <c r="D23799" s="9">
        <f t="shared" ca="1" si="743"/>
        <v>171.14377204684664</v>
      </c>
    </row>
    <row r="23800" spans="2:4" x14ac:dyDescent="0.25">
      <c r="B23800" s="13">
        <v>23790</v>
      </c>
      <c r="C23800" s="9">
        <f t="shared" ca="1" si="742"/>
        <v>0.88368060525444225</v>
      </c>
      <c r="D23800" s="9">
        <f t="shared" ca="1" si="743"/>
        <v>193.87177946205654</v>
      </c>
    </row>
    <row r="23801" spans="2:4" x14ac:dyDescent="0.25">
      <c r="B23801" s="13">
        <v>23791</v>
      </c>
      <c r="C23801" s="9">
        <f t="shared" ca="1" si="742"/>
        <v>0.85654540036802851</v>
      </c>
      <c r="D23801" s="9">
        <f t="shared" ca="1" si="743"/>
        <v>191.29852967557213</v>
      </c>
    </row>
    <row r="23802" spans="2:4" x14ac:dyDescent="0.25">
      <c r="B23802" s="13">
        <v>23792</v>
      </c>
      <c r="C23802" s="9">
        <f t="shared" ca="1" si="742"/>
        <v>0.1968322451891954</v>
      </c>
      <c r="D23802" s="9">
        <f t="shared" ca="1" si="743"/>
        <v>152.94018703963118</v>
      </c>
    </row>
    <row r="23803" spans="2:4" x14ac:dyDescent="0.25">
      <c r="B23803" s="13">
        <v>23793</v>
      </c>
      <c r="C23803" s="9">
        <f t="shared" ca="1" si="742"/>
        <v>0.36380246810494021</v>
      </c>
      <c r="D23803" s="9">
        <f t="shared" ca="1" si="743"/>
        <v>163.0337347900107</v>
      </c>
    </row>
    <row r="23804" spans="2:4" x14ac:dyDescent="0.25">
      <c r="B23804" s="13">
        <v>23794</v>
      </c>
      <c r="C23804" s="9">
        <f t="shared" ca="1" si="742"/>
        <v>0.97796065335235327</v>
      </c>
      <c r="D23804" s="9">
        <f t="shared" ca="1" si="743"/>
        <v>210.26683419027384</v>
      </c>
    </row>
    <row r="23805" spans="2:4" x14ac:dyDescent="0.25">
      <c r="B23805" s="13">
        <v>23795</v>
      </c>
      <c r="C23805" s="9">
        <f t="shared" ca="1" si="742"/>
        <v>0.70690351409650498</v>
      </c>
      <c r="D23805" s="9">
        <f t="shared" ca="1" si="743"/>
        <v>180.88722308130082</v>
      </c>
    </row>
    <row r="23806" spans="2:4" x14ac:dyDescent="0.25">
      <c r="B23806" s="13">
        <v>23796</v>
      </c>
      <c r="C23806" s="9">
        <f t="shared" ca="1" si="742"/>
        <v>0.15165886318125055</v>
      </c>
      <c r="D23806" s="9">
        <f t="shared" ca="1" si="743"/>
        <v>149.41310604732237</v>
      </c>
    </row>
    <row r="23807" spans="2:4" x14ac:dyDescent="0.25">
      <c r="B23807" s="13">
        <v>23797</v>
      </c>
      <c r="C23807" s="9">
        <f t="shared" ca="1" si="742"/>
        <v>0.46094020150570825</v>
      </c>
      <c r="D23807" s="9">
        <f t="shared" ca="1" si="743"/>
        <v>168.03869303647107</v>
      </c>
    </row>
    <row r="23808" spans="2:4" x14ac:dyDescent="0.25">
      <c r="B23808" s="13">
        <v>23798</v>
      </c>
      <c r="C23808" s="9">
        <f t="shared" ca="1" si="742"/>
        <v>0.64531251360745279</v>
      </c>
      <c r="D23808" s="9">
        <f t="shared" ca="1" si="743"/>
        <v>177.45391304290234</v>
      </c>
    </row>
    <row r="23809" spans="2:4" x14ac:dyDescent="0.25">
      <c r="B23809" s="13">
        <v>23799</v>
      </c>
      <c r="C23809" s="9">
        <f t="shared" ca="1" si="742"/>
        <v>6.5225138411532768E-2</v>
      </c>
      <c r="D23809" s="9">
        <f t="shared" ca="1" si="743"/>
        <v>139.75342705831139</v>
      </c>
    </row>
    <row r="23810" spans="2:4" x14ac:dyDescent="0.25">
      <c r="B23810" s="13">
        <v>23800</v>
      </c>
      <c r="C23810" s="9">
        <f t="shared" ca="1" si="742"/>
        <v>0.48399733431505798</v>
      </c>
      <c r="D23810" s="9">
        <f t="shared" ca="1" si="743"/>
        <v>169.19753005107907</v>
      </c>
    </row>
    <row r="23811" spans="2:4" x14ac:dyDescent="0.25">
      <c r="B23811" s="13">
        <v>23801</v>
      </c>
      <c r="C23811" s="9">
        <f t="shared" ca="1" si="742"/>
        <v>0.63578923007655963</v>
      </c>
      <c r="D23811" s="9">
        <f t="shared" ca="1" si="743"/>
        <v>176.94451998742966</v>
      </c>
    </row>
    <row r="23812" spans="2:4" x14ac:dyDescent="0.25">
      <c r="B23812" s="13">
        <v>23802</v>
      </c>
      <c r="C23812" s="9">
        <f t="shared" ca="1" si="742"/>
        <v>0.69846537924865604</v>
      </c>
      <c r="D23812" s="9">
        <f t="shared" ca="1" si="743"/>
        <v>180.399837402625</v>
      </c>
    </row>
    <row r="23813" spans="2:4" x14ac:dyDescent="0.25">
      <c r="B23813" s="13">
        <v>23803</v>
      </c>
      <c r="C23813" s="9">
        <f t="shared" ca="1" si="742"/>
        <v>0.20153034441289475</v>
      </c>
      <c r="D23813" s="9">
        <f t="shared" ca="1" si="743"/>
        <v>153.27665034419783</v>
      </c>
    </row>
    <row r="23814" spans="2:4" x14ac:dyDescent="0.25">
      <c r="B23814" s="13">
        <v>23804</v>
      </c>
      <c r="C23814" s="9">
        <f t="shared" ca="1" si="742"/>
        <v>2.9303971914392823E-2</v>
      </c>
      <c r="D23814" s="9">
        <f t="shared" ca="1" si="743"/>
        <v>132.17754253400406</v>
      </c>
    </row>
    <row r="23815" spans="2:4" x14ac:dyDescent="0.25">
      <c r="B23815" s="13">
        <v>23805</v>
      </c>
      <c r="C23815" s="9">
        <f t="shared" ca="1" si="742"/>
        <v>0.41499733748767809</v>
      </c>
      <c r="D23815" s="9">
        <f t="shared" ca="1" si="743"/>
        <v>165.70583204909877</v>
      </c>
    </row>
    <row r="23816" spans="2:4" x14ac:dyDescent="0.25">
      <c r="B23816" s="13">
        <v>23806</v>
      </c>
      <c r="C23816" s="9">
        <f t="shared" ca="1" si="742"/>
        <v>0.49009909872602364</v>
      </c>
      <c r="D23816" s="9">
        <f t="shared" ca="1" si="743"/>
        <v>169.5035914541098</v>
      </c>
    </row>
    <row r="23817" spans="2:4" x14ac:dyDescent="0.25">
      <c r="B23817" s="13">
        <v>23807</v>
      </c>
      <c r="C23817" s="9">
        <f t="shared" ca="1" si="742"/>
        <v>0.64073187086343775</v>
      </c>
      <c r="D23817" s="9">
        <f t="shared" ca="1" si="743"/>
        <v>177.20831478325854</v>
      </c>
    </row>
    <row r="23818" spans="2:4" x14ac:dyDescent="0.25">
      <c r="B23818" s="13">
        <v>23808</v>
      </c>
      <c r="C23818" s="9">
        <f t="shared" ca="1" si="742"/>
        <v>0.80654005751550362</v>
      </c>
      <c r="D23818" s="9">
        <f t="shared" ca="1" si="743"/>
        <v>187.3043331270828</v>
      </c>
    </row>
    <row r="23819" spans="2:4" x14ac:dyDescent="0.25">
      <c r="B23819" s="13">
        <v>23809</v>
      </c>
      <c r="C23819" s="9">
        <f t="shared" ca="1" si="742"/>
        <v>0.29091289755982008</v>
      </c>
      <c r="D23819" s="9">
        <f t="shared" ca="1" si="743"/>
        <v>158.98560475147224</v>
      </c>
    </row>
    <row r="23820" spans="2:4" x14ac:dyDescent="0.25">
      <c r="B23820" s="13">
        <v>23810</v>
      </c>
      <c r="C23820" s="9">
        <f t="shared" ref="C23820:C23883" ca="1" si="744">RAND()</f>
        <v>0.94953447762176313</v>
      </c>
      <c r="D23820" s="9">
        <f t="shared" ref="D23820:D23883" ca="1" si="745">_xlfn.NORM.INV(C23820,$C$6,$C$7)</f>
        <v>202.80713188612094</v>
      </c>
    </row>
    <row r="23821" spans="2:4" x14ac:dyDescent="0.25">
      <c r="B23821" s="13">
        <v>23811</v>
      </c>
      <c r="C23821" s="9">
        <f t="shared" ca="1" si="744"/>
        <v>0.40090620182656012</v>
      </c>
      <c r="D23821" s="9">
        <f t="shared" ca="1" si="745"/>
        <v>164.97995588043196</v>
      </c>
    </row>
    <row r="23822" spans="2:4" x14ac:dyDescent="0.25">
      <c r="B23822" s="13">
        <v>23812</v>
      </c>
      <c r="C23822" s="9">
        <f t="shared" ca="1" si="744"/>
        <v>0.57455249571056455</v>
      </c>
      <c r="D23822" s="9">
        <f t="shared" ca="1" si="745"/>
        <v>173.75953164520811</v>
      </c>
    </row>
    <row r="23823" spans="2:4" x14ac:dyDescent="0.25">
      <c r="B23823" s="13">
        <v>23813</v>
      </c>
      <c r="C23823" s="9">
        <f t="shared" ca="1" si="744"/>
        <v>0.42257994309000368</v>
      </c>
      <c r="D23823" s="9">
        <f t="shared" ca="1" si="745"/>
        <v>166.09404570978424</v>
      </c>
    </row>
    <row r="23824" spans="2:4" x14ac:dyDescent="0.25">
      <c r="B23824" s="13">
        <v>23814</v>
      </c>
      <c r="C23824" s="9">
        <f t="shared" ca="1" si="744"/>
        <v>0.97520218709354745</v>
      </c>
      <c r="D23824" s="9">
        <f t="shared" ca="1" si="745"/>
        <v>209.26870421835662</v>
      </c>
    </row>
    <row r="23825" spans="2:4" x14ac:dyDescent="0.25">
      <c r="B23825" s="13">
        <v>23815</v>
      </c>
      <c r="C23825" s="9">
        <f t="shared" ca="1" si="744"/>
        <v>0.38359254201813164</v>
      </c>
      <c r="D23825" s="9">
        <f t="shared" ca="1" si="745"/>
        <v>164.07882156311319</v>
      </c>
    </row>
    <row r="23826" spans="2:4" x14ac:dyDescent="0.25">
      <c r="B23826" s="13">
        <v>23816</v>
      </c>
      <c r="C23826" s="9">
        <f t="shared" ca="1" si="744"/>
        <v>0.27616788257876146</v>
      </c>
      <c r="D23826" s="9">
        <f t="shared" ca="1" si="745"/>
        <v>158.11472634880965</v>
      </c>
    </row>
    <row r="23827" spans="2:4" x14ac:dyDescent="0.25">
      <c r="B23827" s="13">
        <v>23817</v>
      </c>
      <c r="C23827" s="9">
        <f t="shared" ca="1" si="744"/>
        <v>0.50486080687651269</v>
      </c>
      <c r="D23827" s="9">
        <f t="shared" ca="1" si="745"/>
        <v>170.24369074879081</v>
      </c>
    </row>
    <row r="23828" spans="2:4" x14ac:dyDescent="0.25">
      <c r="B23828" s="13">
        <v>23818</v>
      </c>
      <c r="C23828" s="9">
        <f t="shared" ca="1" si="744"/>
        <v>0.75027321033241923</v>
      </c>
      <c r="D23828" s="9">
        <f t="shared" ca="1" si="745"/>
        <v>183.50699511476176</v>
      </c>
    </row>
    <row r="23829" spans="2:4" x14ac:dyDescent="0.25">
      <c r="B23829" s="13">
        <v>23819</v>
      </c>
      <c r="C23829" s="9">
        <f t="shared" ca="1" si="744"/>
        <v>8.4119572757085925E-2</v>
      </c>
      <c r="D23829" s="9">
        <f t="shared" ca="1" si="745"/>
        <v>142.4423225820147</v>
      </c>
    </row>
    <row r="23830" spans="2:4" x14ac:dyDescent="0.25">
      <c r="B23830" s="13">
        <v>23820</v>
      </c>
      <c r="C23830" s="9">
        <f t="shared" ca="1" si="744"/>
        <v>0.33990639186614524</v>
      </c>
      <c r="D23830" s="9">
        <f t="shared" ca="1" si="745"/>
        <v>161.74562767167359</v>
      </c>
    </row>
    <row r="23831" spans="2:4" x14ac:dyDescent="0.25">
      <c r="B23831" s="13">
        <v>23821</v>
      </c>
      <c r="C23831" s="9">
        <f t="shared" ca="1" si="744"/>
        <v>0.39897616617786436</v>
      </c>
      <c r="D23831" s="9">
        <f t="shared" ca="1" si="745"/>
        <v>164.88003872343282</v>
      </c>
    </row>
    <row r="23832" spans="2:4" x14ac:dyDescent="0.25">
      <c r="B23832" s="13">
        <v>23822</v>
      </c>
      <c r="C23832" s="9">
        <f t="shared" ca="1" si="744"/>
        <v>2.474107366605327E-2</v>
      </c>
      <c r="D23832" s="9">
        <f t="shared" ca="1" si="745"/>
        <v>130.71172806716467</v>
      </c>
    </row>
    <row r="23833" spans="2:4" x14ac:dyDescent="0.25">
      <c r="B23833" s="13">
        <v>23823</v>
      </c>
      <c r="C23833" s="9">
        <f t="shared" ca="1" si="744"/>
        <v>0.4887645734524777</v>
      </c>
      <c r="D23833" s="9">
        <f t="shared" ca="1" si="745"/>
        <v>169.43666476308417</v>
      </c>
    </row>
    <row r="23834" spans="2:4" x14ac:dyDescent="0.25">
      <c r="B23834" s="13">
        <v>23824</v>
      </c>
      <c r="C23834" s="9">
        <f t="shared" ca="1" si="744"/>
        <v>0.31097476635643251</v>
      </c>
      <c r="D23834" s="9">
        <f t="shared" ca="1" si="745"/>
        <v>160.13821518225163</v>
      </c>
    </row>
    <row r="23835" spans="2:4" x14ac:dyDescent="0.25">
      <c r="B23835" s="13">
        <v>23825</v>
      </c>
      <c r="C23835" s="9">
        <f t="shared" ca="1" si="744"/>
        <v>0.84394642369205519</v>
      </c>
      <c r="D23835" s="9">
        <f t="shared" ca="1" si="745"/>
        <v>190.21620933293798</v>
      </c>
    </row>
    <row r="23836" spans="2:4" x14ac:dyDescent="0.25">
      <c r="B23836" s="13">
        <v>23826</v>
      </c>
      <c r="C23836" s="9">
        <f t="shared" ca="1" si="744"/>
        <v>0.15764697917750603</v>
      </c>
      <c r="D23836" s="9">
        <f t="shared" ca="1" si="745"/>
        <v>149.91648706647015</v>
      </c>
    </row>
    <row r="23837" spans="2:4" x14ac:dyDescent="0.25">
      <c r="B23837" s="13">
        <v>23827</v>
      </c>
      <c r="C23837" s="9">
        <f t="shared" ca="1" si="744"/>
        <v>0.80754839746752327</v>
      </c>
      <c r="D23837" s="9">
        <f t="shared" ca="1" si="745"/>
        <v>187.37794970882399</v>
      </c>
    </row>
    <row r="23838" spans="2:4" x14ac:dyDescent="0.25">
      <c r="B23838" s="13">
        <v>23828</v>
      </c>
      <c r="C23838" s="9">
        <f t="shared" ca="1" si="744"/>
        <v>0.34501651434645642</v>
      </c>
      <c r="D23838" s="9">
        <f t="shared" ca="1" si="745"/>
        <v>162.02379512954809</v>
      </c>
    </row>
    <row r="23839" spans="2:4" x14ac:dyDescent="0.25">
      <c r="B23839" s="13">
        <v>23829</v>
      </c>
      <c r="C23839" s="9">
        <f t="shared" ca="1" si="744"/>
        <v>0.936598336457378</v>
      </c>
      <c r="D23839" s="9">
        <f t="shared" ca="1" si="745"/>
        <v>200.53659698623281</v>
      </c>
    </row>
    <row r="23840" spans="2:4" x14ac:dyDescent="0.25">
      <c r="B23840" s="13">
        <v>23830</v>
      </c>
      <c r="C23840" s="9">
        <f t="shared" ca="1" si="744"/>
        <v>0.11584934434932059</v>
      </c>
      <c r="D23840" s="9">
        <f t="shared" ca="1" si="745"/>
        <v>146.08010914483165</v>
      </c>
    </row>
    <row r="23841" spans="2:4" x14ac:dyDescent="0.25">
      <c r="B23841" s="13">
        <v>23831</v>
      </c>
      <c r="C23841" s="9">
        <f t="shared" ca="1" si="744"/>
        <v>0.47785370709572839</v>
      </c>
      <c r="D23841" s="9">
        <f t="shared" ca="1" si="745"/>
        <v>168.88917867259363</v>
      </c>
    </row>
    <row r="23842" spans="2:4" x14ac:dyDescent="0.25">
      <c r="B23842" s="13">
        <v>23832</v>
      </c>
      <c r="C23842" s="9">
        <f t="shared" ca="1" si="744"/>
        <v>0.13279606008310474</v>
      </c>
      <c r="D23842" s="9">
        <f t="shared" ca="1" si="745"/>
        <v>147.73458292065669</v>
      </c>
    </row>
    <row r="23843" spans="2:4" x14ac:dyDescent="0.25">
      <c r="B23843" s="13">
        <v>23833</v>
      </c>
      <c r="C23843" s="9">
        <f t="shared" ca="1" si="744"/>
        <v>0.49393081681282158</v>
      </c>
      <c r="D23843" s="9">
        <f t="shared" ca="1" si="745"/>
        <v>169.6957245389128</v>
      </c>
    </row>
    <row r="23844" spans="2:4" x14ac:dyDescent="0.25">
      <c r="B23844" s="13">
        <v>23834</v>
      </c>
      <c r="C23844" s="9">
        <f t="shared" ca="1" si="744"/>
        <v>0.24171765268556544</v>
      </c>
      <c r="D23844" s="9">
        <f t="shared" ca="1" si="745"/>
        <v>155.98423927498041</v>
      </c>
    </row>
    <row r="23845" spans="2:4" x14ac:dyDescent="0.25">
      <c r="B23845" s="13">
        <v>23835</v>
      </c>
      <c r="C23845" s="9">
        <f t="shared" ca="1" si="744"/>
        <v>0.32932718350135071</v>
      </c>
      <c r="D23845" s="9">
        <f t="shared" ca="1" si="745"/>
        <v>161.16456455546722</v>
      </c>
    </row>
    <row r="23846" spans="2:4" x14ac:dyDescent="0.25">
      <c r="B23846" s="13">
        <v>23836</v>
      </c>
      <c r="C23846" s="9">
        <f t="shared" ca="1" si="744"/>
        <v>0.45931843865303335</v>
      </c>
      <c r="D23846" s="9">
        <f t="shared" ca="1" si="745"/>
        <v>167.95698143004981</v>
      </c>
    </row>
    <row r="23847" spans="2:4" x14ac:dyDescent="0.25">
      <c r="B23847" s="13">
        <v>23837</v>
      </c>
      <c r="C23847" s="9">
        <f t="shared" ca="1" si="744"/>
        <v>0.2813019723921989</v>
      </c>
      <c r="D23847" s="9">
        <f t="shared" ca="1" si="745"/>
        <v>158.42043783620363</v>
      </c>
    </row>
    <row r="23848" spans="2:4" x14ac:dyDescent="0.25">
      <c r="B23848" s="13">
        <v>23838</v>
      </c>
      <c r="C23848" s="9">
        <f t="shared" ca="1" si="744"/>
        <v>0.35787062256544289</v>
      </c>
      <c r="D23848" s="9">
        <f t="shared" ca="1" si="745"/>
        <v>162.71687260073057</v>
      </c>
    </row>
    <row r="23849" spans="2:4" x14ac:dyDescent="0.25">
      <c r="B23849" s="13">
        <v>23839</v>
      </c>
      <c r="C23849" s="9">
        <f t="shared" ca="1" si="744"/>
        <v>0.9249785288206257</v>
      </c>
      <c r="D23849" s="9">
        <f t="shared" ca="1" si="745"/>
        <v>198.7875961424258</v>
      </c>
    </row>
    <row r="23850" spans="2:4" x14ac:dyDescent="0.25">
      <c r="B23850" s="13">
        <v>23840</v>
      </c>
      <c r="C23850" s="9">
        <f t="shared" ca="1" si="744"/>
        <v>0.39360466462534704</v>
      </c>
      <c r="D23850" s="9">
        <f t="shared" ca="1" si="745"/>
        <v>164.60127579900842</v>
      </c>
    </row>
    <row r="23851" spans="2:4" x14ac:dyDescent="0.25">
      <c r="B23851" s="13">
        <v>23841</v>
      </c>
      <c r="C23851" s="9">
        <f t="shared" ca="1" si="744"/>
        <v>0.49816517664374493</v>
      </c>
      <c r="D23851" s="9">
        <f t="shared" ca="1" si="745"/>
        <v>169.90801527363442</v>
      </c>
    </row>
    <row r="23852" spans="2:4" x14ac:dyDescent="0.25">
      <c r="B23852" s="13">
        <v>23842</v>
      </c>
      <c r="C23852" s="9">
        <f t="shared" ca="1" si="744"/>
        <v>0.84177277926210814</v>
      </c>
      <c r="D23852" s="9">
        <f t="shared" ca="1" si="745"/>
        <v>190.03541027115926</v>
      </c>
    </row>
    <row r="23853" spans="2:4" x14ac:dyDescent="0.25">
      <c r="B23853" s="13">
        <v>23843</v>
      </c>
      <c r="C23853" s="9">
        <f t="shared" ca="1" si="744"/>
        <v>0.28269509980402019</v>
      </c>
      <c r="D23853" s="9">
        <f t="shared" ca="1" si="745"/>
        <v>158.50292464900159</v>
      </c>
    </row>
    <row r="23854" spans="2:4" x14ac:dyDescent="0.25">
      <c r="B23854" s="13">
        <v>23844</v>
      </c>
      <c r="C23854" s="9">
        <f t="shared" ca="1" si="744"/>
        <v>0.3178485514942998</v>
      </c>
      <c r="D23854" s="9">
        <f t="shared" ca="1" si="745"/>
        <v>160.52553027633169</v>
      </c>
    </row>
    <row r="23855" spans="2:4" x14ac:dyDescent="0.25">
      <c r="B23855" s="13">
        <v>23845</v>
      </c>
      <c r="C23855" s="9">
        <f t="shared" ca="1" si="744"/>
        <v>0.19542660585622518</v>
      </c>
      <c r="D23855" s="9">
        <f t="shared" ca="1" si="745"/>
        <v>152.83857826782821</v>
      </c>
    </row>
    <row r="23856" spans="2:4" x14ac:dyDescent="0.25">
      <c r="B23856" s="13">
        <v>23846</v>
      </c>
      <c r="C23856" s="9">
        <f t="shared" ca="1" si="744"/>
        <v>0.71743560374542559</v>
      </c>
      <c r="D23856" s="9">
        <f t="shared" ca="1" si="745"/>
        <v>181.50480595389752</v>
      </c>
    </row>
    <row r="23857" spans="2:4" x14ac:dyDescent="0.25">
      <c r="B23857" s="13">
        <v>23847</v>
      </c>
      <c r="C23857" s="9">
        <f t="shared" ca="1" si="744"/>
        <v>0.82955556921058193</v>
      </c>
      <c r="D23857" s="9">
        <f t="shared" ca="1" si="745"/>
        <v>189.04820900753316</v>
      </c>
    </row>
    <row r="23858" spans="2:4" x14ac:dyDescent="0.25">
      <c r="B23858" s="13">
        <v>23848</v>
      </c>
      <c r="C23858" s="9">
        <f t="shared" ca="1" si="744"/>
        <v>7.1575827736092279E-4</v>
      </c>
      <c r="D23858" s="9">
        <f t="shared" ca="1" si="745"/>
        <v>106.23560320235386</v>
      </c>
    </row>
    <row r="23859" spans="2:4" x14ac:dyDescent="0.25">
      <c r="B23859" s="13">
        <v>23849</v>
      </c>
      <c r="C23859" s="9">
        <f t="shared" ca="1" si="744"/>
        <v>0.71171367276504605</v>
      </c>
      <c r="D23859" s="9">
        <f t="shared" ca="1" si="745"/>
        <v>181.16795952424795</v>
      </c>
    </row>
    <row r="23860" spans="2:4" x14ac:dyDescent="0.25">
      <c r="B23860" s="13">
        <v>23850</v>
      </c>
      <c r="C23860" s="9">
        <f t="shared" ca="1" si="744"/>
        <v>0.58674524255741778</v>
      </c>
      <c r="D23860" s="9">
        <f t="shared" ca="1" si="745"/>
        <v>174.38360820384955</v>
      </c>
    </row>
    <row r="23861" spans="2:4" x14ac:dyDescent="0.25">
      <c r="B23861" s="13">
        <v>23851</v>
      </c>
      <c r="C23861" s="9">
        <f t="shared" ca="1" si="744"/>
        <v>0.42179157964243619</v>
      </c>
      <c r="D23861" s="9">
        <f t="shared" ca="1" si="745"/>
        <v>166.05375412112198</v>
      </c>
    </row>
    <row r="23862" spans="2:4" x14ac:dyDescent="0.25">
      <c r="B23862" s="13">
        <v>23852</v>
      </c>
      <c r="C23862" s="9">
        <f t="shared" ca="1" si="744"/>
        <v>0.37662781365162223</v>
      </c>
      <c r="D23862" s="9">
        <f t="shared" ca="1" si="745"/>
        <v>163.71301054528971</v>
      </c>
    </row>
    <row r="23863" spans="2:4" x14ac:dyDescent="0.25">
      <c r="B23863" s="13">
        <v>23853</v>
      </c>
      <c r="C23863" s="9">
        <f t="shared" ca="1" si="744"/>
        <v>1.1368090771827211E-3</v>
      </c>
      <c r="D23863" s="9">
        <f t="shared" ca="1" si="745"/>
        <v>108.96104873920171</v>
      </c>
    </row>
    <row r="23864" spans="2:4" x14ac:dyDescent="0.25">
      <c r="B23864" s="13">
        <v>23854</v>
      </c>
      <c r="C23864" s="9">
        <f t="shared" ca="1" si="744"/>
        <v>0.4606429756944459</v>
      </c>
      <c r="D23864" s="9">
        <f t="shared" ca="1" si="745"/>
        <v>168.02371997188143</v>
      </c>
    </row>
    <row r="23865" spans="2:4" x14ac:dyDescent="0.25">
      <c r="B23865" s="13">
        <v>23855</v>
      </c>
      <c r="C23865" s="9">
        <f t="shared" ca="1" si="744"/>
        <v>0.28812784279921677</v>
      </c>
      <c r="D23865" s="9">
        <f t="shared" ca="1" si="745"/>
        <v>158.82275356700507</v>
      </c>
    </row>
    <row r="23866" spans="2:4" x14ac:dyDescent="0.25">
      <c r="B23866" s="13">
        <v>23856</v>
      </c>
      <c r="C23866" s="9">
        <f t="shared" ca="1" si="744"/>
        <v>0.65420992908041264</v>
      </c>
      <c r="D23866" s="9">
        <f t="shared" ca="1" si="745"/>
        <v>177.93423208826437</v>
      </c>
    </row>
    <row r="23867" spans="2:4" x14ac:dyDescent="0.25">
      <c r="B23867" s="13">
        <v>23857</v>
      </c>
      <c r="C23867" s="9">
        <f t="shared" ca="1" si="744"/>
        <v>0.28585310040632339</v>
      </c>
      <c r="D23867" s="9">
        <f t="shared" ca="1" si="745"/>
        <v>158.68919045750201</v>
      </c>
    </row>
    <row r="23868" spans="2:4" x14ac:dyDescent="0.25">
      <c r="B23868" s="13">
        <v>23858</v>
      </c>
      <c r="C23868" s="9">
        <f t="shared" ca="1" si="744"/>
        <v>0.11459717021831151</v>
      </c>
      <c r="D23868" s="9">
        <f t="shared" ca="1" si="745"/>
        <v>145.95126409674361</v>
      </c>
    </row>
    <row r="23869" spans="2:4" x14ac:dyDescent="0.25">
      <c r="B23869" s="13">
        <v>23859</v>
      </c>
      <c r="C23869" s="9">
        <f t="shared" ca="1" si="744"/>
        <v>0.86651718666379074</v>
      </c>
      <c r="D23869" s="9">
        <f t="shared" ca="1" si="745"/>
        <v>192.20155024296551</v>
      </c>
    </row>
    <row r="23870" spans="2:4" x14ac:dyDescent="0.25">
      <c r="B23870" s="13">
        <v>23860</v>
      </c>
      <c r="C23870" s="9">
        <f t="shared" ca="1" si="744"/>
        <v>0.49912188203829588</v>
      </c>
      <c r="D23870" s="9">
        <f t="shared" ca="1" si="745"/>
        <v>169.95597765822723</v>
      </c>
    </row>
    <row r="23871" spans="2:4" x14ac:dyDescent="0.25">
      <c r="B23871" s="13">
        <v>23861</v>
      </c>
      <c r="C23871" s="9">
        <f t="shared" ca="1" si="744"/>
        <v>0.59083479352011581</v>
      </c>
      <c r="D23871" s="9">
        <f t="shared" ca="1" si="745"/>
        <v>174.59385798552319</v>
      </c>
    </row>
    <row r="23872" spans="2:4" x14ac:dyDescent="0.25">
      <c r="B23872" s="13">
        <v>23862</v>
      </c>
      <c r="C23872" s="9">
        <f t="shared" ca="1" si="744"/>
        <v>0.30462373049484315</v>
      </c>
      <c r="D23872" s="9">
        <f t="shared" ca="1" si="745"/>
        <v>159.77704096476711</v>
      </c>
    </row>
    <row r="23873" spans="2:4" x14ac:dyDescent="0.25">
      <c r="B23873" s="13">
        <v>23863</v>
      </c>
      <c r="C23873" s="9">
        <f t="shared" ca="1" si="744"/>
        <v>0.64017843732399471</v>
      </c>
      <c r="D23873" s="9">
        <f t="shared" ca="1" si="745"/>
        <v>177.17871578238311</v>
      </c>
    </row>
    <row r="23874" spans="2:4" x14ac:dyDescent="0.25">
      <c r="B23874" s="13">
        <v>23864</v>
      </c>
      <c r="C23874" s="9">
        <f t="shared" ca="1" si="744"/>
        <v>0.25167407245293305</v>
      </c>
      <c r="D23874" s="9">
        <f t="shared" ca="1" si="745"/>
        <v>156.61538033663945</v>
      </c>
    </row>
    <row r="23875" spans="2:4" x14ac:dyDescent="0.25">
      <c r="B23875" s="13">
        <v>23865</v>
      </c>
      <c r="C23875" s="9">
        <f t="shared" ca="1" si="744"/>
        <v>0.70367542974749719</v>
      </c>
      <c r="D23875" s="9">
        <f t="shared" ca="1" si="745"/>
        <v>180.70002073140378</v>
      </c>
    </row>
    <row r="23876" spans="2:4" x14ac:dyDescent="0.25">
      <c r="B23876" s="13">
        <v>23866</v>
      </c>
      <c r="C23876" s="9">
        <f t="shared" ca="1" si="744"/>
        <v>0.48752636594776111</v>
      </c>
      <c r="D23876" s="9">
        <f t="shared" ca="1" si="745"/>
        <v>169.37456280001044</v>
      </c>
    </row>
    <row r="23877" spans="2:4" x14ac:dyDescent="0.25">
      <c r="B23877" s="13">
        <v>23867</v>
      </c>
      <c r="C23877" s="9">
        <f t="shared" ca="1" si="744"/>
        <v>0.4051151201325125</v>
      </c>
      <c r="D23877" s="9">
        <f t="shared" ca="1" si="745"/>
        <v>165.19741966974021</v>
      </c>
    </row>
    <row r="23878" spans="2:4" x14ac:dyDescent="0.25">
      <c r="B23878" s="13">
        <v>23868</v>
      </c>
      <c r="C23878" s="9">
        <f t="shared" ca="1" si="744"/>
        <v>6.6083294396244385E-2</v>
      </c>
      <c r="D23878" s="9">
        <f t="shared" ca="1" si="745"/>
        <v>139.88774307654086</v>
      </c>
    </row>
    <row r="23879" spans="2:4" x14ac:dyDescent="0.25">
      <c r="B23879" s="13">
        <v>23869</v>
      </c>
      <c r="C23879" s="9">
        <f t="shared" ca="1" si="744"/>
        <v>0.57967233819167185</v>
      </c>
      <c r="D23879" s="9">
        <f t="shared" ca="1" si="745"/>
        <v>174.02110625679978</v>
      </c>
    </row>
    <row r="23880" spans="2:4" x14ac:dyDescent="0.25">
      <c r="B23880" s="13">
        <v>23870</v>
      </c>
      <c r="C23880" s="9">
        <f t="shared" ca="1" si="744"/>
        <v>0.68070872479395017</v>
      </c>
      <c r="D23880" s="9">
        <f t="shared" ca="1" si="745"/>
        <v>179.3936310275987</v>
      </c>
    </row>
    <row r="23881" spans="2:4" x14ac:dyDescent="0.25">
      <c r="B23881" s="13">
        <v>23871</v>
      </c>
      <c r="C23881" s="9">
        <f t="shared" ca="1" si="744"/>
        <v>0.55627394942813913</v>
      </c>
      <c r="D23881" s="9">
        <f t="shared" ca="1" si="745"/>
        <v>172.83057875386834</v>
      </c>
    </row>
    <row r="23882" spans="2:4" x14ac:dyDescent="0.25">
      <c r="B23882" s="13">
        <v>23872</v>
      </c>
      <c r="C23882" s="9">
        <f t="shared" ca="1" si="744"/>
        <v>2.2634506714086289E-2</v>
      </c>
      <c r="D23882" s="9">
        <f t="shared" ca="1" si="745"/>
        <v>129.95707665223836</v>
      </c>
    </row>
    <row r="23883" spans="2:4" x14ac:dyDescent="0.25">
      <c r="B23883" s="13">
        <v>23873</v>
      </c>
      <c r="C23883" s="9">
        <f t="shared" ca="1" si="744"/>
        <v>0.83801937804913329</v>
      </c>
      <c r="D23883" s="9">
        <f t="shared" ca="1" si="745"/>
        <v>189.7270060311082</v>
      </c>
    </row>
    <row r="23884" spans="2:4" x14ac:dyDescent="0.25">
      <c r="B23884" s="13">
        <v>23874</v>
      </c>
      <c r="C23884" s="9">
        <f t="shared" ref="C23884:C23947" ca="1" si="746">RAND()</f>
        <v>0.27617264671114583</v>
      </c>
      <c r="D23884" s="9">
        <f t="shared" ref="D23884:D23947" ca="1" si="747">_xlfn.NORM.INV(C23884,$C$6,$C$7)</f>
        <v>158.11501131104814</v>
      </c>
    </row>
    <row r="23885" spans="2:4" x14ac:dyDescent="0.25">
      <c r="B23885" s="13">
        <v>23875</v>
      </c>
      <c r="C23885" s="9">
        <f t="shared" ca="1" si="746"/>
        <v>0.85975205680349054</v>
      </c>
      <c r="D23885" s="9">
        <f t="shared" ca="1" si="747"/>
        <v>191.58412085911897</v>
      </c>
    </row>
    <row r="23886" spans="2:4" x14ac:dyDescent="0.25">
      <c r="B23886" s="13">
        <v>23876</v>
      </c>
      <c r="C23886" s="9">
        <f t="shared" ca="1" si="746"/>
        <v>0.46936191855997744</v>
      </c>
      <c r="D23886" s="9">
        <f t="shared" ca="1" si="747"/>
        <v>168.46252140284554</v>
      </c>
    </row>
    <row r="23887" spans="2:4" x14ac:dyDescent="0.25">
      <c r="B23887" s="13">
        <v>23877</v>
      </c>
      <c r="C23887" s="9">
        <f t="shared" ca="1" si="746"/>
        <v>0.17683824607142062</v>
      </c>
      <c r="D23887" s="9">
        <f t="shared" ca="1" si="747"/>
        <v>151.45036612429641</v>
      </c>
    </row>
    <row r="23888" spans="2:4" x14ac:dyDescent="0.25">
      <c r="B23888" s="13">
        <v>23878</v>
      </c>
      <c r="C23888" s="9">
        <f t="shared" ca="1" si="746"/>
        <v>0.59543893216096444</v>
      </c>
      <c r="D23888" s="9">
        <f t="shared" ca="1" si="747"/>
        <v>174.83117377719807</v>
      </c>
    </row>
    <row r="23889" spans="2:4" x14ac:dyDescent="0.25">
      <c r="B23889" s="13">
        <v>23879</v>
      </c>
      <c r="C23889" s="9">
        <f t="shared" ca="1" si="746"/>
        <v>5.1717685429940041E-2</v>
      </c>
      <c r="D23889" s="9">
        <f t="shared" ca="1" si="747"/>
        <v>137.43155386176412</v>
      </c>
    </row>
    <row r="23890" spans="2:4" x14ac:dyDescent="0.25">
      <c r="B23890" s="13">
        <v>23880</v>
      </c>
      <c r="C23890" s="9">
        <f t="shared" ca="1" si="746"/>
        <v>0.4629487697562088</v>
      </c>
      <c r="D23890" s="9">
        <f t="shared" ca="1" si="747"/>
        <v>168.13984840386911</v>
      </c>
    </row>
    <row r="23891" spans="2:4" x14ac:dyDescent="0.25">
      <c r="B23891" s="13">
        <v>23881</v>
      </c>
      <c r="C23891" s="9">
        <f t="shared" ca="1" si="746"/>
        <v>0.6279690778399708</v>
      </c>
      <c r="D23891" s="9">
        <f t="shared" ca="1" si="747"/>
        <v>176.52958346081317</v>
      </c>
    </row>
    <row r="23892" spans="2:4" x14ac:dyDescent="0.25">
      <c r="B23892" s="13">
        <v>23882</v>
      </c>
      <c r="C23892" s="9">
        <f t="shared" ca="1" si="746"/>
        <v>0.87462115267641172</v>
      </c>
      <c r="D23892" s="9">
        <f t="shared" ca="1" si="747"/>
        <v>192.97021902960228</v>
      </c>
    </row>
    <row r="23893" spans="2:4" x14ac:dyDescent="0.25">
      <c r="B23893" s="13">
        <v>23883</v>
      </c>
      <c r="C23893" s="9">
        <f t="shared" ca="1" si="746"/>
        <v>0.26019330527465712</v>
      </c>
      <c r="D23893" s="9">
        <f t="shared" ca="1" si="747"/>
        <v>157.14500859771618</v>
      </c>
    </row>
    <row r="23894" spans="2:4" x14ac:dyDescent="0.25">
      <c r="B23894" s="13">
        <v>23884</v>
      </c>
      <c r="C23894" s="9">
        <f t="shared" ca="1" si="746"/>
        <v>0.86292116556976595</v>
      </c>
      <c r="D23894" s="9">
        <f t="shared" ca="1" si="747"/>
        <v>191.8707593284384</v>
      </c>
    </row>
    <row r="23895" spans="2:4" x14ac:dyDescent="0.25">
      <c r="B23895" s="13">
        <v>23885</v>
      </c>
      <c r="C23895" s="9">
        <f t="shared" ca="1" si="746"/>
        <v>0.91425639566744854</v>
      </c>
      <c r="D23895" s="9">
        <f t="shared" ca="1" si="747"/>
        <v>197.34881424626118</v>
      </c>
    </row>
    <row r="23896" spans="2:4" x14ac:dyDescent="0.25">
      <c r="B23896" s="13">
        <v>23886</v>
      </c>
      <c r="C23896" s="9">
        <f t="shared" ca="1" si="746"/>
        <v>0.90683279189610255</v>
      </c>
      <c r="D23896" s="9">
        <f t="shared" ca="1" si="747"/>
        <v>196.43001718524226</v>
      </c>
    </row>
    <row r="23897" spans="2:4" x14ac:dyDescent="0.25">
      <c r="B23897" s="13">
        <v>23887</v>
      </c>
      <c r="C23897" s="9">
        <f t="shared" ca="1" si="746"/>
        <v>0.18244040705743858</v>
      </c>
      <c r="D23897" s="9">
        <f t="shared" ca="1" si="747"/>
        <v>151.87792021770215</v>
      </c>
    </row>
    <row r="23898" spans="2:4" x14ac:dyDescent="0.25">
      <c r="B23898" s="13">
        <v>23888</v>
      </c>
      <c r="C23898" s="9">
        <f t="shared" ca="1" si="746"/>
        <v>0.26635500548669777</v>
      </c>
      <c r="D23898" s="9">
        <f t="shared" ca="1" si="747"/>
        <v>157.52251008586245</v>
      </c>
    </row>
    <row r="23899" spans="2:4" x14ac:dyDescent="0.25">
      <c r="B23899" s="13">
        <v>23889</v>
      </c>
      <c r="C23899" s="9">
        <f t="shared" ca="1" si="746"/>
        <v>0.21463953817950943</v>
      </c>
      <c r="D23899" s="9">
        <f t="shared" ca="1" si="747"/>
        <v>154.19148182886755</v>
      </c>
    </row>
    <row r="23900" spans="2:4" x14ac:dyDescent="0.25">
      <c r="B23900" s="13">
        <v>23890</v>
      </c>
      <c r="C23900" s="9">
        <f t="shared" ca="1" si="746"/>
        <v>0.93406294369548171</v>
      </c>
      <c r="D23900" s="9">
        <f t="shared" ca="1" si="747"/>
        <v>200.13504972193422</v>
      </c>
    </row>
    <row r="23901" spans="2:4" x14ac:dyDescent="0.25">
      <c r="B23901" s="13">
        <v>23891</v>
      </c>
      <c r="C23901" s="9">
        <f t="shared" ca="1" si="746"/>
        <v>0.42778768778084408</v>
      </c>
      <c r="D23901" s="9">
        <f t="shared" ca="1" si="747"/>
        <v>166.359812677272</v>
      </c>
    </row>
    <row r="23902" spans="2:4" x14ac:dyDescent="0.25">
      <c r="B23902" s="13">
        <v>23892</v>
      </c>
      <c r="C23902" s="9">
        <f t="shared" ca="1" si="746"/>
        <v>0.85360268976561504</v>
      </c>
      <c r="D23902" s="9">
        <f t="shared" ca="1" si="747"/>
        <v>191.04021487366205</v>
      </c>
    </row>
    <row r="23903" spans="2:4" x14ac:dyDescent="0.25">
      <c r="B23903" s="13">
        <v>23893</v>
      </c>
      <c r="C23903" s="9">
        <f t="shared" ca="1" si="746"/>
        <v>0.55445203593118331</v>
      </c>
      <c r="D23903" s="9">
        <f t="shared" ca="1" si="747"/>
        <v>172.73835197279658</v>
      </c>
    </row>
    <row r="23904" spans="2:4" x14ac:dyDescent="0.25">
      <c r="B23904" s="13">
        <v>23894</v>
      </c>
      <c r="C23904" s="9">
        <f t="shared" ca="1" si="746"/>
        <v>0.40669254276892675</v>
      </c>
      <c r="D23904" s="9">
        <f t="shared" ca="1" si="747"/>
        <v>165.27877353808267</v>
      </c>
    </row>
    <row r="23905" spans="2:4" x14ac:dyDescent="0.25">
      <c r="B23905" s="13">
        <v>23895</v>
      </c>
      <c r="C23905" s="9">
        <f t="shared" ca="1" si="746"/>
        <v>0.97191783513244445</v>
      </c>
      <c r="D23905" s="9">
        <f t="shared" ca="1" si="747"/>
        <v>208.19516769723373</v>
      </c>
    </row>
    <row r="23906" spans="2:4" x14ac:dyDescent="0.25">
      <c r="B23906" s="13">
        <v>23896</v>
      </c>
      <c r="C23906" s="9">
        <f t="shared" ca="1" si="746"/>
        <v>0.91665526383247287</v>
      </c>
      <c r="D23906" s="9">
        <f t="shared" ca="1" si="747"/>
        <v>197.65839509324542</v>
      </c>
    </row>
    <row r="23907" spans="2:4" x14ac:dyDescent="0.25">
      <c r="B23907" s="13">
        <v>23897</v>
      </c>
      <c r="C23907" s="9">
        <f t="shared" ca="1" si="746"/>
        <v>0.81937281329514822</v>
      </c>
      <c r="D23907" s="9">
        <f t="shared" ca="1" si="747"/>
        <v>188.25955006886625</v>
      </c>
    </row>
    <row r="23908" spans="2:4" x14ac:dyDescent="0.25">
      <c r="B23908" s="13">
        <v>23898</v>
      </c>
      <c r="C23908" s="9">
        <f t="shared" ca="1" si="746"/>
        <v>0.58399270264192948</v>
      </c>
      <c r="D23908" s="9">
        <f t="shared" ca="1" si="747"/>
        <v>174.24236980680732</v>
      </c>
    </row>
    <row r="23909" spans="2:4" x14ac:dyDescent="0.25">
      <c r="B23909" s="13">
        <v>23899</v>
      </c>
      <c r="C23909" s="9">
        <f t="shared" ca="1" si="746"/>
        <v>0.44139350550717027</v>
      </c>
      <c r="D23909" s="9">
        <f t="shared" ca="1" si="747"/>
        <v>167.05125767303105</v>
      </c>
    </row>
    <row r="23910" spans="2:4" x14ac:dyDescent="0.25">
      <c r="B23910" s="13">
        <v>23900</v>
      </c>
      <c r="C23910" s="9">
        <f t="shared" ca="1" si="746"/>
        <v>0.42105746448993397</v>
      </c>
      <c r="D23910" s="9">
        <f t="shared" ca="1" si="747"/>
        <v>166.01622064524204</v>
      </c>
    </row>
    <row r="23911" spans="2:4" x14ac:dyDescent="0.25">
      <c r="B23911" s="13">
        <v>23901</v>
      </c>
      <c r="C23911" s="9">
        <f t="shared" ca="1" si="746"/>
        <v>0.40981628094779499</v>
      </c>
      <c r="D23911" s="9">
        <f t="shared" ca="1" si="747"/>
        <v>165.43964809821188</v>
      </c>
    </row>
    <row r="23912" spans="2:4" x14ac:dyDescent="0.25">
      <c r="B23912" s="13">
        <v>23902</v>
      </c>
      <c r="C23912" s="9">
        <f t="shared" ca="1" si="746"/>
        <v>0.71942776842849299</v>
      </c>
      <c r="D23912" s="9">
        <f t="shared" ca="1" si="747"/>
        <v>181.62284863083244</v>
      </c>
    </row>
    <row r="23913" spans="2:4" x14ac:dyDescent="0.25">
      <c r="B23913" s="13">
        <v>23903</v>
      </c>
      <c r="C23913" s="9">
        <f t="shared" ca="1" si="746"/>
        <v>0.83016461104098294</v>
      </c>
      <c r="D23913" s="9">
        <f t="shared" ca="1" si="747"/>
        <v>189.09631908046796</v>
      </c>
    </row>
    <row r="23914" spans="2:4" x14ac:dyDescent="0.25">
      <c r="B23914" s="13">
        <v>23904</v>
      </c>
      <c r="C23914" s="9">
        <f t="shared" ca="1" si="746"/>
        <v>0.91772067483874886</v>
      </c>
      <c r="D23914" s="9">
        <f t="shared" ca="1" si="747"/>
        <v>197.79803920294748</v>
      </c>
    </row>
    <row r="23915" spans="2:4" x14ac:dyDescent="0.25">
      <c r="B23915" s="13">
        <v>23905</v>
      </c>
      <c r="C23915" s="9">
        <f t="shared" ca="1" si="746"/>
        <v>0.3783202085978683</v>
      </c>
      <c r="D23915" s="9">
        <f t="shared" ca="1" si="747"/>
        <v>163.80208979603839</v>
      </c>
    </row>
    <row r="23916" spans="2:4" x14ac:dyDescent="0.25">
      <c r="B23916" s="13">
        <v>23906</v>
      </c>
      <c r="C23916" s="9">
        <f t="shared" ca="1" si="746"/>
        <v>0.39481545292695319</v>
      </c>
      <c r="D23916" s="9">
        <f t="shared" ca="1" si="747"/>
        <v>164.66420134356125</v>
      </c>
    </row>
    <row r="23917" spans="2:4" x14ac:dyDescent="0.25">
      <c r="B23917" s="13">
        <v>23907</v>
      </c>
      <c r="C23917" s="9">
        <f t="shared" ca="1" si="746"/>
        <v>0.76833270464456027</v>
      </c>
      <c r="D23917" s="9">
        <f t="shared" ca="1" si="747"/>
        <v>184.66734098493967</v>
      </c>
    </row>
    <row r="23918" spans="2:4" x14ac:dyDescent="0.25">
      <c r="B23918" s="13">
        <v>23908</v>
      </c>
      <c r="C23918" s="9">
        <f t="shared" ca="1" si="746"/>
        <v>0.8966543033440787</v>
      </c>
      <c r="D23918" s="9">
        <f t="shared" ca="1" si="747"/>
        <v>195.2543126865873</v>
      </c>
    </row>
    <row r="23919" spans="2:4" x14ac:dyDescent="0.25">
      <c r="B23919" s="13">
        <v>23909</v>
      </c>
      <c r="C23919" s="9">
        <f t="shared" ca="1" si="746"/>
        <v>0.93380594535539807</v>
      </c>
      <c r="D23919" s="9">
        <f t="shared" ca="1" si="747"/>
        <v>200.09501972534463</v>
      </c>
    </row>
    <row r="23920" spans="2:4" x14ac:dyDescent="0.25">
      <c r="B23920" s="13">
        <v>23910</v>
      </c>
      <c r="C23920" s="9">
        <f t="shared" ca="1" si="746"/>
        <v>0.37404688771474071</v>
      </c>
      <c r="D23920" s="9">
        <f t="shared" ca="1" si="747"/>
        <v>163.57692226009263</v>
      </c>
    </row>
    <row r="23921" spans="2:4" x14ac:dyDescent="0.25">
      <c r="B23921" s="13">
        <v>23911</v>
      </c>
      <c r="C23921" s="9">
        <f t="shared" ca="1" si="746"/>
        <v>0.29354725739854048</v>
      </c>
      <c r="D23921" s="9">
        <f t="shared" ca="1" si="747"/>
        <v>159.13897495202596</v>
      </c>
    </row>
    <row r="23922" spans="2:4" x14ac:dyDescent="0.25">
      <c r="B23922" s="13">
        <v>23912</v>
      </c>
      <c r="C23922" s="9">
        <f t="shared" ca="1" si="746"/>
        <v>0.42855964945715741</v>
      </c>
      <c r="D23922" s="9">
        <f t="shared" ca="1" si="747"/>
        <v>166.39915243968409</v>
      </c>
    </row>
    <row r="23923" spans="2:4" x14ac:dyDescent="0.25">
      <c r="B23923" s="13">
        <v>23913</v>
      </c>
      <c r="C23923" s="9">
        <f t="shared" ca="1" si="746"/>
        <v>7.9896867722979992E-2</v>
      </c>
      <c r="D23923" s="9">
        <f t="shared" ca="1" si="747"/>
        <v>141.88468768802679</v>
      </c>
    </row>
    <row r="23924" spans="2:4" x14ac:dyDescent="0.25">
      <c r="B23924" s="13">
        <v>23914</v>
      </c>
      <c r="C23924" s="9">
        <f t="shared" ca="1" si="746"/>
        <v>3.1622985889816491E-2</v>
      </c>
      <c r="D23924" s="9">
        <f t="shared" ca="1" si="747"/>
        <v>132.8508330333915</v>
      </c>
    </row>
    <row r="23925" spans="2:4" x14ac:dyDescent="0.25">
      <c r="B23925" s="13">
        <v>23915</v>
      </c>
      <c r="C23925" s="9">
        <f t="shared" ca="1" si="746"/>
        <v>0.2548159083930166</v>
      </c>
      <c r="D23925" s="9">
        <f t="shared" ca="1" si="747"/>
        <v>156.81177801947294</v>
      </c>
    </row>
    <row r="23926" spans="2:4" x14ac:dyDescent="0.25">
      <c r="B23926" s="13">
        <v>23916</v>
      </c>
      <c r="C23926" s="9">
        <f t="shared" ca="1" si="746"/>
        <v>0.52291892743338986</v>
      </c>
      <c r="D23926" s="9">
        <f t="shared" ca="1" si="747"/>
        <v>171.14961738255892</v>
      </c>
    </row>
    <row r="23927" spans="2:4" x14ac:dyDescent="0.25">
      <c r="B23927" s="13">
        <v>23917</v>
      </c>
      <c r="C23927" s="9">
        <f t="shared" ca="1" si="746"/>
        <v>8.9848123218767006E-2</v>
      </c>
      <c r="D23927" s="9">
        <f t="shared" ca="1" si="747"/>
        <v>143.16618246944017</v>
      </c>
    </row>
    <row r="23928" spans="2:4" x14ac:dyDescent="0.25">
      <c r="B23928" s="13">
        <v>23918</v>
      </c>
      <c r="C23928" s="9">
        <f t="shared" ca="1" si="746"/>
        <v>0.58186924194078837</v>
      </c>
      <c r="D23928" s="9">
        <f t="shared" ca="1" si="747"/>
        <v>174.13355548729348</v>
      </c>
    </row>
    <row r="23929" spans="2:4" x14ac:dyDescent="0.25">
      <c r="B23929" s="13">
        <v>23919</v>
      </c>
      <c r="C23929" s="9">
        <f t="shared" ca="1" si="746"/>
        <v>0.25523540732907157</v>
      </c>
      <c r="D23929" s="9">
        <f t="shared" ca="1" si="747"/>
        <v>156.83790471383051</v>
      </c>
    </row>
    <row r="23930" spans="2:4" x14ac:dyDescent="0.25">
      <c r="B23930" s="13">
        <v>23920</v>
      </c>
      <c r="C23930" s="9">
        <f t="shared" ca="1" si="746"/>
        <v>0.33119098061641716</v>
      </c>
      <c r="D23930" s="9">
        <f t="shared" ca="1" si="747"/>
        <v>161.26746228612046</v>
      </c>
    </row>
    <row r="23931" spans="2:4" x14ac:dyDescent="0.25">
      <c r="B23931" s="13">
        <v>23921</v>
      </c>
      <c r="C23931" s="9">
        <f t="shared" ca="1" si="746"/>
        <v>0.10675767616899812</v>
      </c>
      <c r="D23931" s="9">
        <f t="shared" ca="1" si="747"/>
        <v>145.12085800020893</v>
      </c>
    </row>
    <row r="23932" spans="2:4" x14ac:dyDescent="0.25">
      <c r="B23932" s="13">
        <v>23922</v>
      </c>
      <c r="C23932" s="9">
        <f t="shared" ca="1" si="746"/>
        <v>0.59132097827778551</v>
      </c>
      <c r="D23932" s="9">
        <f t="shared" ca="1" si="747"/>
        <v>174.61888679734872</v>
      </c>
    </row>
    <row r="23933" spans="2:4" x14ac:dyDescent="0.25">
      <c r="B23933" s="13">
        <v>23923</v>
      </c>
      <c r="C23933" s="9">
        <f t="shared" ca="1" si="746"/>
        <v>0.13728930936844297</v>
      </c>
      <c r="D23933" s="9">
        <f t="shared" ca="1" si="747"/>
        <v>148.14841688479635</v>
      </c>
    </row>
    <row r="23934" spans="2:4" x14ac:dyDescent="0.25">
      <c r="B23934" s="13">
        <v>23924</v>
      </c>
      <c r="C23934" s="9">
        <f t="shared" ca="1" si="746"/>
        <v>0.80848589166284601</v>
      </c>
      <c r="D23934" s="9">
        <f t="shared" ca="1" si="747"/>
        <v>187.44660584313044</v>
      </c>
    </row>
    <row r="23935" spans="2:4" x14ac:dyDescent="0.25">
      <c r="B23935" s="13">
        <v>23925</v>
      </c>
      <c r="C23935" s="9">
        <f t="shared" ca="1" si="746"/>
        <v>7.0814765281040581E-2</v>
      </c>
      <c r="D23935" s="9">
        <f t="shared" ca="1" si="747"/>
        <v>140.60500406779681</v>
      </c>
    </row>
    <row r="23936" spans="2:4" x14ac:dyDescent="0.25">
      <c r="B23936" s="13">
        <v>23926</v>
      </c>
      <c r="C23936" s="9">
        <f t="shared" ca="1" si="746"/>
        <v>0.98596289846340657</v>
      </c>
      <c r="D23936" s="9">
        <f t="shared" ca="1" si="747"/>
        <v>213.92495842471385</v>
      </c>
    </row>
    <row r="23937" spans="2:4" x14ac:dyDescent="0.25">
      <c r="B23937" s="13">
        <v>23927</v>
      </c>
      <c r="C23937" s="9">
        <f t="shared" ca="1" si="746"/>
        <v>0.67238749954258203</v>
      </c>
      <c r="D23937" s="9">
        <f t="shared" ca="1" si="747"/>
        <v>178.93030772475805</v>
      </c>
    </row>
    <row r="23938" spans="2:4" x14ac:dyDescent="0.25">
      <c r="B23938" s="13">
        <v>23928</v>
      </c>
      <c r="C23938" s="9">
        <f t="shared" ca="1" si="746"/>
        <v>0.73694187114478571</v>
      </c>
      <c r="D23938" s="9">
        <f t="shared" ca="1" si="747"/>
        <v>182.67891405994271</v>
      </c>
    </row>
    <row r="23939" spans="2:4" x14ac:dyDescent="0.25">
      <c r="B23939" s="13">
        <v>23929</v>
      </c>
      <c r="C23939" s="9">
        <f t="shared" ca="1" si="746"/>
        <v>0.1026648762244069</v>
      </c>
      <c r="D23939" s="9">
        <f t="shared" ca="1" si="747"/>
        <v>144.66975533211848</v>
      </c>
    </row>
    <row r="23940" spans="2:4" x14ac:dyDescent="0.25">
      <c r="B23940" s="13">
        <v>23930</v>
      </c>
      <c r="C23940" s="9">
        <f t="shared" ca="1" si="746"/>
        <v>0.38262446649477511</v>
      </c>
      <c r="D23940" s="9">
        <f t="shared" ca="1" si="747"/>
        <v>164.02809612280339</v>
      </c>
    </row>
    <row r="23941" spans="2:4" x14ac:dyDescent="0.25">
      <c r="B23941" s="13">
        <v>23931</v>
      </c>
      <c r="C23941" s="9">
        <f t="shared" ca="1" si="746"/>
        <v>0.73329869641205314</v>
      </c>
      <c r="D23941" s="9">
        <f t="shared" ca="1" si="747"/>
        <v>182.45640629239617</v>
      </c>
    </row>
    <row r="23942" spans="2:4" x14ac:dyDescent="0.25">
      <c r="B23942" s="13">
        <v>23932</v>
      </c>
      <c r="C23942" s="9">
        <f t="shared" ca="1" si="746"/>
        <v>0.25124067884125689</v>
      </c>
      <c r="D23942" s="9">
        <f t="shared" ca="1" si="747"/>
        <v>156.58818753857287</v>
      </c>
    </row>
    <row r="23943" spans="2:4" x14ac:dyDescent="0.25">
      <c r="B23943" s="13">
        <v>23933</v>
      </c>
      <c r="C23943" s="9">
        <f t="shared" ca="1" si="746"/>
        <v>1.7776231258141539E-2</v>
      </c>
      <c r="D23943" s="9">
        <f t="shared" ca="1" si="747"/>
        <v>127.95981431248909</v>
      </c>
    </row>
    <row r="23944" spans="2:4" x14ac:dyDescent="0.25">
      <c r="B23944" s="13">
        <v>23934</v>
      </c>
      <c r="C23944" s="9">
        <f t="shared" ca="1" si="746"/>
        <v>0.17350046344692605</v>
      </c>
      <c r="D23944" s="9">
        <f t="shared" ca="1" si="747"/>
        <v>151.19155161582509</v>
      </c>
    </row>
    <row r="23945" spans="2:4" x14ac:dyDescent="0.25">
      <c r="B23945" s="13">
        <v>23935</v>
      </c>
      <c r="C23945" s="9">
        <f t="shared" ca="1" si="746"/>
        <v>0.64986045190141883</v>
      </c>
      <c r="D23945" s="9">
        <f t="shared" ca="1" si="747"/>
        <v>177.69887486007116</v>
      </c>
    </row>
    <row r="23946" spans="2:4" x14ac:dyDescent="0.25">
      <c r="B23946" s="13">
        <v>23936</v>
      </c>
      <c r="C23946" s="9">
        <f t="shared" ca="1" si="746"/>
        <v>0.32159277352077509</v>
      </c>
      <c r="D23946" s="9">
        <f t="shared" ca="1" si="747"/>
        <v>160.73501022571782</v>
      </c>
    </row>
    <row r="23947" spans="2:4" x14ac:dyDescent="0.25">
      <c r="B23947" s="13">
        <v>23937</v>
      </c>
      <c r="C23947" s="9">
        <f t="shared" ca="1" si="746"/>
        <v>0.99394310501939109</v>
      </c>
      <c r="D23947" s="9">
        <f t="shared" ca="1" si="747"/>
        <v>220.17624218404046</v>
      </c>
    </row>
    <row r="23948" spans="2:4" x14ac:dyDescent="0.25">
      <c r="B23948" s="13">
        <v>23938</v>
      </c>
      <c r="C23948" s="9">
        <f t="shared" ref="C23948:C24011" ca="1" si="748">RAND()</f>
        <v>0.4331823061325939</v>
      </c>
      <c r="D23948" s="9">
        <f t="shared" ref="D23948:D24011" ca="1" si="749">_xlfn.NORM.INV(C23948,$C$6,$C$7)</f>
        <v>166.63444080740476</v>
      </c>
    </row>
    <row r="23949" spans="2:4" x14ac:dyDescent="0.25">
      <c r="B23949" s="13">
        <v>23939</v>
      </c>
      <c r="C23949" s="9">
        <f t="shared" ca="1" si="748"/>
        <v>0.258200933084197</v>
      </c>
      <c r="D23949" s="9">
        <f t="shared" ca="1" si="749"/>
        <v>157.02196446290412</v>
      </c>
    </row>
    <row r="23950" spans="2:4" x14ac:dyDescent="0.25">
      <c r="B23950" s="13">
        <v>23940</v>
      </c>
      <c r="C23950" s="9">
        <f t="shared" ca="1" si="748"/>
        <v>0.65168453273612603</v>
      </c>
      <c r="D23950" s="9">
        <f t="shared" ca="1" si="749"/>
        <v>177.7974471684235</v>
      </c>
    </row>
    <row r="23951" spans="2:4" x14ac:dyDescent="0.25">
      <c r="B23951" s="13">
        <v>23941</v>
      </c>
      <c r="C23951" s="9">
        <f t="shared" ca="1" si="748"/>
        <v>0.48313370452800075</v>
      </c>
      <c r="D23951" s="9">
        <f t="shared" ca="1" si="749"/>
        <v>169.15419729182676</v>
      </c>
    </row>
    <row r="23952" spans="2:4" x14ac:dyDescent="0.25">
      <c r="B23952" s="13">
        <v>23942</v>
      </c>
      <c r="C23952" s="9">
        <f t="shared" ca="1" si="748"/>
        <v>1.671287458381665E-2</v>
      </c>
      <c r="D23952" s="9">
        <f t="shared" ca="1" si="749"/>
        <v>127.46136375128785</v>
      </c>
    </row>
    <row r="23953" spans="2:4" x14ac:dyDescent="0.25">
      <c r="B23953" s="13">
        <v>23943</v>
      </c>
      <c r="C23953" s="9">
        <f t="shared" ca="1" si="748"/>
        <v>0.85357339450731462</v>
      </c>
      <c r="D23953" s="9">
        <f t="shared" ca="1" si="749"/>
        <v>191.03766093348776</v>
      </c>
    </row>
    <row r="23954" spans="2:4" x14ac:dyDescent="0.25">
      <c r="B23954" s="13">
        <v>23944</v>
      </c>
      <c r="C23954" s="9">
        <f t="shared" ca="1" si="748"/>
        <v>0.50695391690403713</v>
      </c>
      <c r="D23954" s="9">
        <f t="shared" ca="1" si="749"/>
        <v>170.34863535025215</v>
      </c>
    </row>
    <row r="23955" spans="2:4" x14ac:dyDescent="0.25">
      <c r="B23955" s="13">
        <v>23945</v>
      </c>
      <c r="C23955" s="9">
        <f t="shared" ca="1" si="748"/>
        <v>0.39396359814304949</v>
      </c>
      <c r="D23955" s="9">
        <f t="shared" ca="1" si="749"/>
        <v>164.61993537944335</v>
      </c>
    </row>
    <row r="23956" spans="2:4" x14ac:dyDescent="0.25">
      <c r="B23956" s="13">
        <v>23946</v>
      </c>
      <c r="C23956" s="9">
        <f t="shared" ca="1" si="748"/>
        <v>0.51300945999920367</v>
      </c>
      <c r="D23956" s="9">
        <f t="shared" ca="1" si="749"/>
        <v>170.65231324009775</v>
      </c>
    </row>
    <row r="23957" spans="2:4" x14ac:dyDescent="0.25">
      <c r="B23957" s="13">
        <v>23947</v>
      </c>
      <c r="C23957" s="9">
        <f t="shared" ca="1" si="748"/>
        <v>0.8523857452036927</v>
      </c>
      <c r="D23957" s="9">
        <f t="shared" ca="1" si="749"/>
        <v>190.93440984493722</v>
      </c>
    </row>
    <row r="23958" spans="2:4" x14ac:dyDescent="0.25">
      <c r="B23958" s="13">
        <v>23948</v>
      </c>
      <c r="C23958" s="9">
        <f t="shared" ca="1" si="748"/>
        <v>0.47831924375351964</v>
      </c>
      <c r="D23958" s="9">
        <f t="shared" ca="1" si="749"/>
        <v>168.91255249155074</v>
      </c>
    </row>
    <row r="23959" spans="2:4" x14ac:dyDescent="0.25">
      <c r="B23959" s="13">
        <v>23949</v>
      </c>
      <c r="C23959" s="9">
        <f t="shared" ca="1" si="748"/>
        <v>0.91113317889752876</v>
      </c>
      <c r="D23959" s="9">
        <f t="shared" ca="1" si="749"/>
        <v>196.95532089838761</v>
      </c>
    </row>
    <row r="23960" spans="2:4" x14ac:dyDescent="0.25">
      <c r="B23960" s="13">
        <v>23950</v>
      </c>
      <c r="C23960" s="9">
        <f t="shared" ca="1" si="748"/>
        <v>0.25055098322155722</v>
      </c>
      <c r="D23960" s="9">
        <f t="shared" ca="1" si="749"/>
        <v>156.54486214919419</v>
      </c>
    </row>
    <row r="23961" spans="2:4" x14ac:dyDescent="0.25">
      <c r="B23961" s="13">
        <v>23951</v>
      </c>
      <c r="C23961" s="9">
        <f t="shared" ca="1" si="748"/>
        <v>0.59608807432892297</v>
      </c>
      <c r="D23961" s="9">
        <f t="shared" ca="1" si="749"/>
        <v>174.86468717941361</v>
      </c>
    </row>
    <row r="23962" spans="2:4" x14ac:dyDescent="0.25">
      <c r="B23962" s="13">
        <v>23952</v>
      </c>
      <c r="C23962" s="9">
        <f t="shared" ca="1" si="748"/>
        <v>0.93720683974367613</v>
      </c>
      <c r="D23962" s="9">
        <f t="shared" ca="1" si="749"/>
        <v>200.63482324440605</v>
      </c>
    </row>
    <row r="23963" spans="2:4" x14ac:dyDescent="0.25">
      <c r="B23963" s="13">
        <v>23953</v>
      </c>
      <c r="C23963" s="9">
        <f t="shared" ca="1" si="748"/>
        <v>0.93633912572419586</v>
      </c>
      <c r="D23963" s="9">
        <f t="shared" ca="1" si="749"/>
        <v>200.49497730167144</v>
      </c>
    </row>
    <row r="23964" spans="2:4" x14ac:dyDescent="0.25">
      <c r="B23964" s="13">
        <v>23954</v>
      </c>
      <c r="C23964" s="9">
        <f t="shared" ca="1" si="748"/>
        <v>0.94700429283471721</v>
      </c>
      <c r="D23964" s="9">
        <f t="shared" ca="1" si="749"/>
        <v>202.32952221671573</v>
      </c>
    </row>
    <row r="23965" spans="2:4" x14ac:dyDescent="0.25">
      <c r="B23965" s="13">
        <v>23955</v>
      </c>
      <c r="C23965" s="9">
        <f t="shared" ca="1" si="748"/>
        <v>0.95389642858788515</v>
      </c>
      <c r="D23965" s="9">
        <f t="shared" ca="1" si="749"/>
        <v>203.67736404088868</v>
      </c>
    </row>
    <row r="23966" spans="2:4" x14ac:dyDescent="0.25">
      <c r="B23966" s="13">
        <v>23956</v>
      </c>
      <c r="C23966" s="9">
        <f t="shared" ca="1" si="748"/>
        <v>6.1660699845255129E-2</v>
      </c>
      <c r="D23966" s="9">
        <f t="shared" ca="1" si="749"/>
        <v>139.18037913062474</v>
      </c>
    </row>
    <row r="23967" spans="2:4" x14ac:dyDescent="0.25">
      <c r="B23967" s="13">
        <v>23957</v>
      </c>
      <c r="C23967" s="9">
        <f t="shared" ca="1" si="748"/>
        <v>0.86612687022941393</v>
      </c>
      <c r="D23967" s="9">
        <f t="shared" ca="1" si="749"/>
        <v>192.16535219616102</v>
      </c>
    </row>
    <row r="23968" spans="2:4" x14ac:dyDescent="0.25">
      <c r="B23968" s="13">
        <v>23958</v>
      </c>
      <c r="C23968" s="9">
        <f t="shared" ca="1" si="748"/>
        <v>0.2450655743907979</v>
      </c>
      <c r="D23968" s="9">
        <f t="shared" ca="1" si="749"/>
        <v>156.19799508904669</v>
      </c>
    </row>
    <row r="23969" spans="2:4" x14ac:dyDescent="0.25">
      <c r="B23969" s="13">
        <v>23959</v>
      </c>
      <c r="C23969" s="9">
        <f t="shared" ca="1" si="748"/>
        <v>0.25675929599735137</v>
      </c>
      <c r="D23969" s="9">
        <f t="shared" ca="1" si="749"/>
        <v>156.93262536853084</v>
      </c>
    </row>
    <row r="23970" spans="2:4" x14ac:dyDescent="0.25">
      <c r="B23970" s="13">
        <v>23960</v>
      </c>
      <c r="C23970" s="9">
        <f t="shared" ca="1" si="748"/>
        <v>0.89737646112734959</v>
      </c>
      <c r="D23970" s="9">
        <f t="shared" ca="1" si="749"/>
        <v>195.33486679490304</v>
      </c>
    </row>
    <row r="23971" spans="2:4" x14ac:dyDescent="0.25">
      <c r="B23971" s="13">
        <v>23961</v>
      </c>
      <c r="C23971" s="9">
        <f t="shared" ca="1" si="748"/>
        <v>0.12453412710562894</v>
      </c>
      <c r="D23971" s="9">
        <f t="shared" ca="1" si="749"/>
        <v>146.94769077259022</v>
      </c>
    </row>
    <row r="23972" spans="2:4" x14ac:dyDescent="0.25">
      <c r="B23972" s="13">
        <v>23962</v>
      </c>
      <c r="C23972" s="9">
        <f t="shared" ca="1" si="748"/>
        <v>0.29878770953302458</v>
      </c>
      <c r="D23972" s="9">
        <f t="shared" ca="1" si="749"/>
        <v>159.44219231452871</v>
      </c>
    </row>
    <row r="23973" spans="2:4" x14ac:dyDescent="0.25">
      <c r="B23973" s="13">
        <v>23963</v>
      </c>
      <c r="C23973" s="9">
        <f t="shared" ca="1" si="748"/>
        <v>0.32651636376558446</v>
      </c>
      <c r="D23973" s="9">
        <f t="shared" ca="1" si="749"/>
        <v>161.00893843158411</v>
      </c>
    </row>
    <row r="23974" spans="2:4" x14ac:dyDescent="0.25">
      <c r="B23974" s="13">
        <v>23964</v>
      </c>
      <c r="C23974" s="9">
        <f t="shared" ca="1" si="748"/>
        <v>0.83689291135288579</v>
      </c>
      <c r="D23974" s="9">
        <f t="shared" ca="1" si="749"/>
        <v>189.63535915064693</v>
      </c>
    </row>
    <row r="23975" spans="2:4" x14ac:dyDescent="0.25">
      <c r="B23975" s="13">
        <v>23965</v>
      </c>
      <c r="C23975" s="9">
        <f t="shared" ca="1" si="748"/>
        <v>0.79213255438476993</v>
      </c>
      <c r="D23975" s="9">
        <f t="shared" ca="1" si="749"/>
        <v>186.2768602342621</v>
      </c>
    </row>
    <row r="23976" spans="2:4" x14ac:dyDescent="0.25">
      <c r="B23976" s="13">
        <v>23966</v>
      </c>
      <c r="C23976" s="9">
        <f t="shared" ca="1" si="748"/>
        <v>0.49553870235378294</v>
      </c>
      <c r="D23976" s="9">
        <f t="shared" ca="1" si="749"/>
        <v>169.77633904179561</v>
      </c>
    </row>
    <row r="23977" spans="2:4" x14ac:dyDescent="0.25">
      <c r="B23977" s="13">
        <v>23967</v>
      </c>
      <c r="C23977" s="9">
        <f t="shared" ca="1" si="748"/>
        <v>0.24273462693909675</v>
      </c>
      <c r="D23977" s="9">
        <f t="shared" ca="1" si="749"/>
        <v>156.04933869050194</v>
      </c>
    </row>
    <row r="23978" spans="2:4" x14ac:dyDescent="0.25">
      <c r="B23978" s="13">
        <v>23968</v>
      </c>
      <c r="C23978" s="9">
        <f t="shared" ca="1" si="748"/>
        <v>0.66200226803224871</v>
      </c>
      <c r="D23978" s="9">
        <f t="shared" ca="1" si="749"/>
        <v>178.35867751214369</v>
      </c>
    </row>
    <row r="23979" spans="2:4" x14ac:dyDescent="0.25">
      <c r="B23979" s="13">
        <v>23969</v>
      </c>
      <c r="C23979" s="9">
        <f t="shared" ca="1" si="748"/>
        <v>0.90071338106924625</v>
      </c>
      <c r="D23979" s="9">
        <f t="shared" ca="1" si="749"/>
        <v>195.71254179057777</v>
      </c>
    </row>
    <row r="23980" spans="2:4" x14ac:dyDescent="0.25">
      <c r="B23980" s="13">
        <v>23970</v>
      </c>
      <c r="C23980" s="9">
        <f t="shared" ca="1" si="748"/>
        <v>0.17497658634357294</v>
      </c>
      <c r="D23980" s="9">
        <f t="shared" ca="1" si="749"/>
        <v>151.30639750698327</v>
      </c>
    </row>
    <row r="23981" spans="2:4" x14ac:dyDescent="0.25">
      <c r="B23981" s="13">
        <v>23971</v>
      </c>
      <c r="C23981" s="9">
        <f t="shared" ca="1" si="748"/>
        <v>5.6470467901432508E-2</v>
      </c>
      <c r="D23981" s="9">
        <f t="shared" ca="1" si="749"/>
        <v>138.29776406785422</v>
      </c>
    </row>
    <row r="23982" spans="2:4" x14ac:dyDescent="0.25">
      <c r="B23982" s="13">
        <v>23972</v>
      </c>
      <c r="C23982" s="9">
        <f t="shared" ca="1" si="748"/>
        <v>0.32804632440449066</v>
      </c>
      <c r="D23982" s="9">
        <f t="shared" ca="1" si="749"/>
        <v>161.09371437897227</v>
      </c>
    </row>
    <row r="23983" spans="2:4" x14ac:dyDescent="0.25">
      <c r="B23983" s="13">
        <v>23973</v>
      </c>
      <c r="C23983" s="9">
        <f t="shared" ca="1" si="748"/>
        <v>0.56593941856457042</v>
      </c>
      <c r="D23983" s="9">
        <f t="shared" ca="1" si="749"/>
        <v>173.32090950320432</v>
      </c>
    </row>
    <row r="23984" spans="2:4" x14ac:dyDescent="0.25">
      <c r="B23984" s="13">
        <v>23974</v>
      </c>
      <c r="C23984" s="9">
        <f t="shared" ca="1" si="748"/>
        <v>0.28738257897080532</v>
      </c>
      <c r="D23984" s="9">
        <f t="shared" ca="1" si="749"/>
        <v>158.77905004462173</v>
      </c>
    </row>
    <row r="23985" spans="2:4" x14ac:dyDescent="0.25">
      <c r="B23985" s="13">
        <v>23975</v>
      </c>
      <c r="C23985" s="9">
        <f t="shared" ca="1" si="748"/>
        <v>0.75760614274037585</v>
      </c>
      <c r="D23985" s="9">
        <f t="shared" ca="1" si="749"/>
        <v>183.97245845058336</v>
      </c>
    </row>
    <row r="23986" spans="2:4" x14ac:dyDescent="0.25">
      <c r="B23986" s="13">
        <v>23976</v>
      </c>
      <c r="C23986" s="9">
        <f t="shared" ca="1" si="748"/>
        <v>0.85870492999296044</v>
      </c>
      <c r="D23986" s="9">
        <f t="shared" ca="1" si="749"/>
        <v>191.49037972033639</v>
      </c>
    </row>
    <row r="23987" spans="2:4" x14ac:dyDescent="0.25">
      <c r="B23987" s="13">
        <v>23977</v>
      </c>
      <c r="C23987" s="9">
        <f t="shared" ca="1" si="748"/>
        <v>0.78380156692751879</v>
      </c>
      <c r="D23987" s="9">
        <f t="shared" ca="1" si="749"/>
        <v>185.70193428206505</v>
      </c>
    </row>
    <row r="23988" spans="2:4" x14ac:dyDescent="0.25">
      <c r="B23988" s="13">
        <v>23978</v>
      </c>
      <c r="C23988" s="9">
        <f t="shared" ca="1" si="748"/>
        <v>0.71578295630053868</v>
      </c>
      <c r="D23988" s="9">
        <f t="shared" ca="1" si="749"/>
        <v>181.40718425751672</v>
      </c>
    </row>
    <row r="23989" spans="2:4" x14ac:dyDescent="0.25">
      <c r="B23989" s="13">
        <v>23979</v>
      </c>
      <c r="C23989" s="9">
        <f t="shared" ca="1" si="748"/>
        <v>0.81252514968645806</v>
      </c>
      <c r="D23989" s="9">
        <f t="shared" ca="1" si="749"/>
        <v>187.7448000185048</v>
      </c>
    </row>
    <row r="23990" spans="2:4" x14ac:dyDescent="0.25">
      <c r="B23990" s="13">
        <v>23980</v>
      </c>
      <c r="C23990" s="9">
        <f t="shared" ca="1" si="748"/>
        <v>0.66721943102770453</v>
      </c>
      <c r="D23990" s="9">
        <f t="shared" ca="1" si="749"/>
        <v>178.64496105605195</v>
      </c>
    </row>
    <row r="23991" spans="2:4" x14ac:dyDescent="0.25">
      <c r="B23991" s="13">
        <v>23981</v>
      </c>
      <c r="C23991" s="9">
        <f t="shared" ca="1" si="748"/>
        <v>0.61114742627613394</v>
      </c>
      <c r="D23991" s="9">
        <f t="shared" ca="1" si="749"/>
        <v>175.64621750252829</v>
      </c>
    </row>
    <row r="23992" spans="2:4" x14ac:dyDescent="0.25">
      <c r="B23992" s="13">
        <v>23982</v>
      </c>
      <c r="C23992" s="9">
        <f t="shared" ca="1" si="748"/>
        <v>0.84483577487392802</v>
      </c>
      <c r="D23992" s="9">
        <f t="shared" ca="1" si="749"/>
        <v>190.29066171573587</v>
      </c>
    </row>
    <row r="23993" spans="2:4" x14ac:dyDescent="0.25">
      <c r="B23993" s="13">
        <v>23983</v>
      </c>
      <c r="C23993" s="9">
        <f t="shared" ca="1" si="748"/>
        <v>0.46810756417511123</v>
      </c>
      <c r="D23993" s="9">
        <f t="shared" ca="1" si="749"/>
        <v>168.39944356441009</v>
      </c>
    </row>
    <row r="23994" spans="2:4" x14ac:dyDescent="0.25">
      <c r="B23994" s="13">
        <v>23984</v>
      </c>
      <c r="C23994" s="9">
        <f t="shared" ca="1" si="748"/>
        <v>0.24321601379613722</v>
      </c>
      <c r="D23994" s="9">
        <f t="shared" ca="1" si="749"/>
        <v>156.08010212593757</v>
      </c>
    </row>
    <row r="23995" spans="2:4" x14ac:dyDescent="0.25">
      <c r="B23995" s="13">
        <v>23985</v>
      </c>
      <c r="C23995" s="9">
        <f t="shared" ca="1" si="748"/>
        <v>0.67018984205643795</v>
      </c>
      <c r="D23995" s="9">
        <f t="shared" ca="1" si="749"/>
        <v>178.80874872726355</v>
      </c>
    </row>
    <row r="23996" spans="2:4" x14ac:dyDescent="0.25">
      <c r="B23996" s="13">
        <v>23986</v>
      </c>
      <c r="C23996" s="9">
        <f t="shared" ca="1" si="748"/>
        <v>0.20488727009576579</v>
      </c>
      <c r="D23996" s="9">
        <f t="shared" ca="1" si="749"/>
        <v>153.51419087945732</v>
      </c>
    </row>
    <row r="23997" spans="2:4" x14ac:dyDescent="0.25">
      <c r="B23997" s="13">
        <v>23987</v>
      </c>
      <c r="C23997" s="9">
        <f t="shared" ca="1" si="748"/>
        <v>0.76409760059398035</v>
      </c>
      <c r="D23997" s="9">
        <f t="shared" ca="1" si="749"/>
        <v>184.39091257587197</v>
      </c>
    </row>
    <row r="23998" spans="2:4" x14ac:dyDescent="0.25">
      <c r="B23998" s="13">
        <v>23988</v>
      </c>
      <c r="C23998" s="9">
        <f t="shared" ca="1" si="748"/>
        <v>0.43622571684475253</v>
      </c>
      <c r="D23998" s="9">
        <f t="shared" ca="1" si="749"/>
        <v>166.78909129703189</v>
      </c>
    </row>
    <row r="23999" spans="2:4" x14ac:dyDescent="0.25">
      <c r="B23999" s="13">
        <v>23989</v>
      </c>
      <c r="C23999" s="9">
        <f t="shared" ca="1" si="748"/>
        <v>0.62139411374478493</v>
      </c>
      <c r="D23999" s="9">
        <f t="shared" ca="1" si="749"/>
        <v>176.18288572298704</v>
      </c>
    </row>
    <row r="24000" spans="2:4" x14ac:dyDescent="0.25">
      <c r="B24000" s="13">
        <v>23990</v>
      </c>
      <c r="C24000" s="9">
        <f t="shared" ca="1" si="748"/>
        <v>0.99754358166148649</v>
      </c>
      <c r="D24000" s="9">
        <f t="shared" ca="1" si="749"/>
        <v>226.25388150706183</v>
      </c>
    </row>
    <row r="24001" spans="2:4" x14ac:dyDescent="0.25">
      <c r="B24001" s="13">
        <v>23991</v>
      </c>
      <c r="C24001" s="9">
        <f t="shared" ca="1" si="748"/>
        <v>0.70611181158373337</v>
      </c>
      <c r="D24001" s="9">
        <f t="shared" ca="1" si="749"/>
        <v>180.84122311937975</v>
      </c>
    </row>
    <row r="24002" spans="2:4" x14ac:dyDescent="0.25">
      <c r="B24002" s="13">
        <v>23992</v>
      </c>
      <c r="C24002" s="9">
        <f t="shared" ca="1" si="748"/>
        <v>0.58200146101981987</v>
      </c>
      <c r="D24002" s="9">
        <f t="shared" ca="1" si="749"/>
        <v>174.14032729876124</v>
      </c>
    </row>
    <row r="24003" spans="2:4" x14ac:dyDescent="0.25">
      <c r="B24003" s="13">
        <v>23993</v>
      </c>
      <c r="C24003" s="9">
        <f t="shared" ca="1" si="748"/>
        <v>0.47107853466826244</v>
      </c>
      <c r="D24003" s="9">
        <f t="shared" ca="1" si="749"/>
        <v>168.54882038697568</v>
      </c>
    </row>
    <row r="24004" spans="2:4" x14ac:dyDescent="0.25">
      <c r="B24004" s="13">
        <v>23994</v>
      </c>
      <c r="C24004" s="9">
        <f t="shared" ca="1" si="748"/>
        <v>3.0747456878606694E-2</v>
      </c>
      <c r="D24004" s="9">
        <f t="shared" ca="1" si="749"/>
        <v>132.60159794616726</v>
      </c>
    </row>
    <row r="24005" spans="2:4" x14ac:dyDescent="0.25">
      <c r="B24005" s="13">
        <v>23995</v>
      </c>
      <c r="C24005" s="9">
        <f t="shared" ca="1" si="748"/>
        <v>0.85296716905936898</v>
      </c>
      <c r="D24005" s="9">
        <f t="shared" ca="1" si="749"/>
        <v>190.98488741643223</v>
      </c>
    </row>
    <row r="24006" spans="2:4" x14ac:dyDescent="0.25">
      <c r="B24006" s="13">
        <v>23996</v>
      </c>
      <c r="C24006" s="9">
        <f t="shared" ca="1" si="748"/>
        <v>0.49949860455033057</v>
      </c>
      <c r="D24006" s="9">
        <f t="shared" ca="1" si="749"/>
        <v>169.9748637531643</v>
      </c>
    </row>
    <row r="24007" spans="2:4" x14ac:dyDescent="0.25">
      <c r="B24007" s="13">
        <v>23997</v>
      </c>
      <c r="C24007" s="9">
        <f t="shared" ca="1" si="748"/>
        <v>0.53090119527815738</v>
      </c>
      <c r="D24007" s="9">
        <f t="shared" ca="1" si="749"/>
        <v>171.55070853936732</v>
      </c>
    </row>
    <row r="24008" spans="2:4" x14ac:dyDescent="0.25">
      <c r="B24008" s="13">
        <v>23998</v>
      </c>
      <c r="C24008" s="9">
        <f t="shared" ca="1" si="748"/>
        <v>0.29210770910817729</v>
      </c>
      <c r="D24008" s="9">
        <f t="shared" ca="1" si="749"/>
        <v>159.05524540257341</v>
      </c>
    </row>
    <row r="24009" spans="2:4" x14ac:dyDescent="0.25">
      <c r="B24009" s="13">
        <v>23999</v>
      </c>
      <c r="C24009" s="9">
        <f t="shared" ca="1" si="748"/>
        <v>0.16347104623818243</v>
      </c>
      <c r="D24009" s="9">
        <f t="shared" ca="1" si="749"/>
        <v>150.3941636451614</v>
      </c>
    </row>
    <row r="24010" spans="2:4" x14ac:dyDescent="0.25">
      <c r="B24010" s="13">
        <v>24000</v>
      </c>
      <c r="C24010" s="9">
        <f t="shared" ca="1" si="748"/>
        <v>0.34326055760706498</v>
      </c>
      <c r="D24010" s="9">
        <f t="shared" ca="1" si="749"/>
        <v>161.92838694609961</v>
      </c>
    </row>
    <row r="24011" spans="2:4" x14ac:dyDescent="0.25">
      <c r="B24011" s="13">
        <v>24001</v>
      </c>
      <c r="C24011" s="9">
        <f t="shared" ca="1" si="748"/>
        <v>0.51853068619527021</v>
      </c>
      <c r="D24011" s="9">
        <f t="shared" ca="1" si="749"/>
        <v>170.92932515071078</v>
      </c>
    </row>
    <row r="24012" spans="2:4" x14ac:dyDescent="0.25">
      <c r="B24012" s="13">
        <v>24002</v>
      </c>
      <c r="C24012" s="9">
        <f t="shared" ref="C24012:C24075" ca="1" si="750">RAND()</f>
        <v>0.40150068561723606</v>
      </c>
      <c r="D24012" s="9">
        <f t="shared" ref="D24012:D24075" ca="1" si="751">_xlfn.NORM.INV(C24012,$C$6,$C$7)</f>
        <v>165.01070672490332</v>
      </c>
    </row>
    <row r="24013" spans="2:4" x14ac:dyDescent="0.25">
      <c r="B24013" s="13">
        <v>24003</v>
      </c>
      <c r="C24013" s="9">
        <f t="shared" ca="1" si="750"/>
        <v>0.87261899642360452</v>
      </c>
      <c r="D24013" s="9">
        <f t="shared" ca="1" si="751"/>
        <v>192.77717815606212</v>
      </c>
    </row>
    <row r="24014" spans="2:4" x14ac:dyDescent="0.25">
      <c r="B24014" s="13">
        <v>24004</v>
      </c>
      <c r="C24014" s="9">
        <f t="shared" ca="1" si="750"/>
        <v>0.73068909434080676</v>
      </c>
      <c r="D24014" s="9">
        <f t="shared" ca="1" si="751"/>
        <v>182.2979682491322</v>
      </c>
    </row>
    <row r="24015" spans="2:4" x14ac:dyDescent="0.25">
      <c r="B24015" s="13">
        <v>24005</v>
      </c>
      <c r="C24015" s="9">
        <f t="shared" ca="1" si="750"/>
        <v>0.63531186447971932</v>
      </c>
      <c r="D24015" s="9">
        <f t="shared" ca="1" si="751"/>
        <v>176.91910698925022</v>
      </c>
    </row>
    <row r="24016" spans="2:4" x14ac:dyDescent="0.25">
      <c r="B24016" s="13">
        <v>24006</v>
      </c>
      <c r="C24016" s="9">
        <f t="shared" ca="1" si="750"/>
        <v>0.36442276659518058</v>
      </c>
      <c r="D24016" s="9">
        <f t="shared" ca="1" si="751"/>
        <v>163.06676723267364</v>
      </c>
    </row>
    <row r="24017" spans="2:4" x14ac:dyDescent="0.25">
      <c r="B24017" s="13">
        <v>24007</v>
      </c>
      <c r="C24017" s="9">
        <f t="shared" ca="1" si="750"/>
        <v>0.86370107925162243</v>
      </c>
      <c r="D24017" s="9">
        <f t="shared" ca="1" si="751"/>
        <v>191.94199262140171</v>
      </c>
    </row>
    <row r="24018" spans="2:4" x14ac:dyDescent="0.25">
      <c r="B24018" s="13">
        <v>24008</v>
      </c>
      <c r="C24018" s="9">
        <f t="shared" ca="1" si="750"/>
        <v>0.79542909968969511</v>
      </c>
      <c r="D24018" s="9">
        <f t="shared" ca="1" si="751"/>
        <v>186.50809635554049</v>
      </c>
    </row>
    <row r="24019" spans="2:4" x14ac:dyDescent="0.25">
      <c r="B24019" s="13">
        <v>24009</v>
      </c>
      <c r="C24019" s="9">
        <f t="shared" ca="1" si="750"/>
        <v>0.53177258412750483</v>
      </c>
      <c r="D24019" s="9">
        <f t="shared" ca="1" si="751"/>
        <v>171.59452876379311</v>
      </c>
    </row>
    <row r="24020" spans="2:4" x14ac:dyDescent="0.25">
      <c r="B24020" s="13">
        <v>24010</v>
      </c>
      <c r="C24020" s="9">
        <f t="shared" ca="1" si="750"/>
        <v>0.8776844867124417</v>
      </c>
      <c r="D24020" s="9">
        <f t="shared" ca="1" si="751"/>
        <v>193.26978650927816</v>
      </c>
    </row>
    <row r="24021" spans="2:4" x14ac:dyDescent="0.25">
      <c r="B24021" s="13">
        <v>24011</v>
      </c>
      <c r="C24021" s="9">
        <f t="shared" ca="1" si="750"/>
        <v>0.48919264578194543</v>
      </c>
      <c r="D24021" s="9">
        <f t="shared" ca="1" si="751"/>
        <v>169.45813332140102</v>
      </c>
    </row>
    <row r="24022" spans="2:4" x14ac:dyDescent="0.25">
      <c r="B24022" s="13">
        <v>24012</v>
      </c>
      <c r="C24022" s="9">
        <f t="shared" ca="1" si="750"/>
        <v>0.47287595569643515</v>
      </c>
      <c r="D24022" s="9">
        <f t="shared" ca="1" si="751"/>
        <v>168.63915273459423</v>
      </c>
    </row>
    <row r="24023" spans="2:4" x14ac:dyDescent="0.25">
      <c r="B24023" s="13">
        <v>24013</v>
      </c>
      <c r="C24023" s="9">
        <f t="shared" ca="1" si="750"/>
        <v>8.6938334612316148E-2</v>
      </c>
      <c r="D24023" s="9">
        <f t="shared" ca="1" si="751"/>
        <v>142.8029540652677</v>
      </c>
    </row>
    <row r="24024" spans="2:4" x14ac:dyDescent="0.25">
      <c r="B24024" s="13">
        <v>24014</v>
      </c>
      <c r="C24024" s="9">
        <f t="shared" ca="1" si="750"/>
        <v>0.9098186170897522</v>
      </c>
      <c r="D24024" s="9">
        <f t="shared" ca="1" si="751"/>
        <v>196.79277829354697</v>
      </c>
    </row>
    <row r="24025" spans="2:4" x14ac:dyDescent="0.25">
      <c r="B24025" s="13">
        <v>24015</v>
      </c>
      <c r="C24025" s="9">
        <f t="shared" ca="1" si="750"/>
        <v>0.84263149989092634</v>
      </c>
      <c r="D24025" s="9">
        <f t="shared" ca="1" si="751"/>
        <v>190.10664046068666</v>
      </c>
    </row>
    <row r="24026" spans="2:4" x14ac:dyDescent="0.25">
      <c r="B24026" s="13">
        <v>24016</v>
      </c>
      <c r="C24026" s="9">
        <f t="shared" ca="1" si="750"/>
        <v>0.2363651781699736</v>
      </c>
      <c r="D24026" s="9">
        <f t="shared" ca="1" si="751"/>
        <v>155.63912645478823</v>
      </c>
    </row>
    <row r="24027" spans="2:4" x14ac:dyDescent="0.25">
      <c r="B24027" s="13">
        <v>24017</v>
      </c>
      <c r="C24027" s="9">
        <f t="shared" ca="1" si="750"/>
        <v>0.30013074801210349</v>
      </c>
      <c r="D24027" s="9">
        <f t="shared" ca="1" si="751"/>
        <v>159.51950990128159</v>
      </c>
    </row>
    <row r="24028" spans="2:4" x14ac:dyDescent="0.25">
      <c r="B24028" s="13">
        <v>24018</v>
      </c>
      <c r="C24028" s="9">
        <f t="shared" ca="1" si="750"/>
        <v>0.23031834490888448</v>
      </c>
      <c r="D24028" s="9">
        <f t="shared" ca="1" si="751"/>
        <v>155.24402292029635</v>
      </c>
    </row>
    <row r="24029" spans="2:4" x14ac:dyDescent="0.25">
      <c r="B24029" s="13">
        <v>24019</v>
      </c>
      <c r="C24029" s="9">
        <f t="shared" ca="1" si="750"/>
        <v>0.5374606448348781</v>
      </c>
      <c r="D24029" s="9">
        <f t="shared" ca="1" si="751"/>
        <v>171.8807665588119</v>
      </c>
    </row>
    <row r="24030" spans="2:4" x14ac:dyDescent="0.25">
      <c r="B24030" s="13">
        <v>24020</v>
      </c>
      <c r="C24030" s="9">
        <f t="shared" ca="1" si="750"/>
        <v>0.34362020630835821</v>
      </c>
      <c r="D24030" s="9">
        <f t="shared" ca="1" si="751"/>
        <v>161.94794299737026</v>
      </c>
    </row>
    <row r="24031" spans="2:4" x14ac:dyDescent="0.25">
      <c r="B24031" s="13">
        <v>24021</v>
      </c>
      <c r="C24031" s="9">
        <f t="shared" ca="1" si="750"/>
        <v>0.40478250020163853</v>
      </c>
      <c r="D24031" s="9">
        <f t="shared" ca="1" si="751"/>
        <v>165.18025505205844</v>
      </c>
    </row>
    <row r="24032" spans="2:4" x14ac:dyDescent="0.25">
      <c r="B24032" s="13">
        <v>24022</v>
      </c>
      <c r="C24032" s="9">
        <f t="shared" ca="1" si="750"/>
        <v>0.69427457893952893</v>
      </c>
      <c r="D24032" s="9">
        <f t="shared" ca="1" si="751"/>
        <v>180.16007132764662</v>
      </c>
    </row>
    <row r="24033" spans="2:4" x14ac:dyDescent="0.25">
      <c r="B24033" s="13">
        <v>24023</v>
      </c>
      <c r="C24033" s="9">
        <f t="shared" ca="1" si="750"/>
        <v>0.30438331412628461</v>
      </c>
      <c r="D24033" s="9">
        <f t="shared" ca="1" si="751"/>
        <v>159.76330387376535</v>
      </c>
    </row>
    <row r="24034" spans="2:4" x14ac:dyDescent="0.25">
      <c r="B24034" s="13">
        <v>24024</v>
      </c>
      <c r="C24034" s="9">
        <f t="shared" ca="1" si="750"/>
        <v>0.58635461953949441</v>
      </c>
      <c r="D24034" s="9">
        <f t="shared" ca="1" si="751"/>
        <v>174.36355139350056</v>
      </c>
    </row>
    <row r="24035" spans="2:4" x14ac:dyDescent="0.25">
      <c r="B24035" s="13">
        <v>24025</v>
      </c>
      <c r="C24035" s="9">
        <f t="shared" ca="1" si="750"/>
        <v>2.2847808932022984E-2</v>
      </c>
      <c r="D24035" s="9">
        <f t="shared" ca="1" si="751"/>
        <v>130.03611743122082</v>
      </c>
    </row>
    <row r="24036" spans="2:4" x14ac:dyDescent="0.25">
      <c r="B24036" s="13">
        <v>24026</v>
      </c>
      <c r="C24036" s="9">
        <f t="shared" ca="1" si="750"/>
        <v>0.59731808340797576</v>
      </c>
      <c r="D24036" s="9">
        <f t="shared" ca="1" si="751"/>
        <v>174.92822668615949</v>
      </c>
    </row>
    <row r="24037" spans="2:4" x14ac:dyDescent="0.25">
      <c r="B24037" s="13">
        <v>24027</v>
      </c>
      <c r="C24037" s="9">
        <f t="shared" ca="1" si="750"/>
        <v>0.20570923866915036</v>
      </c>
      <c r="D24037" s="9">
        <f t="shared" ca="1" si="751"/>
        <v>153.57200048381929</v>
      </c>
    </row>
    <row r="24038" spans="2:4" x14ac:dyDescent="0.25">
      <c r="B24038" s="13">
        <v>24028</v>
      </c>
      <c r="C24038" s="9">
        <f t="shared" ca="1" si="750"/>
        <v>0.12250411752706425</v>
      </c>
      <c r="D24038" s="9">
        <f t="shared" ca="1" si="751"/>
        <v>146.74880824117699</v>
      </c>
    </row>
    <row r="24039" spans="2:4" x14ac:dyDescent="0.25">
      <c r="B24039" s="13">
        <v>24029</v>
      </c>
      <c r="C24039" s="9">
        <f t="shared" ca="1" si="750"/>
        <v>0.34694269977262193</v>
      </c>
      <c r="D24039" s="9">
        <f t="shared" ca="1" si="751"/>
        <v>162.12824426163769</v>
      </c>
    </row>
    <row r="24040" spans="2:4" x14ac:dyDescent="0.25">
      <c r="B24040" s="13">
        <v>24030</v>
      </c>
      <c r="C24040" s="9">
        <f t="shared" ca="1" si="750"/>
        <v>0.4777586477714344</v>
      </c>
      <c r="D24040" s="9">
        <f t="shared" ca="1" si="751"/>
        <v>168.88440571700812</v>
      </c>
    </row>
    <row r="24041" spans="2:4" x14ac:dyDescent="0.25">
      <c r="B24041" s="13">
        <v>24031</v>
      </c>
      <c r="C24041" s="9">
        <f t="shared" ca="1" si="750"/>
        <v>0.95450646552096563</v>
      </c>
      <c r="D24041" s="9">
        <f t="shared" ca="1" si="751"/>
        <v>203.80427497805806</v>
      </c>
    </row>
    <row r="24042" spans="2:4" x14ac:dyDescent="0.25">
      <c r="B24042" s="13">
        <v>24032</v>
      </c>
      <c r="C24042" s="9">
        <f t="shared" ca="1" si="750"/>
        <v>0.84512396436289994</v>
      </c>
      <c r="D24042" s="9">
        <f t="shared" ca="1" si="751"/>
        <v>190.31484800845823</v>
      </c>
    </row>
    <row r="24043" spans="2:4" x14ac:dyDescent="0.25">
      <c r="B24043" s="13">
        <v>24033</v>
      </c>
      <c r="C24043" s="9">
        <f t="shared" ca="1" si="750"/>
        <v>0.41381580744766788</v>
      </c>
      <c r="D24043" s="9">
        <f t="shared" ca="1" si="751"/>
        <v>165.64519792262169</v>
      </c>
    </row>
    <row r="24044" spans="2:4" x14ac:dyDescent="0.25">
      <c r="B24044" s="13">
        <v>24034</v>
      </c>
      <c r="C24044" s="9">
        <f t="shared" ca="1" si="750"/>
        <v>0.11397545499376571</v>
      </c>
      <c r="D24044" s="9">
        <f t="shared" ca="1" si="751"/>
        <v>145.88691903618513</v>
      </c>
    </row>
    <row r="24045" spans="2:4" x14ac:dyDescent="0.25">
      <c r="B24045" s="13">
        <v>24035</v>
      </c>
      <c r="C24045" s="9">
        <f t="shared" ca="1" si="750"/>
        <v>0.97253369291304437</v>
      </c>
      <c r="D24045" s="9">
        <f t="shared" ca="1" si="751"/>
        <v>208.38817662414857</v>
      </c>
    </row>
    <row r="24046" spans="2:4" x14ac:dyDescent="0.25">
      <c r="B24046" s="13">
        <v>24036</v>
      </c>
      <c r="C24046" s="9">
        <f t="shared" ca="1" si="750"/>
        <v>0.4275589644438984</v>
      </c>
      <c r="D24046" s="9">
        <f t="shared" ca="1" si="751"/>
        <v>166.34815406129374</v>
      </c>
    </row>
    <row r="24047" spans="2:4" x14ac:dyDescent="0.25">
      <c r="B24047" s="13">
        <v>24037</v>
      </c>
      <c r="C24047" s="9">
        <f t="shared" ca="1" si="750"/>
        <v>0.49230021114709699</v>
      </c>
      <c r="D24047" s="9">
        <f t="shared" ca="1" si="751"/>
        <v>169.61396586251013</v>
      </c>
    </row>
    <row r="24048" spans="2:4" x14ac:dyDescent="0.25">
      <c r="B24048" s="13">
        <v>24038</v>
      </c>
      <c r="C24048" s="9">
        <f t="shared" ca="1" si="750"/>
        <v>0.24436904160548678</v>
      </c>
      <c r="D24048" s="9">
        <f t="shared" ca="1" si="751"/>
        <v>156.1536538439332</v>
      </c>
    </row>
    <row r="24049" spans="2:4" x14ac:dyDescent="0.25">
      <c r="B24049" s="13">
        <v>24039</v>
      </c>
      <c r="C24049" s="9">
        <f t="shared" ca="1" si="750"/>
        <v>0.51109981867163168</v>
      </c>
      <c r="D24049" s="9">
        <f t="shared" ca="1" si="751"/>
        <v>170.5565342013015</v>
      </c>
    </row>
    <row r="24050" spans="2:4" x14ac:dyDescent="0.25">
      <c r="B24050" s="13">
        <v>24040</v>
      </c>
      <c r="C24050" s="9">
        <f t="shared" ca="1" si="750"/>
        <v>8.2767048007535315E-2</v>
      </c>
      <c r="D24050" s="9">
        <f t="shared" ca="1" si="751"/>
        <v>142.26605477054278</v>
      </c>
    </row>
    <row r="24051" spans="2:4" x14ac:dyDescent="0.25">
      <c r="B24051" s="13">
        <v>24041</v>
      </c>
      <c r="C24051" s="9">
        <f t="shared" ca="1" si="750"/>
        <v>0.11017311295642607</v>
      </c>
      <c r="D24051" s="9">
        <f t="shared" ca="1" si="751"/>
        <v>145.48784000242765</v>
      </c>
    </row>
    <row r="24052" spans="2:4" x14ac:dyDescent="0.25">
      <c r="B24052" s="13">
        <v>24042</v>
      </c>
      <c r="C24052" s="9">
        <f t="shared" ca="1" si="750"/>
        <v>0.79022462524166726</v>
      </c>
      <c r="D24052" s="9">
        <f t="shared" ca="1" si="751"/>
        <v>186.14401792344034</v>
      </c>
    </row>
    <row r="24053" spans="2:4" x14ac:dyDescent="0.25">
      <c r="B24053" s="13">
        <v>24043</v>
      </c>
      <c r="C24053" s="9">
        <f t="shared" ca="1" si="750"/>
        <v>0.62697962673636343</v>
      </c>
      <c r="D24053" s="9">
        <f t="shared" ca="1" si="751"/>
        <v>176.47728669835311</v>
      </c>
    </row>
    <row r="24054" spans="2:4" x14ac:dyDescent="0.25">
      <c r="B24054" s="13">
        <v>24044</v>
      </c>
      <c r="C24054" s="9">
        <f t="shared" ca="1" si="750"/>
        <v>0.24970999342879618</v>
      </c>
      <c r="D24054" s="9">
        <f t="shared" ca="1" si="751"/>
        <v>156.49194714264036</v>
      </c>
    </row>
    <row r="24055" spans="2:4" x14ac:dyDescent="0.25">
      <c r="B24055" s="13">
        <v>24045</v>
      </c>
      <c r="C24055" s="9">
        <f t="shared" ca="1" si="750"/>
        <v>0.85118053062966026</v>
      </c>
      <c r="D24055" s="9">
        <f t="shared" ca="1" si="751"/>
        <v>190.83019895623909</v>
      </c>
    </row>
    <row r="24056" spans="2:4" x14ac:dyDescent="0.25">
      <c r="B24056" s="13">
        <v>24046</v>
      </c>
      <c r="C24056" s="9">
        <f t="shared" ca="1" si="750"/>
        <v>0.96696255502945438</v>
      </c>
      <c r="D24056" s="9">
        <f t="shared" ca="1" si="751"/>
        <v>206.75830563018974</v>
      </c>
    </row>
    <row r="24057" spans="2:4" x14ac:dyDescent="0.25">
      <c r="B24057" s="13">
        <v>24047</v>
      </c>
      <c r="C24057" s="9">
        <f t="shared" ca="1" si="750"/>
        <v>0.79490143610102715</v>
      </c>
      <c r="D24057" s="9">
        <f t="shared" ca="1" si="751"/>
        <v>186.47093554662382</v>
      </c>
    </row>
    <row r="24058" spans="2:4" x14ac:dyDescent="0.25">
      <c r="B24058" s="13">
        <v>24048</v>
      </c>
      <c r="C24058" s="9">
        <f t="shared" ca="1" si="750"/>
        <v>0.66782585196658428</v>
      </c>
      <c r="D24058" s="9">
        <f t="shared" ca="1" si="751"/>
        <v>178.67835151996874</v>
      </c>
    </row>
    <row r="24059" spans="2:4" x14ac:dyDescent="0.25">
      <c r="B24059" s="13">
        <v>24049</v>
      </c>
      <c r="C24059" s="9">
        <f t="shared" ca="1" si="750"/>
        <v>0.42430302653457574</v>
      </c>
      <c r="D24059" s="9">
        <f t="shared" ca="1" si="751"/>
        <v>166.18205393633519</v>
      </c>
    </row>
    <row r="24060" spans="2:4" x14ac:dyDescent="0.25">
      <c r="B24060" s="13">
        <v>24050</v>
      </c>
      <c r="C24060" s="9">
        <f t="shared" ca="1" si="750"/>
        <v>0.23259758853158663</v>
      </c>
      <c r="D24060" s="9">
        <f t="shared" ca="1" si="751"/>
        <v>155.39361869234341</v>
      </c>
    </row>
    <row r="24061" spans="2:4" x14ac:dyDescent="0.25">
      <c r="B24061" s="13">
        <v>24051</v>
      </c>
      <c r="C24061" s="9">
        <f t="shared" ca="1" si="750"/>
        <v>0.87170217108409254</v>
      </c>
      <c r="D24061" s="9">
        <f t="shared" ca="1" si="751"/>
        <v>192.68948553569197</v>
      </c>
    </row>
    <row r="24062" spans="2:4" x14ac:dyDescent="0.25">
      <c r="B24062" s="13">
        <v>24052</v>
      </c>
      <c r="C24062" s="9">
        <f t="shared" ca="1" si="750"/>
        <v>0.63406308422516711</v>
      </c>
      <c r="D24062" s="9">
        <f t="shared" ca="1" si="751"/>
        <v>176.85267970367269</v>
      </c>
    </row>
    <row r="24063" spans="2:4" x14ac:dyDescent="0.25">
      <c r="B24063" s="13">
        <v>24053</v>
      </c>
      <c r="C24063" s="9">
        <f t="shared" ca="1" si="750"/>
        <v>8.822612259240592E-2</v>
      </c>
      <c r="D24063" s="9">
        <f t="shared" ca="1" si="751"/>
        <v>142.9648088234614</v>
      </c>
    </row>
    <row r="24064" spans="2:4" x14ac:dyDescent="0.25">
      <c r="B24064" s="13">
        <v>24054</v>
      </c>
      <c r="C24064" s="9">
        <f t="shared" ca="1" si="750"/>
        <v>0.48508246078262063</v>
      </c>
      <c r="D24064" s="9">
        <f t="shared" ca="1" si="751"/>
        <v>169.25197112584263</v>
      </c>
    </row>
    <row r="24065" spans="2:4" x14ac:dyDescent="0.25">
      <c r="B24065" s="13">
        <v>24055</v>
      </c>
      <c r="C24065" s="9">
        <f t="shared" ca="1" si="750"/>
        <v>0.63425955240065623</v>
      </c>
      <c r="D24065" s="9">
        <f t="shared" ca="1" si="751"/>
        <v>176.86312555121177</v>
      </c>
    </row>
    <row r="24066" spans="2:4" x14ac:dyDescent="0.25">
      <c r="B24066" s="13">
        <v>24056</v>
      </c>
      <c r="C24066" s="9">
        <f t="shared" ca="1" si="750"/>
        <v>9.9763658767665353E-3</v>
      </c>
      <c r="D24066" s="9">
        <f t="shared" ca="1" si="751"/>
        <v>123.45528894622657</v>
      </c>
    </row>
    <row r="24067" spans="2:4" x14ac:dyDescent="0.25">
      <c r="B24067" s="13">
        <v>24057</v>
      </c>
      <c r="C24067" s="9">
        <f t="shared" ca="1" si="750"/>
        <v>0.10628801751590067</v>
      </c>
      <c r="D24067" s="9">
        <f t="shared" ca="1" si="751"/>
        <v>145.06973539113139</v>
      </c>
    </row>
    <row r="24068" spans="2:4" x14ac:dyDescent="0.25">
      <c r="B24068" s="13">
        <v>24058</v>
      </c>
      <c r="C24068" s="9">
        <f t="shared" ca="1" si="750"/>
        <v>0.32912690824047108</v>
      </c>
      <c r="D24068" s="9">
        <f t="shared" ca="1" si="751"/>
        <v>161.15349374762701</v>
      </c>
    </row>
    <row r="24069" spans="2:4" x14ac:dyDescent="0.25">
      <c r="B24069" s="13">
        <v>24059</v>
      </c>
      <c r="C24069" s="9">
        <f t="shared" ca="1" si="750"/>
        <v>0.29334670418801312</v>
      </c>
      <c r="D24069" s="9">
        <f t="shared" ca="1" si="751"/>
        <v>159.12732146182378</v>
      </c>
    </row>
    <row r="24070" spans="2:4" x14ac:dyDescent="0.25">
      <c r="B24070" s="13">
        <v>24060</v>
      </c>
      <c r="C24070" s="9">
        <f t="shared" ca="1" si="750"/>
        <v>0.98132593148562197</v>
      </c>
      <c r="D24070" s="9">
        <f t="shared" ca="1" si="751"/>
        <v>211.63875917098895</v>
      </c>
    </row>
    <row r="24071" spans="2:4" x14ac:dyDescent="0.25">
      <c r="B24071" s="13">
        <v>24061</v>
      </c>
      <c r="C24071" s="9">
        <f t="shared" ca="1" si="750"/>
        <v>0.1379327617034215</v>
      </c>
      <c r="D24071" s="9">
        <f t="shared" ca="1" si="751"/>
        <v>148.20691714392623</v>
      </c>
    </row>
    <row r="24072" spans="2:4" x14ac:dyDescent="0.25">
      <c r="B24072" s="13">
        <v>24062</v>
      </c>
      <c r="C24072" s="9">
        <f t="shared" ca="1" si="750"/>
        <v>4.9936283561469841E-2</v>
      </c>
      <c r="D24072" s="9">
        <f t="shared" ca="1" si="751"/>
        <v>137.09056532544832</v>
      </c>
    </row>
    <row r="24073" spans="2:4" x14ac:dyDescent="0.25">
      <c r="B24073" s="13">
        <v>24063</v>
      </c>
      <c r="C24073" s="9">
        <f t="shared" ca="1" si="750"/>
        <v>1.260520969474932E-3</v>
      </c>
      <c r="D24073" s="9">
        <f t="shared" ca="1" si="751"/>
        <v>109.58391280136026</v>
      </c>
    </row>
    <row r="24074" spans="2:4" x14ac:dyDescent="0.25">
      <c r="B24074" s="13">
        <v>24064</v>
      </c>
      <c r="C24074" s="9">
        <f t="shared" ca="1" si="750"/>
        <v>0.84257988711983245</v>
      </c>
      <c r="D24074" s="9">
        <f t="shared" ca="1" si="751"/>
        <v>190.10235202024776</v>
      </c>
    </row>
    <row r="24075" spans="2:4" x14ac:dyDescent="0.25">
      <c r="B24075" s="13">
        <v>24065</v>
      </c>
      <c r="C24075" s="9">
        <f t="shared" ca="1" si="750"/>
        <v>0.72123072146428269</v>
      </c>
      <c r="D24075" s="9">
        <f t="shared" ca="1" si="751"/>
        <v>181.73002990306392</v>
      </c>
    </row>
    <row r="24076" spans="2:4" x14ac:dyDescent="0.25">
      <c r="B24076" s="13">
        <v>24066</v>
      </c>
      <c r="C24076" s="9">
        <f t="shared" ref="C24076:C24139" ca="1" si="752">RAND()</f>
        <v>0.36914561562509085</v>
      </c>
      <c r="D24076" s="9">
        <f t="shared" ref="D24076:D24139" ca="1" si="753">_xlfn.NORM.INV(C24076,$C$6,$C$7)</f>
        <v>163.31765891038475</v>
      </c>
    </row>
    <row r="24077" spans="2:4" x14ac:dyDescent="0.25">
      <c r="B24077" s="13">
        <v>24067</v>
      </c>
      <c r="C24077" s="9">
        <f t="shared" ca="1" si="752"/>
        <v>0.81561967103964716</v>
      </c>
      <c r="D24077" s="9">
        <f t="shared" ca="1" si="753"/>
        <v>187.97594527183185</v>
      </c>
    </row>
    <row r="24078" spans="2:4" x14ac:dyDescent="0.25">
      <c r="B24078" s="13">
        <v>24068</v>
      </c>
      <c r="C24078" s="9">
        <f t="shared" ca="1" si="752"/>
        <v>0.97300630395728727</v>
      </c>
      <c r="D24078" s="9">
        <f t="shared" ca="1" si="753"/>
        <v>208.53875438149237</v>
      </c>
    </row>
    <row r="24079" spans="2:4" x14ac:dyDescent="0.25">
      <c r="B24079" s="13">
        <v>24069</v>
      </c>
      <c r="C24079" s="9">
        <f t="shared" ca="1" si="752"/>
        <v>0.17336226134605703</v>
      </c>
      <c r="D24079" s="9">
        <f t="shared" ca="1" si="753"/>
        <v>151.18076740197188</v>
      </c>
    </row>
    <row r="24080" spans="2:4" x14ac:dyDescent="0.25">
      <c r="B24080" s="13">
        <v>24070</v>
      </c>
      <c r="C24080" s="9">
        <f t="shared" ca="1" si="752"/>
        <v>0.77207781182537472</v>
      </c>
      <c r="D24080" s="9">
        <f t="shared" ca="1" si="753"/>
        <v>184.91414176576694</v>
      </c>
    </row>
    <row r="24081" spans="2:4" x14ac:dyDescent="0.25">
      <c r="B24081" s="13">
        <v>24071</v>
      </c>
      <c r="C24081" s="9">
        <f t="shared" ca="1" si="752"/>
        <v>0.57303332802810558</v>
      </c>
      <c r="D24081" s="9">
        <f t="shared" ca="1" si="753"/>
        <v>173.68204238582425</v>
      </c>
    </row>
    <row r="24082" spans="2:4" x14ac:dyDescent="0.25">
      <c r="B24082" s="13">
        <v>24072</v>
      </c>
      <c r="C24082" s="9">
        <f t="shared" ca="1" si="752"/>
        <v>0.61955059774849019</v>
      </c>
      <c r="D24082" s="9">
        <f t="shared" ca="1" si="753"/>
        <v>176.08601419436408</v>
      </c>
    </row>
    <row r="24083" spans="2:4" x14ac:dyDescent="0.25">
      <c r="B24083" s="13">
        <v>24073</v>
      </c>
      <c r="C24083" s="9">
        <f t="shared" ca="1" si="752"/>
        <v>2.3454767577560043E-2</v>
      </c>
      <c r="D24083" s="9">
        <f t="shared" ca="1" si="753"/>
        <v>130.25767848183881</v>
      </c>
    </row>
    <row r="24084" spans="2:4" x14ac:dyDescent="0.25">
      <c r="B24084" s="13">
        <v>24074</v>
      </c>
      <c r="C24084" s="9">
        <f t="shared" ca="1" si="752"/>
        <v>2.6330419428503116E-2</v>
      </c>
      <c r="D24084" s="9">
        <f t="shared" ca="1" si="753"/>
        <v>131.24616463868625</v>
      </c>
    </row>
    <row r="24085" spans="2:4" x14ac:dyDescent="0.25">
      <c r="B24085" s="13">
        <v>24075</v>
      </c>
      <c r="C24085" s="9">
        <f t="shared" ca="1" si="752"/>
        <v>0.96018580539900167</v>
      </c>
      <c r="D24085" s="9">
        <f t="shared" ca="1" si="753"/>
        <v>205.0569264762733</v>
      </c>
    </row>
    <row r="24086" spans="2:4" x14ac:dyDescent="0.25">
      <c r="B24086" s="13">
        <v>24076</v>
      </c>
      <c r="C24086" s="9">
        <f t="shared" ca="1" si="752"/>
        <v>0.52592078098247541</v>
      </c>
      <c r="D24086" s="9">
        <f t="shared" ca="1" si="753"/>
        <v>171.30039091221508</v>
      </c>
    </row>
    <row r="24087" spans="2:4" x14ac:dyDescent="0.25">
      <c r="B24087" s="13">
        <v>24077</v>
      </c>
      <c r="C24087" s="9">
        <f t="shared" ca="1" si="752"/>
        <v>0.68454318671438796</v>
      </c>
      <c r="D24087" s="9">
        <f t="shared" ca="1" si="753"/>
        <v>179.60882618831647</v>
      </c>
    </row>
    <row r="24088" spans="2:4" x14ac:dyDescent="0.25">
      <c r="B24088" s="13">
        <v>24078</v>
      </c>
      <c r="C24088" s="9">
        <f t="shared" ca="1" si="752"/>
        <v>0.99438548131940252</v>
      </c>
      <c r="D24088" s="9">
        <f t="shared" ca="1" si="753"/>
        <v>220.70978507883689</v>
      </c>
    </row>
    <row r="24089" spans="2:4" x14ac:dyDescent="0.25">
      <c r="B24089" s="13">
        <v>24079</v>
      </c>
      <c r="C24089" s="9">
        <f t="shared" ca="1" si="752"/>
        <v>0.95124702982250442</v>
      </c>
      <c r="D24089" s="9">
        <f t="shared" ca="1" si="753"/>
        <v>203.14133897970439</v>
      </c>
    </row>
    <row r="24090" spans="2:4" x14ac:dyDescent="0.25">
      <c r="B24090" s="13">
        <v>24080</v>
      </c>
      <c r="C24090" s="9">
        <f t="shared" ca="1" si="752"/>
        <v>0.90221505395812462</v>
      </c>
      <c r="D24090" s="9">
        <f t="shared" ca="1" si="753"/>
        <v>195.885532237257</v>
      </c>
    </row>
    <row r="24091" spans="2:4" x14ac:dyDescent="0.25">
      <c r="B24091" s="13">
        <v>24081</v>
      </c>
      <c r="C24091" s="9">
        <f t="shared" ca="1" si="752"/>
        <v>0.95167722789771503</v>
      </c>
      <c r="D24091" s="9">
        <f t="shared" ca="1" si="753"/>
        <v>203.22676378515922</v>
      </c>
    </row>
    <row r="24092" spans="2:4" x14ac:dyDescent="0.25">
      <c r="B24092" s="13">
        <v>24082</v>
      </c>
      <c r="C24092" s="9">
        <f t="shared" ca="1" si="752"/>
        <v>0.53622605086849506</v>
      </c>
      <c r="D24092" s="9">
        <f t="shared" ca="1" si="753"/>
        <v>171.81860790629176</v>
      </c>
    </row>
    <row r="24093" spans="2:4" x14ac:dyDescent="0.25">
      <c r="B24093" s="13">
        <v>24083</v>
      </c>
      <c r="C24093" s="9">
        <f t="shared" ca="1" si="752"/>
        <v>0.51457976076608047</v>
      </c>
      <c r="D24093" s="9">
        <f t="shared" ca="1" si="753"/>
        <v>170.73108359214103</v>
      </c>
    </row>
    <row r="24094" spans="2:4" x14ac:dyDescent="0.25">
      <c r="B24094" s="13">
        <v>24084</v>
      </c>
      <c r="C24094" s="9">
        <f t="shared" ca="1" si="752"/>
        <v>0.79672480999580642</v>
      </c>
      <c r="D24094" s="9">
        <f t="shared" ca="1" si="753"/>
        <v>186.59958979554671</v>
      </c>
    </row>
    <row r="24095" spans="2:4" x14ac:dyDescent="0.25">
      <c r="B24095" s="13">
        <v>24085</v>
      </c>
      <c r="C24095" s="9">
        <f t="shared" ca="1" si="752"/>
        <v>0.98520237642598796</v>
      </c>
      <c r="D24095" s="9">
        <f t="shared" ca="1" si="753"/>
        <v>213.50931095914245</v>
      </c>
    </row>
    <row r="24096" spans="2:4" x14ac:dyDescent="0.25">
      <c r="B24096" s="13">
        <v>24086</v>
      </c>
      <c r="C24096" s="9">
        <f t="shared" ca="1" si="752"/>
        <v>0.24290729895893493</v>
      </c>
      <c r="D24096" s="9">
        <f t="shared" ca="1" si="753"/>
        <v>156.06037723533294</v>
      </c>
    </row>
    <row r="24097" spans="2:4" x14ac:dyDescent="0.25">
      <c r="B24097" s="13">
        <v>24087</v>
      </c>
      <c r="C24097" s="9">
        <f t="shared" ca="1" si="752"/>
        <v>0.65490233586279323</v>
      </c>
      <c r="D24097" s="9">
        <f t="shared" ca="1" si="753"/>
        <v>177.97180007801143</v>
      </c>
    </row>
    <row r="24098" spans="2:4" x14ac:dyDescent="0.25">
      <c r="B24098" s="13">
        <v>24088</v>
      </c>
      <c r="C24098" s="9">
        <f t="shared" ca="1" si="752"/>
        <v>0.61331946472732135</v>
      </c>
      <c r="D24098" s="9">
        <f t="shared" ca="1" si="753"/>
        <v>175.75962554215468</v>
      </c>
    </row>
    <row r="24099" spans="2:4" x14ac:dyDescent="0.25">
      <c r="B24099" s="13">
        <v>24089</v>
      </c>
      <c r="C24099" s="9">
        <f t="shared" ca="1" si="752"/>
        <v>4.2468342151768423E-2</v>
      </c>
      <c r="D24099" s="9">
        <f t="shared" ca="1" si="753"/>
        <v>135.54532502307933</v>
      </c>
    </row>
    <row r="24100" spans="2:4" x14ac:dyDescent="0.25">
      <c r="B24100" s="13">
        <v>24090</v>
      </c>
      <c r="C24100" s="9">
        <f t="shared" ca="1" si="752"/>
        <v>0.66396845426732831</v>
      </c>
      <c r="D24100" s="9">
        <f t="shared" ca="1" si="753"/>
        <v>178.46636470751258</v>
      </c>
    </row>
    <row r="24101" spans="2:4" x14ac:dyDescent="0.25">
      <c r="B24101" s="13">
        <v>24091</v>
      </c>
      <c r="C24101" s="9">
        <f t="shared" ca="1" si="752"/>
        <v>0.74229241855892103</v>
      </c>
      <c r="D24101" s="9">
        <f t="shared" ca="1" si="753"/>
        <v>183.00857960003952</v>
      </c>
    </row>
    <row r="24102" spans="2:4" x14ac:dyDescent="0.25">
      <c r="B24102" s="13">
        <v>24092</v>
      </c>
      <c r="C24102" s="9">
        <f t="shared" ca="1" si="752"/>
        <v>0.44093185518380063</v>
      </c>
      <c r="D24102" s="9">
        <f t="shared" ca="1" si="753"/>
        <v>167.02785901712664</v>
      </c>
    </row>
    <row r="24103" spans="2:4" x14ac:dyDescent="0.25">
      <c r="B24103" s="13">
        <v>24093</v>
      </c>
      <c r="C24103" s="9">
        <f t="shared" ca="1" si="752"/>
        <v>0.40286155468804297</v>
      </c>
      <c r="D24103" s="9">
        <f t="shared" ca="1" si="753"/>
        <v>165.08105610154303</v>
      </c>
    </row>
    <row r="24104" spans="2:4" x14ac:dyDescent="0.25">
      <c r="B24104" s="13">
        <v>24094</v>
      </c>
      <c r="C24104" s="9">
        <f t="shared" ca="1" si="752"/>
        <v>0.35488556652851733</v>
      </c>
      <c r="D24104" s="9">
        <f t="shared" ca="1" si="753"/>
        <v>162.55673034776837</v>
      </c>
    </row>
    <row r="24105" spans="2:4" x14ac:dyDescent="0.25">
      <c r="B24105" s="13">
        <v>24095</v>
      </c>
      <c r="C24105" s="9">
        <f t="shared" ca="1" si="752"/>
        <v>0.63965596586088702</v>
      </c>
      <c r="D24105" s="9">
        <f t="shared" ca="1" si="753"/>
        <v>177.15078713236838</v>
      </c>
    </row>
    <row r="24106" spans="2:4" x14ac:dyDescent="0.25">
      <c r="B24106" s="13">
        <v>24096</v>
      </c>
      <c r="C24106" s="9">
        <f t="shared" ca="1" si="752"/>
        <v>0.33761948614614568</v>
      </c>
      <c r="D24106" s="9">
        <f t="shared" ca="1" si="753"/>
        <v>161.62062503544524</v>
      </c>
    </row>
    <row r="24107" spans="2:4" x14ac:dyDescent="0.25">
      <c r="B24107" s="13">
        <v>24097</v>
      </c>
      <c r="C24107" s="9">
        <f t="shared" ca="1" si="752"/>
        <v>0.60060157686352611</v>
      </c>
      <c r="D24107" s="9">
        <f t="shared" ca="1" si="753"/>
        <v>175.09809036990291</v>
      </c>
    </row>
    <row r="24108" spans="2:4" x14ac:dyDescent="0.25">
      <c r="B24108" s="13">
        <v>24098</v>
      </c>
      <c r="C24108" s="9">
        <f t="shared" ca="1" si="752"/>
        <v>0.56133110963467236</v>
      </c>
      <c r="D24108" s="9">
        <f t="shared" ca="1" si="753"/>
        <v>173.08689839655926</v>
      </c>
    </row>
    <row r="24109" spans="2:4" x14ac:dyDescent="0.25">
      <c r="B24109" s="13">
        <v>24099</v>
      </c>
      <c r="C24109" s="9">
        <f t="shared" ca="1" si="752"/>
        <v>0.71178766733902976</v>
      </c>
      <c r="D24109" s="9">
        <f t="shared" ca="1" si="753"/>
        <v>181.17229517613416</v>
      </c>
    </row>
    <row r="24110" spans="2:4" x14ac:dyDescent="0.25">
      <c r="B24110" s="13">
        <v>24100</v>
      </c>
      <c r="C24110" s="9">
        <f t="shared" ca="1" si="752"/>
        <v>0.38816352740554549</v>
      </c>
      <c r="D24110" s="9">
        <f t="shared" ca="1" si="753"/>
        <v>164.31782534421293</v>
      </c>
    </row>
    <row r="24111" spans="2:4" x14ac:dyDescent="0.25">
      <c r="B24111" s="13">
        <v>24101</v>
      </c>
      <c r="C24111" s="9">
        <f t="shared" ca="1" si="752"/>
        <v>0.65701206372334042</v>
      </c>
      <c r="D24111" s="9">
        <f t="shared" ca="1" si="753"/>
        <v>178.08644209759214</v>
      </c>
    </row>
    <row r="24112" spans="2:4" x14ac:dyDescent="0.25">
      <c r="B24112" s="13">
        <v>24102</v>
      </c>
      <c r="C24112" s="9">
        <f t="shared" ca="1" si="752"/>
        <v>0.89233063954216874</v>
      </c>
      <c r="D24112" s="9">
        <f t="shared" ca="1" si="753"/>
        <v>194.78036600691911</v>
      </c>
    </row>
    <row r="24113" spans="2:4" x14ac:dyDescent="0.25">
      <c r="B24113" s="13">
        <v>24103</v>
      </c>
      <c r="C24113" s="9">
        <f t="shared" ca="1" si="752"/>
        <v>0.27578497090523713</v>
      </c>
      <c r="D24113" s="9">
        <f t="shared" ca="1" si="753"/>
        <v>158.09181493697076</v>
      </c>
    </row>
    <row r="24114" spans="2:4" x14ac:dyDescent="0.25">
      <c r="B24114" s="13">
        <v>24104</v>
      </c>
      <c r="C24114" s="9">
        <f t="shared" ca="1" si="752"/>
        <v>0.58384496551641862</v>
      </c>
      <c r="D24114" s="9">
        <f t="shared" ca="1" si="753"/>
        <v>174.23479515771547</v>
      </c>
    </row>
    <row r="24115" spans="2:4" x14ac:dyDescent="0.25">
      <c r="B24115" s="13">
        <v>24105</v>
      </c>
      <c r="C24115" s="9">
        <f t="shared" ca="1" si="752"/>
        <v>0.5052691363814199</v>
      </c>
      <c r="D24115" s="9">
        <f t="shared" ca="1" si="753"/>
        <v>170.26416300529988</v>
      </c>
    </row>
    <row r="24116" spans="2:4" x14ac:dyDescent="0.25">
      <c r="B24116" s="13">
        <v>24106</v>
      </c>
      <c r="C24116" s="9">
        <f t="shared" ca="1" si="752"/>
        <v>0.32620316886843115</v>
      </c>
      <c r="D24116" s="9">
        <f t="shared" ca="1" si="753"/>
        <v>160.99156424510187</v>
      </c>
    </row>
    <row r="24117" spans="2:4" x14ac:dyDescent="0.25">
      <c r="B24117" s="13">
        <v>24107</v>
      </c>
      <c r="C24117" s="9">
        <f t="shared" ca="1" si="752"/>
        <v>0.54266344398092869</v>
      </c>
      <c r="D24117" s="9">
        <f t="shared" ca="1" si="753"/>
        <v>172.14292106956734</v>
      </c>
    </row>
    <row r="24118" spans="2:4" x14ac:dyDescent="0.25">
      <c r="B24118" s="13">
        <v>24108</v>
      </c>
      <c r="C24118" s="9">
        <f t="shared" ca="1" si="752"/>
        <v>4.029300908568767E-2</v>
      </c>
      <c r="D24118" s="9">
        <f t="shared" ca="1" si="753"/>
        <v>135.05408133633512</v>
      </c>
    </row>
    <row r="24119" spans="2:4" x14ac:dyDescent="0.25">
      <c r="B24119" s="13">
        <v>24109</v>
      </c>
      <c r="C24119" s="9">
        <f t="shared" ca="1" si="752"/>
        <v>0.90727087309838461</v>
      </c>
      <c r="D24119" s="9">
        <f t="shared" ca="1" si="753"/>
        <v>196.48269756863465</v>
      </c>
    </row>
    <row r="24120" spans="2:4" x14ac:dyDescent="0.25">
      <c r="B24120" s="13">
        <v>24110</v>
      </c>
      <c r="C24120" s="9">
        <f t="shared" ca="1" si="752"/>
        <v>0.29219883343019037</v>
      </c>
      <c r="D24120" s="9">
        <f t="shared" ca="1" si="753"/>
        <v>159.0605512116195</v>
      </c>
    </row>
    <row r="24121" spans="2:4" x14ac:dyDescent="0.25">
      <c r="B24121" s="13">
        <v>24111</v>
      </c>
      <c r="C24121" s="9">
        <f t="shared" ca="1" si="752"/>
        <v>0.33269758423194973</v>
      </c>
      <c r="D24121" s="9">
        <f t="shared" ca="1" si="753"/>
        <v>161.3504711022085</v>
      </c>
    </row>
    <row r="24122" spans="2:4" x14ac:dyDescent="0.25">
      <c r="B24122" s="13">
        <v>24112</v>
      </c>
      <c r="C24122" s="9">
        <f t="shared" ca="1" si="752"/>
        <v>0.54219147734499229</v>
      </c>
      <c r="D24122" s="9">
        <f t="shared" ca="1" si="753"/>
        <v>172.11912547508319</v>
      </c>
    </row>
    <row r="24123" spans="2:4" x14ac:dyDescent="0.25">
      <c r="B24123" s="13">
        <v>24113</v>
      </c>
      <c r="C24123" s="9">
        <f t="shared" ca="1" si="752"/>
        <v>6.2600103453279043E-2</v>
      </c>
      <c r="D24123" s="9">
        <f t="shared" ca="1" si="753"/>
        <v>139.33385806836444</v>
      </c>
    </row>
    <row r="24124" spans="2:4" x14ac:dyDescent="0.25">
      <c r="B24124" s="13">
        <v>24114</v>
      </c>
      <c r="C24124" s="9">
        <f t="shared" ca="1" si="752"/>
        <v>0.21571355310188289</v>
      </c>
      <c r="D24124" s="9">
        <f t="shared" ca="1" si="753"/>
        <v>154.26496167350783</v>
      </c>
    </row>
    <row r="24125" spans="2:4" x14ac:dyDescent="0.25">
      <c r="B24125" s="13">
        <v>24115</v>
      </c>
      <c r="C24125" s="9">
        <f t="shared" ca="1" si="752"/>
        <v>0.38889480528307685</v>
      </c>
      <c r="D24125" s="9">
        <f t="shared" ca="1" si="753"/>
        <v>164.35598571209272</v>
      </c>
    </row>
    <row r="24126" spans="2:4" x14ac:dyDescent="0.25">
      <c r="B24126" s="13">
        <v>24116</v>
      </c>
      <c r="C24126" s="9">
        <f t="shared" ca="1" si="752"/>
        <v>0.99354379578650409</v>
      </c>
      <c r="D24126" s="9">
        <f t="shared" ca="1" si="753"/>
        <v>219.72352023307434</v>
      </c>
    </row>
    <row r="24127" spans="2:4" x14ac:dyDescent="0.25">
      <c r="B24127" s="13">
        <v>24117</v>
      </c>
      <c r="C24127" s="9">
        <f t="shared" ca="1" si="752"/>
        <v>8.2521048514126782E-2</v>
      </c>
      <c r="D24127" s="9">
        <f t="shared" ca="1" si="753"/>
        <v>142.23376245254744</v>
      </c>
    </row>
    <row r="24128" spans="2:4" x14ac:dyDescent="0.25">
      <c r="B24128" s="13">
        <v>24118</v>
      </c>
      <c r="C24128" s="9">
        <f t="shared" ca="1" si="752"/>
        <v>0.47531052219087766</v>
      </c>
      <c r="D24128" s="9">
        <f t="shared" ca="1" si="753"/>
        <v>168.76146197185184</v>
      </c>
    </row>
    <row r="24129" spans="2:4" x14ac:dyDescent="0.25">
      <c r="B24129" s="13">
        <v>24119</v>
      </c>
      <c r="C24129" s="9">
        <f t="shared" ca="1" si="752"/>
        <v>0.19707706025809613</v>
      </c>
      <c r="D24129" s="9">
        <f t="shared" ca="1" si="753"/>
        <v>152.95783885868514</v>
      </c>
    </row>
    <row r="24130" spans="2:4" x14ac:dyDescent="0.25">
      <c r="B24130" s="13">
        <v>24120</v>
      </c>
      <c r="C24130" s="9">
        <f t="shared" ca="1" si="752"/>
        <v>0.1832255318463154</v>
      </c>
      <c r="D24130" s="9">
        <f t="shared" ca="1" si="753"/>
        <v>151.93717990095962</v>
      </c>
    </row>
    <row r="24131" spans="2:4" x14ac:dyDescent="0.25">
      <c r="B24131" s="13">
        <v>24121</v>
      </c>
      <c r="C24131" s="9">
        <f t="shared" ca="1" si="752"/>
        <v>0.46222439324564735</v>
      </c>
      <c r="D24131" s="9">
        <f t="shared" ca="1" si="753"/>
        <v>168.103373028064</v>
      </c>
    </row>
    <row r="24132" spans="2:4" x14ac:dyDescent="0.25">
      <c r="B24132" s="13">
        <v>24122</v>
      </c>
      <c r="C24132" s="9">
        <f t="shared" ca="1" si="752"/>
        <v>0.82291394534641682</v>
      </c>
      <c r="D24132" s="9">
        <f t="shared" ca="1" si="753"/>
        <v>188.53054242322128</v>
      </c>
    </row>
    <row r="24133" spans="2:4" x14ac:dyDescent="0.25">
      <c r="B24133" s="13">
        <v>24123</v>
      </c>
      <c r="C24133" s="9">
        <f t="shared" ca="1" si="752"/>
        <v>0.19192402569407696</v>
      </c>
      <c r="D24133" s="9">
        <f t="shared" ca="1" si="753"/>
        <v>152.58343915644329</v>
      </c>
    </row>
    <row r="24134" spans="2:4" x14ac:dyDescent="0.25">
      <c r="B24134" s="13">
        <v>24124</v>
      </c>
      <c r="C24134" s="9">
        <f t="shared" ca="1" si="752"/>
        <v>0.39893887470923506</v>
      </c>
      <c r="D24134" s="9">
        <f t="shared" ca="1" si="753"/>
        <v>164.87810690843463</v>
      </c>
    </row>
    <row r="24135" spans="2:4" x14ac:dyDescent="0.25">
      <c r="B24135" s="13">
        <v>24125</v>
      </c>
      <c r="C24135" s="9">
        <f t="shared" ca="1" si="752"/>
        <v>1.2472307540796312E-2</v>
      </c>
      <c r="D24135" s="9">
        <f t="shared" ca="1" si="753"/>
        <v>125.15481292197843</v>
      </c>
    </row>
    <row r="24136" spans="2:4" x14ac:dyDescent="0.25">
      <c r="B24136" s="13">
        <v>24126</v>
      </c>
      <c r="C24136" s="9">
        <f t="shared" ca="1" si="752"/>
        <v>0.62440755196808451</v>
      </c>
      <c r="D24136" s="9">
        <f t="shared" ca="1" si="753"/>
        <v>176.34154739099631</v>
      </c>
    </row>
    <row r="24137" spans="2:4" x14ac:dyDescent="0.25">
      <c r="B24137" s="13">
        <v>24127</v>
      </c>
      <c r="C24137" s="9">
        <f t="shared" ca="1" si="752"/>
        <v>0.28084797887042712</v>
      </c>
      <c r="D24137" s="9">
        <f t="shared" ca="1" si="753"/>
        <v>158.39351442374505</v>
      </c>
    </row>
    <row r="24138" spans="2:4" x14ac:dyDescent="0.25">
      <c r="B24138" s="13">
        <v>24128</v>
      </c>
      <c r="C24138" s="9">
        <f t="shared" ca="1" si="752"/>
        <v>0.37726795392082757</v>
      </c>
      <c r="D24138" s="9">
        <f t="shared" ca="1" si="753"/>
        <v>163.74671891624604</v>
      </c>
    </row>
    <row r="24139" spans="2:4" x14ac:dyDescent="0.25">
      <c r="B24139" s="13">
        <v>24129</v>
      </c>
      <c r="C24139" s="9">
        <f t="shared" ca="1" si="752"/>
        <v>0.15032802468576667</v>
      </c>
      <c r="D24139" s="9">
        <f t="shared" ca="1" si="753"/>
        <v>149.29944917671025</v>
      </c>
    </row>
    <row r="24140" spans="2:4" x14ac:dyDescent="0.25">
      <c r="B24140" s="13">
        <v>24130</v>
      </c>
      <c r="C24140" s="9">
        <f t="shared" ref="C24140:C24203" ca="1" si="754">RAND()</f>
        <v>0.95252767125283411</v>
      </c>
      <c r="D24140" s="9">
        <f t="shared" ref="D24140:D24203" ca="1" si="755">_xlfn.NORM.INV(C24140,$C$6,$C$7)</f>
        <v>203.39744340981105</v>
      </c>
    </row>
    <row r="24141" spans="2:4" x14ac:dyDescent="0.25">
      <c r="B24141" s="13">
        <v>24131</v>
      </c>
      <c r="C24141" s="9">
        <f t="shared" ca="1" si="754"/>
        <v>0.28857892305545174</v>
      </c>
      <c r="D24141" s="9">
        <f t="shared" ca="1" si="755"/>
        <v>158.84917975277517</v>
      </c>
    </row>
    <row r="24142" spans="2:4" x14ac:dyDescent="0.25">
      <c r="B24142" s="13">
        <v>24132</v>
      </c>
      <c r="C24142" s="9">
        <f t="shared" ca="1" si="754"/>
        <v>0.14695485512141604</v>
      </c>
      <c r="D24142" s="9">
        <f t="shared" ca="1" si="755"/>
        <v>149.00833277391322</v>
      </c>
    </row>
    <row r="24143" spans="2:4" x14ac:dyDescent="0.25">
      <c r="B24143" s="13">
        <v>24133</v>
      </c>
      <c r="C24143" s="9">
        <f t="shared" ca="1" si="754"/>
        <v>0.38873949546857378</v>
      </c>
      <c r="D24143" s="9">
        <f t="shared" ca="1" si="755"/>
        <v>164.3478828830356</v>
      </c>
    </row>
    <row r="24144" spans="2:4" x14ac:dyDescent="0.25">
      <c r="B24144" s="13">
        <v>24134</v>
      </c>
      <c r="C24144" s="9">
        <f t="shared" ca="1" si="754"/>
        <v>0.97771158253452239</v>
      </c>
      <c r="D24144" s="9">
        <f t="shared" ca="1" si="755"/>
        <v>210.17251564948302</v>
      </c>
    </row>
    <row r="24145" spans="2:4" x14ac:dyDescent="0.25">
      <c r="B24145" s="13">
        <v>24135</v>
      </c>
      <c r="C24145" s="9">
        <f t="shared" ca="1" si="754"/>
        <v>0.10607160204928023</v>
      </c>
      <c r="D24145" s="9">
        <f t="shared" ca="1" si="755"/>
        <v>145.04612353142437</v>
      </c>
    </row>
    <row r="24146" spans="2:4" x14ac:dyDescent="0.25">
      <c r="B24146" s="13">
        <v>24136</v>
      </c>
      <c r="C24146" s="9">
        <f t="shared" ca="1" si="754"/>
        <v>0.50671324323317124</v>
      </c>
      <c r="D24146" s="9">
        <f t="shared" ca="1" si="755"/>
        <v>170.33656799111054</v>
      </c>
    </row>
    <row r="24147" spans="2:4" x14ac:dyDescent="0.25">
      <c r="B24147" s="13">
        <v>24137</v>
      </c>
      <c r="C24147" s="9">
        <f t="shared" ca="1" si="754"/>
        <v>0.69852343649619109</v>
      </c>
      <c r="D24147" s="9">
        <f t="shared" ca="1" si="755"/>
        <v>180.40316944076437</v>
      </c>
    </row>
    <row r="24148" spans="2:4" x14ac:dyDescent="0.25">
      <c r="B24148" s="13">
        <v>24138</v>
      </c>
      <c r="C24148" s="9">
        <f t="shared" ca="1" si="754"/>
        <v>0.66772951196979724</v>
      </c>
      <c r="D24148" s="9">
        <f t="shared" ca="1" si="755"/>
        <v>178.67304527843049</v>
      </c>
    </row>
    <row r="24149" spans="2:4" x14ac:dyDescent="0.25">
      <c r="B24149" s="13">
        <v>24139</v>
      </c>
      <c r="C24149" s="9">
        <f t="shared" ca="1" si="754"/>
        <v>0.81156496520532861</v>
      </c>
      <c r="D24149" s="9">
        <f t="shared" ca="1" si="755"/>
        <v>187.6735596316729</v>
      </c>
    </row>
    <row r="24150" spans="2:4" x14ac:dyDescent="0.25">
      <c r="B24150" s="13">
        <v>24140</v>
      </c>
      <c r="C24150" s="9">
        <f t="shared" ca="1" si="754"/>
        <v>8.943461236561967E-2</v>
      </c>
      <c r="D24150" s="9">
        <f t="shared" ca="1" si="755"/>
        <v>143.11510311424897</v>
      </c>
    </row>
    <row r="24151" spans="2:4" x14ac:dyDescent="0.25">
      <c r="B24151" s="13">
        <v>24141</v>
      </c>
      <c r="C24151" s="9">
        <f t="shared" ca="1" si="754"/>
        <v>0.34722728239388723</v>
      </c>
      <c r="D24151" s="9">
        <f t="shared" ca="1" si="755"/>
        <v>162.14365775397982</v>
      </c>
    </row>
    <row r="24152" spans="2:4" x14ac:dyDescent="0.25">
      <c r="B24152" s="13">
        <v>24142</v>
      </c>
      <c r="C24152" s="9">
        <f t="shared" ca="1" si="754"/>
        <v>0.43454688298602628</v>
      </c>
      <c r="D24152" s="9">
        <f t="shared" ca="1" si="755"/>
        <v>166.70380592418476</v>
      </c>
    </row>
    <row r="24153" spans="2:4" x14ac:dyDescent="0.25">
      <c r="B24153" s="13">
        <v>24143</v>
      </c>
      <c r="C24153" s="9">
        <f t="shared" ca="1" si="754"/>
        <v>0.63480185936494093</v>
      </c>
      <c r="D24153" s="9">
        <f t="shared" ca="1" si="755"/>
        <v>176.89196873261295</v>
      </c>
    </row>
    <row r="24154" spans="2:4" x14ac:dyDescent="0.25">
      <c r="B24154" s="13">
        <v>24144</v>
      </c>
      <c r="C24154" s="9">
        <f t="shared" ca="1" si="754"/>
        <v>0.86943224633900684</v>
      </c>
      <c r="D24154" s="9">
        <f t="shared" ca="1" si="755"/>
        <v>192.4742266464377</v>
      </c>
    </row>
    <row r="24155" spans="2:4" x14ac:dyDescent="0.25">
      <c r="B24155" s="13">
        <v>24145</v>
      </c>
      <c r="C24155" s="9">
        <f t="shared" ca="1" si="754"/>
        <v>0.54442758910450773</v>
      </c>
      <c r="D24155" s="9">
        <f t="shared" ca="1" si="755"/>
        <v>172.23189280871816</v>
      </c>
    </row>
    <row r="24156" spans="2:4" x14ac:dyDescent="0.25">
      <c r="B24156" s="13">
        <v>24146</v>
      </c>
      <c r="C24156" s="9">
        <f t="shared" ca="1" si="754"/>
        <v>0.40390351458261819</v>
      </c>
      <c r="D24156" s="9">
        <f t="shared" ca="1" si="755"/>
        <v>165.13487849006486</v>
      </c>
    </row>
    <row r="24157" spans="2:4" x14ac:dyDescent="0.25">
      <c r="B24157" s="13">
        <v>24147</v>
      </c>
      <c r="C24157" s="9">
        <f t="shared" ca="1" si="754"/>
        <v>0.77441439531198619</v>
      </c>
      <c r="D24157" s="9">
        <f t="shared" ca="1" si="755"/>
        <v>185.06927757434514</v>
      </c>
    </row>
    <row r="24158" spans="2:4" x14ac:dyDescent="0.25">
      <c r="B24158" s="13">
        <v>24148</v>
      </c>
      <c r="C24158" s="9">
        <f t="shared" ca="1" si="754"/>
        <v>0.38258061733029813</v>
      </c>
      <c r="D24158" s="9">
        <f t="shared" ca="1" si="755"/>
        <v>164.02579759714899</v>
      </c>
    </row>
    <row r="24159" spans="2:4" x14ac:dyDescent="0.25">
      <c r="B24159" s="13">
        <v>24149</v>
      </c>
      <c r="C24159" s="9">
        <f t="shared" ca="1" si="754"/>
        <v>0.42681002906192533</v>
      </c>
      <c r="D24159" s="9">
        <f t="shared" ca="1" si="755"/>
        <v>166.30997019366566</v>
      </c>
    </row>
    <row r="24160" spans="2:4" x14ac:dyDescent="0.25">
      <c r="B24160" s="13">
        <v>24150</v>
      </c>
      <c r="C24160" s="9">
        <f t="shared" ca="1" si="754"/>
        <v>0.6650547711696545</v>
      </c>
      <c r="D24160" s="9">
        <f t="shared" ca="1" si="755"/>
        <v>178.52596706565075</v>
      </c>
    </row>
    <row r="24161" spans="2:4" x14ac:dyDescent="0.25">
      <c r="B24161" s="13">
        <v>24151</v>
      </c>
      <c r="C24161" s="9">
        <f t="shared" ca="1" si="754"/>
        <v>8.4664017495775568E-2</v>
      </c>
      <c r="D24161" s="9">
        <f t="shared" ca="1" si="755"/>
        <v>142.51267671608454</v>
      </c>
    </row>
    <row r="24162" spans="2:4" x14ac:dyDescent="0.25">
      <c r="B24162" s="13">
        <v>24152</v>
      </c>
      <c r="C24162" s="9">
        <f t="shared" ca="1" si="754"/>
        <v>0.18037836879338198</v>
      </c>
      <c r="D24162" s="9">
        <f t="shared" ca="1" si="755"/>
        <v>151.72151832022215</v>
      </c>
    </row>
    <row r="24163" spans="2:4" x14ac:dyDescent="0.25">
      <c r="B24163" s="13">
        <v>24153</v>
      </c>
      <c r="C24163" s="9">
        <f t="shared" ca="1" si="754"/>
        <v>0.21763095781981734</v>
      </c>
      <c r="D24163" s="9">
        <f t="shared" ca="1" si="755"/>
        <v>154.39561779310216</v>
      </c>
    </row>
    <row r="24164" spans="2:4" x14ac:dyDescent="0.25">
      <c r="B24164" s="13">
        <v>24154</v>
      </c>
      <c r="C24164" s="9">
        <f t="shared" ca="1" si="754"/>
        <v>0.87778427964156336</v>
      </c>
      <c r="D24164" s="9">
        <f t="shared" ca="1" si="755"/>
        <v>193.27963337307355</v>
      </c>
    </row>
    <row r="24165" spans="2:4" x14ac:dyDescent="0.25">
      <c r="B24165" s="13">
        <v>24155</v>
      </c>
      <c r="C24165" s="9">
        <f t="shared" ca="1" si="754"/>
        <v>0.86972236725912078</v>
      </c>
      <c r="D24165" s="9">
        <f t="shared" ca="1" si="755"/>
        <v>192.50159386635391</v>
      </c>
    </row>
    <row r="24166" spans="2:4" x14ac:dyDescent="0.25">
      <c r="B24166" s="13">
        <v>24156</v>
      </c>
      <c r="C24166" s="9">
        <f t="shared" ca="1" si="754"/>
        <v>0.87109368227034845</v>
      </c>
      <c r="D24166" s="9">
        <f t="shared" ca="1" si="755"/>
        <v>192.63152472679874</v>
      </c>
    </row>
    <row r="24167" spans="2:4" x14ac:dyDescent="0.25">
      <c r="B24167" s="13">
        <v>24157</v>
      </c>
      <c r="C24167" s="9">
        <f t="shared" ca="1" si="754"/>
        <v>0.7358111524682015</v>
      </c>
      <c r="D24167" s="9">
        <f t="shared" ca="1" si="755"/>
        <v>182.60968833958739</v>
      </c>
    </row>
    <row r="24168" spans="2:4" x14ac:dyDescent="0.25">
      <c r="B24168" s="13">
        <v>24158</v>
      </c>
      <c r="C24168" s="9">
        <f t="shared" ca="1" si="754"/>
        <v>0.98609645210594987</v>
      </c>
      <c r="D24168" s="9">
        <f t="shared" ca="1" si="755"/>
        <v>213.9999434072495</v>
      </c>
    </row>
    <row r="24169" spans="2:4" x14ac:dyDescent="0.25">
      <c r="B24169" s="13">
        <v>24159</v>
      </c>
      <c r="C24169" s="9">
        <f t="shared" ca="1" si="754"/>
        <v>0.44996603819756043</v>
      </c>
      <c r="D24169" s="9">
        <f t="shared" ca="1" si="755"/>
        <v>167.48505696552724</v>
      </c>
    </row>
    <row r="24170" spans="2:4" x14ac:dyDescent="0.25">
      <c r="B24170" s="13">
        <v>24160</v>
      </c>
      <c r="C24170" s="9">
        <f t="shared" ca="1" si="754"/>
        <v>0.39810466395892474</v>
      </c>
      <c r="D24170" s="9">
        <f t="shared" ca="1" si="755"/>
        <v>164.8348796466972</v>
      </c>
    </row>
    <row r="24171" spans="2:4" x14ac:dyDescent="0.25">
      <c r="B24171" s="13">
        <v>24161</v>
      </c>
      <c r="C24171" s="9">
        <f t="shared" ca="1" si="754"/>
        <v>9.0842938288875907E-2</v>
      </c>
      <c r="D24171" s="9">
        <f t="shared" ca="1" si="755"/>
        <v>143.28835632027253</v>
      </c>
    </row>
    <row r="24172" spans="2:4" x14ac:dyDescent="0.25">
      <c r="B24172" s="13">
        <v>24162</v>
      </c>
      <c r="C24172" s="9">
        <f t="shared" ca="1" si="754"/>
        <v>0.46511441266279974</v>
      </c>
      <c r="D24172" s="9">
        <f t="shared" ca="1" si="755"/>
        <v>168.24886114318244</v>
      </c>
    </row>
    <row r="24173" spans="2:4" x14ac:dyDescent="0.25">
      <c r="B24173" s="13">
        <v>24163</v>
      </c>
      <c r="C24173" s="9">
        <f t="shared" ca="1" si="754"/>
        <v>6.6142669062710935E-3</v>
      </c>
      <c r="D24173" s="9">
        <f t="shared" ca="1" si="755"/>
        <v>120.44886328880347</v>
      </c>
    </row>
    <row r="24174" spans="2:4" x14ac:dyDescent="0.25">
      <c r="B24174" s="13">
        <v>24164</v>
      </c>
      <c r="C24174" s="9">
        <f t="shared" ca="1" si="754"/>
        <v>8.1592227259184469E-2</v>
      </c>
      <c r="D24174" s="9">
        <f t="shared" ca="1" si="755"/>
        <v>142.11117868413658</v>
      </c>
    </row>
    <row r="24175" spans="2:4" x14ac:dyDescent="0.25">
      <c r="B24175" s="13">
        <v>24165</v>
      </c>
      <c r="C24175" s="9">
        <f t="shared" ca="1" si="754"/>
        <v>0.26798168901391228</v>
      </c>
      <c r="D24175" s="9">
        <f t="shared" ca="1" si="755"/>
        <v>157.62142743845911</v>
      </c>
    </row>
    <row r="24176" spans="2:4" x14ac:dyDescent="0.25">
      <c r="B24176" s="13">
        <v>24166</v>
      </c>
      <c r="C24176" s="9">
        <f t="shared" ca="1" si="754"/>
        <v>0.60839345117241839</v>
      </c>
      <c r="D24176" s="9">
        <f t="shared" ca="1" si="755"/>
        <v>175.50268503273671</v>
      </c>
    </row>
    <row r="24177" spans="2:4" x14ac:dyDescent="0.25">
      <c r="B24177" s="13">
        <v>24167</v>
      </c>
      <c r="C24177" s="9">
        <f t="shared" ca="1" si="754"/>
        <v>0.1154881014553506</v>
      </c>
      <c r="D24177" s="9">
        <f t="shared" ca="1" si="755"/>
        <v>146.04304032094814</v>
      </c>
    </row>
    <row r="24178" spans="2:4" x14ac:dyDescent="0.25">
      <c r="B24178" s="13">
        <v>24168</v>
      </c>
      <c r="C24178" s="9">
        <f t="shared" ca="1" si="754"/>
        <v>0.1174086624341304</v>
      </c>
      <c r="D24178" s="9">
        <f t="shared" ca="1" si="755"/>
        <v>146.23918344327822</v>
      </c>
    </row>
    <row r="24179" spans="2:4" x14ac:dyDescent="0.25">
      <c r="B24179" s="13">
        <v>24169</v>
      </c>
      <c r="C24179" s="9">
        <f t="shared" ca="1" si="754"/>
        <v>0.79285094510453447</v>
      </c>
      <c r="D24179" s="9">
        <f t="shared" ca="1" si="755"/>
        <v>186.32706558996736</v>
      </c>
    </row>
    <row r="24180" spans="2:4" x14ac:dyDescent="0.25">
      <c r="B24180" s="13">
        <v>24170</v>
      </c>
      <c r="C24180" s="9">
        <f t="shared" ca="1" si="754"/>
        <v>0.94717407951943766</v>
      </c>
      <c r="D24180" s="9">
        <f t="shared" ca="1" si="755"/>
        <v>202.36099830139514</v>
      </c>
    </row>
    <row r="24181" spans="2:4" x14ac:dyDescent="0.25">
      <c r="B24181" s="13">
        <v>24171</v>
      </c>
      <c r="C24181" s="9">
        <f t="shared" ca="1" si="754"/>
        <v>0.1952021764292392</v>
      </c>
      <c r="D24181" s="9">
        <f t="shared" ca="1" si="755"/>
        <v>152.82231402818621</v>
      </c>
    </row>
    <row r="24182" spans="2:4" x14ac:dyDescent="0.25">
      <c r="B24182" s="13">
        <v>24172</v>
      </c>
      <c r="C24182" s="9">
        <f t="shared" ca="1" si="754"/>
        <v>0.87476953541025637</v>
      </c>
      <c r="D24182" s="9">
        <f t="shared" ca="1" si="755"/>
        <v>192.9846108856413</v>
      </c>
    </row>
    <row r="24183" spans="2:4" x14ac:dyDescent="0.25">
      <c r="B24183" s="13">
        <v>24173</v>
      </c>
      <c r="C24183" s="9">
        <f t="shared" ca="1" si="754"/>
        <v>0.88068152727612281</v>
      </c>
      <c r="D24183" s="9">
        <f t="shared" ca="1" si="755"/>
        <v>193.56801165821926</v>
      </c>
    </row>
    <row r="24184" spans="2:4" x14ac:dyDescent="0.25">
      <c r="B24184" s="13">
        <v>24174</v>
      </c>
      <c r="C24184" s="9">
        <f t="shared" ca="1" si="754"/>
        <v>0.27385836917978068</v>
      </c>
      <c r="D24184" s="9">
        <f t="shared" ca="1" si="755"/>
        <v>157.97629892778784</v>
      </c>
    </row>
    <row r="24185" spans="2:4" x14ac:dyDescent="0.25">
      <c r="B24185" s="13">
        <v>24175</v>
      </c>
      <c r="C24185" s="9">
        <f t="shared" ca="1" si="754"/>
        <v>0.67668255769504682</v>
      </c>
      <c r="D24185" s="9">
        <f t="shared" ca="1" si="755"/>
        <v>179.1688410695651</v>
      </c>
    </row>
    <row r="24186" spans="2:4" x14ac:dyDescent="0.25">
      <c r="B24186" s="13">
        <v>24176</v>
      </c>
      <c r="C24186" s="9">
        <f t="shared" ca="1" si="754"/>
        <v>0.82869384098413312</v>
      </c>
      <c r="D24186" s="9">
        <f t="shared" ca="1" si="755"/>
        <v>188.98032615403471</v>
      </c>
    </row>
    <row r="24187" spans="2:4" x14ac:dyDescent="0.25">
      <c r="B24187" s="13">
        <v>24177</v>
      </c>
      <c r="C24187" s="9">
        <f t="shared" ca="1" si="754"/>
        <v>6.9375064843198997E-2</v>
      </c>
      <c r="D24187" s="9">
        <f t="shared" ca="1" si="755"/>
        <v>140.39077013122781</v>
      </c>
    </row>
    <row r="24188" spans="2:4" x14ac:dyDescent="0.25">
      <c r="B24188" s="13">
        <v>24178</v>
      </c>
      <c r="C24188" s="9">
        <f t="shared" ca="1" si="754"/>
        <v>0.99882745591823763</v>
      </c>
      <c r="D24188" s="9">
        <f t="shared" ca="1" si="755"/>
        <v>230.8528997318133</v>
      </c>
    </row>
    <row r="24189" spans="2:4" x14ac:dyDescent="0.25">
      <c r="B24189" s="13">
        <v>24179</v>
      </c>
      <c r="C24189" s="9">
        <f t="shared" ca="1" si="754"/>
        <v>0.32318997140417194</v>
      </c>
      <c r="D24189" s="9">
        <f t="shared" ca="1" si="755"/>
        <v>160.82405981933843</v>
      </c>
    </row>
    <row r="24190" spans="2:4" x14ac:dyDescent="0.25">
      <c r="B24190" s="13">
        <v>24180</v>
      </c>
      <c r="C24190" s="9">
        <f t="shared" ca="1" si="754"/>
        <v>0.62028646025672129</v>
      </c>
      <c r="D24190" s="9">
        <f t="shared" ca="1" si="755"/>
        <v>176.12466443190075</v>
      </c>
    </row>
    <row r="24191" spans="2:4" x14ac:dyDescent="0.25">
      <c r="B24191" s="13">
        <v>24181</v>
      </c>
      <c r="C24191" s="9">
        <f t="shared" ca="1" si="754"/>
        <v>0.25020258818105801</v>
      </c>
      <c r="D24191" s="9">
        <f t="shared" ca="1" si="755"/>
        <v>156.52295260986062</v>
      </c>
    </row>
    <row r="24192" spans="2:4" x14ac:dyDescent="0.25">
      <c r="B24192" s="13">
        <v>24182</v>
      </c>
      <c r="C24192" s="9">
        <f t="shared" ca="1" si="754"/>
        <v>0.88502803843979694</v>
      </c>
      <c r="D24192" s="9">
        <f t="shared" ca="1" si="755"/>
        <v>194.0100664464274</v>
      </c>
    </row>
    <row r="24193" spans="2:4" x14ac:dyDescent="0.25">
      <c r="B24193" s="13">
        <v>24183</v>
      </c>
      <c r="C24193" s="9">
        <f t="shared" ca="1" si="754"/>
        <v>0.343027310579198</v>
      </c>
      <c r="D24193" s="9">
        <f t="shared" ca="1" si="755"/>
        <v>161.91569991412879</v>
      </c>
    </row>
    <row r="24194" spans="2:4" x14ac:dyDescent="0.25">
      <c r="B24194" s="13">
        <v>24184</v>
      </c>
      <c r="C24194" s="9">
        <f t="shared" ca="1" si="754"/>
        <v>6.5006004118068894E-3</v>
      </c>
      <c r="D24194" s="9">
        <f t="shared" ca="1" si="755"/>
        <v>120.32527203002076</v>
      </c>
    </row>
    <row r="24195" spans="2:4" x14ac:dyDescent="0.25">
      <c r="B24195" s="13">
        <v>24185</v>
      </c>
      <c r="C24195" s="9">
        <f t="shared" ca="1" si="754"/>
        <v>0.46648663002196877</v>
      </c>
      <c r="D24195" s="9">
        <f t="shared" ca="1" si="755"/>
        <v>168.31790781662099</v>
      </c>
    </row>
    <row r="24196" spans="2:4" x14ac:dyDescent="0.25">
      <c r="B24196" s="13">
        <v>24186</v>
      </c>
      <c r="C24196" s="9">
        <f t="shared" ca="1" si="754"/>
        <v>0.42746453420405595</v>
      </c>
      <c r="D24196" s="9">
        <f t="shared" ca="1" si="755"/>
        <v>166.34334034769759</v>
      </c>
    </row>
    <row r="24197" spans="2:4" x14ac:dyDescent="0.25">
      <c r="B24197" s="13">
        <v>24187</v>
      </c>
      <c r="C24197" s="9">
        <f t="shared" ca="1" si="754"/>
        <v>0.38261840602512798</v>
      </c>
      <c r="D24197" s="9">
        <f t="shared" ca="1" si="755"/>
        <v>164.02777844425427</v>
      </c>
    </row>
    <row r="24198" spans="2:4" x14ac:dyDescent="0.25">
      <c r="B24198" s="13">
        <v>24188</v>
      </c>
      <c r="C24198" s="9">
        <f t="shared" ca="1" si="754"/>
        <v>0.44745930094375985</v>
      </c>
      <c r="D24198" s="9">
        <f t="shared" ca="1" si="755"/>
        <v>167.35833898240264</v>
      </c>
    </row>
    <row r="24199" spans="2:4" x14ac:dyDescent="0.25">
      <c r="B24199" s="13">
        <v>24189</v>
      </c>
      <c r="C24199" s="9">
        <f t="shared" ca="1" si="754"/>
        <v>1.9969475937787751E-2</v>
      </c>
      <c r="D24199" s="9">
        <f t="shared" ca="1" si="755"/>
        <v>128.91240509278217</v>
      </c>
    </row>
    <row r="24200" spans="2:4" x14ac:dyDescent="0.25">
      <c r="B24200" s="13">
        <v>24190</v>
      </c>
      <c r="C24200" s="9">
        <f t="shared" ca="1" si="754"/>
        <v>0.22475314059055018</v>
      </c>
      <c r="D24200" s="9">
        <f t="shared" ca="1" si="755"/>
        <v>154.87523225626376</v>
      </c>
    </row>
    <row r="24201" spans="2:4" x14ac:dyDescent="0.25">
      <c r="B24201" s="13">
        <v>24191</v>
      </c>
      <c r="C24201" s="9">
        <f t="shared" ca="1" si="754"/>
        <v>0.81255658675922793</v>
      </c>
      <c r="D24201" s="9">
        <f t="shared" ca="1" si="755"/>
        <v>187.74713628144306</v>
      </c>
    </row>
    <row r="24202" spans="2:4" x14ac:dyDescent="0.25">
      <c r="B24202" s="13">
        <v>24192</v>
      </c>
      <c r="C24202" s="9">
        <f t="shared" ca="1" si="754"/>
        <v>0.71191696674523408</v>
      </c>
      <c r="D24202" s="9">
        <f t="shared" ca="1" si="755"/>
        <v>181.17987263036306</v>
      </c>
    </row>
    <row r="24203" spans="2:4" x14ac:dyDescent="0.25">
      <c r="B24203" s="13">
        <v>24193</v>
      </c>
      <c r="C24203" s="9">
        <f t="shared" ca="1" si="754"/>
        <v>0.36020467635757047</v>
      </c>
      <c r="D24203" s="9">
        <f t="shared" ca="1" si="755"/>
        <v>162.84176487974398</v>
      </c>
    </row>
    <row r="24204" spans="2:4" x14ac:dyDescent="0.25">
      <c r="B24204" s="13">
        <v>24194</v>
      </c>
      <c r="C24204" s="9">
        <f t="shared" ref="C24204:C24267" ca="1" si="756">RAND()</f>
        <v>0.10484027228378079</v>
      </c>
      <c r="D24204" s="9">
        <f t="shared" ref="D24204:D24267" ca="1" si="757">_xlfn.NORM.INV(C24204,$C$6,$C$7)</f>
        <v>144.91111319345802</v>
      </c>
    </row>
    <row r="24205" spans="2:4" x14ac:dyDescent="0.25">
      <c r="B24205" s="13">
        <v>24195</v>
      </c>
      <c r="C24205" s="9">
        <f t="shared" ca="1" si="756"/>
        <v>0.16692064003721596</v>
      </c>
      <c r="D24205" s="9">
        <f t="shared" ca="1" si="757"/>
        <v>150.67188868306755</v>
      </c>
    </row>
    <row r="24206" spans="2:4" x14ac:dyDescent="0.25">
      <c r="B24206" s="13">
        <v>24196</v>
      </c>
      <c r="C24206" s="9">
        <f t="shared" ca="1" si="756"/>
        <v>0.90673999101330394</v>
      </c>
      <c r="D24206" s="9">
        <f t="shared" ca="1" si="757"/>
        <v>196.4188811522846</v>
      </c>
    </row>
    <row r="24207" spans="2:4" x14ac:dyDescent="0.25">
      <c r="B24207" s="13">
        <v>24197</v>
      </c>
      <c r="C24207" s="9">
        <f t="shared" ca="1" si="756"/>
        <v>0.66704120136352751</v>
      </c>
      <c r="D24207" s="9">
        <f t="shared" ca="1" si="757"/>
        <v>178.63515204239158</v>
      </c>
    </row>
    <row r="24208" spans="2:4" x14ac:dyDescent="0.25">
      <c r="B24208" s="13">
        <v>24198</v>
      </c>
      <c r="C24208" s="9">
        <f t="shared" ca="1" si="756"/>
        <v>0.46916932865180816</v>
      </c>
      <c r="D24208" s="9">
        <f t="shared" ca="1" si="757"/>
        <v>168.45283762519608</v>
      </c>
    </row>
    <row r="24209" spans="2:4" x14ac:dyDescent="0.25">
      <c r="B24209" s="13">
        <v>24199</v>
      </c>
      <c r="C24209" s="9">
        <f t="shared" ca="1" si="756"/>
        <v>0.12993647093001204</v>
      </c>
      <c r="D24209" s="9">
        <f t="shared" ca="1" si="757"/>
        <v>147.46617020700521</v>
      </c>
    </row>
    <row r="24210" spans="2:4" x14ac:dyDescent="0.25">
      <c r="B24210" s="13">
        <v>24200</v>
      </c>
      <c r="C24210" s="9">
        <f t="shared" ca="1" si="756"/>
        <v>0.75625404315318023</v>
      </c>
      <c r="D24210" s="9">
        <f t="shared" ca="1" si="757"/>
        <v>183.88606945222091</v>
      </c>
    </row>
    <row r="24211" spans="2:4" x14ac:dyDescent="0.25">
      <c r="B24211" s="13">
        <v>24201</v>
      </c>
      <c r="C24211" s="9">
        <f t="shared" ca="1" si="756"/>
        <v>0.25580345656776271</v>
      </c>
      <c r="D24211" s="9">
        <f t="shared" ca="1" si="757"/>
        <v>156.87324747354646</v>
      </c>
    </row>
    <row r="24212" spans="2:4" x14ac:dyDescent="0.25">
      <c r="B24212" s="13">
        <v>24202</v>
      </c>
      <c r="C24212" s="9">
        <f t="shared" ca="1" si="756"/>
        <v>0.84881670487954564</v>
      </c>
      <c r="D24212" s="9">
        <f t="shared" ca="1" si="757"/>
        <v>190.62743214237375</v>
      </c>
    </row>
    <row r="24213" spans="2:4" x14ac:dyDescent="0.25">
      <c r="B24213" s="13">
        <v>24203</v>
      </c>
      <c r="C24213" s="9">
        <f t="shared" ca="1" si="756"/>
        <v>0.11297030018097354</v>
      </c>
      <c r="D24213" s="9">
        <f t="shared" ca="1" si="757"/>
        <v>145.78235834137857</v>
      </c>
    </row>
    <row r="24214" spans="2:4" x14ac:dyDescent="0.25">
      <c r="B24214" s="13">
        <v>24204</v>
      </c>
      <c r="C24214" s="9">
        <f t="shared" ca="1" si="756"/>
        <v>0.91664521908319918</v>
      </c>
      <c r="D24214" s="9">
        <f t="shared" ca="1" si="757"/>
        <v>197.6570849273154</v>
      </c>
    </row>
    <row r="24215" spans="2:4" x14ac:dyDescent="0.25">
      <c r="B24215" s="13">
        <v>24205</v>
      </c>
      <c r="C24215" s="9">
        <f t="shared" ca="1" si="756"/>
        <v>0.99404785568854614</v>
      </c>
      <c r="D24215" s="9">
        <f t="shared" ca="1" si="757"/>
        <v>220.29937788846368</v>
      </c>
    </row>
    <row r="24216" spans="2:4" x14ac:dyDescent="0.25">
      <c r="B24216" s="13">
        <v>24206</v>
      </c>
      <c r="C24216" s="9">
        <f t="shared" ca="1" si="756"/>
        <v>0.99856405528349956</v>
      </c>
      <c r="D24216" s="9">
        <f t="shared" ca="1" si="757"/>
        <v>229.62255539274076</v>
      </c>
    </row>
    <row r="24217" spans="2:4" x14ac:dyDescent="0.25">
      <c r="B24217" s="13">
        <v>24207</v>
      </c>
      <c r="C24217" s="9">
        <f t="shared" ca="1" si="756"/>
        <v>0.92966874627472551</v>
      </c>
      <c r="D24217" s="9">
        <f t="shared" ca="1" si="757"/>
        <v>199.46656792080404</v>
      </c>
    </row>
    <row r="24218" spans="2:4" x14ac:dyDescent="0.25">
      <c r="B24218" s="13">
        <v>24208</v>
      </c>
      <c r="C24218" s="9">
        <f t="shared" ca="1" si="756"/>
        <v>0.7489402463026229</v>
      </c>
      <c r="D24218" s="9">
        <f t="shared" ca="1" si="757"/>
        <v>183.42317174424511</v>
      </c>
    </row>
    <row r="24219" spans="2:4" x14ac:dyDescent="0.25">
      <c r="B24219" s="13">
        <v>24209</v>
      </c>
      <c r="C24219" s="9">
        <f t="shared" ca="1" si="756"/>
        <v>0.64884198535157622</v>
      </c>
      <c r="D24219" s="9">
        <f t="shared" ca="1" si="757"/>
        <v>177.64391890204544</v>
      </c>
    </row>
    <row r="24220" spans="2:4" x14ac:dyDescent="0.25">
      <c r="B24220" s="13">
        <v>24210</v>
      </c>
      <c r="C24220" s="9">
        <f t="shared" ca="1" si="756"/>
        <v>0.17658859968132357</v>
      </c>
      <c r="D24220" s="9">
        <f t="shared" ca="1" si="757"/>
        <v>151.43111597866405</v>
      </c>
    </row>
    <row r="24221" spans="2:4" x14ac:dyDescent="0.25">
      <c r="B24221" s="13">
        <v>24211</v>
      </c>
      <c r="C24221" s="9">
        <f t="shared" ca="1" si="756"/>
        <v>0.16284249610393386</v>
      </c>
      <c r="D24221" s="9">
        <f t="shared" ca="1" si="757"/>
        <v>150.34315126542191</v>
      </c>
    </row>
    <row r="24222" spans="2:4" x14ac:dyDescent="0.25">
      <c r="B24222" s="13">
        <v>24212</v>
      </c>
      <c r="C24222" s="9">
        <f t="shared" ca="1" si="756"/>
        <v>0.29178320604700947</v>
      </c>
      <c r="D24222" s="9">
        <f t="shared" ca="1" si="757"/>
        <v>159.03634461140027</v>
      </c>
    </row>
    <row r="24223" spans="2:4" x14ac:dyDescent="0.25">
      <c r="B24223" s="13">
        <v>24213</v>
      </c>
      <c r="C24223" s="9">
        <f t="shared" ca="1" si="756"/>
        <v>1.4551688244999639E-2</v>
      </c>
      <c r="D24223" s="9">
        <f t="shared" ca="1" si="757"/>
        <v>126.3583315627979</v>
      </c>
    </row>
    <row r="24224" spans="2:4" x14ac:dyDescent="0.25">
      <c r="B24224" s="13">
        <v>24214</v>
      </c>
      <c r="C24224" s="9">
        <f t="shared" ca="1" si="756"/>
        <v>0.2885919399871183</v>
      </c>
      <c r="D24224" s="9">
        <f t="shared" ca="1" si="757"/>
        <v>158.84994205044163</v>
      </c>
    </row>
    <row r="24225" spans="2:4" x14ac:dyDescent="0.25">
      <c r="B24225" s="13">
        <v>24215</v>
      </c>
      <c r="C24225" s="9">
        <f t="shared" ca="1" si="756"/>
        <v>0.56311069802725278</v>
      </c>
      <c r="D24225" s="9">
        <f t="shared" ca="1" si="757"/>
        <v>173.17721451606766</v>
      </c>
    </row>
    <row r="24226" spans="2:4" x14ac:dyDescent="0.25">
      <c r="B24226" s="13">
        <v>24216</v>
      </c>
      <c r="C24226" s="9">
        <f t="shared" ca="1" si="756"/>
        <v>0.12248072760463946</v>
      </c>
      <c r="D24226" s="9">
        <f t="shared" ca="1" si="757"/>
        <v>146.74650328841594</v>
      </c>
    </row>
    <row r="24227" spans="2:4" x14ac:dyDescent="0.25">
      <c r="B24227" s="13">
        <v>24217</v>
      </c>
      <c r="C24227" s="9">
        <f t="shared" ca="1" si="756"/>
        <v>0.14783693638006556</v>
      </c>
      <c r="D24227" s="9">
        <f t="shared" ca="1" si="757"/>
        <v>149.08488745986023</v>
      </c>
    </row>
    <row r="24228" spans="2:4" x14ac:dyDescent="0.25">
      <c r="B24228" s="13">
        <v>24218</v>
      </c>
      <c r="C24228" s="9">
        <f t="shared" ca="1" si="756"/>
        <v>0.22730294586918298</v>
      </c>
      <c r="D24228" s="9">
        <f t="shared" ca="1" si="757"/>
        <v>155.04483177737688</v>
      </c>
    </row>
    <row r="24229" spans="2:4" x14ac:dyDescent="0.25">
      <c r="B24229" s="13">
        <v>24219</v>
      </c>
      <c r="C24229" s="9">
        <f t="shared" ca="1" si="756"/>
        <v>0.16393599371652112</v>
      </c>
      <c r="D24229" s="9">
        <f t="shared" ca="1" si="757"/>
        <v>150.43181630827885</v>
      </c>
    </row>
    <row r="24230" spans="2:4" x14ac:dyDescent="0.25">
      <c r="B24230" s="13">
        <v>24220</v>
      </c>
      <c r="C24230" s="9">
        <f t="shared" ca="1" si="756"/>
        <v>0.11748002833273474</v>
      </c>
      <c r="D24230" s="9">
        <f t="shared" ca="1" si="757"/>
        <v>146.24642793213553</v>
      </c>
    </row>
    <row r="24231" spans="2:4" x14ac:dyDescent="0.25">
      <c r="B24231" s="13">
        <v>24221</v>
      </c>
      <c r="C24231" s="9">
        <f t="shared" ca="1" si="756"/>
        <v>0.37390208563139771</v>
      </c>
      <c r="D24231" s="9">
        <f t="shared" ca="1" si="757"/>
        <v>163.56927830844555</v>
      </c>
    </row>
    <row r="24232" spans="2:4" x14ac:dyDescent="0.25">
      <c r="B24232" s="13">
        <v>24222</v>
      </c>
      <c r="C24232" s="9">
        <f t="shared" ca="1" si="756"/>
        <v>0.66646541131249304</v>
      </c>
      <c r="D24232" s="9">
        <f t="shared" ca="1" si="757"/>
        <v>178.60347714640309</v>
      </c>
    </row>
    <row r="24233" spans="2:4" x14ac:dyDescent="0.25">
      <c r="B24233" s="13">
        <v>24223</v>
      </c>
      <c r="C24233" s="9">
        <f t="shared" ca="1" si="756"/>
        <v>0.80611302453215627</v>
      </c>
      <c r="D24233" s="9">
        <f t="shared" ca="1" si="757"/>
        <v>187.27322701893439</v>
      </c>
    </row>
    <row r="24234" spans="2:4" x14ac:dyDescent="0.25">
      <c r="B24234" s="13">
        <v>24224</v>
      </c>
      <c r="C24234" s="9">
        <f t="shared" ca="1" si="756"/>
        <v>0.15544220009968579</v>
      </c>
      <c r="D24234" s="9">
        <f t="shared" ca="1" si="757"/>
        <v>149.73263924245444</v>
      </c>
    </row>
    <row r="24235" spans="2:4" x14ac:dyDescent="0.25">
      <c r="B24235" s="13">
        <v>24225</v>
      </c>
      <c r="C24235" s="9">
        <f t="shared" ca="1" si="756"/>
        <v>0.45823542327487254</v>
      </c>
      <c r="D24235" s="9">
        <f t="shared" ca="1" si="757"/>
        <v>167.90239539842889</v>
      </c>
    </row>
    <row r="24236" spans="2:4" x14ac:dyDescent="0.25">
      <c r="B24236" s="13">
        <v>24226</v>
      </c>
      <c r="C24236" s="9">
        <f t="shared" ca="1" si="756"/>
        <v>0.14960815792929849</v>
      </c>
      <c r="D24236" s="9">
        <f t="shared" ca="1" si="757"/>
        <v>149.23769127945559</v>
      </c>
    </row>
    <row r="24237" spans="2:4" x14ac:dyDescent="0.25">
      <c r="B24237" s="13">
        <v>24227</v>
      </c>
      <c r="C24237" s="9">
        <f t="shared" ca="1" si="756"/>
        <v>0.82411415568988122</v>
      </c>
      <c r="D24237" s="9">
        <f t="shared" ca="1" si="757"/>
        <v>188.62316585421945</v>
      </c>
    </row>
    <row r="24238" spans="2:4" x14ac:dyDescent="0.25">
      <c r="B24238" s="13">
        <v>24228</v>
      </c>
      <c r="C24238" s="9">
        <f t="shared" ca="1" si="756"/>
        <v>0.14731275819826894</v>
      </c>
      <c r="D24238" s="9">
        <f t="shared" ca="1" si="757"/>
        <v>149.0394317416478</v>
      </c>
    </row>
    <row r="24239" spans="2:4" x14ac:dyDescent="0.25">
      <c r="B24239" s="13">
        <v>24229</v>
      </c>
      <c r="C24239" s="9">
        <f t="shared" ca="1" si="756"/>
        <v>0.46547340238215595</v>
      </c>
      <c r="D24239" s="9">
        <f t="shared" ca="1" si="757"/>
        <v>168.26692662399338</v>
      </c>
    </row>
    <row r="24240" spans="2:4" x14ac:dyDescent="0.25">
      <c r="B24240" s="13">
        <v>24230</v>
      </c>
      <c r="C24240" s="9">
        <f t="shared" ca="1" si="756"/>
        <v>0.8508564308927058</v>
      </c>
      <c r="D24240" s="9">
        <f t="shared" ca="1" si="757"/>
        <v>190.80227146982219</v>
      </c>
    </row>
    <row r="24241" spans="2:4" x14ac:dyDescent="0.25">
      <c r="B24241" s="13">
        <v>24231</v>
      </c>
      <c r="C24241" s="9">
        <f t="shared" ca="1" si="756"/>
        <v>0.59394551068698953</v>
      </c>
      <c r="D24241" s="9">
        <f t="shared" ca="1" si="757"/>
        <v>174.75412389583636</v>
      </c>
    </row>
    <row r="24242" spans="2:4" x14ac:dyDescent="0.25">
      <c r="B24242" s="13">
        <v>24232</v>
      </c>
      <c r="C24242" s="9">
        <f t="shared" ca="1" si="756"/>
        <v>0.3397317561191584</v>
      </c>
      <c r="D24242" s="9">
        <f t="shared" ca="1" si="757"/>
        <v>161.73609347843831</v>
      </c>
    </row>
    <row r="24243" spans="2:4" x14ac:dyDescent="0.25">
      <c r="B24243" s="13">
        <v>24233</v>
      </c>
      <c r="C24243" s="9">
        <f t="shared" ca="1" si="756"/>
        <v>0.76693276155747558</v>
      </c>
      <c r="D24243" s="9">
        <f t="shared" ca="1" si="757"/>
        <v>184.57565788131603</v>
      </c>
    </row>
    <row r="24244" spans="2:4" x14ac:dyDescent="0.25">
      <c r="B24244" s="13">
        <v>24234</v>
      </c>
      <c r="C24244" s="9">
        <f t="shared" ca="1" si="756"/>
        <v>0.97802860239780565</v>
      </c>
      <c r="D24244" s="9">
        <f t="shared" ca="1" si="757"/>
        <v>210.29272140045126</v>
      </c>
    </row>
    <row r="24245" spans="2:4" x14ac:dyDescent="0.25">
      <c r="B24245" s="13">
        <v>24235</v>
      </c>
      <c r="C24245" s="9">
        <f t="shared" ca="1" si="756"/>
        <v>0.80155287705018086</v>
      </c>
      <c r="D24245" s="9">
        <f t="shared" ca="1" si="757"/>
        <v>186.94361986622749</v>
      </c>
    </row>
    <row r="24246" spans="2:4" x14ac:dyDescent="0.25">
      <c r="B24246" s="13">
        <v>24236</v>
      </c>
      <c r="C24246" s="9">
        <f t="shared" ca="1" si="756"/>
        <v>0.38573595797967253</v>
      </c>
      <c r="D24246" s="9">
        <f t="shared" ca="1" si="757"/>
        <v>164.19099788207561</v>
      </c>
    </row>
    <row r="24247" spans="2:4" x14ac:dyDescent="0.25">
      <c r="B24247" s="13">
        <v>24237</v>
      </c>
      <c r="C24247" s="9">
        <f t="shared" ca="1" si="756"/>
        <v>0.14722138565634424</v>
      </c>
      <c r="D24247" s="9">
        <f t="shared" ca="1" si="757"/>
        <v>149.03149700443106</v>
      </c>
    </row>
    <row r="24248" spans="2:4" x14ac:dyDescent="0.25">
      <c r="B24248" s="13">
        <v>24238</v>
      </c>
      <c r="C24248" s="9">
        <f t="shared" ca="1" si="756"/>
        <v>1.8154423695932675E-2</v>
      </c>
      <c r="D24248" s="9">
        <f t="shared" ca="1" si="757"/>
        <v>128.13096510043559</v>
      </c>
    </row>
    <row r="24249" spans="2:4" x14ac:dyDescent="0.25">
      <c r="B24249" s="13">
        <v>24239</v>
      </c>
      <c r="C24249" s="9">
        <f t="shared" ca="1" si="756"/>
        <v>0.62124281549310478</v>
      </c>
      <c r="D24249" s="9">
        <f t="shared" ca="1" si="757"/>
        <v>176.17492999455197</v>
      </c>
    </row>
    <row r="24250" spans="2:4" x14ac:dyDescent="0.25">
      <c r="B24250" s="13">
        <v>24240</v>
      </c>
      <c r="C24250" s="9">
        <f t="shared" ca="1" si="756"/>
        <v>0.553213950478324</v>
      </c>
      <c r="D24250" s="9">
        <f t="shared" ca="1" si="757"/>
        <v>172.6757123873376</v>
      </c>
    </row>
    <row r="24251" spans="2:4" x14ac:dyDescent="0.25">
      <c r="B24251" s="13">
        <v>24241</v>
      </c>
      <c r="C24251" s="9">
        <f t="shared" ca="1" si="756"/>
        <v>0.24068581962203239</v>
      </c>
      <c r="D24251" s="9">
        <f t="shared" ca="1" si="757"/>
        <v>155.91803658550191</v>
      </c>
    </row>
    <row r="24252" spans="2:4" x14ac:dyDescent="0.25">
      <c r="B24252" s="13">
        <v>24242</v>
      </c>
      <c r="C24252" s="9">
        <f t="shared" ca="1" si="756"/>
        <v>0.4964487201578941</v>
      </c>
      <c r="D24252" s="9">
        <f t="shared" ca="1" si="757"/>
        <v>169.82196287939382</v>
      </c>
    </row>
    <row r="24253" spans="2:4" x14ac:dyDescent="0.25">
      <c r="B24253" s="13">
        <v>24243</v>
      </c>
      <c r="C24253" s="9">
        <f t="shared" ca="1" si="756"/>
        <v>0.69108597703508434</v>
      </c>
      <c r="D24253" s="9">
        <f t="shared" ca="1" si="757"/>
        <v>179.97861853078626</v>
      </c>
    </row>
    <row r="24254" spans="2:4" x14ac:dyDescent="0.25">
      <c r="B24254" s="13">
        <v>24244</v>
      </c>
      <c r="C24254" s="9">
        <f t="shared" ca="1" si="756"/>
        <v>0.88081961713643897</v>
      </c>
      <c r="D24254" s="9">
        <f t="shared" ca="1" si="757"/>
        <v>193.58187908532614</v>
      </c>
    </row>
    <row r="24255" spans="2:4" x14ac:dyDescent="0.25">
      <c r="B24255" s="13">
        <v>24245</v>
      </c>
      <c r="C24255" s="9">
        <f t="shared" ca="1" si="756"/>
        <v>0.47878485076572264</v>
      </c>
      <c r="D24255" s="9">
        <f t="shared" ca="1" si="757"/>
        <v>168.93592835736661</v>
      </c>
    </row>
    <row r="24256" spans="2:4" x14ac:dyDescent="0.25">
      <c r="B24256" s="13">
        <v>24246</v>
      </c>
      <c r="C24256" s="9">
        <f t="shared" ca="1" si="756"/>
        <v>0.46210235453585369</v>
      </c>
      <c r="D24256" s="9">
        <f t="shared" ca="1" si="757"/>
        <v>168.09722725281782</v>
      </c>
    </row>
    <row r="24257" spans="2:4" x14ac:dyDescent="0.25">
      <c r="B24257" s="13">
        <v>24247</v>
      </c>
      <c r="C24257" s="9">
        <f t="shared" ca="1" si="756"/>
        <v>3.0907525319317841E-2</v>
      </c>
      <c r="D24257" s="9">
        <f t="shared" ca="1" si="757"/>
        <v>132.64759913541732</v>
      </c>
    </row>
    <row r="24258" spans="2:4" x14ac:dyDescent="0.25">
      <c r="B24258" s="13">
        <v>24248</v>
      </c>
      <c r="C24258" s="9">
        <f t="shared" ca="1" si="756"/>
        <v>0.7755072174546096</v>
      </c>
      <c r="D24258" s="9">
        <f t="shared" ca="1" si="757"/>
        <v>185.14214652905517</v>
      </c>
    </row>
    <row r="24259" spans="2:4" x14ac:dyDescent="0.25">
      <c r="B24259" s="13">
        <v>24249</v>
      </c>
      <c r="C24259" s="9">
        <f t="shared" ca="1" si="756"/>
        <v>0.20162826295798919</v>
      </c>
      <c r="D24259" s="9">
        <f t="shared" ca="1" si="757"/>
        <v>153.28361253361089</v>
      </c>
    </row>
    <row r="24260" spans="2:4" x14ac:dyDescent="0.25">
      <c r="B24260" s="13">
        <v>24250</v>
      </c>
      <c r="C24260" s="9">
        <f t="shared" ca="1" si="756"/>
        <v>0.73567857193318265</v>
      </c>
      <c r="D24260" s="9">
        <f t="shared" ca="1" si="757"/>
        <v>182.60158129536697</v>
      </c>
    </row>
    <row r="24261" spans="2:4" x14ac:dyDescent="0.25">
      <c r="B24261" s="13">
        <v>24251</v>
      </c>
      <c r="C24261" s="9">
        <f t="shared" ca="1" si="756"/>
        <v>0.49437463966586448</v>
      </c>
      <c r="D24261" s="9">
        <f t="shared" ca="1" si="757"/>
        <v>169.71797690854254</v>
      </c>
    </row>
    <row r="24262" spans="2:4" x14ac:dyDescent="0.25">
      <c r="B24262" s="13">
        <v>24252</v>
      </c>
      <c r="C24262" s="9">
        <f t="shared" ca="1" si="756"/>
        <v>0.50931546512846826</v>
      </c>
      <c r="D24262" s="9">
        <f t="shared" ca="1" si="757"/>
        <v>170.46705061245851</v>
      </c>
    </row>
    <row r="24263" spans="2:4" x14ac:dyDescent="0.25">
      <c r="B24263" s="13">
        <v>24253</v>
      </c>
      <c r="C24263" s="9">
        <f t="shared" ca="1" si="756"/>
        <v>0.23178651051698895</v>
      </c>
      <c r="D24263" s="9">
        <f t="shared" ca="1" si="757"/>
        <v>155.34047847696189</v>
      </c>
    </row>
    <row r="24264" spans="2:4" x14ac:dyDescent="0.25">
      <c r="B24264" s="13">
        <v>24254</v>
      </c>
      <c r="C24264" s="9">
        <f t="shared" ca="1" si="756"/>
        <v>0.65203755110891914</v>
      </c>
      <c r="D24264" s="9">
        <f t="shared" ca="1" si="757"/>
        <v>177.81654590446038</v>
      </c>
    </row>
    <row r="24265" spans="2:4" x14ac:dyDescent="0.25">
      <c r="B24265" s="13">
        <v>24255</v>
      </c>
      <c r="C24265" s="9">
        <f t="shared" ca="1" si="756"/>
        <v>0.94014441031406437</v>
      </c>
      <c r="D24265" s="9">
        <f t="shared" ca="1" si="757"/>
        <v>201.11974036347667</v>
      </c>
    </row>
    <row r="24266" spans="2:4" x14ac:dyDescent="0.25">
      <c r="B24266" s="13">
        <v>24256</v>
      </c>
      <c r="C24266" s="9">
        <f t="shared" ca="1" si="756"/>
        <v>0.70960555370528022</v>
      </c>
      <c r="D24266" s="9">
        <f t="shared" ca="1" si="757"/>
        <v>181.04465518649801</v>
      </c>
    </row>
    <row r="24267" spans="2:4" x14ac:dyDescent="0.25">
      <c r="B24267" s="13">
        <v>24257</v>
      </c>
      <c r="C24267" s="9">
        <f t="shared" ca="1" si="756"/>
        <v>0.95304787013119208</v>
      </c>
      <c r="D24267" s="9">
        <f t="shared" ca="1" si="757"/>
        <v>203.50305558136338</v>
      </c>
    </row>
    <row r="24268" spans="2:4" x14ac:dyDescent="0.25">
      <c r="B24268" s="13">
        <v>24258</v>
      </c>
      <c r="C24268" s="9">
        <f t="shared" ref="C24268:C24331" ca="1" si="758">RAND()</f>
        <v>0.88161291010527276</v>
      </c>
      <c r="D24268" s="9">
        <f t="shared" ref="D24268:D24331" ca="1" si="759">_xlfn.NORM.INV(C24268,$C$6,$C$7)</f>
        <v>193.66176471235312</v>
      </c>
    </row>
    <row r="24269" spans="2:4" x14ac:dyDescent="0.25">
      <c r="B24269" s="13">
        <v>24259</v>
      </c>
      <c r="C24269" s="9">
        <f t="shared" ca="1" si="758"/>
        <v>2.7376781836705444E-2</v>
      </c>
      <c r="D24269" s="9">
        <f t="shared" ca="1" si="759"/>
        <v>131.58346671093256</v>
      </c>
    </row>
    <row r="24270" spans="2:4" x14ac:dyDescent="0.25">
      <c r="B24270" s="13">
        <v>24260</v>
      </c>
      <c r="C24270" s="9">
        <f t="shared" ca="1" si="758"/>
        <v>0.97386211559955815</v>
      </c>
      <c r="D24270" s="9">
        <f t="shared" ca="1" si="759"/>
        <v>208.81711628345528</v>
      </c>
    </row>
    <row r="24271" spans="2:4" x14ac:dyDescent="0.25">
      <c r="B24271" s="13">
        <v>24261</v>
      </c>
      <c r="C24271" s="9">
        <f t="shared" ca="1" si="758"/>
        <v>0.50476492356743341</v>
      </c>
      <c r="D24271" s="9">
        <f t="shared" ca="1" si="759"/>
        <v>170.23888352267716</v>
      </c>
    </row>
    <row r="24272" spans="2:4" x14ac:dyDescent="0.25">
      <c r="B24272" s="13">
        <v>24262</v>
      </c>
      <c r="C24272" s="9">
        <f t="shared" ca="1" si="758"/>
        <v>0.55163007269590891</v>
      </c>
      <c r="D24272" s="9">
        <f t="shared" ca="1" si="759"/>
        <v>172.59561597979709</v>
      </c>
    </row>
    <row r="24273" spans="2:4" x14ac:dyDescent="0.25">
      <c r="B24273" s="13">
        <v>24263</v>
      </c>
      <c r="C24273" s="9">
        <f t="shared" ca="1" si="758"/>
        <v>0.63617216559680667</v>
      </c>
      <c r="D24273" s="9">
        <f t="shared" ca="1" si="759"/>
        <v>176.96491401918777</v>
      </c>
    </row>
    <row r="24274" spans="2:4" x14ac:dyDescent="0.25">
      <c r="B24274" s="13">
        <v>24264</v>
      </c>
      <c r="C24274" s="9">
        <f t="shared" ca="1" si="758"/>
        <v>0.53338230974482592</v>
      </c>
      <c r="D24274" s="9">
        <f t="shared" ca="1" si="759"/>
        <v>171.67549860971289</v>
      </c>
    </row>
    <row r="24275" spans="2:4" x14ac:dyDescent="0.25">
      <c r="B24275" s="13">
        <v>24265</v>
      </c>
      <c r="C24275" s="9">
        <f t="shared" ca="1" si="758"/>
        <v>0.77582441489650245</v>
      </c>
      <c r="D24275" s="9">
        <f t="shared" ca="1" si="759"/>
        <v>185.16333478174062</v>
      </c>
    </row>
    <row r="24276" spans="2:4" x14ac:dyDescent="0.25">
      <c r="B24276" s="13">
        <v>24266</v>
      </c>
      <c r="C24276" s="9">
        <f t="shared" ca="1" si="758"/>
        <v>1.1823597814044406E-2</v>
      </c>
      <c r="D24276" s="9">
        <f t="shared" ca="1" si="759"/>
        <v>124.74373235708754</v>
      </c>
    </row>
    <row r="24277" spans="2:4" x14ac:dyDescent="0.25">
      <c r="B24277" s="13">
        <v>24267</v>
      </c>
      <c r="C24277" s="9">
        <f t="shared" ca="1" si="758"/>
        <v>0.65470856657002796</v>
      </c>
      <c r="D24277" s="9">
        <f t="shared" ca="1" si="759"/>
        <v>177.96128388758183</v>
      </c>
    </row>
    <row r="24278" spans="2:4" x14ac:dyDescent="0.25">
      <c r="B24278" s="13">
        <v>24268</v>
      </c>
      <c r="C24278" s="9">
        <f t="shared" ca="1" si="758"/>
        <v>0.98622749531290388</v>
      </c>
      <c r="D24278" s="9">
        <f t="shared" ca="1" si="759"/>
        <v>214.07412498870775</v>
      </c>
    </row>
    <row r="24279" spans="2:4" x14ac:dyDescent="0.25">
      <c r="B24279" s="13">
        <v>24269</v>
      </c>
      <c r="C24279" s="9">
        <f t="shared" ca="1" si="758"/>
        <v>0.57733940547434992</v>
      </c>
      <c r="D24279" s="9">
        <f t="shared" ca="1" si="759"/>
        <v>173.90183326233398</v>
      </c>
    </row>
    <row r="24280" spans="2:4" x14ac:dyDescent="0.25">
      <c r="B24280" s="13">
        <v>24270</v>
      </c>
      <c r="C24280" s="9">
        <f t="shared" ca="1" si="758"/>
        <v>0.66477570759506699</v>
      </c>
      <c r="D24280" s="9">
        <f t="shared" ca="1" si="759"/>
        <v>178.51064862873238</v>
      </c>
    </row>
    <row r="24281" spans="2:4" x14ac:dyDescent="0.25">
      <c r="B24281" s="13">
        <v>24271</v>
      </c>
      <c r="C24281" s="9">
        <f t="shared" ca="1" si="758"/>
        <v>0.42338322716853161</v>
      </c>
      <c r="D24281" s="9">
        <f t="shared" ca="1" si="759"/>
        <v>166.13508356256935</v>
      </c>
    </row>
    <row r="24282" spans="2:4" x14ac:dyDescent="0.25">
      <c r="B24282" s="13">
        <v>24272</v>
      </c>
      <c r="C24282" s="9">
        <f t="shared" ca="1" si="758"/>
        <v>8.4702576844314481E-2</v>
      </c>
      <c r="D24282" s="9">
        <f t="shared" ca="1" si="759"/>
        <v>142.51764654057527</v>
      </c>
    </row>
    <row r="24283" spans="2:4" x14ac:dyDescent="0.25">
      <c r="B24283" s="13">
        <v>24273</v>
      </c>
      <c r="C24283" s="9">
        <f t="shared" ca="1" si="758"/>
        <v>0.15272313211202482</v>
      </c>
      <c r="D24283" s="9">
        <f t="shared" ca="1" si="759"/>
        <v>149.50352102869851</v>
      </c>
    </row>
    <row r="24284" spans="2:4" x14ac:dyDescent="0.25">
      <c r="B24284" s="13">
        <v>24274</v>
      </c>
      <c r="C24284" s="9">
        <f t="shared" ca="1" si="758"/>
        <v>0.66799342323766109</v>
      </c>
      <c r="D24284" s="9">
        <f t="shared" ca="1" si="759"/>
        <v>178.68758251355294</v>
      </c>
    </row>
    <row r="24285" spans="2:4" x14ac:dyDescent="0.25">
      <c r="B24285" s="13">
        <v>24275</v>
      </c>
      <c r="C24285" s="9">
        <f t="shared" ca="1" si="758"/>
        <v>2.8037225689596768E-2</v>
      </c>
      <c r="D24285" s="9">
        <f t="shared" ca="1" si="759"/>
        <v>131.79086832846014</v>
      </c>
    </row>
    <row r="24286" spans="2:4" x14ac:dyDescent="0.25">
      <c r="B24286" s="13">
        <v>24276</v>
      </c>
      <c r="C24286" s="9">
        <f t="shared" ca="1" si="758"/>
        <v>0.67375257408379097</v>
      </c>
      <c r="D24286" s="9">
        <f t="shared" ca="1" si="759"/>
        <v>179.00598022543909</v>
      </c>
    </row>
    <row r="24287" spans="2:4" x14ac:dyDescent="0.25">
      <c r="B24287" s="13">
        <v>24277</v>
      </c>
      <c r="C24287" s="9">
        <f t="shared" ca="1" si="758"/>
        <v>0.42832630149026041</v>
      </c>
      <c r="D24287" s="9">
        <f t="shared" ca="1" si="759"/>
        <v>166.38726232337265</v>
      </c>
    </row>
    <row r="24288" spans="2:4" x14ac:dyDescent="0.25">
      <c r="B24288" s="13">
        <v>24278</v>
      </c>
      <c r="C24288" s="9">
        <f t="shared" ca="1" si="758"/>
        <v>7.7479953658856959E-2</v>
      </c>
      <c r="D24288" s="9">
        <f t="shared" ca="1" si="759"/>
        <v>141.55542859528603</v>
      </c>
    </row>
    <row r="24289" spans="2:4" x14ac:dyDescent="0.25">
      <c r="B24289" s="13">
        <v>24279</v>
      </c>
      <c r="C24289" s="9">
        <f t="shared" ca="1" si="758"/>
        <v>0.69267548103769494</v>
      </c>
      <c r="D24289" s="9">
        <f t="shared" ca="1" si="759"/>
        <v>180.06896834914957</v>
      </c>
    </row>
    <row r="24290" spans="2:4" x14ac:dyDescent="0.25">
      <c r="B24290" s="13">
        <v>24280</v>
      </c>
      <c r="C24290" s="9">
        <f t="shared" ca="1" si="758"/>
        <v>0.46689104478276466</v>
      </c>
      <c r="D24290" s="9">
        <f t="shared" ca="1" si="759"/>
        <v>168.33825313237233</v>
      </c>
    </row>
    <row r="24291" spans="2:4" x14ac:dyDescent="0.25">
      <c r="B24291" s="13">
        <v>24281</v>
      </c>
      <c r="C24291" s="9">
        <f t="shared" ca="1" si="758"/>
        <v>0.88248519616306775</v>
      </c>
      <c r="D24291" s="9">
        <f t="shared" ca="1" si="759"/>
        <v>193.75004306901997</v>
      </c>
    </row>
    <row r="24292" spans="2:4" x14ac:dyDescent="0.25">
      <c r="B24292" s="13">
        <v>24282</v>
      </c>
      <c r="C24292" s="9">
        <f t="shared" ca="1" si="758"/>
        <v>0.24668243495965247</v>
      </c>
      <c r="D24292" s="9">
        <f t="shared" ca="1" si="759"/>
        <v>156.30066395416642</v>
      </c>
    </row>
    <row r="24293" spans="2:4" x14ac:dyDescent="0.25">
      <c r="B24293" s="13">
        <v>24283</v>
      </c>
      <c r="C24293" s="9">
        <f t="shared" ca="1" si="758"/>
        <v>6.0604753087964425E-2</v>
      </c>
      <c r="D24293" s="9">
        <f t="shared" ca="1" si="759"/>
        <v>139.00566417939163</v>
      </c>
    </row>
    <row r="24294" spans="2:4" x14ac:dyDescent="0.25">
      <c r="B24294" s="13">
        <v>24284</v>
      </c>
      <c r="C24294" s="9">
        <f t="shared" ca="1" si="758"/>
        <v>6.6408862732734941E-2</v>
      </c>
      <c r="D24294" s="9">
        <f t="shared" ca="1" si="759"/>
        <v>139.93834647144857</v>
      </c>
    </row>
    <row r="24295" spans="2:4" x14ac:dyDescent="0.25">
      <c r="B24295" s="13">
        <v>24285</v>
      </c>
      <c r="C24295" s="9">
        <f t="shared" ca="1" si="758"/>
        <v>0.81285253148359449</v>
      </c>
      <c r="D24295" s="9">
        <f t="shared" ca="1" si="759"/>
        <v>187.7691414553527</v>
      </c>
    </row>
    <row r="24296" spans="2:4" x14ac:dyDescent="0.25">
      <c r="B24296" s="13">
        <v>24286</v>
      </c>
      <c r="C24296" s="9">
        <f t="shared" ca="1" si="758"/>
        <v>0.84123950132073078</v>
      </c>
      <c r="D24296" s="9">
        <f t="shared" ca="1" si="759"/>
        <v>189.99130292559471</v>
      </c>
    </row>
    <row r="24297" spans="2:4" x14ac:dyDescent="0.25">
      <c r="B24297" s="13">
        <v>24287</v>
      </c>
      <c r="C24297" s="9">
        <f t="shared" ca="1" si="758"/>
        <v>0.29581611295454857</v>
      </c>
      <c r="D24297" s="9">
        <f t="shared" ca="1" si="759"/>
        <v>159.27055547371549</v>
      </c>
    </row>
    <row r="24298" spans="2:4" x14ac:dyDescent="0.25">
      <c r="B24298" s="13">
        <v>24288</v>
      </c>
      <c r="C24298" s="9">
        <f t="shared" ca="1" si="758"/>
        <v>0.51722673321586499</v>
      </c>
      <c r="D24298" s="9">
        <f t="shared" ca="1" si="759"/>
        <v>170.86388889089892</v>
      </c>
    </row>
    <row r="24299" spans="2:4" x14ac:dyDescent="0.25">
      <c r="B24299" s="13">
        <v>24289</v>
      </c>
      <c r="C24299" s="9">
        <f t="shared" ca="1" si="758"/>
        <v>0.11901993007987621</v>
      </c>
      <c r="D24299" s="9">
        <f t="shared" ca="1" si="759"/>
        <v>146.40199347763141</v>
      </c>
    </row>
    <row r="24300" spans="2:4" x14ac:dyDescent="0.25">
      <c r="B24300" s="13">
        <v>24290</v>
      </c>
      <c r="C24300" s="9">
        <f t="shared" ca="1" si="758"/>
        <v>0.72672970308242824</v>
      </c>
      <c r="D24300" s="9">
        <f t="shared" ca="1" si="759"/>
        <v>182.05904083356594</v>
      </c>
    </row>
    <row r="24301" spans="2:4" x14ac:dyDescent="0.25">
      <c r="B24301" s="13">
        <v>24291</v>
      </c>
      <c r="C24301" s="9">
        <f t="shared" ca="1" si="758"/>
        <v>0.1081615316301382</v>
      </c>
      <c r="D24301" s="9">
        <f t="shared" ca="1" si="759"/>
        <v>145.27270771945001</v>
      </c>
    </row>
    <row r="24302" spans="2:4" x14ac:dyDescent="0.25">
      <c r="B24302" s="13">
        <v>24292</v>
      </c>
      <c r="C24302" s="9">
        <f t="shared" ca="1" si="758"/>
        <v>0.12161394636468448</v>
      </c>
      <c r="D24302" s="9">
        <f t="shared" ca="1" si="759"/>
        <v>146.66086780564271</v>
      </c>
    </row>
    <row r="24303" spans="2:4" x14ac:dyDescent="0.25">
      <c r="B24303" s="13">
        <v>24293</v>
      </c>
      <c r="C24303" s="9">
        <f t="shared" ca="1" si="758"/>
        <v>0.55371581035941875</v>
      </c>
      <c r="D24303" s="9">
        <f t="shared" ca="1" si="759"/>
        <v>172.70110024370058</v>
      </c>
    </row>
    <row r="24304" spans="2:4" x14ac:dyDescent="0.25">
      <c r="B24304" s="13">
        <v>24294</v>
      </c>
      <c r="C24304" s="9">
        <f t="shared" ca="1" si="758"/>
        <v>0.68647619087388045</v>
      </c>
      <c r="D24304" s="9">
        <f t="shared" ca="1" si="759"/>
        <v>179.71773062748539</v>
      </c>
    </row>
    <row r="24305" spans="2:4" x14ac:dyDescent="0.25">
      <c r="B24305" s="13">
        <v>24295</v>
      </c>
      <c r="C24305" s="9">
        <f t="shared" ca="1" si="758"/>
        <v>0.23571139724355417</v>
      </c>
      <c r="D24305" s="9">
        <f t="shared" ca="1" si="759"/>
        <v>155.59667998177434</v>
      </c>
    </row>
    <row r="24306" spans="2:4" x14ac:dyDescent="0.25">
      <c r="B24306" s="13">
        <v>24296</v>
      </c>
      <c r="C24306" s="9">
        <f t="shared" ca="1" si="758"/>
        <v>0.25148647284655734</v>
      </c>
      <c r="D24306" s="9">
        <f t="shared" ca="1" si="759"/>
        <v>156.60361264882835</v>
      </c>
    </row>
    <row r="24307" spans="2:4" x14ac:dyDescent="0.25">
      <c r="B24307" s="13">
        <v>24297</v>
      </c>
      <c r="C24307" s="9">
        <f t="shared" ca="1" si="758"/>
        <v>0.28348569522353495</v>
      </c>
      <c r="D24307" s="9">
        <f t="shared" ca="1" si="759"/>
        <v>158.54964872878963</v>
      </c>
    </row>
    <row r="24308" spans="2:4" x14ac:dyDescent="0.25">
      <c r="B24308" s="13">
        <v>24298</v>
      </c>
      <c r="C24308" s="9">
        <f t="shared" ca="1" si="758"/>
        <v>0.13716382515455616</v>
      </c>
      <c r="D24308" s="9">
        <f t="shared" ca="1" si="759"/>
        <v>148.1369865319127</v>
      </c>
    </row>
    <row r="24309" spans="2:4" x14ac:dyDescent="0.25">
      <c r="B24309" s="13">
        <v>24299</v>
      </c>
      <c r="C24309" s="9">
        <f t="shared" ca="1" si="758"/>
        <v>0.50542712778276089</v>
      </c>
      <c r="D24309" s="9">
        <f t="shared" ca="1" si="759"/>
        <v>170.27208423141857</v>
      </c>
    </row>
    <row r="24310" spans="2:4" x14ac:dyDescent="0.25">
      <c r="B24310" s="13">
        <v>24300</v>
      </c>
      <c r="C24310" s="9">
        <f t="shared" ca="1" si="758"/>
        <v>0.30424992822294927</v>
      </c>
      <c r="D24310" s="9">
        <f t="shared" ca="1" si="759"/>
        <v>159.7556802867866</v>
      </c>
    </row>
    <row r="24311" spans="2:4" x14ac:dyDescent="0.25">
      <c r="B24311" s="13">
        <v>24301</v>
      </c>
      <c r="C24311" s="9">
        <f t="shared" ca="1" si="758"/>
        <v>0.56730863259559117</v>
      </c>
      <c r="D24311" s="9">
        <f t="shared" ca="1" si="759"/>
        <v>173.39052479267835</v>
      </c>
    </row>
    <row r="24312" spans="2:4" x14ac:dyDescent="0.25">
      <c r="B24312" s="13">
        <v>24302</v>
      </c>
      <c r="C24312" s="9">
        <f t="shared" ca="1" si="758"/>
        <v>0.19097997287093804</v>
      </c>
      <c r="D24312" s="9">
        <f t="shared" ca="1" si="759"/>
        <v>152.51418537772511</v>
      </c>
    </row>
    <row r="24313" spans="2:4" x14ac:dyDescent="0.25">
      <c r="B24313" s="13">
        <v>24303</v>
      </c>
      <c r="C24313" s="9">
        <f t="shared" ca="1" si="758"/>
        <v>0.57994295244889593</v>
      </c>
      <c r="D24313" s="9">
        <f t="shared" ca="1" si="759"/>
        <v>174.03495080074461</v>
      </c>
    </row>
    <row r="24314" spans="2:4" x14ac:dyDescent="0.25">
      <c r="B24314" s="13">
        <v>24304</v>
      </c>
      <c r="C24314" s="9">
        <f t="shared" ca="1" si="758"/>
        <v>0.47103789177392374</v>
      </c>
      <c r="D24314" s="9">
        <f t="shared" ca="1" si="759"/>
        <v>168.54677747616702</v>
      </c>
    </row>
    <row r="24315" spans="2:4" x14ac:dyDescent="0.25">
      <c r="B24315" s="13">
        <v>24305</v>
      </c>
      <c r="C24315" s="9">
        <f t="shared" ca="1" si="758"/>
        <v>0.66781631677896791</v>
      </c>
      <c r="D24315" s="9">
        <f t="shared" ca="1" si="759"/>
        <v>178.67782631098049</v>
      </c>
    </row>
    <row r="24316" spans="2:4" x14ac:dyDescent="0.25">
      <c r="B24316" s="13">
        <v>24306</v>
      </c>
      <c r="C24316" s="9">
        <f t="shared" ca="1" si="758"/>
        <v>0.2275739303695562</v>
      </c>
      <c r="D24316" s="9">
        <f t="shared" ca="1" si="759"/>
        <v>155.06279295847798</v>
      </c>
    </row>
    <row r="24317" spans="2:4" x14ac:dyDescent="0.25">
      <c r="B24317" s="13">
        <v>24307</v>
      </c>
      <c r="C24317" s="9">
        <f t="shared" ca="1" si="758"/>
        <v>9.3005979491666335E-2</v>
      </c>
      <c r="D24317" s="9">
        <f t="shared" ca="1" si="759"/>
        <v>143.55061600008636</v>
      </c>
    </row>
    <row r="24318" spans="2:4" x14ac:dyDescent="0.25">
      <c r="B24318" s="13">
        <v>24308</v>
      </c>
      <c r="C24318" s="9">
        <f t="shared" ca="1" si="758"/>
        <v>0.43610354675225915</v>
      </c>
      <c r="D24318" s="9">
        <f t="shared" ca="1" si="759"/>
        <v>166.78288699989619</v>
      </c>
    </row>
    <row r="24319" spans="2:4" x14ac:dyDescent="0.25">
      <c r="B24319" s="13">
        <v>24309</v>
      </c>
      <c r="C24319" s="9">
        <f t="shared" ca="1" si="758"/>
        <v>0.57511006794578912</v>
      </c>
      <c r="D24319" s="9">
        <f t="shared" ca="1" si="759"/>
        <v>173.78798622841799</v>
      </c>
    </row>
    <row r="24320" spans="2:4" x14ac:dyDescent="0.25">
      <c r="B24320" s="13">
        <v>24310</v>
      </c>
      <c r="C24320" s="9">
        <f t="shared" ca="1" si="758"/>
        <v>0.2288742158169883</v>
      </c>
      <c r="D24320" s="9">
        <f t="shared" ca="1" si="759"/>
        <v>155.14881051257117</v>
      </c>
    </row>
    <row r="24321" spans="2:4" x14ac:dyDescent="0.25">
      <c r="B24321" s="13">
        <v>24311</v>
      </c>
      <c r="C24321" s="9">
        <f t="shared" ca="1" si="758"/>
        <v>0.65726775949086136</v>
      </c>
      <c r="D24321" s="9">
        <f t="shared" ca="1" si="759"/>
        <v>178.10035452841925</v>
      </c>
    </row>
    <row r="24322" spans="2:4" x14ac:dyDescent="0.25">
      <c r="B24322" s="13">
        <v>24312</v>
      </c>
      <c r="C24322" s="9">
        <f t="shared" ca="1" si="758"/>
        <v>0.71047382667230319</v>
      </c>
      <c r="D24322" s="9">
        <f t="shared" ca="1" si="759"/>
        <v>181.09538955705935</v>
      </c>
    </row>
    <row r="24323" spans="2:4" x14ac:dyDescent="0.25">
      <c r="B24323" s="13">
        <v>24313</v>
      </c>
      <c r="C24323" s="9">
        <f t="shared" ca="1" si="758"/>
        <v>0.82585869999849315</v>
      </c>
      <c r="D24323" s="9">
        <f t="shared" ca="1" si="759"/>
        <v>188.75851379412188</v>
      </c>
    </row>
    <row r="24324" spans="2:4" x14ac:dyDescent="0.25">
      <c r="B24324" s="13">
        <v>24314</v>
      </c>
      <c r="C24324" s="9">
        <f t="shared" ca="1" si="758"/>
        <v>0.80106028927901107</v>
      </c>
      <c r="D24324" s="9">
        <f t="shared" ca="1" si="759"/>
        <v>186.90829107716388</v>
      </c>
    </row>
    <row r="24325" spans="2:4" x14ac:dyDescent="0.25">
      <c r="B24325" s="13">
        <v>24315</v>
      </c>
      <c r="C24325" s="9">
        <f t="shared" ca="1" si="758"/>
        <v>0.72758742324334669</v>
      </c>
      <c r="D24325" s="9">
        <f t="shared" ca="1" si="759"/>
        <v>182.11065251319917</v>
      </c>
    </row>
    <row r="24326" spans="2:4" x14ac:dyDescent="0.25">
      <c r="B24326" s="13">
        <v>24316</v>
      </c>
      <c r="C24326" s="9">
        <f t="shared" ca="1" si="758"/>
        <v>0.25512131949170125</v>
      </c>
      <c r="D24326" s="9">
        <f t="shared" ca="1" si="759"/>
        <v>156.8308014667918</v>
      </c>
    </row>
    <row r="24327" spans="2:4" x14ac:dyDescent="0.25">
      <c r="B24327" s="13">
        <v>24317</v>
      </c>
      <c r="C24327" s="9">
        <f t="shared" ca="1" si="758"/>
        <v>0.76796549996759333</v>
      </c>
      <c r="D24327" s="9">
        <f t="shared" ca="1" si="759"/>
        <v>184.64326277468442</v>
      </c>
    </row>
    <row r="24328" spans="2:4" x14ac:dyDescent="0.25">
      <c r="B24328" s="13">
        <v>24318</v>
      </c>
      <c r="C24328" s="9">
        <f t="shared" ca="1" si="758"/>
        <v>0.67232060136615035</v>
      </c>
      <c r="D24328" s="9">
        <f t="shared" ca="1" si="759"/>
        <v>178.9266025372151</v>
      </c>
    </row>
    <row r="24329" spans="2:4" x14ac:dyDescent="0.25">
      <c r="B24329" s="13">
        <v>24319</v>
      </c>
      <c r="C24329" s="9">
        <f t="shared" ca="1" si="758"/>
        <v>0.12985011134024604</v>
      </c>
      <c r="D24329" s="9">
        <f t="shared" ca="1" si="759"/>
        <v>147.45800091403513</v>
      </c>
    </row>
    <row r="24330" spans="2:4" x14ac:dyDescent="0.25">
      <c r="B24330" s="13">
        <v>24320</v>
      </c>
      <c r="C24330" s="9">
        <f t="shared" ca="1" si="758"/>
        <v>0.84209274521108135</v>
      </c>
      <c r="D24330" s="9">
        <f t="shared" ca="1" si="759"/>
        <v>190.0619214466704</v>
      </c>
    </row>
    <row r="24331" spans="2:4" x14ac:dyDescent="0.25">
      <c r="B24331" s="13">
        <v>24321</v>
      </c>
      <c r="C24331" s="9">
        <f t="shared" ca="1" si="758"/>
        <v>0.92939739042566161</v>
      </c>
      <c r="D24331" s="9">
        <f t="shared" ca="1" si="759"/>
        <v>199.42635397023372</v>
      </c>
    </row>
    <row r="24332" spans="2:4" x14ac:dyDescent="0.25">
      <c r="B24332" s="13">
        <v>24322</v>
      </c>
      <c r="C24332" s="9">
        <f t="shared" ref="C24332:C24395" ca="1" si="760">RAND()</f>
        <v>0.43956434356210827</v>
      </c>
      <c r="D24332" s="9">
        <f t="shared" ref="D24332:D24395" ca="1" si="761">_xlfn.NORM.INV(C24332,$C$6,$C$7)</f>
        <v>166.95852295307913</v>
      </c>
    </row>
    <row r="24333" spans="2:4" x14ac:dyDescent="0.25">
      <c r="B24333" s="13">
        <v>24323</v>
      </c>
      <c r="C24333" s="9">
        <f t="shared" ca="1" si="760"/>
        <v>0.36905150922935759</v>
      </c>
      <c r="D24333" s="9">
        <f t="shared" ca="1" si="761"/>
        <v>163.31267008581983</v>
      </c>
    </row>
    <row r="24334" spans="2:4" x14ac:dyDescent="0.25">
      <c r="B24334" s="13">
        <v>24324</v>
      </c>
      <c r="C24334" s="9">
        <f t="shared" ca="1" si="760"/>
        <v>0.87924995171690046</v>
      </c>
      <c r="D24334" s="9">
        <f t="shared" ca="1" si="761"/>
        <v>193.42491072132074</v>
      </c>
    </row>
    <row r="24335" spans="2:4" x14ac:dyDescent="0.25">
      <c r="B24335" s="13">
        <v>24325</v>
      </c>
      <c r="C24335" s="9">
        <f t="shared" ca="1" si="760"/>
        <v>0.765041836255833</v>
      </c>
      <c r="D24335" s="9">
        <f t="shared" ca="1" si="761"/>
        <v>184.45230398904908</v>
      </c>
    </row>
    <row r="24336" spans="2:4" x14ac:dyDescent="0.25">
      <c r="B24336" s="13">
        <v>24326</v>
      </c>
      <c r="C24336" s="9">
        <f t="shared" ca="1" si="760"/>
        <v>0.64616383722822412</v>
      </c>
      <c r="D24336" s="9">
        <f t="shared" ca="1" si="761"/>
        <v>177.49968108938833</v>
      </c>
    </row>
    <row r="24337" spans="2:4" x14ac:dyDescent="0.25">
      <c r="B24337" s="13">
        <v>24327</v>
      </c>
      <c r="C24337" s="9">
        <f t="shared" ca="1" si="760"/>
        <v>6.3315303451405569E-3</v>
      </c>
      <c r="D24337" s="9">
        <f t="shared" ca="1" si="761"/>
        <v>120.13785592882715</v>
      </c>
    </row>
    <row r="24338" spans="2:4" x14ac:dyDescent="0.25">
      <c r="B24338" s="13">
        <v>24328</v>
      </c>
      <c r="C24338" s="9">
        <f t="shared" ca="1" si="760"/>
        <v>0.64179689234095094</v>
      </c>
      <c r="D24338" s="9">
        <f t="shared" ca="1" si="761"/>
        <v>177.26531929782774</v>
      </c>
    </row>
    <row r="24339" spans="2:4" x14ac:dyDescent="0.25">
      <c r="B24339" s="13">
        <v>24329</v>
      </c>
      <c r="C24339" s="9">
        <f t="shared" ca="1" si="760"/>
        <v>0.44876252827818874</v>
      </c>
      <c r="D24339" s="9">
        <f t="shared" ca="1" si="761"/>
        <v>167.42423129260519</v>
      </c>
    </row>
    <row r="24340" spans="2:4" x14ac:dyDescent="0.25">
      <c r="B24340" s="13">
        <v>24330</v>
      </c>
      <c r="C24340" s="9">
        <f t="shared" ca="1" si="760"/>
        <v>0.92344291617244267</v>
      </c>
      <c r="D24340" s="9">
        <f t="shared" ca="1" si="761"/>
        <v>198.57235235447786</v>
      </c>
    </row>
    <row r="24341" spans="2:4" x14ac:dyDescent="0.25">
      <c r="B24341" s="13">
        <v>24331</v>
      </c>
      <c r="C24341" s="9">
        <f t="shared" ca="1" si="760"/>
        <v>0.6170805106620123</v>
      </c>
      <c r="D24341" s="9">
        <f t="shared" ca="1" si="761"/>
        <v>175.9564411484595</v>
      </c>
    </row>
    <row r="24342" spans="2:4" x14ac:dyDescent="0.25">
      <c r="B24342" s="13">
        <v>24332</v>
      </c>
      <c r="C24342" s="9">
        <f t="shared" ca="1" si="760"/>
        <v>0.54786518619518931</v>
      </c>
      <c r="D24342" s="9">
        <f t="shared" ca="1" si="761"/>
        <v>172.40539092331989</v>
      </c>
    </row>
    <row r="24343" spans="2:4" x14ac:dyDescent="0.25">
      <c r="B24343" s="13">
        <v>24333</v>
      </c>
      <c r="C24343" s="9">
        <f t="shared" ca="1" si="760"/>
        <v>0.35207930389162034</v>
      </c>
      <c r="D24343" s="9">
        <f t="shared" ca="1" si="761"/>
        <v>162.40574373632077</v>
      </c>
    </row>
    <row r="24344" spans="2:4" x14ac:dyDescent="0.25">
      <c r="B24344" s="13">
        <v>24334</v>
      </c>
      <c r="C24344" s="9">
        <f t="shared" ca="1" si="760"/>
        <v>0.80553656072020929</v>
      </c>
      <c r="D24344" s="9">
        <f t="shared" ca="1" si="761"/>
        <v>187.23130216045163</v>
      </c>
    </row>
    <row r="24345" spans="2:4" x14ac:dyDescent="0.25">
      <c r="B24345" s="13">
        <v>24335</v>
      </c>
      <c r="C24345" s="9">
        <f t="shared" ca="1" si="760"/>
        <v>3.8227727056869609E-2</v>
      </c>
      <c r="D24345" s="9">
        <f t="shared" ca="1" si="761"/>
        <v>134.56733470750103</v>
      </c>
    </row>
    <row r="24346" spans="2:4" x14ac:dyDescent="0.25">
      <c r="B24346" s="13">
        <v>24336</v>
      </c>
      <c r="C24346" s="9">
        <f t="shared" ca="1" si="760"/>
        <v>0.70151427796625598</v>
      </c>
      <c r="D24346" s="9">
        <f t="shared" ca="1" si="761"/>
        <v>180.57521455833762</v>
      </c>
    </row>
    <row r="24347" spans="2:4" x14ac:dyDescent="0.25">
      <c r="B24347" s="13">
        <v>24337</v>
      </c>
      <c r="C24347" s="9">
        <f t="shared" ca="1" si="760"/>
        <v>0.40507105478993355</v>
      </c>
      <c r="D24347" s="9">
        <f t="shared" ca="1" si="761"/>
        <v>165.19514591225473</v>
      </c>
    </row>
    <row r="24348" spans="2:4" x14ac:dyDescent="0.25">
      <c r="B24348" s="13">
        <v>24338</v>
      </c>
      <c r="C24348" s="9">
        <f t="shared" ca="1" si="760"/>
        <v>0.86102307453720028</v>
      </c>
      <c r="D24348" s="9">
        <f t="shared" ca="1" si="761"/>
        <v>191.69854621135767</v>
      </c>
    </row>
    <row r="24349" spans="2:4" x14ac:dyDescent="0.25">
      <c r="B24349" s="13">
        <v>24339</v>
      </c>
      <c r="C24349" s="9">
        <f t="shared" ca="1" si="760"/>
        <v>0.26547959735679627</v>
      </c>
      <c r="D24349" s="9">
        <f t="shared" ca="1" si="761"/>
        <v>157.4691507614171</v>
      </c>
    </row>
    <row r="24350" spans="2:4" x14ac:dyDescent="0.25">
      <c r="B24350" s="13">
        <v>24340</v>
      </c>
      <c r="C24350" s="9">
        <f t="shared" ca="1" si="760"/>
        <v>0.4043671076938643</v>
      </c>
      <c r="D24350" s="9">
        <f t="shared" ca="1" si="761"/>
        <v>165.15881402596938</v>
      </c>
    </row>
    <row r="24351" spans="2:4" x14ac:dyDescent="0.25">
      <c r="B24351" s="13">
        <v>24341</v>
      </c>
      <c r="C24351" s="9">
        <f t="shared" ca="1" si="760"/>
        <v>0.35514094220145564</v>
      </c>
      <c r="D24351" s="9">
        <f t="shared" ca="1" si="761"/>
        <v>162.57044927567753</v>
      </c>
    </row>
    <row r="24352" spans="2:4" x14ac:dyDescent="0.25">
      <c r="B24352" s="13">
        <v>24342</v>
      </c>
      <c r="C24352" s="9">
        <f t="shared" ca="1" si="760"/>
        <v>0.42983289354899212</v>
      </c>
      <c r="D24352" s="9">
        <f t="shared" ca="1" si="761"/>
        <v>166.4640075885398</v>
      </c>
    </row>
    <row r="24353" spans="2:4" x14ac:dyDescent="0.25">
      <c r="B24353" s="13">
        <v>24343</v>
      </c>
      <c r="C24353" s="9">
        <f t="shared" ca="1" si="760"/>
        <v>0.18394614872915238</v>
      </c>
      <c r="D24353" s="9">
        <f t="shared" ca="1" si="761"/>
        <v>151.99143142309154</v>
      </c>
    </row>
    <row r="24354" spans="2:4" x14ac:dyDescent="0.25">
      <c r="B24354" s="13">
        <v>24344</v>
      </c>
      <c r="C24354" s="9">
        <f t="shared" ca="1" si="760"/>
        <v>0.90020543160166311</v>
      </c>
      <c r="D24354" s="9">
        <f t="shared" ca="1" si="761"/>
        <v>195.65446012508988</v>
      </c>
    </row>
    <row r="24355" spans="2:4" x14ac:dyDescent="0.25">
      <c r="B24355" s="13">
        <v>24345</v>
      </c>
      <c r="C24355" s="9">
        <f t="shared" ca="1" si="760"/>
        <v>0.73526217420363549</v>
      </c>
      <c r="D24355" s="9">
        <f t="shared" ca="1" si="761"/>
        <v>182.57613282582599</v>
      </c>
    </row>
    <row r="24356" spans="2:4" x14ac:dyDescent="0.25">
      <c r="B24356" s="13">
        <v>24346</v>
      </c>
      <c r="C24356" s="9">
        <f t="shared" ca="1" si="760"/>
        <v>0.61322368042853992</v>
      </c>
      <c r="D24356" s="9">
        <f t="shared" ca="1" si="761"/>
        <v>175.75462050474206</v>
      </c>
    </row>
    <row r="24357" spans="2:4" x14ac:dyDescent="0.25">
      <c r="B24357" s="13">
        <v>24347</v>
      </c>
      <c r="C24357" s="9">
        <f t="shared" ca="1" si="760"/>
        <v>4.07821496218711E-2</v>
      </c>
      <c r="D24357" s="9">
        <f t="shared" ca="1" si="761"/>
        <v>135.1663823166154</v>
      </c>
    </row>
    <row r="24358" spans="2:4" x14ac:dyDescent="0.25">
      <c r="B24358" s="13">
        <v>24348</v>
      </c>
      <c r="C24358" s="9">
        <f t="shared" ca="1" si="760"/>
        <v>4.0160284322712569E-2</v>
      </c>
      <c r="D24358" s="9">
        <f t="shared" ca="1" si="761"/>
        <v>135.02341841587972</v>
      </c>
    </row>
    <row r="24359" spans="2:4" x14ac:dyDescent="0.25">
      <c r="B24359" s="13">
        <v>24349</v>
      </c>
      <c r="C24359" s="9">
        <f t="shared" ca="1" si="760"/>
        <v>0.64986226053741303</v>
      </c>
      <c r="D24359" s="9">
        <f t="shared" ca="1" si="761"/>
        <v>177.69897250478829</v>
      </c>
    </row>
    <row r="24360" spans="2:4" x14ac:dyDescent="0.25">
      <c r="B24360" s="13">
        <v>24350</v>
      </c>
      <c r="C24360" s="9">
        <f t="shared" ca="1" si="760"/>
        <v>0.5634732876234434</v>
      </c>
      <c r="D24360" s="9">
        <f t="shared" ca="1" si="761"/>
        <v>173.19562423546731</v>
      </c>
    </row>
    <row r="24361" spans="2:4" x14ac:dyDescent="0.25">
      <c r="B24361" s="13">
        <v>24351</v>
      </c>
      <c r="C24361" s="9">
        <f t="shared" ca="1" si="760"/>
        <v>0.63133771240581871</v>
      </c>
      <c r="D24361" s="9">
        <f t="shared" ca="1" si="761"/>
        <v>176.70796798837233</v>
      </c>
    </row>
    <row r="24362" spans="2:4" x14ac:dyDescent="0.25">
      <c r="B24362" s="13">
        <v>24352</v>
      </c>
      <c r="C24362" s="9">
        <f t="shared" ca="1" si="760"/>
        <v>0.21608063780234466</v>
      </c>
      <c r="D24362" s="9">
        <f t="shared" ca="1" si="761"/>
        <v>154.29002748026073</v>
      </c>
    </row>
    <row r="24363" spans="2:4" x14ac:dyDescent="0.25">
      <c r="B24363" s="13">
        <v>24353</v>
      </c>
      <c r="C24363" s="9">
        <f t="shared" ca="1" si="760"/>
        <v>8.6142130347488854E-2</v>
      </c>
      <c r="D24363" s="9">
        <f t="shared" ca="1" si="761"/>
        <v>142.70198590212871</v>
      </c>
    </row>
    <row r="24364" spans="2:4" x14ac:dyDescent="0.25">
      <c r="B24364" s="13">
        <v>24354</v>
      </c>
      <c r="C24364" s="9">
        <f t="shared" ca="1" si="760"/>
        <v>0.32276074950439149</v>
      </c>
      <c r="D24364" s="9">
        <f t="shared" ca="1" si="761"/>
        <v>160.80014707834934</v>
      </c>
    </row>
    <row r="24365" spans="2:4" x14ac:dyDescent="0.25">
      <c r="B24365" s="13">
        <v>24355</v>
      </c>
      <c r="C24365" s="9">
        <f t="shared" ca="1" si="760"/>
        <v>0.8876880963704582</v>
      </c>
      <c r="D24365" s="9">
        <f t="shared" ca="1" si="761"/>
        <v>194.28649137598052</v>
      </c>
    </row>
    <row r="24366" spans="2:4" x14ac:dyDescent="0.25">
      <c r="B24366" s="13">
        <v>24356</v>
      </c>
      <c r="C24366" s="9">
        <f t="shared" ca="1" si="760"/>
        <v>0.15086073183333704</v>
      </c>
      <c r="D24366" s="9">
        <f t="shared" ca="1" si="761"/>
        <v>149.34502373942615</v>
      </c>
    </row>
    <row r="24367" spans="2:4" x14ac:dyDescent="0.25">
      <c r="B24367" s="13">
        <v>24357</v>
      </c>
      <c r="C24367" s="9">
        <f t="shared" ca="1" si="760"/>
        <v>0.65545977572841074</v>
      </c>
      <c r="D24367" s="9">
        <f t="shared" ca="1" si="761"/>
        <v>178.00206559802868</v>
      </c>
    </row>
    <row r="24368" spans="2:4" x14ac:dyDescent="0.25">
      <c r="B24368" s="13">
        <v>24358</v>
      </c>
      <c r="C24368" s="9">
        <f t="shared" ca="1" si="760"/>
        <v>0.96647630875901747</v>
      </c>
      <c r="D24368" s="9">
        <f t="shared" ca="1" si="761"/>
        <v>206.62712558960172</v>
      </c>
    </row>
    <row r="24369" spans="2:4" x14ac:dyDescent="0.25">
      <c r="B24369" s="13">
        <v>24359</v>
      </c>
      <c r="C24369" s="9">
        <f t="shared" ca="1" si="760"/>
        <v>0.60797773832539548</v>
      </c>
      <c r="D24369" s="9">
        <f t="shared" ca="1" si="761"/>
        <v>175.48104357012357</v>
      </c>
    </row>
    <row r="24370" spans="2:4" x14ac:dyDescent="0.25">
      <c r="B24370" s="13">
        <v>24360</v>
      </c>
      <c r="C24370" s="9">
        <f t="shared" ca="1" si="760"/>
        <v>0.18710645805088355</v>
      </c>
      <c r="D24370" s="9">
        <f t="shared" ca="1" si="761"/>
        <v>152.22780748616105</v>
      </c>
    </row>
    <row r="24371" spans="2:4" x14ac:dyDescent="0.25">
      <c r="B24371" s="13">
        <v>24361</v>
      </c>
      <c r="C24371" s="9">
        <f t="shared" ca="1" si="760"/>
        <v>0.85038644152454801</v>
      </c>
      <c r="D24371" s="9">
        <f t="shared" ca="1" si="761"/>
        <v>190.76184466665777</v>
      </c>
    </row>
    <row r="24372" spans="2:4" x14ac:dyDescent="0.25">
      <c r="B24372" s="13">
        <v>24362</v>
      </c>
      <c r="C24372" s="9">
        <f t="shared" ca="1" si="760"/>
        <v>0.47229079514716954</v>
      </c>
      <c r="D24372" s="9">
        <f t="shared" ca="1" si="761"/>
        <v>168.60974766655573</v>
      </c>
    </row>
    <row r="24373" spans="2:4" x14ac:dyDescent="0.25">
      <c r="B24373" s="13">
        <v>24363</v>
      </c>
      <c r="C24373" s="9">
        <f t="shared" ca="1" si="760"/>
        <v>0.48597133818703719</v>
      </c>
      <c r="D24373" s="9">
        <f t="shared" ca="1" si="761"/>
        <v>169.29656218711079</v>
      </c>
    </row>
    <row r="24374" spans="2:4" x14ac:dyDescent="0.25">
      <c r="B24374" s="13">
        <v>24364</v>
      </c>
      <c r="C24374" s="9">
        <f t="shared" ca="1" si="760"/>
        <v>0.8738293042881019</v>
      </c>
      <c r="D24374" s="9">
        <f t="shared" ca="1" si="761"/>
        <v>192.89361678695414</v>
      </c>
    </row>
    <row r="24375" spans="2:4" x14ac:dyDescent="0.25">
      <c r="B24375" s="13">
        <v>24365</v>
      </c>
      <c r="C24375" s="9">
        <f t="shared" ca="1" si="760"/>
        <v>0.1543567430497369</v>
      </c>
      <c r="D24375" s="9">
        <f t="shared" ca="1" si="761"/>
        <v>149.64149521549774</v>
      </c>
    </row>
    <row r="24376" spans="2:4" x14ac:dyDescent="0.25">
      <c r="B24376" s="13">
        <v>24366</v>
      </c>
      <c r="C24376" s="9">
        <f t="shared" ca="1" si="760"/>
        <v>0.31974999646881674</v>
      </c>
      <c r="D24376" s="9">
        <f t="shared" ca="1" si="761"/>
        <v>160.63203985799638</v>
      </c>
    </row>
    <row r="24377" spans="2:4" x14ac:dyDescent="0.25">
      <c r="B24377" s="13">
        <v>24367</v>
      </c>
      <c r="C24377" s="9">
        <f t="shared" ca="1" si="760"/>
        <v>0.4378458252787546</v>
      </c>
      <c r="D24377" s="9">
        <f t="shared" ca="1" si="761"/>
        <v>166.87133805721609</v>
      </c>
    </row>
    <row r="24378" spans="2:4" x14ac:dyDescent="0.25">
      <c r="B24378" s="13">
        <v>24368</v>
      </c>
      <c r="C24378" s="9">
        <f t="shared" ca="1" si="760"/>
        <v>0.311292825873424</v>
      </c>
      <c r="D24378" s="9">
        <f t="shared" ca="1" si="761"/>
        <v>160.15621750446073</v>
      </c>
    </row>
    <row r="24379" spans="2:4" x14ac:dyDescent="0.25">
      <c r="B24379" s="13">
        <v>24369</v>
      </c>
      <c r="C24379" s="9">
        <f t="shared" ca="1" si="760"/>
        <v>0.6171794625794117</v>
      </c>
      <c r="D24379" s="9">
        <f t="shared" ca="1" si="761"/>
        <v>175.96162701622609</v>
      </c>
    </row>
    <row r="24380" spans="2:4" x14ac:dyDescent="0.25">
      <c r="B24380" s="13">
        <v>24370</v>
      </c>
      <c r="C24380" s="9">
        <f t="shared" ca="1" si="760"/>
        <v>0.53489617500694631</v>
      </c>
      <c r="D24380" s="9">
        <f t="shared" ca="1" si="761"/>
        <v>171.75167168295502</v>
      </c>
    </row>
    <row r="24381" spans="2:4" x14ac:dyDescent="0.25">
      <c r="B24381" s="13">
        <v>24371</v>
      </c>
      <c r="C24381" s="9">
        <f t="shared" ca="1" si="760"/>
        <v>0.59786222897343999</v>
      </c>
      <c r="D24381" s="9">
        <f t="shared" ca="1" si="761"/>
        <v>174.95635186386369</v>
      </c>
    </row>
    <row r="24382" spans="2:4" x14ac:dyDescent="0.25">
      <c r="B24382" s="13">
        <v>24372</v>
      </c>
      <c r="C24382" s="9">
        <f t="shared" ca="1" si="760"/>
        <v>0.57105573107515317</v>
      </c>
      <c r="D24382" s="9">
        <f t="shared" ca="1" si="761"/>
        <v>173.58125226376171</v>
      </c>
    </row>
    <row r="24383" spans="2:4" x14ac:dyDescent="0.25">
      <c r="B24383" s="13">
        <v>24373</v>
      </c>
      <c r="C24383" s="9">
        <f t="shared" ca="1" si="760"/>
        <v>5.0916831197471812E-2</v>
      </c>
      <c r="D24383" s="9">
        <f t="shared" ca="1" si="761"/>
        <v>137.27943378398004</v>
      </c>
    </row>
    <row r="24384" spans="2:4" x14ac:dyDescent="0.25">
      <c r="B24384" s="13">
        <v>24374</v>
      </c>
      <c r="C24384" s="9">
        <f t="shared" ca="1" si="760"/>
        <v>0.65907852455296689</v>
      </c>
      <c r="D24384" s="9">
        <f t="shared" ca="1" si="761"/>
        <v>178.19899114458042</v>
      </c>
    </row>
    <row r="24385" spans="2:4" x14ac:dyDescent="0.25">
      <c r="B24385" s="13">
        <v>24375</v>
      </c>
      <c r="C24385" s="9">
        <f t="shared" ca="1" si="760"/>
        <v>5.0893559591599802E-2</v>
      </c>
      <c r="D24385" s="9">
        <f t="shared" ca="1" si="761"/>
        <v>137.27498502226931</v>
      </c>
    </row>
    <row r="24386" spans="2:4" x14ac:dyDescent="0.25">
      <c r="B24386" s="13">
        <v>24376</v>
      </c>
      <c r="C24386" s="9">
        <f t="shared" ca="1" si="760"/>
        <v>0.32863040368896201</v>
      </c>
      <c r="D24386" s="9">
        <f t="shared" ca="1" si="761"/>
        <v>161.1260362862929</v>
      </c>
    </row>
    <row r="24387" spans="2:4" x14ac:dyDescent="0.25">
      <c r="B24387" s="13">
        <v>24377</v>
      </c>
      <c r="C24387" s="9">
        <f t="shared" ca="1" si="760"/>
        <v>0.97122247239787785</v>
      </c>
      <c r="D24387" s="9">
        <f t="shared" ca="1" si="761"/>
        <v>207.98143312194753</v>
      </c>
    </row>
    <row r="24388" spans="2:4" x14ac:dyDescent="0.25">
      <c r="B24388" s="13">
        <v>24378</v>
      </c>
      <c r="C24388" s="9">
        <f t="shared" ca="1" si="760"/>
        <v>0.57816163623968519</v>
      </c>
      <c r="D24388" s="9">
        <f t="shared" ca="1" si="761"/>
        <v>173.94385439608791</v>
      </c>
    </row>
    <row r="24389" spans="2:4" x14ac:dyDescent="0.25">
      <c r="B24389" s="13">
        <v>24379</v>
      </c>
      <c r="C24389" s="9">
        <f t="shared" ca="1" si="760"/>
        <v>0.5764210325821203</v>
      </c>
      <c r="D24389" s="9">
        <f t="shared" ca="1" si="761"/>
        <v>173.85491901037238</v>
      </c>
    </row>
    <row r="24390" spans="2:4" x14ac:dyDescent="0.25">
      <c r="B24390" s="13">
        <v>24380</v>
      </c>
      <c r="C24390" s="9">
        <f t="shared" ca="1" si="760"/>
        <v>0.67486037533321663</v>
      </c>
      <c r="D24390" s="9">
        <f t="shared" ca="1" si="761"/>
        <v>179.06748571877364</v>
      </c>
    </row>
    <row r="24391" spans="2:4" x14ac:dyDescent="0.25">
      <c r="B24391" s="13">
        <v>24381</v>
      </c>
      <c r="C24391" s="9">
        <f t="shared" ca="1" si="760"/>
        <v>0.35760494068385884</v>
      </c>
      <c r="D24391" s="9">
        <f t="shared" ca="1" si="761"/>
        <v>162.70263836846175</v>
      </c>
    </row>
    <row r="24392" spans="2:4" x14ac:dyDescent="0.25">
      <c r="B24392" s="13">
        <v>24382</v>
      </c>
      <c r="C24392" s="9">
        <f t="shared" ca="1" si="760"/>
        <v>0.56741744050696707</v>
      </c>
      <c r="D24392" s="9">
        <f t="shared" ca="1" si="761"/>
        <v>173.39605869158527</v>
      </c>
    </row>
    <row r="24393" spans="2:4" x14ac:dyDescent="0.25">
      <c r="B24393" s="13">
        <v>24383</v>
      </c>
      <c r="C24393" s="9">
        <f t="shared" ca="1" si="760"/>
        <v>0.37107612846465987</v>
      </c>
      <c r="D24393" s="9">
        <f t="shared" ca="1" si="761"/>
        <v>163.41990921200463</v>
      </c>
    </row>
    <row r="24394" spans="2:4" x14ac:dyDescent="0.25">
      <c r="B24394" s="13">
        <v>24384</v>
      </c>
      <c r="C24394" s="9">
        <f t="shared" ca="1" si="760"/>
        <v>0.54564982993650746</v>
      </c>
      <c r="D24394" s="9">
        <f t="shared" ca="1" si="761"/>
        <v>172.29356030772308</v>
      </c>
    </row>
    <row r="24395" spans="2:4" x14ac:dyDescent="0.25">
      <c r="B24395" s="13">
        <v>24385</v>
      </c>
      <c r="C24395" s="9">
        <f t="shared" ca="1" si="760"/>
        <v>0.50696392288235181</v>
      </c>
      <c r="D24395" s="9">
        <f t="shared" ca="1" si="761"/>
        <v>170.34913705194444</v>
      </c>
    </row>
    <row r="24396" spans="2:4" x14ac:dyDescent="0.25">
      <c r="B24396" s="13">
        <v>24386</v>
      </c>
      <c r="C24396" s="9">
        <f t="shared" ref="C24396:C24459" ca="1" si="762">RAND()</f>
        <v>0.42647094158312593</v>
      </c>
      <c r="D24396" s="9">
        <f t="shared" ref="D24396:D24459" ca="1" si="763">_xlfn.NORM.INV(C24396,$C$6,$C$7)</f>
        <v>166.29267767540804</v>
      </c>
    </row>
    <row r="24397" spans="2:4" x14ac:dyDescent="0.25">
      <c r="B24397" s="13">
        <v>24387</v>
      </c>
      <c r="C24397" s="9">
        <f t="shared" ca="1" si="762"/>
        <v>0.7785305371228024</v>
      </c>
      <c r="D24397" s="9">
        <f t="shared" ca="1" si="763"/>
        <v>185.34479693233956</v>
      </c>
    </row>
    <row r="24398" spans="2:4" x14ac:dyDescent="0.25">
      <c r="B24398" s="13">
        <v>24388</v>
      </c>
      <c r="C24398" s="9">
        <f t="shared" ca="1" si="762"/>
        <v>0.53393426816097356</v>
      </c>
      <c r="D24398" s="9">
        <f t="shared" ca="1" si="763"/>
        <v>171.70326859687725</v>
      </c>
    </row>
    <row r="24399" spans="2:4" x14ac:dyDescent="0.25">
      <c r="B24399" s="13">
        <v>24389</v>
      </c>
      <c r="C24399" s="9">
        <f t="shared" ca="1" si="762"/>
        <v>0.86456392592537257</v>
      </c>
      <c r="D24399" s="9">
        <f t="shared" ca="1" si="763"/>
        <v>192.0211263031463</v>
      </c>
    </row>
    <row r="24400" spans="2:4" x14ac:dyDescent="0.25">
      <c r="B24400" s="13">
        <v>24390</v>
      </c>
      <c r="C24400" s="9">
        <f t="shared" ca="1" si="762"/>
        <v>0.58098739509374142</v>
      </c>
      <c r="D24400" s="9">
        <f t="shared" ca="1" si="763"/>
        <v>174.0884023702948</v>
      </c>
    </row>
    <row r="24401" spans="2:4" x14ac:dyDescent="0.25">
      <c r="B24401" s="13">
        <v>24391</v>
      </c>
      <c r="C24401" s="9">
        <f t="shared" ca="1" si="762"/>
        <v>0.74858823746486236</v>
      </c>
      <c r="D24401" s="9">
        <f t="shared" ca="1" si="763"/>
        <v>183.4010750469036</v>
      </c>
    </row>
    <row r="24402" spans="2:4" x14ac:dyDescent="0.25">
      <c r="B24402" s="13">
        <v>24392</v>
      </c>
      <c r="C24402" s="9">
        <f t="shared" ca="1" si="762"/>
        <v>0.74096533902537942</v>
      </c>
      <c r="D24402" s="9">
        <f t="shared" ca="1" si="763"/>
        <v>182.92648698581618</v>
      </c>
    </row>
    <row r="24403" spans="2:4" x14ac:dyDescent="0.25">
      <c r="B24403" s="13">
        <v>24393</v>
      </c>
      <c r="C24403" s="9">
        <f t="shared" ca="1" si="762"/>
        <v>0.7999915929585657</v>
      </c>
      <c r="D24403" s="9">
        <f t="shared" ca="1" si="763"/>
        <v>186.8318240944092</v>
      </c>
    </row>
    <row r="24404" spans="2:4" x14ac:dyDescent="0.25">
      <c r="B24404" s="13">
        <v>24394</v>
      </c>
      <c r="C24404" s="9">
        <f t="shared" ca="1" si="762"/>
        <v>0.84676149334300488</v>
      </c>
      <c r="D24404" s="9">
        <f t="shared" ca="1" si="763"/>
        <v>190.45284551646569</v>
      </c>
    </row>
    <row r="24405" spans="2:4" x14ac:dyDescent="0.25">
      <c r="B24405" s="13">
        <v>24395</v>
      </c>
      <c r="C24405" s="9">
        <f t="shared" ca="1" si="762"/>
        <v>0.75505641799106971</v>
      </c>
      <c r="D24405" s="9">
        <f t="shared" ca="1" si="763"/>
        <v>183.80976603536615</v>
      </c>
    </row>
    <row r="24406" spans="2:4" x14ac:dyDescent="0.25">
      <c r="B24406" s="13">
        <v>24396</v>
      </c>
      <c r="C24406" s="9">
        <f t="shared" ca="1" si="762"/>
        <v>0.38398833260190879</v>
      </c>
      <c r="D24406" s="9">
        <f t="shared" ca="1" si="763"/>
        <v>164.09954930461456</v>
      </c>
    </row>
    <row r="24407" spans="2:4" x14ac:dyDescent="0.25">
      <c r="B24407" s="13">
        <v>24397</v>
      </c>
      <c r="C24407" s="9">
        <f t="shared" ca="1" si="762"/>
        <v>0.77107430487975503</v>
      </c>
      <c r="D24407" s="9">
        <f t="shared" ca="1" si="763"/>
        <v>184.8477896434155</v>
      </c>
    </row>
    <row r="24408" spans="2:4" x14ac:dyDescent="0.25">
      <c r="B24408" s="13">
        <v>24398</v>
      </c>
      <c r="C24408" s="9">
        <f t="shared" ca="1" si="762"/>
        <v>0.99931445007621622</v>
      </c>
      <c r="D24408" s="9">
        <f t="shared" ca="1" si="763"/>
        <v>234.01333599210682</v>
      </c>
    </row>
    <row r="24409" spans="2:4" x14ac:dyDescent="0.25">
      <c r="B24409" s="13">
        <v>24399</v>
      </c>
      <c r="C24409" s="9">
        <f t="shared" ca="1" si="762"/>
        <v>0.94856523431897088</v>
      </c>
      <c r="D24409" s="9">
        <f t="shared" ca="1" si="763"/>
        <v>202.62197054906056</v>
      </c>
    </row>
    <row r="24410" spans="2:4" x14ac:dyDescent="0.25">
      <c r="B24410" s="13">
        <v>24400</v>
      </c>
      <c r="C24410" s="9">
        <f t="shared" ca="1" si="762"/>
        <v>0.52479798298048941</v>
      </c>
      <c r="D24410" s="9">
        <f t="shared" ca="1" si="763"/>
        <v>171.24398815717288</v>
      </c>
    </row>
    <row r="24411" spans="2:4" x14ac:dyDescent="0.25">
      <c r="B24411" s="13">
        <v>24401</v>
      </c>
      <c r="C24411" s="9">
        <f t="shared" ca="1" si="762"/>
        <v>0.20773089699950409</v>
      </c>
      <c r="D24411" s="9">
        <f t="shared" ca="1" si="763"/>
        <v>153.71360484914308</v>
      </c>
    </row>
    <row r="24412" spans="2:4" x14ac:dyDescent="0.25">
      <c r="B24412" s="13">
        <v>24402</v>
      </c>
      <c r="C24412" s="9">
        <f t="shared" ca="1" si="762"/>
        <v>0.66173394266876562</v>
      </c>
      <c r="D24412" s="9">
        <f t="shared" ca="1" si="763"/>
        <v>178.34400028806147</v>
      </c>
    </row>
    <row r="24413" spans="2:4" x14ac:dyDescent="0.25">
      <c r="B24413" s="13">
        <v>24403</v>
      </c>
      <c r="C24413" s="9">
        <f t="shared" ca="1" si="762"/>
        <v>0.14587161493994605</v>
      </c>
      <c r="D24413" s="9">
        <f t="shared" ca="1" si="763"/>
        <v>148.91389692222072</v>
      </c>
    </row>
    <row r="24414" spans="2:4" x14ac:dyDescent="0.25">
      <c r="B24414" s="13">
        <v>24404</v>
      </c>
      <c r="C24414" s="9">
        <f t="shared" ca="1" si="762"/>
        <v>0.11294599541949002</v>
      </c>
      <c r="D24414" s="9">
        <f t="shared" ca="1" si="763"/>
        <v>145.77982184867696</v>
      </c>
    </row>
    <row r="24415" spans="2:4" x14ac:dyDescent="0.25">
      <c r="B24415" s="13">
        <v>24405</v>
      </c>
      <c r="C24415" s="9">
        <f t="shared" ca="1" si="762"/>
        <v>0.13735619623935358</v>
      </c>
      <c r="D24415" s="9">
        <f t="shared" ca="1" si="763"/>
        <v>148.15450669248438</v>
      </c>
    </row>
    <row r="24416" spans="2:4" x14ac:dyDescent="0.25">
      <c r="B24416" s="13">
        <v>24406</v>
      </c>
      <c r="C24416" s="9">
        <f t="shared" ca="1" si="762"/>
        <v>0.27311349046819522</v>
      </c>
      <c r="D24416" s="9">
        <f t="shared" ca="1" si="763"/>
        <v>157.93152964335232</v>
      </c>
    </row>
    <row r="24417" spans="2:4" x14ac:dyDescent="0.25">
      <c r="B24417" s="13">
        <v>24407</v>
      </c>
      <c r="C24417" s="9">
        <f t="shared" ca="1" si="762"/>
        <v>5.4428240200169342E-2</v>
      </c>
      <c r="D24417" s="9">
        <f t="shared" ca="1" si="763"/>
        <v>137.93291634572748</v>
      </c>
    </row>
    <row r="24418" spans="2:4" x14ac:dyDescent="0.25">
      <c r="B24418" s="13">
        <v>24408</v>
      </c>
      <c r="C24418" s="9">
        <f t="shared" ca="1" si="762"/>
        <v>0.39770050967016302</v>
      </c>
      <c r="D24418" s="9">
        <f t="shared" ca="1" si="763"/>
        <v>164.81392844991899</v>
      </c>
    </row>
    <row r="24419" spans="2:4" x14ac:dyDescent="0.25">
      <c r="B24419" s="13">
        <v>24409</v>
      </c>
      <c r="C24419" s="9">
        <f t="shared" ca="1" si="762"/>
        <v>0.99330748462513785</v>
      </c>
      <c r="D24419" s="9">
        <f t="shared" ca="1" si="763"/>
        <v>219.46714277020681</v>
      </c>
    </row>
    <row r="24420" spans="2:4" x14ac:dyDescent="0.25">
      <c r="B24420" s="13">
        <v>24410</v>
      </c>
      <c r="C24420" s="9">
        <f t="shared" ca="1" si="762"/>
        <v>0.13004347195364674</v>
      </c>
      <c r="D24420" s="9">
        <f t="shared" ca="1" si="763"/>
        <v>147.47628689012217</v>
      </c>
    </row>
    <row r="24421" spans="2:4" x14ac:dyDescent="0.25">
      <c r="B24421" s="13">
        <v>24411</v>
      </c>
      <c r="C24421" s="9">
        <f t="shared" ca="1" si="762"/>
        <v>0.85183722080457047</v>
      </c>
      <c r="D24421" s="9">
        <f t="shared" ca="1" si="763"/>
        <v>190.8869104533243</v>
      </c>
    </row>
    <row r="24422" spans="2:4" x14ac:dyDescent="0.25">
      <c r="B24422" s="13">
        <v>24412</v>
      </c>
      <c r="C24422" s="9">
        <f t="shared" ca="1" si="762"/>
        <v>0.79248824670446194</v>
      </c>
      <c r="D24422" s="9">
        <f t="shared" ca="1" si="763"/>
        <v>186.30170525976575</v>
      </c>
    </row>
    <row r="24423" spans="2:4" x14ac:dyDescent="0.25">
      <c r="B24423" s="13">
        <v>24413</v>
      </c>
      <c r="C24423" s="9">
        <f t="shared" ca="1" si="762"/>
        <v>0.60653629055831382</v>
      </c>
      <c r="D24423" s="9">
        <f t="shared" ca="1" si="763"/>
        <v>175.40605320612283</v>
      </c>
    </row>
    <row r="24424" spans="2:4" x14ac:dyDescent="0.25">
      <c r="B24424" s="13">
        <v>24414</v>
      </c>
      <c r="C24424" s="9">
        <f t="shared" ca="1" si="762"/>
        <v>6.4543144645236139E-2</v>
      </c>
      <c r="D24424" s="9">
        <f t="shared" ca="1" si="763"/>
        <v>139.64570224425688</v>
      </c>
    </row>
    <row r="24425" spans="2:4" x14ac:dyDescent="0.25">
      <c r="B24425" s="13">
        <v>24415</v>
      </c>
      <c r="C24425" s="9">
        <f t="shared" ca="1" si="762"/>
        <v>0.11795610882161278</v>
      </c>
      <c r="D24425" s="9">
        <f t="shared" ca="1" si="763"/>
        <v>146.29467623898819</v>
      </c>
    </row>
    <row r="24426" spans="2:4" x14ac:dyDescent="0.25">
      <c r="B24426" s="13">
        <v>24416</v>
      </c>
      <c r="C24426" s="9">
        <f t="shared" ca="1" si="762"/>
        <v>0.83552723474343638</v>
      </c>
      <c r="D24426" s="9">
        <f t="shared" ca="1" si="763"/>
        <v>189.52480059898124</v>
      </c>
    </row>
    <row r="24427" spans="2:4" x14ac:dyDescent="0.25">
      <c r="B24427" s="13">
        <v>24417</v>
      </c>
      <c r="C24427" s="9">
        <f t="shared" ca="1" si="762"/>
        <v>0.50992789849486431</v>
      </c>
      <c r="D24427" s="9">
        <f t="shared" ca="1" si="763"/>
        <v>170.49776240393285</v>
      </c>
    </row>
    <row r="24428" spans="2:4" x14ac:dyDescent="0.25">
      <c r="B24428" s="13">
        <v>24418</v>
      </c>
      <c r="C24428" s="9">
        <f t="shared" ca="1" si="762"/>
        <v>0.67905354181843369</v>
      </c>
      <c r="D24428" s="9">
        <f t="shared" ca="1" si="763"/>
        <v>179.30107637188507</v>
      </c>
    </row>
    <row r="24429" spans="2:4" x14ac:dyDescent="0.25">
      <c r="B24429" s="13">
        <v>24419</v>
      </c>
      <c r="C24429" s="9">
        <f t="shared" ca="1" si="762"/>
        <v>0.5278396647110859</v>
      </c>
      <c r="D24429" s="9">
        <f t="shared" ca="1" si="763"/>
        <v>171.39680851609714</v>
      </c>
    </row>
    <row r="24430" spans="2:4" x14ac:dyDescent="0.25">
      <c r="B24430" s="13">
        <v>24420</v>
      </c>
      <c r="C24430" s="9">
        <f t="shared" ca="1" si="762"/>
        <v>0.32425849483963498</v>
      </c>
      <c r="D24430" s="9">
        <f t="shared" ca="1" si="763"/>
        <v>160.88353238553498</v>
      </c>
    </row>
    <row r="24431" spans="2:4" x14ac:dyDescent="0.25">
      <c r="B24431" s="13">
        <v>24421</v>
      </c>
      <c r="C24431" s="9">
        <f t="shared" ca="1" si="762"/>
        <v>0.8032069265808468</v>
      </c>
      <c r="D24431" s="9">
        <f t="shared" ca="1" si="763"/>
        <v>187.06263858272783</v>
      </c>
    </row>
    <row r="24432" spans="2:4" x14ac:dyDescent="0.25">
      <c r="B24432" s="13">
        <v>24422</v>
      </c>
      <c r="C24432" s="9">
        <f t="shared" ca="1" si="762"/>
        <v>0.46903472075665631</v>
      </c>
      <c r="D24432" s="9">
        <f t="shared" ca="1" si="763"/>
        <v>168.44606907543786</v>
      </c>
    </row>
    <row r="24433" spans="2:4" x14ac:dyDescent="0.25">
      <c r="B24433" s="13">
        <v>24423</v>
      </c>
      <c r="C24433" s="9">
        <f t="shared" ca="1" si="762"/>
        <v>7.5964295563519912E-2</v>
      </c>
      <c r="D24433" s="9">
        <f t="shared" ca="1" si="763"/>
        <v>141.34495076343603</v>
      </c>
    </row>
    <row r="24434" spans="2:4" x14ac:dyDescent="0.25">
      <c r="B24434" s="13">
        <v>24424</v>
      </c>
      <c r="C24434" s="9">
        <f t="shared" ca="1" si="762"/>
        <v>4.1467238132890438E-2</v>
      </c>
      <c r="D24434" s="9">
        <f t="shared" ca="1" si="763"/>
        <v>135.32184767226556</v>
      </c>
    </row>
    <row r="24435" spans="2:4" x14ac:dyDescent="0.25">
      <c r="B24435" s="13">
        <v>24425</v>
      </c>
      <c r="C24435" s="9">
        <f t="shared" ca="1" si="762"/>
        <v>0.95652283786112868</v>
      </c>
      <c r="D24435" s="9">
        <f t="shared" ca="1" si="763"/>
        <v>204.23374448319805</v>
      </c>
    </row>
    <row r="24436" spans="2:4" x14ac:dyDescent="0.25">
      <c r="B24436" s="13">
        <v>24426</v>
      </c>
      <c r="C24436" s="9">
        <f t="shared" ca="1" si="762"/>
        <v>0.9390605816264217</v>
      </c>
      <c r="D24436" s="9">
        <f t="shared" ca="1" si="763"/>
        <v>200.93870692509734</v>
      </c>
    </row>
    <row r="24437" spans="2:4" x14ac:dyDescent="0.25">
      <c r="B24437" s="13">
        <v>24427</v>
      </c>
      <c r="C24437" s="9">
        <f t="shared" ca="1" si="762"/>
        <v>0.79916040658034082</v>
      </c>
      <c r="D24437" s="9">
        <f t="shared" ca="1" si="763"/>
        <v>186.77252103239326</v>
      </c>
    </row>
    <row r="24438" spans="2:4" x14ac:dyDescent="0.25">
      <c r="B24438" s="13">
        <v>24428</v>
      </c>
      <c r="C24438" s="9">
        <f t="shared" ca="1" si="762"/>
        <v>0.22044928783426054</v>
      </c>
      <c r="D24438" s="9">
        <f t="shared" ca="1" si="763"/>
        <v>154.58646565364589</v>
      </c>
    </row>
    <row r="24439" spans="2:4" x14ac:dyDescent="0.25">
      <c r="B24439" s="13">
        <v>24429</v>
      </c>
      <c r="C24439" s="9">
        <f t="shared" ca="1" si="762"/>
        <v>4.9221725490520396E-2</v>
      </c>
      <c r="D24439" s="9">
        <f t="shared" ca="1" si="763"/>
        <v>136.95105901321605</v>
      </c>
    </row>
    <row r="24440" spans="2:4" x14ac:dyDescent="0.25">
      <c r="B24440" s="13">
        <v>24430</v>
      </c>
      <c r="C24440" s="9">
        <f t="shared" ca="1" si="762"/>
        <v>0.30688727375220637</v>
      </c>
      <c r="D24440" s="9">
        <f t="shared" ca="1" si="763"/>
        <v>159.90614196860273</v>
      </c>
    </row>
    <row r="24441" spans="2:4" x14ac:dyDescent="0.25">
      <c r="B24441" s="13">
        <v>24431</v>
      </c>
      <c r="C24441" s="9">
        <f t="shared" ca="1" si="762"/>
        <v>0.48400452170195574</v>
      </c>
      <c r="D24441" s="9">
        <f t="shared" ca="1" si="763"/>
        <v>169.19789066325021</v>
      </c>
    </row>
    <row r="24442" spans="2:4" x14ac:dyDescent="0.25">
      <c r="B24442" s="13">
        <v>24432</v>
      </c>
      <c r="C24442" s="9">
        <f t="shared" ca="1" si="762"/>
        <v>6.2212492338680647E-2</v>
      </c>
      <c r="D24442" s="9">
        <f t="shared" ca="1" si="763"/>
        <v>139.2707497112342</v>
      </c>
    </row>
    <row r="24443" spans="2:4" x14ac:dyDescent="0.25">
      <c r="B24443" s="13">
        <v>24433</v>
      </c>
      <c r="C24443" s="9">
        <f t="shared" ca="1" si="762"/>
        <v>0.65052409991946847</v>
      </c>
      <c r="D24443" s="9">
        <f t="shared" ca="1" si="763"/>
        <v>177.73471626274579</v>
      </c>
    </row>
    <row r="24444" spans="2:4" x14ac:dyDescent="0.25">
      <c r="B24444" s="13">
        <v>24434</v>
      </c>
      <c r="C24444" s="9">
        <f t="shared" ca="1" si="762"/>
        <v>0.16061275843255407</v>
      </c>
      <c r="D24444" s="9">
        <f t="shared" ca="1" si="763"/>
        <v>150.1611475978788</v>
      </c>
    </row>
    <row r="24445" spans="2:4" x14ac:dyDescent="0.25">
      <c r="B24445" s="13">
        <v>24435</v>
      </c>
      <c r="C24445" s="9">
        <f t="shared" ca="1" si="762"/>
        <v>0.22464866859730159</v>
      </c>
      <c r="D24445" s="9">
        <f t="shared" ca="1" si="763"/>
        <v>154.86826016905118</v>
      </c>
    </row>
    <row r="24446" spans="2:4" x14ac:dyDescent="0.25">
      <c r="B24446" s="13">
        <v>24436</v>
      </c>
      <c r="C24446" s="9">
        <f t="shared" ca="1" si="762"/>
        <v>0.37348288324865631</v>
      </c>
      <c r="D24446" s="9">
        <f t="shared" ca="1" si="763"/>
        <v>163.54714374824616</v>
      </c>
    </row>
    <row r="24447" spans="2:4" x14ac:dyDescent="0.25">
      <c r="B24447" s="13">
        <v>24437</v>
      </c>
      <c r="C24447" s="9">
        <f t="shared" ca="1" si="762"/>
        <v>0.45343380032745628</v>
      </c>
      <c r="D24447" s="9">
        <f t="shared" ca="1" si="763"/>
        <v>167.66019047874804</v>
      </c>
    </row>
    <row r="24448" spans="2:4" x14ac:dyDescent="0.25">
      <c r="B24448" s="13">
        <v>24438</v>
      </c>
      <c r="C24448" s="9">
        <f t="shared" ca="1" si="762"/>
        <v>0.85088699761408659</v>
      </c>
      <c r="D24448" s="9">
        <f t="shared" ca="1" si="763"/>
        <v>190.80490365397418</v>
      </c>
    </row>
    <row r="24449" spans="2:4" x14ac:dyDescent="0.25">
      <c r="B24449" s="13">
        <v>24439</v>
      </c>
      <c r="C24449" s="9">
        <f t="shared" ca="1" si="762"/>
        <v>0.59625240950193303</v>
      </c>
      <c r="D24449" s="9">
        <f t="shared" ca="1" si="763"/>
        <v>174.87317351013246</v>
      </c>
    </row>
    <row r="24450" spans="2:4" x14ac:dyDescent="0.25">
      <c r="B24450" s="13">
        <v>24440</v>
      </c>
      <c r="C24450" s="9">
        <f t="shared" ca="1" si="762"/>
        <v>0.28289947279815253</v>
      </c>
      <c r="D24450" s="9">
        <f t="shared" ca="1" si="763"/>
        <v>158.51500906958896</v>
      </c>
    </row>
    <row r="24451" spans="2:4" x14ac:dyDescent="0.25">
      <c r="B24451" s="13">
        <v>24441</v>
      </c>
      <c r="C24451" s="9">
        <f t="shared" ca="1" si="762"/>
        <v>0.295280937586203</v>
      </c>
      <c r="D24451" s="9">
        <f t="shared" ca="1" si="763"/>
        <v>159.23956043011123</v>
      </c>
    </row>
    <row r="24452" spans="2:4" x14ac:dyDescent="0.25">
      <c r="B24452" s="13">
        <v>24442</v>
      </c>
      <c r="C24452" s="9">
        <f t="shared" ca="1" si="762"/>
        <v>0.91269717140370221</v>
      </c>
      <c r="D24452" s="9">
        <f t="shared" ca="1" si="763"/>
        <v>197.15105420305215</v>
      </c>
    </row>
    <row r="24453" spans="2:4" x14ac:dyDescent="0.25">
      <c r="B24453" s="13">
        <v>24443</v>
      </c>
      <c r="C24453" s="9">
        <f t="shared" ca="1" si="762"/>
        <v>0.87847665537728559</v>
      </c>
      <c r="D24453" s="9">
        <f t="shared" ca="1" si="763"/>
        <v>193.34810810790142</v>
      </c>
    </row>
    <row r="24454" spans="2:4" x14ac:dyDescent="0.25">
      <c r="B24454" s="13">
        <v>24444</v>
      </c>
      <c r="C24454" s="9">
        <f t="shared" ca="1" si="762"/>
        <v>0.43220845214544101</v>
      </c>
      <c r="D24454" s="9">
        <f t="shared" ca="1" si="763"/>
        <v>166.58491246777746</v>
      </c>
    </row>
    <row r="24455" spans="2:4" x14ac:dyDescent="0.25">
      <c r="B24455" s="13">
        <v>24445</v>
      </c>
      <c r="C24455" s="9">
        <f t="shared" ca="1" si="762"/>
        <v>0.29491211510039195</v>
      </c>
      <c r="D24455" s="9">
        <f t="shared" ca="1" si="763"/>
        <v>159.21818477840978</v>
      </c>
    </row>
    <row r="24456" spans="2:4" x14ac:dyDescent="0.25">
      <c r="B24456" s="13">
        <v>24446</v>
      </c>
      <c r="C24456" s="9">
        <f t="shared" ca="1" si="762"/>
        <v>0.25823011094503034</v>
      </c>
      <c r="D24456" s="9">
        <f t="shared" ca="1" si="763"/>
        <v>157.02376995508027</v>
      </c>
    </row>
    <row r="24457" spans="2:4" x14ac:dyDescent="0.25">
      <c r="B24457" s="13">
        <v>24447</v>
      </c>
      <c r="C24457" s="9">
        <f t="shared" ca="1" si="762"/>
        <v>0.65171300132859278</v>
      </c>
      <c r="D24457" s="9">
        <f t="shared" ca="1" si="763"/>
        <v>177.79898709113354</v>
      </c>
    </row>
    <row r="24458" spans="2:4" x14ac:dyDescent="0.25">
      <c r="B24458" s="13">
        <v>24448</v>
      </c>
      <c r="C24458" s="9">
        <f t="shared" ca="1" si="762"/>
        <v>0.46777077523778987</v>
      </c>
      <c r="D24458" s="9">
        <f t="shared" ca="1" si="763"/>
        <v>168.38250474154904</v>
      </c>
    </row>
    <row r="24459" spans="2:4" x14ac:dyDescent="0.25">
      <c r="B24459" s="13">
        <v>24449</v>
      </c>
      <c r="C24459" s="9">
        <f t="shared" ca="1" si="762"/>
        <v>4.3213671019593614E-2</v>
      </c>
      <c r="D24459" s="9">
        <f t="shared" ca="1" si="763"/>
        <v>135.70895416684024</v>
      </c>
    </row>
    <row r="24460" spans="2:4" x14ac:dyDescent="0.25">
      <c r="B24460" s="13">
        <v>24450</v>
      </c>
      <c r="C24460" s="9">
        <f t="shared" ref="C24460:C24523" ca="1" si="764">RAND()</f>
        <v>0.44821682182039801</v>
      </c>
      <c r="D24460" s="9">
        <f t="shared" ref="D24460:D24523" ca="1" si="765">_xlfn.NORM.INV(C24460,$C$6,$C$7)</f>
        <v>167.39664334193668</v>
      </c>
    </row>
    <row r="24461" spans="2:4" x14ac:dyDescent="0.25">
      <c r="B24461" s="13">
        <v>24451</v>
      </c>
      <c r="C24461" s="9">
        <f t="shared" ca="1" si="764"/>
        <v>0.71103761163879942</v>
      </c>
      <c r="D24461" s="9">
        <f t="shared" ca="1" si="765"/>
        <v>181.12837053164418</v>
      </c>
    </row>
    <row r="24462" spans="2:4" x14ac:dyDescent="0.25">
      <c r="B24462" s="13">
        <v>24452</v>
      </c>
      <c r="C24462" s="9">
        <f t="shared" ca="1" si="764"/>
        <v>0.69002292941715282</v>
      </c>
      <c r="D24462" s="9">
        <f t="shared" ca="1" si="765"/>
        <v>179.91830684534418</v>
      </c>
    </row>
    <row r="24463" spans="2:4" x14ac:dyDescent="0.25">
      <c r="B24463" s="13">
        <v>24453</v>
      </c>
      <c r="C24463" s="9">
        <f t="shared" ca="1" si="764"/>
        <v>0.44578063437636173</v>
      </c>
      <c r="D24463" s="9">
        <f t="shared" ca="1" si="765"/>
        <v>167.27342175935664</v>
      </c>
    </row>
    <row r="24464" spans="2:4" x14ac:dyDescent="0.25">
      <c r="B24464" s="13">
        <v>24454</v>
      </c>
      <c r="C24464" s="9">
        <f t="shared" ca="1" si="764"/>
        <v>0.66135139356412276</v>
      </c>
      <c r="D24464" s="9">
        <f t="shared" ca="1" si="765"/>
        <v>178.3230828643384</v>
      </c>
    </row>
    <row r="24465" spans="2:4" x14ac:dyDescent="0.25">
      <c r="B24465" s="13">
        <v>24455</v>
      </c>
      <c r="C24465" s="9">
        <f t="shared" ca="1" si="764"/>
        <v>0.46237507143825674</v>
      </c>
      <c r="D24465" s="9">
        <f t="shared" ca="1" si="765"/>
        <v>168.11096081856846</v>
      </c>
    </row>
    <row r="24466" spans="2:4" x14ac:dyDescent="0.25">
      <c r="B24466" s="13">
        <v>24456</v>
      </c>
      <c r="C24466" s="9">
        <f t="shared" ca="1" si="764"/>
        <v>0.31737789992285326</v>
      </c>
      <c r="D24466" s="9">
        <f t="shared" ca="1" si="765"/>
        <v>160.49912527210415</v>
      </c>
    </row>
    <row r="24467" spans="2:4" x14ac:dyDescent="0.25">
      <c r="B24467" s="13">
        <v>24457</v>
      </c>
      <c r="C24467" s="9">
        <f t="shared" ca="1" si="764"/>
        <v>4.571535850081887E-2</v>
      </c>
      <c r="D24467" s="9">
        <f t="shared" ca="1" si="765"/>
        <v>136.24203024539074</v>
      </c>
    </row>
    <row r="24468" spans="2:4" x14ac:dyDescent="0.25">
      <c r="B24468" s="13">
        <v>24458</v>
      </c>
      <c r="C24468" s="9">
        <f t="shared" ca="1" si="764"/>
        <v>0.55750301307425609</v>
      </c>
      <c r="D24468" s="9">
        <f t="shared" ca="1" si="765"/>
        <v>172.89282887643046</v>
      </c>
    </row>
    <row r="24469" spans="2:4" x14ac:dyDescent="0.25">
      <c r="B24469" s="13">
        <v>24459</v>
      </c>
      <c r="C24469" s="9">
        <f t="shared" ca="1" si="764"/>
        <v>0.44592194711062594</v>
      </c>
      <c r="D24469" s="9">
        <f t="shared" ca="1" si="765"/>
        <v>167.28057209553089</v>
      </c>
    </row>
    <row r="24470" spans="2:4" x14ac:dyDescent="0.25">
      <c r="B24470" s="13">
        <v>24460</v>
      </c>
      <c r="C24470" s="9">
        <f t="shared" ca="1" si="764"/>
        <v>0.77473067492046166</v>
      </c>
      <c r="D24470" s="9">
        <f t="shared" ca="1" si="765"/>
        <v>185.09034637108496</v>
      </c>
    </row>
    <row r="24471" spans="2:4" x14ac:dyDescent="0.25">
      <c r="B24471" s="13">
        <v>24461</v>
      </c>
      <c r="C24471" s="9">
        <f t="shared" ca="1" si="764"/>
        <v>0.46426704196916946</v>
      </c>
      <c r="D24471" s="9">
        <f t="shared" ca="1" si="765"/>
        <v>168.20621311670908</v>
      </c>
    </row>
    <row r="24472" spans="2:4" x14ac:dyDescent="0.25">
      <c r="B24472" s="13">
        <v>24462</v>
      </c>
      <c r="C24472" s="9">
        <f t="shared" ca="1" si="764"/>
        <v>0.34898443703301041</v>
      </c>
      <c r="D24472" s="9">
        <f t="shared" ca="1" si="765"/>
        <v>162.23872545535772</v>
      </c>
    </row>
    <row r="24473" spans="2:4" x14ac:dyDescent="0.25">
      <c r="B24473" s="13">
        <v>24463</v>
      </c>
      <c r="C24473" s="9">
        <f t="shared" ca="1" si="764"/>
        <v>0.19723905067370795</v>
      </c>
      <c r="D24473" s="9">
        <f t="shared" ca="1" si="765"/>
        <v>152.96951150469201</v>
      </c>
    </row>
    <row r="24474" spans="2:4" x14ac:dyDescent="0.25">
      <c r="B24474" s="13">
        <v>24464</v>
      </c>
      <c r="C24474" s="9">
        <f t="shared" ca="1" si="764"/>
        <v>0.97138987731959292</v>
      </c>
      <c r="D24474" s="9">
        <f t="shared" ca="1" si="765"/>
        <v>208.03249263685436</v>
      </c>
    </row>
    <row r="24475" spans="2:4" x14ac:dyDescent="0.25">
      <c r="B24475" s="13">
        <v>24465</v>
      </c>
      <c r="C24475" s="9">
        <f t="shared" ca="1" si="764"/>
        <v>0.28869558607257162</v>
      </c>
      <c r="D24475" s="9">
        <f t="shared" ca="1" si="765"/>
        <v>158.85601119559851</v>
      </c>
    </row>
    <row r="24476" spans="2:4" x14ac:dyDescent="0.25">
      <c r="B24476" s="13">
        <v>24466</v>
      </c>
      <c r="C24476" s="9">
        <f t="shared" ca="1" si="764"/>
        <v>0.91419730488447171</v>
      </c>
      <c r="D24476" s="9">
        <f t="shared" ca="1" si="765"/>
        <v>197.34127079603846</v>
      </c>
    </row>
    <row r="24477" spans="2:4" x14ac:dyDescent="0.25">
      <c r="B24477" s="13">
        <v>24467</v>
      </c>
      <c r="C24477" s="9">
        <f t="shared" ca="1" si="764"/>
        <v>0.50963503629476103</v>
      </c>
      <c r="D24477" s="9">
        <f t="shared" ca="1" si="765"/>
        <v>170.48307605555402</v>
      </c>
    </row>
    <row r="24478" spans="2:4" x14ac:dyDescent="0.25">
      <c r="B24478" s="13">
        <v>24468</v>
      </c>
      <c r="C24478" s="9">
        <f t="shared" ca="1" si="764"/>
        <v>0.96339652366033668</v>
      </c>
      <c r="D24478" s="9">
        <f t="shared" ca="1" si="765"/>
        <v>205.83076619130094</v>
      </c>
    </row>
    <row r="24479" spans="2:4" x14ac:dyDescent="0.25">
      <c r="B24479" s="13">
        <v>24469</v>
      </c>
      <c r="C24479" s="9">
        <f t="shared" ca="1" si="764"/>
        <v>0.90926911584075742</v>
      </c>
      <c r="D24479" s="9">
        <f t="shared" ca="1" si="765"/>
        <v>196.72535532287588</v>
      </c>
    </row>
    <row r="24480" spans="2:4" x14ac:dyDescent="0.25">
      <c r="B24480" s="13">
        <v>24470</v>
      </c>
      <c r="C24480" s="9">
        <f t="shared" ca="1" si="764"/>
        <v>0.33033932686889267</v>
      </c>
      <c r="D24480" s="9">
        <f t="shared" ca="1" si="765"/>
        <v>161.22047247035471</v>
      </c>
    </row>
    <row r="24481" spans="2:4" x14ac:dyDescent="0.25">
      <c r="B24481" s="13">
        <v>24471</v>
      </c>
      <c r="C24481" s="9">
        <f t="shared" ca="1" si="764"/>
        <v>7.4718773240924241E-2</v>
      </c>
      <c r="D24481" s="9">
        <f t="shared" ca="1" si="765"/>
        <v>141.16957982658604</v>
      </c>
    </row>
    <row r="24482" spans="2:4" x14ac:dyDescent="0.25">
      <c r="B24482" s="13">
        <v>24472</v>
      </c>
      <c r="C24482" s="9">
        <f t="shared" ca="1" si="764"/>
        <v>2.7551202217754645E-2</v>
      </c>
      <c r="D24482" s="9">
        <f t="shared" ca="1" si="765"/>
        <v>131.6386423735637</v>
      </c>
    </row>
    <row r="24483" spans="2:4" x14ac:dyDescent="0.25">
      <c r="B24483" s="13">
        <v>24473</v>
      </c>
      <c r="C24483" s="9">
        <f t="shared" ca="1" si="764"/>
        <v>0.1528147027779494</v>
      </c>
      <c r="D24483" s="9">
        <f t="shared" ca="1" si="765"/>
        <v>149.51128085365735</v>
      </c>
    </row>
    <row r="24484" spans="2:4" x14ac:dyDescent="0.25">
      <c r="B24484" s="13">
        <v>24474</v>
      </c>
      <c r="C24484" s="9">
        <f t="shared" ca="1" si="764"/>
        <v>0.50495837296552815</v>
      </c>
      <c r="D24484" s="9">
        <f t="shared" ca="1" si="765"/>
        <v>170.24858235757307</v>
      </c>
    </row>
    <row r="24485" spans="2:4" x14ac:dyDescent="0.25">
      <c r="B24485" s="13">
        <v>24475</v>
      </c>
      <c r="C24485" s="9">
        <f t="shared" ca="1" si="764"/>
        <v>0.46582620249469053</v>
      </c>
      <c r="D24485" s="9">
        <f t="shared" ca="1" si="765"/>
        <v>168.28467924687294</v>
      </c>
    </row>
    <row r="24486" spans="2:4" x14ac:dyDescent="0.25">
      <c r="B24486" s="13">
        <v>24476</v>
      </c>
      <c r="C24486" s="9">
        <f t="shared" ca="1" si="764"/>
        <v>0.71631483466965096</v>
      </c>
      <c r="D24486" s="9">
        <f t="shared" ca="1" si="765"/>
        <v>181.43857249180792</v>
      </c>
    </row>
    <row r="24487" spans="2:4" x14ac:dyDescent="0.25">
      <c r="B24487" s="13">
        <v>24477</v>
      </c>
      <c r="C24487" s="9">
        <f t="shared" ca="1" si="764"/>
        <v>0.36913372454535098</v>
      </c>
      <c r="D24487" s="9">
        <f t="shared" ca="1" si="765"/>
        <v>163.31702855630516</v>
      </c>
    </row>
    <row r="24488" spans="2:4" x14ac:dyDescent="0.25">
      <c r="B24488" s="13">
        <v>24478</v>
      </c>
      <c r="C24488" s="9">
        <f t="shared" ca="1" si="764"/>
        <v>0.4851362987213107</v>
      </c>
      <c r="D24488" s="9">
        <f t="shared" ca="1" si="765"/>
        <v>169.25467204147361</v>
      </c>
    </row>
    <row r="24489" spans="2:4" x14ac:dyDescent="0.25">
      <c r="B24489" s="13">
        <v>24479</v>
      </c>
      <c r="C24489" s="9">
        <f t="shared" ca="1" si="764"/>
        <v>0.75630095483571091</v>
      </c>
      <c r="D24489" s="9">
        <f t="shared" ca="1" si="765"/>
        <v>183.88906241225772</v>
      </c>
    </row>
    <row r="24490" spans="2:4" x14ac:dyDescent="0.25">
      <c r="B24490" s="13">
        <v>24480</v>
      </c>
      <c r="C24490" s="9">
        <f t="shared" ca="1" si="764"/>
        <v>8.3726708484039514E-2</v>
      </c>
      <c r="D24490" s="9">
        <f t="shared" ca="1" si="765"/>
        <v>142.39134334899276</v>
      </c>
    </row>
    <row r="24491" spans="2:4" x14ac:dyDescent="0.25">
      <c r="B24491" s="13">
        <v>24481</v>
      </c>
      <c r="C24491" s="9">
        <f t="shared" ca="1" si="764"/>
        <v>0.65028740413682551</v>
      </c>
      <c r="D24491" s="9">
        <f t="shared" ca="1" si="765"/>
        <v>177.72193027368237</v>
      </c>
    </row>
    <row r="24492" spans="2:4" x14ac:dyDescent="0.25">
      <c r="B24492" s="13">
        <v>24482</v>
      </c>
      <c r="C24492" s="9">
        <f t="shared" ca="1" si="764"/>
        <v>0.6596620213408525</v>
      </c>
      <c r="D24492" s="9">
        <f t="shared" ca="1" si="765"/>
        <v>178.23081799809836</v>
      </c>
    </row>
    <row r="24493" spans="2:4" x14ac:dyDescent="0.25">
      <c r="B24493" s="13">
        <v>24483</v>
      </c>
      <c r="C24493" s="9">
        <f t="shared" ca="1" si="764"/>
        <v>0.63598341862819896</v>
      </c>
      <c r="D24493" s="9">
        <f t="shared" ca="1" si="765"/>
        <v>176.95486100099242</v>
      </c>
    </row>
    <row r="24494" spans="2:4" x14ac:dyDescent="0.25">
      <c r="B24494" s="13">
        <v>24484</v>
      </c>
      <c r="C24494" s="9">
        <f t="shared" ca="1" si="764"/>
        <v>0.16746677709711655</v>
      </c>
      <c r="D24494" s="9">
        <f t="shared" ca="1" si="765"/>
        <v>150.71551680335614</v>
      </c>
    </row>
    <row r="24495" spans="2:4" x14ac:dyDescent="0.25">
      <c r="B24495" s="13">
        <v>24485</v>
      </c>
      <c r="C24495" s="9">
        <f t="shared" ca="1" si="764"/>
        <v>9.6289907542651321E-2</v>
      </c>
      <c r="D24495" s="9">
        <f t="shared" ca="1" si="765"/>
        <v>143.94029604264483</v>
      </c>
    </row>
    <row r="24496" spans="2:4" x14ac:dyDescent="0.25">
      <c r="B24496" s="13">
        <v>24486</v>
      </c>
      <c r="C24496" s="9">
        <f t="shared" ca="1" si="764"/>
        <v>0.57058051853189184</v>
      </c>
      <c r="D24496" s="9">
        <f t="shared" ca="1" si="765"/>
        <v>173.55704624567969</v>
      </c>
    </row>
    <row r="24497" spans="2:4" x14ac:dyDescent="0.25">
      <c r="B24497" s="13">
        <v>24487</v>
      </c>
      <c r="C24497" s="9">
        <f t="shared" ca="1" si="764"/>
        <v>0.95434672440641477</v>
      </c>
      <c r="D24497" s="9">
        <f t="shared" ca="1" si="765"/>
        <v>203.77091117435387</v>
      </c>
    </row>
    <row r="24498" spans="2:4" x14ac:dyDescent="0.25">
      <c r="B24498" s="13">
        <v>24488</v>
      </c>
      <c r="C24498" s="9">
        <f t="shared" ca="1" si="764"/>
        <v>0.57913272190844578</v>
      </c>
      <c r="D24498" s="9">
        <f t="shared" ca="1" si="765"/>
        <v>173.99350539410554</v>
      </c>
    </row>
    <row r="24499" spans="2:4" x14ac:dyDescent="0.25">
      <c r="B24499" s="13">
        <v>24489</v>
      </c>
      <c r="C24499" s="9">
        <f t="shared" ca="1" si="764"/>
        <v>0.38400728309468579</v>
      </c>
      <c r="D24499" s="9">
        <f t="shared" ca="1" si="765"/>
        <v>164.10054159180487</v>
      </c>
    </row>
    <row r="24500" spans="2:4" x14ac:dyDescent="0.25">
      <c r="B24500" s="13">
        <v>24490</v>
      </c>
      <c r="C24500" s="9">
        <f t="shared" ca="1" si="764"/>
        <v>0.23941998587311009</v>
      </c>
      <c r="D24500" s="9">
        <f t="shared" ca="1" si="765"/>
        <v>155.83660895443899</v>
      </c>
    </row>
    <row r="24501" spans="2:4" x14ac:dyDescent="0.25">
      <c r="B24501" s="13">
        <v>24491</v>
      </c>
      <c r="C24501" s="9">
        <f t="shared" ca="1" si="764"/>
        <v>0.90134416637486092</v>
      </c>
      <c r="D24501" s="9">
        <f t="shared" ca="1" si="765"/>
        <v>195.78497238920204</v>
      </c>
    </row>
    <row r="24502" spans="2:4" x14ac:dyDescent="0.25">
      <c r="B24502" s="13">
        <v>24492</v>
      </c>
      <c r="C24502" s="9">
        <f t="shared" ca="1" si="764"/>
        <v>0.193002998557259</v>
      </c>
      <c r="D24502" s="9">
        <f t="shared" ca="1" si="765"/>
        <v>152.6623355530576</v>
      </c>
    </row>
    <row r="24503" spans="2:4" x14ac:dyDescent="0.25">
      <c r="B24503" s="13">
        <v>24493</v>
      </c>
      <c r="C24503" s="9">
        <f t="shared" ca="1" si="764"/>
        <v>0.83138718094788799</v>
      </c>
      <c r="D24503" s="9">
        <f t="shared" ca="1" si="765"/>
        <v>189.19322871800094</v>
      </c>
    </row>
    <row r="24504" spans="2:4" x14ac:dyDescent="0.25">
      <c r="B24504" s="13">
        <v>24494</v>
      </c>
      <c r="C24504" s="9">
        <f t="shared" ca="1" si="764"/>
        <v>0.58249474141584923</v>
      </c>
      <c r="D24504" s="9">
        <f t="shared" ca="1" si="765"/>
        <v>174.16559563853139</v>
      </c>
    </row>
    <row r="24505" spans="2:4" x14ac:dyDescent="0.25">
      <c r="B24505" s="13">
        <v>24495</v>
      </c>
      <c r="C24505" s="9">
        <f t="shared" ca="1" si="764"/>
        <v>0.16590911596724556</v>
      </c>
      <c r="D24505" s="9">
        <f t="shared" ca="1" si="765"/>
        <v>150.59083926243542</v>
      </c>
    </row>
    <row r="24506" spans="2:4" x14ac:dyDescent="0.25">
      <c r="B24506" s="13">
        <v>24496</v>
      </c>
      <c r="C24506" s="9">
        <f t="shared" ca="1" si="764"/>
        <v>0.3571096874698968</v>
      </c>
      <c r="D24506" s="9">
        <f t="shared" ca="1" si="765"/>
        <v>162.67609469401685</v>
      </c>
    </row>
    <row r="24507" spans="2:4" x14ac:dyDescent="0.25">
      <c r="B24507" s="13">
        <v>24497</v>
      </c>
      <c r="C24507" s="9">
        <f t="shared" ca="1" si="764"/>
        <v>0.61192293855842861</v>
      </c>
      <c r="D24507" s="9">
        <f t="shared" ca="1" si="765"/>
        <v>175.68668808551431</v>
      </c>
    </row>
    <row r="24508" spans="2:4" x14ac:dyDescent="0.25">
      <c r="B24508" s="13">
        <v>24498</v>
      </c>
      <c r="C24508" s="9">
        <f t="shared" ca="1" si="764"/>
        <v>0.79572391511270679</v>
      </c>
      <c r="D24508" s="9">
        <f t="shared" ca="1" si="765"/>
        <v>186.52888362298754</v>
      </c>
    </row>
    <row r="24509" spans="2:4" x14ac:dyDescent="0.25">
      <c r="B24509" s="13">
        <v>24499</v>
      </c>
      <c r="C24509" s="9">
        <f t="shared" ca="1" si="764"/>
        <v>0.68271085530240383</v>
      </c>
      <c r="D24509" s="9">
        <f t="shared" ca="1" si="765"/>
        <v>179.50585602477375</v>
      </c>
    </row>
    <row r="24510" spans="2:4" x14ac:dyDescent="0.25">
      <c r="B24510" s="13">
        <v>24500</v>
      </c>
      <c r="C24510" s="9">
        <f t="shared" ca="1" si="764"/>
        <v>0.19641709374900673</v>
      </c>
      <c r="D24510" s="9">
        <f t="shared" ca="1" si="765"/>
        <v>152.91022309838306</v>
      </c>
    </row>
    <row r="24511" spans="2:4" x14ac:dyDescent="0.25">
      <c r="B24511" s="13">
        <v>24501</v>
      </c>
      <c r="C24511" s="9">
        <f t="shared" ca="1" si="764"/>
        <v>0.28071806704569002</v>
      </c>
      <c r="D24511" s="9">
        <f t="shared" ca="1" si="765"/>
        <v>158.38580632575133</v>
      </c>
    </row>
    <row r="24512" spans="2:4" x14ac:dyDescent="0.25">
      <c r="B24512" s="13">
        <v>24502</v>
      </c>
      <c r="C24512" s="9">
        <f t="shared" ca="1" si="764"/>
        <v>0.2928780491661902</v>
      </c>
      <c r="D24512" s="9">
        <f t="shared" ca="1" si="765"/>
        <v>159.1000750461931</v>
      </c>
    </row>
    <row r="24513" spans="2:4" x14ac:dyDescent="0.25">
      <c r="B24513" s="13">
        <v>24503</v>
      </c>
      <c r="C24513" s="9">
        <f t="shared" ca="1" si="764"/>
        <v>0.67388081598828253</v>
      </c>
      <c r="D24513" s="9">
        <f t="shared" ca="1" si="765"/>
        <v>179.01309588986626</v>
      </c>
    </row>
    <row r="24514" spans="2:4" x14ac:dyDescent="0.25">
      <c r="B24514" s="13">
        <v>24504</v>
      </c>
      <c r="C24514" s="9">
        <f t="shared" ca="1" si="764"/>
        <v>0.20879818700170361</v>
      </c>
      <c r="D24514" s="9">
        <f t="shared" ca="1" si="765"/>
        <v>153.78803332293552</v>
      </c>
    </row>
    <row r="24515" spans="2:4" x14ac:dyDescent="0.25">
      <c r="B24515" s="13">
        <v>24505</v>
      </c>
      <c r="C24515" s="9">
        <f t="shared" ca="1" si="764"/>
        <v>0.64306036281287304</v>
      </c>
      <c r="D24515" s="9">
        <f t="shared" ca="1" si="765"/>
        <v>177.33302232316265</v>
      </c>
    </row>
    <row r="24516" spans="2:4" x14ac:dyDescent="0.25">
      <c r="B24516" s="13">
        <v>24506</v>
      </c>
      <c r="C24516" s="9">
        <f t="shared" ca="1" si="764"/>
        <v>0.59049893757569127</v>
      </c>
      <c r="D24516" s="9">
        <f t="shared" ca="1" si="765"/>
        <v>174.57657231031416</v>
      </c>
    </row>
    <row r="24517" spans="2:4" x14ac:dyDescent="0.25">
      <c r="B24517" s="13">
        <v>24507</v>
      </c>
      <c r="C24517" s="9">
        <f t="shared" ca="1" si="764"/>
        <v>0.23073437520609952</v>
      </c>
      <c r="D24517" s="9">
        <f t="shared" ca="1" si="765"/>
        <v>155.27139005071291</v>
      </c>
    </row>
    <row r="24518" spans="2:4" x14ac:dyDescent="0.25">
      <c r="B24518" s="13">
        <v>24508</v>
      </c>
      <c r="C24518" s="9">
        <f t="shared" ca="1" si="764"/>
        <v>0.39354397386867657</v>
      </c>
      <c r="D24518" s="9">
        <f t="shared" ca="1" si="765"/>
        <v>164.59812025467014</v>
      </c>
    </row>
    <row r="24519" spans="2:4" x14ac:dyDescent="0.25">
      <c r="B24519" s="13">
        <v>24509</v>
      </c>
      <c r="C24519" s="9">
        <f t="shared" ca="1" si="764"/>
        <v>0.80906355672657015</v>
      </c>
      <c r="D24519" s="9">
        <f t="shared" ca="1" si="765"/>
        <v>187.48901291993727</v>
      </c>
    </row>
    <row r="24520" spans="2:4" x14ac:dyDescent="0.25">
      <c r="B24520" s="13">
        <v>24510</v>
      </c>
      <c r="C24520" s="9">
        <f t="shared" ca="1" si="764"/>
        <v>0.15926018585246415</v>
      </c>
      <c r="D24520" s="9">
        <f t="shared" ca="1" si="765"/>
        <v>150.04993807711725</v>
      </c>
    </row>
    <row r="24521" spans="2:4" x14ac:dyDescent="0.25">
      <c r="B24521" s="13">
        <v>24511</v>
      </c>
      <c r="C24521" s="9">
        <f t="shared" ca="1" si="764"/>
        <v>0.12209270858679688</v>
      </c>
      <c r="D24521" s="9">
        <f t="shared" ca="1" si="765"/>
        <v>146.70822092057566</v>
      </c>
    </row>
    <row r="24522" spans="2:4" x14ac:dyDescent="0.25">
      <c r="B24522" s="13">
        <v>24512</v>
      </c>
      <c r="C24522" s="9">
        <f t="shared" ca="1" si="764"/>
        <v>0.3779811210575883</v>
      </c>
      <c r="D24522" s="9">
        <f t="shared" ca="1" si="765"/>
        <v>163.78425181815336</v>
      </c>
    </row>
    <row r="24523" spans="2:4" x14ac:dyDescent="0.25">
      <c r="B24523" s="13">
        <v>24513</v>
      </c>
      <c r="C24523" s="9">
        <f t="shared" ca="1" si="764"/>
        <v>0.97384692208368784</v>
      </c>
      <c r="D24523" s="9">
        <f t="shared" ca="1" si="765"/>
        <v>208.81210845721517</v>
      </c>
    </row>
    <row r="24524" spans="2:4" x14ac:dyDescent="0.25">
      <c r="B24524" s="13">
        <v>24514</v>
      </c>
      <c r="C24524" s="9">
        <f t="shared" ref="C24524:C24587" ca="1" si="766">RAND()</f>
        <v>0.98918417677323711</v>
      </c>
      <c r="D24524" s="9">
        <f t="shared" ref="D24524:D24587" ca="1" si="767">_xlfn.NORM.INV(C24524,$C$6,$C$7)</f>
        <v>215.93548667268902</v>
      </c>
    </row>
    <row r="24525" spans="2:4" x14ac:dyDescent="0.25">
      <c r="B24525" s="13">
        <v>24515</v>
      </c>
      <c r="C24525" s="9">
        <f t="shared" ca="1" si="766"/>
        <v>8.0895741363432583E-2</v>
      </c>
      <c r="D24525" s="9">
        <f t="shared" ca="1" si="767"/>
        <v>142.01856597141969</v>
      </c>
    </row>
    <row r="24526" spans="2:4" x14ac:dyDescent="0.25">
      <c r="B24526" s="13">
        <v>24516</v>
      </c>
      <c r="C24526" s="9">
        <f t="shared" ca="1" si="766"/>
        <v>0.2484593993039752</v>
      </c>
      <c r="D24526" s="9">
        <f t="shared" ca="1" si="767"/>
        <v>156.41308448684009</v>
      </c>
    </row>
    <row r="24527" spans="2:4" x14ac:dyDescent="0.25">
      <c r="B24527" s="13">
        <v>24517</v>
      </c>
      <c r="C24527" s="9">
        <f t="shared" ca="1" si="766"/>
        <v>0.68022464175811481</v>
      </c>
      <c r="D24527" s="9">
        <f t="shared" ca="1" si="767"/>
        <v>179.36654130105691</v>
      </c>
    </row>
    <row r="24528" spans="2:4" x14ac:dyDescent="0.25">
      <c r="B24528" s="13">
        <v>24518</v>
      </c>
      <c r="C24528" s="9">
        <f t="shared" ca="1" si="766"/>
        <v>0.45503655605594584</v>
      </c>
      <c r="D24528" s="9">
        <f t="shared" ca="1" si="767"/>
        <v>167.74107357237816</v>
      </c>
    </row>
    <row r="24529" spans="2:4" x14ac:dyDescent="0.25">
      <c r="B24529" s="13">
        <v>24519</v>
      </c>
      <c r="C24529" s="9">
        <f t="shared" ca="1" si="766"/>
        <v>0.21229427016459956</v>
      </c>
      <c r="D24529" s="9">
        <f t="shared" ca="1" si="767"/>
        <v>154.03028089771968</v>
      </c>
    </row>
    <row r="24530" spans="2:4" x14ac:dyDescent="0.25">
      <c r="B24530" s="13">
        <v>24520</v>
      </c>
      <c r="C24530" s="9">
        <f t="shared" ca="1" si="766"/>
        <v>0.30834335066347651</v>
      </c>
      <c r="D24530" s="9">
        <f t="shared" ca="1" si="767"/>
        <v>159.98896711266266</v>
      </c>
    </row>
    <row r="24531" spans="2:4" x14ac:dyDescent="0.25">
      <c r="B24531" s="13">
        <v>24521</v>
      </c>
      <c r="C24531" s="9">
        <f t="shared" ca="1" si="766"/>
        <v>0.16089070787825877</v>
      </c>
      <c r="D24531" s="9">
        <f t="shared" ca="1" si="767"/>
        <v>150.18392491491699</v>
      </c>
    </row>
    <row r="24532" spans="2:4" x14ac:dyDescent="0.25">
      <c r="B24532" s="13">
        <v>24522</v>
      </c>
      <c r="C24532" s="9">
        <f t="shared" ca="1" si="766"/>
        <v>0.14768428906218356</v>
      </c>
      <c r="D24532" s="9">
        <f t="shared" ca="1" si="767"/>
        <v>149.07166133635312</v>
      </c>
    </row>
    <row r="24533" spans="2:4" x14ac:dyDescent="0.25">
      <c r="B24533" s="13">
        <v>24523</v>
      </c>
      <c r="C24533" s="9">
        <f t="shared" ca="1" si="766"/>
        <v>0.13906712413325506</v>
      </c>
      <c r="D24533" s="9">
        <f t="shared" ca="1" si="767"/>
        <v>148.30959747531918</v>
      </c>
    </row>
    <row r="24534" spans="2:4" x14ac:dyDescent="0.25">
      <c r="B24534" s="13">
        <v>24524</v>
      </c>
      <c r="C24534" s="9">
        <f t="shared" ca="1" si="766"/>
        <v>0.24503823261403768</v>
      </c>
      <c r="D24534" s="9">
        <f t="shared" ca="1" si="767"/>
        <v>156.19625579288376</v>
      </c>
    </row>
    <row r="24535" spans="2:4" x14ac:dyDescent="0.25">
      <c r="B24535" s="13">
        <v>24525</v>
      </c>
      <c r="C24535" s="9">
        <f t="shared" ca="1" si="766"/>
        <v>0.72365388269885567</v>
      </c>
      <c r="D24535" s="9">
        <f t="shared" ca="1" si="767"/>
        <v>181.87461434619806</v>
      </c>
    </row>
    <row r="24536" spans="2:4" x14ac:dyDescent="0.25">
      <c r="B24536" s="13">
        <v>24526</v>
      </c>
      <c r="C24536" s="9">
        <f t="shared" ca="1" si="766"/>
        <v>0.843643037349744</v>
      </c>
      <c r="D24536" s="9">
        <f t="shared" ca="1" si="767"/>
        <v>190.19087522879829</v>
      </c>
    </row>
    <row r="24537" spans="2:4" x14ac:dyDescent="0.25">
      <c r="B24537" s="13">
        <v>24527</v>
      </c>
      <c r="C24537" s="9">
        <f t="shared" ca="1" si="766"/>
        <v>0.74862380571291121</v>
      </c>
      <c r="D24537" s="9">
        <f t="shared" ca="1" si="767"/>
        <v>183.40330703400386</v>
      </c>
    </row>
    <row r="24538" spans="2:4" x14ac:dyDescent="0.25">
      <c r="B24538" s="13">
        <v>24528</v>
      </c>
      <c r="C24538" s="9">
        <f t="shared" ca="1" si="766"/>
        <v>3.3214540944432547E-2</v>
      </c>
      <c r="D24538" s="9">
        <f t="shared" ca="1" si="767"/>
        <v>133.28965450328991</v>
      </c>
    </row>
    <row r="24539" spans="2:4" x14ac:dyDescent="0.25">
      <c r="B24539" s="13">
        <v>24529</v>
      </c>
      <c r="C24539" s="9">
        <f t="shared" ca="1" si="766"/>
        <v>7.0952741671147512E-3</v>
      </c>
      <c r="D24539" s="9">
        <f t="shared" ca="1" si="767"/>
        <v>120.95193239507211</v>
      </c>
    </row>
    <row r="24540" spans="2:4" x14ac:dyDescent="0.25">
      <c r="B24540" s="13">
        <v>24530</v>
      </c>
      <c r="C24540" s="9">
        <f t="shared" ca="1" si="766"/>
        <v>0.32314133729787464</v>
      </c>
      <c r="D24540" s="9">
        <f t="shared" ca="1" si="767"/>
        <v>160.82135098337449</v>
      </c>
    </row>
    <row r="24541" spans="2:4" x14ac:dyDescent="0.25">
      <c r="B24541" s="13">
        <v>24531</v>
      </c>
      <c r="C24541" s="9">
        <f t="shared" ca="1" si="766"/>
        <v>0.5217468732266568</v>
      </c>
      <c r="D24541" s="9">
        <f t="shared" ca="1" si="767"/>
        <v>171.09076704049289</v>
      </c>
    </row>
    <row r="24542" spans="2:4" x14ac:dyDescent="0.25">
      <c r="B24542" s="13">
        <v>24532</v>
      </c>
      <c r="C24542" s="9">
        <f t="shared" ca="1" si="766"/>
        <v>0.2066196138825892</v>
      </c>
      <c r="D24542" s="9">
        <f t="shared" ca="1" si="767"/>
        <v>153.63586802177477</v>
      </c>
    </row>
    <row r="24543" spans="2:4" x14ac:dyDescent="0.25">
      <c r="B24543" s="13">
        <v>24533</v>
      </c>
      <c r="C24543" s="9">
        <f t="shared" ca="1" si="766"/>
        <v>0.71810279766213503</v>
      </c>
      <c r="D24543" s="9">
        <f t="shared" ca="1" si="767"/>
        <v>181.54429468903248</v>
      </c>
    </row>
    <row r="24544" spans="2:4" x14ac:dyDescent="0.25">
      <c r="B24544" s="13">
        <v>24534</v>
      </c>
      <c r="C24544" s="9">
        <f t="shared" ca="1" si="766"/>
        <v>3.2761067373243691E-4</v>
      </c>
      <c r="D24544" s="9">
        <f t="shared" ca="1" si="767"/>
        <v>101.84677108641515</v>
      </c>
    </row>
    <row r="24545" spans="2:4" x14ac:dyDescent="0.25">
      <c r="B24545" s="13">
        <v>24535</v>
      </c>
      <c r="C24545" s="9">
        <f t="shared" ca="1" si="766"/>
        <v>0.39605740661548972</v>
      </c>
      <c r="D24545" s="9">
        <f t="shared" ca="1" si="767"/>
        <v>164.72869175181859</v>
      </c>
    </row>
    <row r="24546" spans="2:4" x14ac:dyDescent="0.25">
      <c r="B24546" s="13">
        <v>24536</v>
      </c>
      <c r="C24546" s="9">
        <f t="shared" ca="1" si="766"/>
        <v>0.98643357377461049</v>
      </c>
      <c r="D24546" s="9">
        <f t="shared" ca="1" si="767"/>
        <v>214.19202385907948</v>
      </c>
    </row>
    <row r="24547" spans="2:4" x14ac:dyDescent="0.25">
      <c r="B24547" s="13">
        <v>24537</v>
      </c>
      <c r="C24547" s="9">
        <f t="shared" ca="1" si="766"/>
        <v>0.93997998240341718</v>
      </c>
      <c r="D24547" s="9">
        <f t="shared" ca="1" si="767"/>
        <v>201.09211150174914</v>
      </c>
    </row>
    <row r="24548" spans="2:4" x14ac:dyDescent="0.25">
      <c r="B24548" s="13">
        <v>24538</v>
      </c>
      <c r="C24548" s="9">
        <f t="shared" ca="1" si="766"/>
        <v>0.11962629677615166</v>
      </c>
      <c r="D24548" s="9">
        <f t="shared" ca="1" si="767"/>
        <v>146.46286031097389</v>
      </c>
    </row>
    <row r="24549" spans="2:4" x14ac:dyDescent="0.25">
      <c r="B24549" s="13">
        <v>24539</v>
      </c>
      <c r="C24549" s="9">
        <f t="shared" ca="1" si="766"/>
        <v>0.7001856409185232</v>
      </c>
      <c r="D24549" s="9">
        <f t="shared" ca="1" si="767"/>
        <v>180.49869020037465</v>
      </c>
    </row>
    <row r="24550" spans="2:4" x14ac:dyDescent="0.25">
      <c r="B24550" s="13">
        <v>24540</v>
      </c>
      <c r="C24550" s="9">
        <f t="shared" ca="1" si="766"/>
        <v>0.51003433538477849</v>
      </c>
      <c r="D24550" s="9">
        <f t="shared" ca="1" si="767"/>
        <v>170.50310002892778</v>
      </c>
    </row>
    <row r="24551" spans="2:4" x14ac:dyDescent="0.25">
      <c r="B24551" s="13">
        <v>24541</v>
      </c>
      <c r="C24551" s="9">
        <f t="shared" ca="1" si="766"/>
        <v>0.95415394367840611</v>
      </c>
      <c r="D24551" s="9">
        <f t="shared" ca="1" si="767"/>
        <v>203.7307713990387</v>
      </c>
    </row>
    <row r="24552" spans="2:4" x14ac:dyDescent="0.25">
      <c r="B24552" s="13">
        <v>24542</v>
      </c>
      <c r="C24552" s="9">
        <f t="shared" ca="1" si="766"/>
        <v>3.9620102531246815E-2</v>
      </c>
      <c r="D24552" s="9">
        <f t="shared" ca="1" si="767"/>
        <v>134.89776619074581</v>
      </c>
    </row>
    <row r="24553" spans="2:4" x14ac:dyDescent="0.25">
      <c r="B24553" s="13">
        <v>24543</v>
      </c>
      <c r="C24553" s="9">
        <f t="shared" ca="1" si="766"/>
        <v>0.88260489297880118</v>
      </c>
      <c r="D24553" s="9">
        <f t="shared" ca="1" si="767"/>
        <v>193.76219294497244</v>
      </c>
    </row>
    <row r="24554" spans="2:4" x14ac:dyDescent="0.25">
      <c r="B24554" s="13">
        <v>24544</v>
      </c>
      <c r="C24554" s="9">
        <f t="shared" ca="1" si="766"/>
        <v>0.75911869840864854</v>
      </c>
      <c r="D24554" s="9">
        <f t="shared" ca="1" si="767"/>
        <v>184.06940940787305</v>
      </c>
    </row>
    <row r="24555" spans="2:4" x14ac:dyDescent="0.25">
      <c r="B24555" s="13">
        <v>24545</v>
      </c>
      <c r="C24555" s="9">
        <f t="shared" ca="1" si="766"/>
        <v>0.27484132443529852</v>
      </c>
      <c r="D24555" s="9">
        <f t="shared" ca="1" si="767"/>
        <v>158.03528525293675</v>
      </c>
    </row>
    <row r="24556" spans="2:4" x14ac:dyDescent="0.25">
      <c r="B24556" s="13">
        <v>24546</v>
      </c>
      <c r="C24556" s="9">
        <f t="shared" ca="1" si="766"/>
        <v>0.64794326389008861</v>
      </c>
      <c r="D24556" s="9">
        <f t="shared" ca="1" si="767"/>
        <v>177.59547223267055</v>
      </c>
    </row>
    <row r="24557" spans="2:4" x14ac:dyDescent="0.25">
      <c r="B24557" s="13">
        <v>24547</v>
      </c>
      <c r="C24557" s="9">
        <f t="shared" ca="1" si="766"/>
        <v>0.75532903421126196</v>
      </c>
      <c r="D24557" s="9">
        <f t="shared" ca="1" si="767"/>
        <v>183.82711733181137</v>
      </c>
    </row>
    <row r="24558" spans="2:4" x14ac:dyDescent="0.25">
      <c r="B24558" s="13">
        <v>24548</v>
      </c>
      <c r="C24558" s="9">
        <f t="shared" ca="1" si="766"/>
        <v>0.26658590156791351</v>
      </c>
      <c r="D24558" s="9">
        <f t="shared" ca="1" si="767"/>
        <v>157.53656924052586</v>
      </c>
    </row>
    <row r="24559" spans="2:4" x14ac:dyDescent="0.25">
      <c r="B24559" s="13">
        <v>24549</v>
      </c>
      <c r="C24559" s="9">
        <f t="shared" ca="1" si="766"/>
        <v>0.38586954232119186</v>
      </c>
      <c r="D24559" s="9">
        <f t="shared" ca="1" si="767"/>
        <v>164.19798297648884</v>
      </c>
    </row>
    <row r="24560" spans="2:4" x14ac:dyDescent="0.25">
      <c r="B24560" s="13">
        <v>24550</v>
      </c>
      <c r="C24560" s="9">
        <f t="shared" ca="1" si="766"/>
        <v>0.69883006555408955</v>
      </c>
      <c r="D24560" s="9">
        <f t="shared" ca="1" si="767"/>
        <v>180.42077237684038</v>
      </c>
    </row>
    <row r="24561" spans="2:4" x14ac:dyDescent="0.25">
      <c r="B24561" s="13">
        <v>24551</v>
      </c>
      <c r="C24561" s="9">
        <f t="shared" ca="1" si="766"/>
        <v>0.92544316249968961</v>
      </c>
      <c r="D24561" s="9">
        <f t="shared" ca="1" si="767"/>
        <v>198.85338432144934</v>
      </c>
    </row>
    <row r="24562" spans="2:4" x14ac:dyDescent="0.25">
      <c r="B24562" s="13">
        <v>24552</v>
      </c>
      <c r="C24562" s="9">
        <f t="shared" ca="1" si="766"/>
        <v>0.13550094283033343</v>
      </c>
      <c r="D24562" s="9">
        <f t="shared" ca="1" si="767"/>
        <v>147.9848349459354</v>
      </c>
    </row>
    <row r="24563" spans="2:4" x14ac:dyDescent="0.25">
      <c r="B24563" s="13">
        <v>24553</v>
      </c>
      <c r="C24563" s="9">
        <f t="shared" ca="1" si="766"/>
        <v>0.70293253062825545</v>
      </c>
      <c r="D24563" s="9">
        <f t="shared" ca="1" si="767"/>
        <v>180.65707165639401</v>
      </c>
    </row>
    <row r="24564" spans="2:4" x14ac:dyDescent="0.25">
      <c r="B24564" s="13">
        <v>24554</v>
      </c>
      <c r="C24564" s="9">
        <f t="shared" ca="1" si="766"/>
        <v>0.11775338071932506</v>
      </c>
      <c r="D24564" s="9">
        <f t="shared" ca="1" si="767"/>
        <v>146.27414766868787</v>
      </c>
    </row>
    <row r="24565" spans="2:4" x14ac:dyDescent="0.25">
      <c r="B24565" s="13">
        <v>24555</v>
      </c>
      <c r="C24565" s="9">
        <f t="shared" ca="1" si="766"/>
        <v>0.19030808134275512</v>
      </c>
      <c r="D24565" s="9">
        <f t="shared" ca="1" si="767"/>
        <v>152.46476882153635</v>
      </c>
    </row>
    <row r="24566" spans="2:4" x14ac:dyDescent="0.25">
      <c r="B24566" s="13">
        <v>24556</v>
      </c>
      <c r="C24566" s="9">
        <f t="shared" ca="1" si="766"/>
        <v>0.74883153869770991</v>
      </c>
      <c r="D24566" s="9">
        <f t="shared" ca="1" si="767"/>
        <v>183.41634607976471</v>
      </c>
    </row>
    <row r="24567" spans="2:4" x14ac:dyDescent="0.25">
      <c r="B24567" s="13">
        <v>24557</v>
      </c>
      <c r="C24567" s="9">
        <f t="shared" ca="1" si="766"/>
        <v>1.5219176981944083E-2</v>
      </c>
      <c r="D24567" s="9">
        <f t="shared" ca="1" si="767"/>
        <v>126.71322320619012</v>
      </c>
    </row>
    <row r="24568" spans="2:4" x14ac:dyDescent="0.25">
      <c r="B24568" s="13">
        <v>24558</v>
      </c>
      <c r="C24568" s="9">
        <f t="shared" ca="1" si="766"/>
        <v>0.24359182742913044</v>
      </c>
      <c r="D24568" s="9">
        <f t="shared" ca="1" si="767"/>
        <v>156.10409594022147</v>
      </c>
    </row>
    <row r="24569" spans="2:4" x14ac:dyDescent="0.25">
      <c r="B24569" s="13">
        <v>24559</v>
      </c>
      <c r="C24569" s="9">
        <f t="shared" ca="1" si="766"/>
        <v>0.60394549163887268</v>
      </c>
      <c r="D24569" s="9">
        <f t="shared" ca="1" si="767"/>
        <v>175.27145868057528</v>
      </c>
    </row>
    <row r="24570" spans="2:4" x14ac:dyDescent="0.25">
      <c r="B24570" s="13">
        <v>24560</v>
      </c>
      <c r="C24570" s="9">
        <f t="shared" ca="1" si="766"/>
        <v>0.23286256917109238</v>
      </c>
      <c r="D24570" s="9">
        <f t="shared" ca="1" si="767"/>
        <v>155.41095735426029</v>
      </c>
    </row>
    <row r="24571" spans="2:4" x14ac:dyDescent="0.25">
      <c r="B24571" s="13">
        <v>24561</v>
      </c>
      <c r="C24571" s="9">
        <f t="shared" ca="1" si="766"/>
        <v>0.76444394941226168</v>
      </c>
      <c r="D24571" s="9">
        <f t="shared" ca="1" si="767"/>
        <v>184.41341537877119</v>
      </c>
    </row>
    <row r="24572" spans="2:4" x14ac:dyDescent="0.25">
      <c r="B24572" s="13">
        <v>24562</v>
      </c>
      <c r="C24572" s="9">
        <f t="shared" ca="1" si="766"/>
        <v>0.89898641337306284</v>
      </c>
      <c r="D24572" s="9">
        <f t="shared" ca="1" si="767"/>
        <v>195.51594650998558</v>
      </c>
    </row>
    <row r="24573" spans="2:4" x14ac:dyDescent="0.25">
      <c r="B24573" s="13">
        <v>24563</v>
      </c>
      <c r="C24573" s="9">
        <f t="shared" ca="1" si="766"/>
        <v>0.7676801633128888</v>
      </c>
      <c r="D24573" s="9">
        <f t="shared" ca="1" si="767"/>
        <v>184.62456742876773</v>
      </c>
    </row>
    <row r="24574" spans="2:4" x14ac:dyDescent="0.25">
      <c r="B24574" s="13">
        <v>24564</v>
      </c>
      <c r="C24574" s="9">
        <f t="shared" ca="1" si="766"/>
        <v>0.43481695607272652</v>
      </c>
      <c r="D24574" s="9">
        <f t="shared" ca="1" si="767"/>
        <v>166.71752974122245</v>
      </c>
    </row>
    <row r="24575" spans="2:4" x14ac:dyDescent="0.25">
      <c r="B24575" s="13">
        <v>24565</v>
      </c>
      <c r="C24575" s="9">
        <f t="shared" ca="1" si="766"/>
        <v>0.59102006792167239</v>
      </c>
      <c r="D24575" s="9">
        <f t="shared" ca="1" si="767"/>
        <v>174.60339506898546</v>
      </c>
    </row>
    <row r="24576" spans="2:4" x14ac:dyDescent="0.25">
      <c r="B24576" s="13">
        <v>24566</v>
      </c>
      <c r="C24576" s="9">
        <f t="shared" ca="1" si="766"/>
        <v>0.17809023379074851</v>
      </c>
      <c r="D24576" s="9">
        <f t="shared" ca="1" si="767"/>
        <v>151.54664846751663</v>
      </c>
    </row>
    <row r="24577" spans="2:4" x14ac:dyDescent="0.25">
      <c r="B24577" s="13">
        <v>24567</v>
      </c>
      <c r="C24577" s="9">
        <f t="shared" ca="1" si="766"/>
        <v>0.35321198906315854</v>
      </c>
      <c r="D24577" s="9">
        <f t="shared" ca="1" si="767"/>
        <v>162.46673772289853</v>
      </c>
    </row>
    <row r="24578" spans="2:4" x14ac:dyDescent="0.25">
      <c r="B24578" s="13">
        <v>24568</v>
      </c>
      <c r="C24578" s="9">
        <f t="shared" ca="1" si="766"/>
        <v>0.70144278298646556</v>
      </c>
      <c r="D24578" s="9">
        <f t="shared" ca="1" si="767"/>
        <v>180.57109279017558</v>
      </c>
    </row>
    <row r="24579" spans="2:4" x14ac:dyDescent="0.25">
      <c r="B24579" s="13">
        <v>24569</v>
      </c>
      <c r="C24579" s="9">
        <f t="shared" ca="1" si="766"/>
        <v>0.64126725033011522</v>
      </c>
      <c r="D24579" s="9">
        <f t="shared" ca="1" si="767"/>
        <v>177.23696323851493</v>
      </c>
    </row>
    <row r="24580" spans="2:4" x14ac:dyDescent="0.25">
      <c r="B24580" s="13">
        <v>24570</v>
      </c>
      <c r="C24580" s="9">
        <f t="shared" ca="1" si="766"/>
        <v>0.39940690963965175</v>
      </c>
      <c r="D24580" s="9">
        <f t="shared" ca="1" si="767"/>
        <v>164.90234912811312</v>
      </c>
    </row>
    <row r="24581" spans="2:4" x14ac:dyDescent="0.25">
      <c r="B24581" s="13">
        <v>24571</v>
      </c>
      <c r="C24581" s="9">
        <f t="shared" ca="1" si="766"/>
        <v>0.48072810119525433</v>
      </c>
      <c r="D24581" s="9">
        <f t="shared" ca="1" si="767"/>
        <v>169.03347419381089</v>
      </c>
    </row>
    <row r="24582" spans="2:4" x14ac:dyDescent="0.25">
      <c r="B24582" s="13">
        <v>24572</v>
      </c>
      <c r="C24582" s="9">
        <f t="shared" ca="1" si="766"/>
        <v>2.2369172108225088E-2</v>
      </c>
      <c r="D24582" s="9">
        <f t="shared" ca="1" si="767"/>
        <v>129.8578737462939</v>
      </c>
    </row>
    <row r="24583" spans="2:4" x14ac:dyDescent="0.25">
      <c r="B24583" s="13">
        <v>24573</v>
      </c>
      <c r="C24583" s="9">
        <f t="shared" ca="1" si="766"/>
        <v>0.53482197152058297</v>
      </c>
      <c r="D24583" s="9">
        <f t="shared" ca="1" si="767"/>
        <v>171.74793740704283</v>
      </c>
    </row>
    <row r="24584" spans="2:4" x14ac:dyDescent="0.25">
      <c r="B24584" s="13">
        <v>24574</v>
      </c>
      <c r="C24584" s="9">
        <f t="shared" ca="1" si="766"/>
        <v>0.20275201891390482</v>
      </c>
      <c r="D24584" s="9">
        <f t="shared" ca="1" si="767"/>
        <v>153.36336917868752</v>
      </c>
    </row>
    <row r="24585" spans="2:4" x14ac:dyDescent="0.25">
      <c r="B24585" s="13">
        <v>24575</v>
      </c>
      <c r="C24585" s="9">
        <f t="shared" ca="1" si="766"/>
        <v>0.34106089851865218</v>
      </c>
      <c r="D24585" s="9">
        <f t="shared" ca="1" si="767"/>
        <v>161.80861061658956</v>
      </c>
    </row>
    <row r="24586" spans="2:4" x14ac:dyDescent="0.25">
      <c r="B24586" s="13">
        <v>24576</v>
      </c>
      <c r="C24586" s="9">
        <f t="shared" ca="1" si="766"/>
        <v>0.78756377437626079</v>
      </c>
      <c r="D24586" s="9">
        <f t="shared" ca="1" si="767"/>
        <v>185.95993241081928</v>
      </c>
    </row>
    <row r="24587" spans="2:4" x14ac:dyDescent="0.25">
      <c r="B24587" s="13">
        <v>24577</v>
      </c>
      <c r="C24587" s="9">
        <f t="shared" ca="1" si="766"/>
        <v>0.55821294824879597</v>
      </c>
      <c r="D24587" s="9">
        <f t="shared" ca="1" si="767"/>
        <v>172.9287987005566</v>
      </c>
    </row>
    <row r="24588" spans="2:4" x14ac:dyDescent="0.25">
      <c r="B24588" s="13">
        <v>24578</v>
      </c>
      <c r="C24588" s="9">
        <f t="shared" ref="C24588:C24651" ca="1" si="768">RAND()</f>
        <v>0.15389433886213288</v>
      </c>
      <c r="D24588" s="9">
        <f t="shared" ref="D24588:D24651" ca="1" si="769">_xlfn.NORM.INV(C24588,$C$6,$C$7)</f>
        <v>149.60253922254972</v>
      </c>
    </row>
    <row r="24589" spans="2:4" x14ac:dyDescent="0.25">
      <c r="B24589" s="13">
        <v>24579</v>
      </c>
      <c r="C24589" s="9">
        <f t="shared" ca="1" si="768"/>
        <v>0.62695292143267412</v>
      </c>
      <c r="D24589" s="9">
        <f t="shared" ca="1" si="769"/>
        <v>176.47587582297859</v>
      </c>
    </row>
    <row r="24590" spans="2:4" x14ac:dyDescent="0.25">
      <c r="B24590" s="13">
        <v>24580</v>
      </c>
      <c r="C24590" s="9">
        <f t="shared" ca="1" si="768"/>
        <v>0.21433276963575176</v>
      </c>
      <c r="D24590" s="9">
        <f t="shared" ca="1" si="769"/>
        <v>154.170454745635</v>
      </c>
    </row>
    <row r="24591" spans="2:4" x14ac:dyDescent="0.25">
      <c r="B24591" s="13">
        <v>24581</v>
      </c>
      <c r="C24591" s="9">
        <f t="shared" ca="1" si="768"/>
        <v>0.99687748615684313</v>
      </c>
      <c r="D24591" s="9">
        <f t="shared" ca="1" si="769"/>
        <v>224.69261613238427</v>
      </c>
    </row>
    <row r="24592" spans="2:4" x14ac:dyDescent="0.25">
      <c r="B24592" s="13">
        <v>24582</v>
      </c>
      <c r="C24592" s="9">
        <f t="shared" ca="1" si="768"/>
        <v>0.51091341017203185</v>
      </c>
      <c r="D24592" s="9">
        <f t="shared" ca="1" si="769"/>
        <v>170.54718550665626</v>
      </c>
    </row>
    <row r="24593" spans="2:4" x14ac:dyDescent="0.25">
      <c r="B24593" s="13">
        <v>24583</v>
      </c>
      <c r="C24593" s="9">
        <f t="shared" ca="1" si="768"/>
        <v>0.84644020318294177</v>
      </c>
      <c r="D24593" s="9">
        <f t="shared" ca="1" si="769"/>
        <v>190.42569313309562</v>
      </c>
    </row>
    <row r="24594" spans="2:4" x14ac:dyDescent="0.25">
      <c r="B24594" s="13">
        <v>24584</v>
      </c>
      <c r="C24594" s="9">
        <f t="shared" ca="1" si="768"/>
        <v>0.17144078158212073</v>
      </c>
      <c r="D24594" s="9">
        <f t="shared" ca="1" si="769"/>
        <v>151.03025903178667</v>
      </c>
    </row>
    <row r="24595" spans="2:4" x14ac:dyDescent="0.25">
      <c r="B24595" s="13">
        <v>24585</v>
      </c>
      <c r="C24595" s="9">
        <f t="shared" ca="1" si="768"/>
        <v>0.86518211891560892</v>
      </c>
      <c r="D24595" s="9">
        <f t="shared" ca="1" si="769"/>
        <v>192.07803488488622</v>
      </c>
    </row>
    <row r="24596" spans="2:4" x14ac:dyDescent="0.25">
      <c r="B24596" s="13">
        <v>24586</v>
      </c>
      <c r="C24596" s="9">
        <f t="shared" ca="1" si="768"/>
        <v>0.55499479651373451</v>
      </c>
      <c r="D24596" s="9">
        <f t="shared" ca="1" si="769"/>
        <v>172.76582078847164</v>
      </c>
    </row>
    <row r="24597" spans="2:4" x14ac:dyDescent="0.25">
      <c r="B24597" s="13">
        <v>24587</v>
      </c>
      <c r="C24597" s="9">
        <f t="shared" ca="1" si="768"/>
        <v>0.54077708652709278</v>
      </c>
      <c r="D24597" s="9">
        <f t="shared" ca="1" si="769"/>
        <v>172.04783260257511</v>
      </c>
    </row>
    <row r="24598" spans="2:4" x14ac:dyDescent="0.25">
      <c r="B24598" s="13">
        <v>24588</v>
      </c>
      <c r="C24598" s="9">
        <f t="shared" ca="1" si="768"/>
        <v>0.47692251185928825</v>
      </c>
      <c r="D24598" s="9">
        <f t="shared" ca="1" si="769"/>
        <v>168.84242032819057</v>
      </c>
    </row>
    <row r="24599" spans="2:4" x14ac:dyDescent="0.25">
      <c r="B24599" s="13">
        <v>24589</v>
      </c>
      <c r="C24599" s="9">
        <f t="shared" ca="1" si="768"/>
        <v>0.94766700708165308</v>
      </c>
      <c r="D24599" s="9">
        <f t="shared" ca="1" si="769"/>
        <v>202.45283727263143</v>
      </c>
    </row>
    <row r="24600" spans="2:4" x14ac:dyDescent="0.25">
      <c r="B24600" s="13">
        <v>24590</v>
      </c>
      <c r="C24600" s="9">
        <f t="shared" ca="1" si="768"/>
        <v>0.18973181947016726</v>
      </c>
      <c r="D24600" s="9">
        <f t="shared" ca="1" si="769"/>
        <v>152.42230023688387</v>
      </c>
    </row>
    <row r="24601" spans="2:4" x14ac:dyDescent="0.25">
      <c r="B24601" s="13">
        <v>24591</v>
      </c>
      <c r="C24601" s="9">
        <f t="shared" ca="1" si="768"/>
        <v>0.36698937759624561</v>
      </c>
      <c r="D24601" s="9">
        <f t="shared" ca="1" si="769"/>
        <v>163.20324599814131</v>
      </c>
    </row>
    <row r="24602" spans="2:4" x14ac:dyDescent="0.25">
      <c r="B24602" s="13">
        <v>24592</v>
      </c>
      <c r="C24602" s="9">
        <f t="shared" ca="1" si="768"/>
        <v>0.39689642772470912</v>
      </c>
      <c r="D24602" s="9">
        <f t="shared" ca="1" si="769"/>
        <v>164.77222820824048</v>
      </c>
    </row>
    <row r="24603" spans="2:4" x14ac:dyDescent="0.25">
      <c r="B24603" s="13">
        <v>24593</v>
      </c>
      <c r="C24603" s="9">
        <f t="shared" ca="1" si="768"/>
        <v>0.43791635712575472</v>
      </c>
      <c r="D24603" s="9">
        <f t="shared" ca="1" si="769"/>
        <v>166.87491747991399</v>
      </c>
    </row>
    <row r="24604" spans="2:4" x14ac:dyDescent="0.25">
      <c r="B24604" s="13">
        <v>24594</v>
      </c>
      <c r="C24604" s="9">
        <f t="shared" ca="1" si="768"/>
        <v>0.34295895693141165</v>
      </c>
      <c r="D24604" s="9">
        <f t="shared" ca="1" si="769"/>
        <v>161.91198133021751</v>
      </c>
    </row>
    <row r="24605" spans="2:4" x14ac:dyDescent="0.25">
      <c r="B24605" s="13">
        <v>24595</v>
      </c>
      <c r="C24605" s="9">
        <f t="shared" ca="1" si="768"/>
        <v>0.78680853387708405</v>
      </c>
      <c r="D24605" s="9">
        <f t="shared" ca="1" si="769"/>
        <v>185.90792872743501</v>
      </c>
    </row>
    <row r="24606" spans="2:4" x14ac:dyDescent="0.25">
      <c r="B24606" s="13">
        <v>24596</v>
      </c>
      <c r="C24606" s="9">
        <f t="shared" ca="1" si="768"/>
        <v>0.65365087995251769</v>
      </c>
      <c r="D24606" s="9">
        <f t="shared" ca="1" si="769"/>
        <v>177.90392011865833</v>
      </c>
    </row>
    <row r="24607" spans="2:4" x14ac:dyDescent="0.25">
      <c r="B24607" s="13">
        <v>24597</v>
      </c>
      <c r="C24607" s="9">
        <f t="shared" ca="1" si="768"/>
        <v>0.12347874488940824</v>
      </c>
      <c r="D24607" s="9">
        <f t="shared" ca="1" si="769"/>
        <v>146.84457945646659</v>
      </c>
    </row>
    <row r="24608" spans="2:4" x14ac:dyDescent="0.25">
      <c r="B24608" s="13">
        <v>24598</v>
      </c>
      <c r="C24608" s="9">
        <f t="shared" ca="1" si="768"/>
        <v>0.65997959714702303</v>
      </c>
      <c r="D24608" s="9">
        <f t="shared" ca="1" si="769"/>
        <v>178.24814894016978</v>
      </c>
    </row>
    <row r="24609" spans="2:4" x14ac:dyDescent="0.25">
      <c r="B24609" s="13">
        <v>24599</v>
      </c>
      <c r="C24609" s="9">
        <f t="shared" ca="1" si="768"/>
        <v>7.8259539687630553E-2</v>
      </c>
      <c r="D24609" s="9">
        <f t="shared" ca="1" si="769"/>
        <v>141.66247280915815</v>
      </c>
    </row>
    <row r="24610" spans="2:4" x14ac:dyDescent="0.25">
      <c r="B24610" s="13">
        <v>24600</v>
      </c>
      <c r="C24610" s="9">
        <f t="shared" ca="1" si="768"/>
        <v>0.66992780709774669</v>
      </c>
      <c r="D24610" s="9">
        <f t="shared" ca="1" si="769"/>
        <v>178.79427656802201</v>
      </c>
    </row>
    <row r="24611" spans="2:4" x14ac:dyDescent="0.25">
      <c r="B24611" s="13">
        <v>24601</v>
      </c>
      <c r="C24611" s="9">
        <f t="shared" ca="1" si="768"/>
        <v>0.42391561346037898</v>
      </c>
      <c r="D24611" s="9">
        <f t="shared" ca="1" si="769"/>
        <v>166.16227292444705</v>
      </c>
    </row>
    <row r="24612" spans="2:4" x14ac:dyDescent="0.25">
      <c r="B24612" s="13">
        <v>24602</v>
      </c>
      <c r="C24612" s="9">
        <f t="shared" ca="1" si="768"/>
        <v>0.59685263684386236</v>
      </c>
      <c r="D24612" s="9">
        <f t="shared" ca="1" si="769"/>
        <v>174.90417694623764</v>
      </c>
    </row>
    <row r="24613" spans="2:4" x14ac:dyDescent="0.25">
      <c r="B24613" s="13">
        <v>24603</v>
      </c>
      <c r="C24613" s="9">
        <f t="shared" ca="1" si="768"/>
        <v>0.49482597328526223</v>
      </c>
      <c r="D24613" s="9">
        <f t="shared" ca="1" si="769"/>
        <v>169.74060549475826</v>
      </c>
    </row>
    <row r="24614" spans="2:4" x14ac:dyDescent="0.25">
      <c r="B24614" s="13">
        <v>24604</v>
      </c>
      <c r="C24614" s="9">
        <f t="shared" ca="1" si="768"/>
        <v>0.37965480173336197</v>
      </c>
      <c r="D24614" s="9">
        <f t="shared" ca="1" si="769"/>
        <v>163.8722494451406</v>
      </c>
    </row>
    <row r="24615" spans="2:4" x14ac:dyDescent="0.25">
      <c r="B24615" s="13">
        <v>24605</v>
      </c>
      <c r="C24615" s="9">
        <f t="shared" ca="1" si="768"/>
        <v>0.35186548304068521</v>
      </c>
      <c r="D24615" s="9">
        <f t="shared" ca="1" si="769"/>
        <v>162.39422178085155</v>
      </c>
    </row>
    <row r="24616" spans="2:4" x14ac:dyDescent="0.25">
      <c r="B24616" s="13">
        <v>24606</v>
      </c>
      <c r="C24616" s="9">
        <f t="shared" ca="1" si="768"/>
        <v>0.47288542060668837</v>
      </c>
      <c r="D24616" s="9">
        <f t="shared" ca="1" si="769"/>
        <v>168.63962833412685</v>
      </c>
    </row>
    <row r="24617" spans="2:4" x14ac:dyDescent="0.25">
      <c r="B24617" s="13">
        <v>24607</v>
      </c>
      <c r="C24617" s="9">
        <f t="shared" ca="1" si="768"/>
        <v>0.21145213195158374</v>
      </c>
      <c r="D24617" s="9">
        <f t="shared" ca="1" si="769"/>
        <v>153.9721433729718</v>
      </c>
    </row>
    <row r="24618" spans="2:4" x14ac:dyDescent="0.25">
      <c r="B24618" s="13">
        <v>24608</v>
      </c>
      <c r="C24618" s="9">
        <f t="shared" ca="1" si="768"/>
        <v>0.96337259969899502</v>
      </c>
      <c r="D24618" s="9">
        <f t="shared" ca="1" si="769"/>
        <v>205.82479865874504</v>
      </c>
    </row>
    <row r="24619" spans="2:4" x14ac:dyDescent="0.25">
      <c r="B24619" s="13">
        <v>24609</v>
      </c>
      <c r="C24619" s="9">
        <f t="shared" ca="1" si="768"/>
        <v>0.96493132869024023</v>
      </c>
      <c r="D24619" s="9">
        <f t="shared" ca="1" si="769"/>
        <v>206.22045338869782</v>
      </c>
    </row>
    <row r="24620" spans="2:4" x14ac:dyDescent="0.25">
      <c r="B24620" s="13">
        <v>24610</v>
      </c>
      <c r="C24620" s="9">
        <f t="shared" ca="1" si="768"/>
        <v>4.0277660460072973E-2</v>
      </c>
      <c r="D24620" s="9">
        <f t="shared" ca="1" si="769"/>
        <v>135.05053959781765</v>
      </c>
    </row>
    <row r="24621" spans="2:4" x14ac:dyDescent="0.25">
      <c r="B24621" s="13">
        <v>24611</v>
      </c>
      <c r="C24621" s="9">
        <f t="shared" ca="1" si="768"/>
        <v>0.69416701929042646</v>
      </c>
      <c r="D24621" s="9">
        <f t="shared" ca="1" si="769"/>
        <v>180.15393689855992</v>
      </c>
    </row>
    <row r="24622" spans="2:4" x14ac:dyDescent="0.25">
      <c r="B24622" s="13">
        <v>24612</v>
      </c>
      <c r="C24622" s="9">
        <f t="shared" ca="1" si="768"/>
        <v>0.87563358659064161</v>
      </c>
      <c r="D24622" s="9">
        <f t="shared" ca="1" si="769"/>
        <v>193.06865396719232</v>
      </c>
    </row>
    <row r="24623" spans="2:4" x14ac:dyDescent="0.25">
      <c r="B24623" s="13">
        <v>24613</v>
      </c>
      <c r="C24623" s="9">
        <f t="shared" ca="1" si="768"/>
        <v>0.11451870193871017</v>
      </c>
      <c r="D24623" s="9">
        <f t="shared" ca="1" si="769"/>
        <v>145.94315666737873</v>
      </c>
    </row>
    <row r="24624" spans="2:4" x14ac:dyDescent="0.25">
      <c r="B24624" s="13">
        <v>24614</v>
      </c>
      <c r="C24624" s="9">
        <f t="shared" ca="1" si="768"/>
        <v>0.32102866374421668</v>
      </c>
      <c r="D24624" s="9">
        <f t="shared" ca="1" si="769"/>
        <v>160.70351520104603</v>
      </c>
    </row>
    <row r="24625" spans="2:4" x14ac:dyDescent="0.25">
      <c r="B24625" s="13">
        <v>24615</v>
      </c>
      <c r="C24625" s="9">
        <f t="shared" ca="1" si="768"/>
        <v>6.3919337878703963E-2</v>
      </c>
      <c r="D24625" s="9">
        <f t="shared" ca="1" si="769"/>
        <v>139.54639134803818</v>
      </c>
    </row>
    <row r="24626" spans="2:4" x14ac:dyDescent="0.25">
      <c r="B24626" s="13">
        <v>24616</v>
      </c>
      <c r="C24626" s="9">
        <f t="shared" ca="1" si="768"/>
        <v>0.21884194850377414</v>
      </c>
      <c r="D24626" s="9">
        <f t="shared" ca="1" si="769"/>
        <v>154.47779516535593</v>
      </c>
    </row>
    <row r="24627" spans="2:4" x14ac:dyDescent="0.25">
      <c r="B24627" s="13">
        <v>24617</v>
      </c>
      <c r="C24627" s="9">
        <f t="shared" ca="1" si="768"/>
        <v>0.4409728851854281</v>
      </c>
      <c r="D24627" s="9">
        <f t="shared" ca="1" si="769"/>
        <v>167.02993877894454</v>
      </c>
    </row>
    <row r="24628" spans="2:4" x14ac:dyDescent="0.25">
      <c r="B24628" s="13">
        <v>24618</v>
      </c>
      <c r="C24628" s="9">
        <f t="shared" ca="1" si="768"/>
        <v>0.32621933580034379</v>
      </c>
      <c r="D24628" s="9">
        <f t="shared" ca="1" si="769"/>
        <v>160.99246125645234</v>
      </c>
    </row>
    <row r="24629" spans="2:4" x14ac:dyDescent="0.25">
      <c r="B24629" s="13">
        <v>24619</v>
      </c>
      <c r="C24629" s="9">
        <f t="shared" ca="1" si="768"/>
        <v>0.77022716306256622</v>
      </c>
      <c r="D24629" s="9">
        <f t="shared" ca="1" si="769"/>
        <v>184.791903380664</v>
      </c>
    </row>
    <row r="24630" spans="2:4" x14ac:dyDescent="0.25">
      <c r="B24630" s="13">
        <v>24620</v>
      </c>
      <c r="C24630" s="9">
        <f t="shared" ca="1" si="768"/>
        <v>0.76923618212323297</v>
      </c>
      <c r="D24630" s="9">
        <f t="shared" ca="1" si="769"/>
        <v>184.72667420899188</v>
      </c>
    </row>
    <row r="24631" spans="2:4" x14ac:dyDescent="0.25">
      <c r="B24631" s="13">
        <v>24621</v>
      </c>
      <c r="C24631" s="9">
        <f t="shared" ca="1" si="768"/>
        <v>0.98395679002300063</v>
      </c>
      <c r="D24631" s="9">
        <f t="shared" ca="1" si="769"/>
        <v>212.86664725374297</v>
      </c>
    </row>
    <row r="24632" spans="2:4" x14ac:dyDescent="0.25">
      <c r="B24632" s="13">
        <v>24622</v>
      </c>
      <c r="C24632" s="9">
        <f t="shared" ca="1" si="768"/>
        <v>3.4848382367372865E-3</v>
      </c>
      <c r="D24632" s="9">
        <f t="shared" ca="1" si="769"/>
        <v>116.03420657835838</v>
      </c>
    </row>
    <row r="24633" spans="2:4" x14ac:dyDescent="0.25">
      <c r="B24633" s="13">
        <v>24623</v>
      </c>
      <c r="C24633" s="9">
        <f t="shared" ca="1" si="768"/>
        <v>0.20149822003341955</v>
      </c>
      <c r="D24633" s="9">
        <f t="shared" ca="1" si="769"/>
        <v>153.27436579996763</v>
      </c>
    </row>
    <row r="24634" spans="2:4" x14ac:dyDescent="0.25">
      <c r="B24634" s="13">
        <v>24624</v>
      </c>
      <c r="C24634" s="9">
        <f t="shared" ca="1" si="768"/>
        <v>0.59395785752522456</v>
      </c>
      <c r="D24634" s="9">
        <f t="shared" ca="1" si="769"/>
        <v>174.75476061375218</v>
      </c>
    </row>
    <row r="24635" spans="2:4" x14ac:dyDescent="0.25">
      <c r="B24635" s="13">
        <v>24625</v>
      </c>
      <c r="C24635" s="9">
        <f t="shared" ca="1" si="768"/>
        <v>0.84186663206324897</v>
      </c>
      <c r="D24635" s="9">
        <f t="shared" ca="1" si="769"/>
        <v>190.04318291133154</v>
      </c>
    </row>
    <row r="24636" spans="2:4" x14ac:dyDescent="0.25">
      <c r="B24636" s="13">
        <v>24626</v>
      </c>
      <c r="C24636" s="9">
        <f t="shared" ca="1" si="768"/>
        <v>0.37235587563679029</v>
      </c>
      <c r="D24636" s="9">
        <f t="shared" ca="1" si="769"/>
        <v>163.48759663979627</v>
      </c>
    </row>
    <row r="24637" spans="2:4" x14ac:dyDescent="0.25">
      <c r="B24637" s="13">
        <v>24627</v>
      </c>
      <c r="C24637" s="9">
        <f t="shared" ca="1" si="768"/>
        <v>0.80858412588563477</v>
      </c>
      <c r="D24637" s="9">
        <f t="shared" ca="1" si="769"/>
        <v>187.4538117956221</v>
      </c>
    </row>
    <row r="24638" spans="2:4" x14ac:dyDescent="0.25">
      <c r="B24638" s="13">
        <v>24628</v>
      </c>
      <c r="C24638" s="9">
        <f t="shared" ca="1" si="768"/>
        <v>0.64746571027990907</v>
      </c>
      <c r="D24638" s="9">
        <f t="shared" ca="1" si="769"/>
        <v>177.56974726625208</v>
      </c>
    </row>
    <row r="24639" spans="2:4" x14ac:dyDescent="0.25">
      <c r="B24639" s="13">
        <v>24629</v>
      </c>
      <c r="C24639" s="9">
        <f t="shared" ca="1" si="768"/>
        <v>0.42689836394838843</v>
      </c>
      <c r="D24639" s="9">
        <f t="shared" ca="1" si="769"/>
        <v>166.31447457376717</v>
      </c>
    </row>
    <row r="24640" spans="2:4" x14ac:dyDescent="0.25">
      <c r="B24640" s="13">
        <v>24630</v>
      </c>
      <c r="C24640" s="9">
        <f t="shared" ca="1" si="768"/>
        <v>0.99472182300132372</v>
      </c>
      <c r="D24640" s="9">
        <f t="shared" ca="1" si="769"/>
        <v>221.14103314081973</v>
      </c>
    </row>
    <row r="24641" spans="2:4" x14ac:dyDescent="0.25">
      <c r="B24641" s="13">
        <v>24631</v>
      </c>
      <c r="C24641" s="9">
        <f t="shared" ca="1" si="768"/>
        <v>0.87116110406850389</v>
      </c>
      <c r="D24641" s="9">
        <f t="shared" ca="1" si="769"/>
        <v>192.63793753789764</v>
      </c>
    </row>
    <row r="24642" spans="2:4" x14ac:dyDescent="0.25">
      <c r="B24642" s="13">
        <v>24632</v>
      </c>
      <c r="C24642" s="9">
        <f t="shared" ca="1" si="768"/>
        <v>4.5608925168801995E-2</v>
      </c>
      <c r="D24642" s="9">
        <f t="shared" ca="1" si="769"/>
        <v>136.21983514381415</v>
      </c>
    </row>
    <row r="24643" spans="2:4" x14ac:dyDescent="0.25">
      <c r="B24643" s="13">
        <v>24633</v>
      </c>
      <c r="C24643" s="9">
        <f t="shared" ca="1" si="768"/>
        <v>0.46160660015119703</v>
      </c>
      <c r="D24643" s="9">
        <f t="shared" ca="1" si="769"/>
        <v>168.07225959091468</v>
      </c>
    </row>
    <row r="24644" spans="2:4" x14ac:dyDescent="0.25">
      <c r="B24644" s="13">
        <v>24634</v>
      </c>
      <c r="C24644" s="9">
        <f t="shared" ca="1" si="768"/>
        <v>0.76214388165402613</v>
      </c>
      <c r="D24644" s="9">
        <f t="shared" ca="1" si="769"/>
        <v>184.26431580726597</v>
      </c>
    </row>
    <row r="24645" spans="2:4" x14ac:dyDescent="0.25">
      <c r="B24645" s="13">
        <v>24635</v>
      </c>
      <c r="C24645" s="9">
        <f t="shared" ca="1" si="768"/>
        <v>2.7124129708421263E-2</v>
      </c>
      <c r="D24645" s="9">
        <f t="shared" ca="1" si="769"/>
        <v>131.50302121619484</v>
      </c>
    </row>
    <row r="24646" spans="2:4" x14ac:dyDescent="0.25">
      <c r="B24646" s="13">
        <v>24636</v>
      </c>
      <c r="C24646" s="9">
        <f t="shared" ca="1" si="768"/>
        <v>0.5739304543348116</v>
      </c>
      <c r="D24646" s="9">
        <f t="shared" ca="1" si="769"/>
        <v>173.7277959838207</v>
      </c>
    </row>
    <row r="24647" spans="2:4" x14ac:dyDescent="0.25">
      <c r="B24647" s="13">
        <v>24637</v>
      </c>
      <c r="C24647" s="9">
        <f t="shared" ca="1" si="768"/>
        <v>0.70726619038170591</v>
      </c>
      <c r="D24647" s="9">
        <f t="shared" ca="1" si="769"/>
        <v>180.90831474610732</v>
      </c>
    </row>
    <row r="24648" spans="2:4" x14ac:dyDescent="0.25">
      <c r="B24648" s="13">
        <v>24638</v>
      </c>
      <c r="C24648" s="9">
        <f t="shared" ca="1" si="768"/>
        <v>0.22997159964650571</v>
      </c>
      <c r="D24648" s="9">
        <f t="shared" ca="1" si="769"/>
        <v>155.22119234189503</v>
      </c>
    </row>
    <row r="24649" spans="2:4" x14ac:dyDescent="0.25">
      <c r="B24649" s="13">
        <v>24639</v>
      </c>
      <c r="C24649" s="9">
        <f t="shared" ca="1" si="768"/>
        <v>0.17410764450994487</v>
      </c>
      <c r="D24649" s="9">
        <f t="shared" ca="1" si="769"/>
        <v>151.23886664816231</v>
      </c>
    </row>
    <row r="24650" spans="2:4" x14ac:dyDescent="0.25">
      <c r="B24650" s="13">
        <v>24640</v>
      </c>
      <c r="C24650" s="9">
        <f t="shared" ca="1" si="768"/>
        <v>0.5705062980003518</v>
      </c>
      <c r="D24650" s="9">
        <f t="shared" ca="1" si="769"/>
        <v>173.55326612752916</v>
      </c>
    </row>
    <row r="24651" spans="2:4" x14ac:dyDescent="0.25">
      <c r="B24651" s="13">
        <v>24641</v>
      </c>
      <c r="C24651" s="9">
        <f t="shared" ca="1" si="768"/>
        <v>0.54958680345522803</v>
      </c>
      <c r="D24651" s="9">
        <f t="shared" ca="1" si="769"/>
        <v>172.49234950266498</v>
      </c>
    </row>
    <row r="24652" spans="2:4" x14ac:dyDescent="0.25">
      <c r="B24652" s="13">
        <v>24642</v>
      </c>
      <c r="C24652" s="9">
        <f t="shared" ref="C24652:C24715" ca="1" si="770">RAND()</f>
        <v>0.69810759215333118</v>
      </c>
      <c r="D24652" s="9">
        <f t="shared" ref="D24652:D24715" ca="1" si="771">_xlfn.NORM.INV(C24652,$C$6,$C$7)</f>
        <v>180.37930954833422</v>
      </c>
    </row>
    <row r="24653" spans="2:4" x14ac:dyDescent="0.25">
      <c r="B24653" s="13">
        <v>24643</v>
      </c>
      <c r="C24653" s="9">
        <f t="shared" ca="1" si="770"/>
        <v>0.47157829355281078</v>
      </c>
      <c r="D24653" s="9">
        <f t="shared" ca="1" si="771"/>
        <v>168.57393948361099</v>
      </c>
    </row>
    <row r="24654" spans="2:4" x14ac:dyDescent="0.25">
      <c r="B24654" s="13">
        <v>24644</v>
      </c>
      <c r="C24654" s="9">
        <f t="shared" ca="1" si="770"/>
        <v>0.3619037194620861</v>
      </c>
      <c r="D24654" s="9">
        <f t="shared" ca="1" si="771"/>
        <v>162.93250302629269</v>
      </c>
    </row>
    <row r="24655" spans="2:4" x14ac:dyDescent="0.25">
      <c r="B24655" s="13">
        <v>24645</v>
      </c>
      <c r="C24655" s="9">
        <f t="shared" ca="1" si="770"/>
        <v>3.7871473524928367E-2</v>
      </c>
      <c r="D24655" s="9">
        <f t="shared" ca="1" si="771"/>
        <v>134.48121698117603</v>
      </c>
    </row>
    <row r="24656" spans="2:4" x14ac:dyDescent="0.25">
      <c r="B24656" s="13">
        <v>24646</v>
      </c>
      <c r="C24656" s="9">
        <f t="shared" ca="1" si="770"/>
        <v>0.73248863017527499</v>
      </c>
      <c r="D24656" s="9">
        <f t="shared" ca="1" si="771"/>
        <v>182.40714109249382</v>
      </c>
    </row>
    <row r="24657" spans="2:4" x14ac:dyDescent="0.25">
      <c r="B24657" s="13">
        <v>24647</v>
      </c>
      <c r="C24657" s="9">
        <f t="shared" ca="1" si="770"/>
        <v>0.54835770020122387</v>
      </c>
      <c r="D24657" s="9">
        <f t="shared" ca="1" si="771"/>
        <v>172.4302630023235</v>
      </c>
    </row>
    <row r="24658" spans="2:4" x14ac:dyDescent="0.25">
      <c r="B24658" s="13">
        <v>24648</v>
      </c>
      <c r="C24658" s="9">
        <f t="shared" ca="1" si="770"/>
        <v>0.62466618305629085</v>
      </c>
      <c r="D24658" s="9">
        <f t="shared" ca="1" si="771"/>
        <v>176.35518314615535</v>
      </c>
    </row>
    <row r="24659" spans="2:4" x14ac:dyDescent="0.25">
      <c r="B24659" s="13">
        <v>24649</v>
      </c>
      <c r="C24659" s="9">
        <f t="shared" ca="1" si="770"/>
        <v>0.31865671471613355</v>
      </c>
      <c r="D24659" s="9">
        <f t="shared" ca="1" si="771"/>
        <v>160.57083226066587</v>
      </c>
    </row>
    <row r="24660" spans="2:4" x14ac:dyDescent="0.25">
      <c r="B24660" s="13">
        <v>24650</v>
      </c>
      <c r="C24660" s="9">
        <f t="shared" ca="1" si="770"/>
        <v>0.74006273160143754</v>
      </c>
      <c r="D24660" s="9">
        <f t="shared" ca="1" si="771"/>
        <v>182.87077630960562</v>
      </c>
    </row>
    <row r="24661" spans="2:4" x14ac:dyDescent="0.25">
      <c r="B24661" s="13">
        <v>24651</v>
      </c>
      <c r="C24661" s="9">
        <f t="shared" ca="1" si="770"/>
        <v>0.76926336269765827</v>
      </c>
      <c r="D24661" s="9">
        <f t="shared" ca="1" si="771"/>
        <v>184.72846122042489</v>
      </c>
    </row>
    <row r="24662" spans="2:4" x14ac:dyDescent="0.25">
      <c r="B24662" s="13">
        <v>24652</v>
      </c>
      <c r="C24662" s="9">
        <f t="shared" ca="1" si="770"/>
        <v>2.5594760688608997E-2</v>
      </c>
      <c r="D24662" s="9">
        <f t="shared" ca="1" si="771"/>
        <v>131.00224866698892</v>
      </c>
    </row>
    <row r="24663" spans="2:4" x14ac:dyDescent="0.25">
      <c r="B24663" s="13">
        <v>24653</v>
      </c>
      <c r="C24663" s="9">
        <f t="shared" ca="1" si="770"/>
        <v>0.56200739500939101</v>
      </c>
      <c r="D24663" s="9">
        <f t="shared" ca="1" si="771"/>
        <v>173.12121312762503</v>
      </c>
    </row>
    <row r="24664" spans="2:4" x14ac:dyDescent="0.25">
      <c r="B24664" s="13">
        <v>24654</v>
      </c>
      <c r="C24664" s="9">
        <f t="shared" ca="1" si="770"/>
        <v>6.7644335453184934E-2</v>
      </c>
      <c r="D24664" s="9">
        <f t="shared" ca="1" si="771"/>
        <v>140.12864782616899</v>
      </c>
    </row>
    <row r="24665" spans="2:4" x14ac:dyDescent="0.25">
      <c r="B24665" s="13">
        <v>24655</v>
      </c>
      <c r="C24665" s="9">
        <f t="shared" ca="1" si="770"/>
        <v>0.59993217966843071</v>
      </c>
      <c r="D24665" s="9">
        <f t="shared" ca="1" si="771"/>
        <v>175.06343124948827</v>
      </c>
    </row>
    <row r="24666" spans="2:4" x14ac:dyDescent="0.25">
      <c r="B24666" s="13">
        <v>24656</v>
      </c>
      <c r="C24666" s="9">
        <f t="shared" ca="1" si="770"/>
        <v>0.3535322042352842</v>
      </c>
      <c r="D24666" s="9">
        <f t="shared" ca="1" si="771"/>
        <v>162.483968275596</v>
      </c>
    </row>
    <row r="24667" spans="2:4" x14ac:dyDescent="0.25">
      <c r="B24667" s="13">
        <v>24657</v>
      </c>
      <c r="C24667" s="9">
        <f t="shared" ca="1" si="770"/>
        <v>0.22251096741694243</v>
      </c>
      <c r="D24667" s="9">
        <f t="shared" ca="1" si="771"/>
        <v>154.72519114748516</v>
      </c>
    </row>
    <row r="24668" spans="2:4" x14ac:dyDescent="0.25">
      <c r="B24668" s="13">
        <v>24658</v>
      </c>
      <c r="C24668" s="9">
        <f t="shared" ca="1" si="770"/>
        <v>0.1282361271910587</v>
      </c>
      <c r="D24668" s="9">
        <f t="shared" ca="1" si="771"/>
        <v>147.30462649976531</v>
      </c>
    </row>
    <row r="24669" spans="2:4" x14ac:dyDescent="0.25">
      <c r="B24669" s="13">
        <v>24659</v>
      </c>
      <c r="C24669" s="9">
        <f t="shared" ca="1" si="770"/>
        <v>0.81367123068966263</v>
      </c>
      <c r="D24669" s="9">
        <f t="shared" ca="1" si="771"/>
        <v>187.83012878415045</v>
      </c>
    </row>
    <row r="24670" spans="2:4" x14ac:dyDescent="0.25">
      <c r="B24670" s="13">
        <v>24660</v>
      </c>
      <c r="C24670" s="9">
        <f t="shared" ca="1" si="770"/>
        <v>4.1599169756844856E-2</v>
      </c>
      <c r="D24670" s="9">
        <f t="shared" ca="1" si="771"/>
        <v>135.35154716049107</v>
      </c>
    </row>
    <row r="24671" spans="2:4" x14ac:dyDescent="0.25">
      <c r="B24671" s="13">
        <v>24661</v>
      </c>
      <c r="C24671" s="9">
        <f t="shared" ca="1" si="770"/>
        <v>0.53707751794669578</v>
      </c>
      <c r="D24671" s="9">
        <f t="shared" ca="1" si="771"/>
        <v>171.86147518259537</v>
      </c>
    </row>
    <row r="24672" spans="2:4" x14ac:dyDescent="0.25">
      <c r="B24672" s="13">
        <v>24662</v>
      </c>
      <c r="C24672" s="9">
        <f t="shared" ca="1" si="770"/>
        <v>0.12375916410484333</v>
      </c>
      <c r="D24672" s="9">
        <f t="shared" ca="1" si="771"/>
        <v>146.87203652303489</v>
      </c>
    </row>
    <row r="24673" spans="2:4" x14ac:dyDescent="0.25">
      <c r="B24673" s="13">
        <v>24663</v>
      </c>
      <c r="C24673" s="9">
        <f t="shared" ca="1" si="770"/>
        <v>0.71872479475139284</v>
      </c>
      <c r="D24673" s="9">
        <f t="shared" ca="1" si="771"/>
        <v>181.58114896706846</v>
      </c>
    </row>
    <row r="24674" spans="2:4" x14ac:dyDescent="0.25">
      <c r="B24674" s="13">
        <v>24664</v>
      </c>
      <c r="C24674" s="9">
        <f t="shared" ca="1" si="770"/>
        <v>0.15549028131554177</v>
      </c>
      <c r="D24674" s="9">
        <f t="shared" ca="1" si="771"/>
        <v>149.7366668094312</v>
      </c>
    </row>
    <row r="24675" spans="2:4" x14ac:dyDescent="0.25">
      <c r="B24675" s="13">
        <v>24665</v>
      </c>
      <c r="C24675" s="9">
        <f t="shared" ca="1" si="770"/>
        <v>0.49804893439620557</v>
      </c>
      <c r="D24675" s="9">
        <f t="shared" ca="1" si="771"/>
        <v>169.9021876859243</v>
      </c>
    </row>
    <row r="24676" spans="2:4" x14ac:dyDescent="0.25">
      <c r="B24676" s="13">
        <v>24666</v>
      </c>
      <c r="C24676" s="9">
        <f t="shared" ca="1" si="770"/>
        <v>0.86272125497015073</v>
      </c>
      <c r="D24676" s="9">
        <f t="shared" ca="1" si="771"/>
        <v>191.85254514530038</v>
      </c>
    </row>
    <row r="24677" spans="2:4" x14ac:dyDescent="0.25">
      <c r="B24677" s="13">
        <v>24667</v>
      </c>
      <c r="C24677" s="9">
        <f t="shared" ca="1" si="770"/>
        <v>0.77520745329318819</v>
      </c>
      <c r="D24677" s="9">
        <f t="shared" ca="1" si="771"/>
        <v>185.12213839783533</v>
      </c>
    </row>
    <row r="24678" spans="2:4" x14ac:dyDescent="0.25">
      <c r="B24678" s="13">
        <v>24668</v>
      </c>
      <c r="C24678" s="9">
        <f t="shared" ca="1" si="770"/>
        <v>0.83499937135230584</v>
      </c>
      <c r="D24678" s="9">
        <f t="shared" ca="1" si="771"/>
        <v>189.48222689144032</v>
      </c>
    </row>
    <row r="24679" spans="2:4" x14ac:dyDescent="0.25">
      <c r="B24679" s="13">
        <v>24669</v>
      </c>
      <c r="C24679" s="9">
        <f t="shared" ca="1" si="770"/>
        <v>0.53605431919399094</v>
      </c>
      <c r="D24679" s="9">
        <f t="shared" ca="1" si="771"/>
        <v>171.80996306031943</v>
      </c>
    </row>
    <row r="24680" spans="2:4" x14ac:dyDescent="0.25">
      <c r="B24680" s="13">
        <v>24670</v>
      </c>
      <c r="C24680" s="9">
        <f t="shared" ca="1" si="770"/>
        <v>0.16206382755607684</v>
      </c>
      <c r="D24680" s="9">
        <f t="shared" ca="1" si="771"/>
        <v>150.27977755876708</v>
      </c>
    </row>
    <row r="24681" spans="2:4" x14ac:dyDescent="0.25">
      <c r="B24681" s="13">
        <v>24671</v>
      </c>
      <c r="C24681" s="9">
        <f t="shared" ca="1" si="770"/>
        <v>0.40589280704863917</v>
      </c>
      <c r="D24681" s="9">
        <f t="shared" ca="1" si="771"/>
        <v>165.23753787966956</v>
      </c>
    </row>
    <row r="24682" spans="2:4" x14ac:dyDescent="0.25">
      <c r="B24682" s="13">
        <v>24672</v>
      </c>
      <c r="C24682" s="9">
        <f t="shared" ca="1" si="770"/>
        <v>0.72232856216978247</v>
      </c>
      <c r="D24682" s="9">
        <f t="shared" ca="1" si="771"/>
        <v>181.79545912990611</v>
      </c>
    </row>
    <row r="24683" spans="2:4" x14ac:dyDescent="0.25">
      <c r="B24683" s="13">
        <v>24673</v>
      </c>
      <c r="C24683" s="9">
        <f t="shared" ca="1" si="770"/>
        <v>0.31393482964282649</v>
      </c>
      <c r="D24683" s="9">
        <f t="shared" ca="1" si="771"/>
        <v>160.3054500751974</v>
      </c>
    </row>
    <row r="24684" spans="2:4" x14ac:dyDescent="0.25">
      <c r="B24684" s="13">
        <v>24674</v>
      </c>
      <c r="C24684" s="9">
        <f t="shared" ca="1" si="770"/>
        <v>0.72412863968418406</v>
      </c>
      <c r="D24684" s="9">
        <f t="shared" ca="1" si="771"/>
        <v>181.90301461280097</v>
      </c>
    </row>
    <row r="24685" spans="2:4" x14ac:dyDescent="0.25">
      <c r="B24685" s="13">
        <v>24675</v>
      </c>
      <c r="C24685" s="9">
        <f t="shared" ca="1" si="770"/>
        <v>0.89525722074914948</v>
      </c>
      <c r="D24685" s="9">
        <f t="shared" ca="1" si="771"/>
        <v>195.09962544762422</v>
      </c>
    </row>
    <row r="24686" spans="2:4" x14ac:dyDescent="0.25">
      <c r="B24686" s="13">
        <v>24676</v>
      </c>
      <c r="C24686" s="9">
        <f t="shared" ca="1" si="770"/>
        <v>0.74705954499621563</v>
      </c>
      <c r="D24686" s="9">
        <f t="shared" ca="1" si="771"/>
        <v>183.30530320791286</v>
      </c>
    </row>
    <row r="24687" spans="2:4" x14ac:dyDescent="0.25">
      <c r="B24687" s="13">
        <v>24677</v>
      </c>
      <c r="C24687" s="9">
        <f t="shared" ca="1" si="770"/>
        <v>0.72412485894001388</v>
      </c>
      <c r="D24687" s="9">
        <f t="shared" ca="1" si="771"/>
        <v>181.90278835150752</v>
      </c>
    </row>
    <row r="24688" spans="2:4" x14ac:dyDescent="0.25">
      <c r="B24688" s="13">
        <v>24678</v>
      </c>
      <c r="C24688" s="9">
        <f t="shared" ca="1" si="770"/>
        <v>0.87531396147474816</v>
      </c>
      <c r="D24688" s="9">
        <f t="shared" ca="1" si="771"/>
        <v>193.03751779452469</v>
      </c>
    </row>
    <row r="24689" spans="2:4" x14ac:dyDescent="0.25">
      <c r="B24689" s="13">
        <v>24679</v>
      </c>
      <c r="C24689" s="9">
        <f t="shared" ca="1" si="770"/>
        <v>0.99890004201040627</v>
      </c>
      <c r="D24689" s="9">
        <f t="shared" ca="1" si="771"/>
        <v>231.23651168772426</v>
      </c>
    </row>
    <row r="24690" spans="2:4" x14ac:dyDescent="0.25">
      <c r="B24690" s="13">
        <v>24680</v>
      </c>
      <c r="C24690" s="9">
        <f t="shared" ca="1" si="770"/>
        <v>3.8538136879733842E-2</v>
      </c>
      <c r="D24690" s="9">
        <f t="shared" ca="1" si="771"/>
        <v>134.64183863443571</v>
      </c>
    </row>
    <row r="24691" spans="2:4" x14ac:dyDescent="0.25">
      <c r="B24691" s="13">
        <v>24681</v>
      </c>
      <c r="C24691" s="9">
        <f t="shared" ca="1" si="770"/>
        <v>0.87186648392343835</v>
      </c>
      <c r="D24691" s="9">
        <f t="shared" ca="1" si="771"/>
        <v>192.70516965259463</v>
      </c>
    </row>
    <row r="24692" spans="2:4" x14ac:dyDescent="0.25">
      <c r="B24692" s="13">
        <v>24682</v>
      </c>
      <c r="C24692" s="9">
        <f t="shared" ca="1" si="770"/>
        <v>0.68215462087004186</v>
      </c>
      <c r="D24692" s="9">
        <f t="shared" ca="1" si="771"/>
        <v>179.47464764776629</v>
      </c>
    </row>
    <row r="24693" spans="2:4" x14ac:dyDescent="0.25">
      <c r="B24693" s="13">
        <v>24683</v>
      </c>
      <c r="C24693" s="9">
        <f t="shared" ca="1" si="770"/>
        <v>6.4719769567469498E-2</v>
      </c>
      <c r="D24693" s="9">
        <f t="shared" ca="1" si="771"/>
        <v>139.67368564592184</v>
      </c>
    </row>
    <row r="24694" spans="2:4" x14ac:dyDescent="0.25">
      <c r="B24694" s="13">
        <v>24684</v>
      </c>
      <c r="C24694" s="9">
        <f t="shared" ca="1" si="770"/>
        <v>0.64989250116395969</v>
      </c>
      <c r="D24694" s="9">
        <f t="shared" ca="1" si="771"/>
        <v>177.70060516421165</v>
      </c>
    </row>
    <row r="24695" spans="2:4" x14ac:dyDescent="0.25">
      <c r="B24695" s="13">
        <v>24685</v>
      </c>
      <c r="C24695" s="9">
        <f t="shared" ca="1" si="770"/>
        <v>0.59870959419290204</v>
      </c>
      <c r="D24695" s="9">
        <f t="shared" ca="1" si="771"/>
        <v>175.00016906040554</v>
      </c>
    </row>
    <row r="24696" spans="2:4" x14ac:dyDescent="0.25">
      <c r="B24696" s="13">
        <v>24686</v>
      </c>
      <c r="C24696" s="9">
        <f t="shared" ca="1" si="770"/>
        <v>0.16464538573270848</v>
      </c>
      <c r="D24696" s="9">
        <f t="shared" ca="1" si="771"/>
        <v>150.48913146948055</v>
      </c>
    </row>
    <row r="24697" spans="2:4" x14ac:dyDescent="0.25">
      <c r="B24697" s="13">
        <v>24687</v>
      </c>
      <c r="C24697" s="9">
        <f t="shared" ca="1" si="770"/>
        <v>0.98755452105172092</v>
      </c>
      <c r="D24697" s="9">
        <f t="shared" ca="1" si="771"/>
        <v>214.86181659752384</v>
      </c>
    </row>
    <row r="24698" spans="2:4" x14ac:dyDescent="0.25">
      <c r="B24698" s="13">
        <v>24688</v>
      </c>
      <c r="C24698" s="9">
        <f t="shared" ca="1" si="770"/>
        <v>0.53420217327725805</v>
      </c>
      <c r="D24698" s="9">
        <f t="shared" ca="1" si="771"/>
        <v>171.71674854938513</v>
      </c>
    </row>
    <row r="24699" spans="2:4" x14ac:dyDescent="0.25">
      <c r="B24699" s="13">
        <v>24689</v>
      </c>
      <c r="C24699" s="9">
        <f t="shared" ca="1" si="770"/>
        <v>0.89015563729667702</v>
      </c>
      <c r="D24699" s="9">
        <f t="shared" ca="1" si="771"/>
        <v>194.54712483856025</v>
      </c>
    </row>
    <row r="24700" spans="2:4" x14ac:dyDescent="0.25">
      <c r="B24700" s="13">
        <v>24690</v>
      </c>
      <c r="C24700" s="9">
        <f t="shared" ca="1" si="770"/>
        <v>0.71636473472419371</v>
      </c>
      <c r="D24700" s="9">
        <f t="shared" ca="1" si="771"/>
        <v>181.44151873518905</v>
      </c>
    </row>
    <row r="24701" spans="2:4" x14ac:dyDescent="0.25">
      <c r="B24701" s="13">
        <v>24691</v>
      </c>
      <c r="C24701" s="9">
        <f t="shared" ca="1" si="770"/>
        <v>0.51331687438953977</v>
      </c>
      <c r="D24701" s="9">
        <f t="shared" ca="1" si="771"/>
        <v>170.66773310695731</v>
      </c>
    </row>
    <row r="24702" spans="2:4" x14ac:dyDescent="0.25">
      <c r="B24702" s="13">
        <v>24692</v>
      </c>
      <c r="C24702" s="9">
        <f t="shared" ca="1" si="770"/>
        <v>0.97715415471291966</v>
      </c>
      <c r="D24702" s="9">
        <f t="shared" ca="1" si="771"/>
        <v>209.96460737135783</v>
      </c>
    </row>
    <row r="24703" spans="2:4" x14ac:dyDescent="0.25">
      <c r="B24703" s="13">
        <v>24693</v>
      </c>
      <c r="C24703" s="9">
        <f t="shared" ca="1" si="770"/>
        <v>0.49210248570396842</v>
      </c>
      <c r="D24703" s="9">
        <f t="shared" ca="1" si="771"/>
        <v>169.60405148429646</v>
      </c>
    </row>
    <row r="24704" spans="2:4" x14ac:dyDescent="0.25">
      <c r="B24704" s="13">
        <v>24694</v>
      </c>
      <c r="C24704" s="9">
        <f t="shared" ca="1" si="770"/>
        <v>0.54962471634180932</v>
      </c>
      <c r="D24704" s="9">
        <f t="shared" ca="1" si="771"/>
        <v>172.49426500005785</v>
      </c>
    </row>
    <row r="24705" spans="2:4" x14ac:dyDescent="0.25">
      <c r="B24705" s="13">
        <v>24695</v>
      </c>
      <c r="C24705" s="9">
        <f t="shared" ca="1" si="770"/>
        <v>0.44612410397943991</v>
      </c>
      <c r="D24705" s="9">
        <f t="shared" ca="1" si="771"/>
        <v>167.29080050290935</v>
      </c>
    </row>
    <row r="24706" spans="2:4" x14ac:dyDescent="0.25">
      <c r="B24706" s="13">
        <v>24696</v>
      </c>
      <c r="C24706" s="9">
        <f t="shared" ca="1" si="770"/>
        <v>0.12401938913178989</v>
      </c>
      <c r="D24706" s="9">
        <f t="shared" ca="1" si="771"/>
        <v>146.89747735211031</v>
      </c>
    </row>
    <row r="24707" spans="2:4" x14ac:dyDescent="0.25">
      <c r="B24707" s="13">
        <v>24697</v>
      </c>
      <c r="C24707" s="9">
        <f t="shared" ca="1" si="770"/>
        <v>0.69924821968621909</v>
      </c>
      <c r="D24707" s="9">
        <f t="shared" ca="1" si="771"/>
        <v>180.44479075603965</v>
      </c>
    </row>
    <row r="24708" spans="2:4" x14ac:dyDescent="0.25">
      <c r="B24708" s="13">
        <v>24698</v>
      </c>
      <c r="C24708" s="9">
        <f t="shared" ca="1" si="770"/>
        <v>0.92452179027858861</v>
      </c>
      <c r="D24708" s="9">
        <f t="shared" ca="1" si="771"/>
        <v>198.72322803194083</v>
      </c>
    </row>
    <row r="24709" spans="2:4" x14ac:dyDescent="0.25">
      <c r="B24709" s="13">
        <v>24699</v>
      </c>
      <c r="C24709" s="9">
        <f t="shared" ca="1" si="770"/>
        <v>0.76038780403352635</v>
      </c>
      <c r="D24709" s="9">
        <f t="shared" ca="1" si="771"/>
        <v>184.15101159998494</v>
      </c>
    </row>
    <row r="24710" spans="2:4" x14ac:dyDescent="0.25">
      <c r="B24710" s="13">
        <v>24700</v>
      </c>
      <c r="C24710" s="9">
        <f t="shared" ca="1" si="770"/>
        <v>0.46418485943217114</v>
      </c>
      <c r="D24710" s="9">
        <f t="shared" ca="1" si="771"/>
        <v>168.20207645242863</v>
      </c>
    </row>
    <row r="24711" spans="2:4" x14ac:dyDescent="0.25">
      <c r="B24711" s="13">
        <v>24701</v>
      </c>
      <c r="C24711" s="9">
        <f t="shared" ca="1" si="770"/>
        <v>0.17162062004098144</v>
      </c>
      <c r="D24711" s="9">
        <f t="shared" ca="1" si="771"/>
        <v>151.04439119566374</v>
      </c>
    </row>
    <row r="24712" spans="2:4" x14ac:dyDescent="0.25">
      <c r="B24712" s="13">
        <v>24702</v>
      </c>
      <c r="C24712" s="9">
        <f t="shared" ca="1" si="770"/>
        <v>0.66655107465829144</v>
      </c>
      <c r="D24712" s="9">
        <f t="shared" ca="1" si="771"/>
        <v>178.60818822086406</v>
      </c>
    </row>
    <row r="24713" spans="2:4" x14ac:dyDescent="0.25">
      <c r="B24713" s="13">
        <v>24703</v>
      </c>
      <c r="C24713" s="9">
        <f t="shared" ca="1" si="770"/>
        <v>0.13670088000203662</v>
      </c>
      <c r="D24713" s="9">
        <f t="shared" ca="1" si="771"/>
        <v>148.0947549651703</v>
      </c>
    </row>
    <row r="24714" spans="2:4" x14ac:dyDescent="0.25">
      <c r="B24714" s="13">
        <v>24704</v>
      </c>
      <c r="C24714" s="9">
        <f t="shared" ca="1" si="770"/>
        <v>0.76448644590715786</v>
      </c>
      <c r="D24714" s="9">
        <f t="shared" ca="1" si="771"/>
        <v>184.41617769647939</v>
      </c>
    </row>
    <row r="24715" spans="2:4" x14ac:dyDescent="0.25">
      <c r="B24715" s="13">
        <v>24705</v>
      </c>
      <c r="C24715" s="9">
        <f t="shared" ca="1" si="770"/>
        <v>0.94677144639898247</v>
      </c>
      <c r="D24715" s="9">
        <f t="shared" ca="1" si="771"/>
        <v>202.2864855153542</v>
      </c>
    </row>
    <row r="24716" spans="2:4" x14ac:dyDescent="0.25">
      <c r="B24716" s="13">
        <v>24706</v>
      </c>
      <c r="C24716" s="9">
        <f t="shared" ref="C24716:C24779" ca="1" si="772">RAND()</f>
        <v>0.32244677673444322</v>
      </c>
      <c r="D24716" s="9">
        <f t="shared" ref="D24716:D24779" ca="1" si="773">_xlfn.NORM.INV(C24716,$C$6,$C$7)</f>
        <v>160.78264674763574</v>
      </c>
    </row>
    <row r="24717" spans="2:4" x14ac:dyDescent="0.25">
      <c r="B24717" s="13">
        <v>24707</v>
      </c>
      <c r="C24717" s="9">
        <f t="shared" ca="1" si="772"/>
        <v>0.21860142631850021</v>
      </c>
      <c r="D24717" s="9">
        <f t="shared" ca="1" si="773"/>
        <v>154.4614943066332</v>
      </c>
    </row>
    <row r="24718" spans="2:4" x14ac:dyDescent="0.25">
      <c r="B24718" s="13">
        <v>24708</v>
      </c>
      <c r="C24718" s="9">
        <f t="shared" ca="1" si="772"/>
        <v>0.33529096233196976</v>
      </c>
      <c r="D24718" s="9">
        <f t="shared" ca="1" si="773"/>
        <v>161.49301029673313</v>
      </c>
    </row>
    <row r="24719" spans="2:4" x14ac:dyDescent="0.25">
      <c r="B24719" s="13">
        <v>24709</v>
      </c>
      <c r="C24719" s="9">
        <f t="shared" ca="1" si="772"/>
        <v>7.2872074778885465E-2</v>
      </c>
      <c r="D24719" s="9">
        <f t="shared" ca="1" si="773"/>
        <v>140.90540907746885</v>
      </c>
    </row>
    <row r="24720" spans="2:4" x14ac:dyDescent="0.25">
      <c r="B24720" s="13">
        <v>24710</v>
      </c>
      <c r="C24720" s="9">
        <f t="shared" ca="1" si="772"/>
        <v>0.64068335968428025</v>
      </c>
      <c r="D24720" s="9">
        <f t="shared" ca="1" si="773"/>
        <v>177.20571965440649</v>
      </c>
    </row>
    <row r="24721" spans="2:4" x14ac:dyDescent="0.25">
      <c r="B24721" s="13">
        <v>24711</v>
      </c>
      <c r="C24721" s="9">
        <f t="shared" ca="1" si="772"/>
        <v>0.91638466001032592</v>
      </c>
      <c r="D24721" s="9">
        <f t="shared" ca="1" si="773"/>
        <v>197.62314083520721</v>
      </c>
    </row>
    <row r="24722" spans="2:4" x14ac:dyDescent="0.25">
      <c r="B24722" s="13">
        <v>24712</v>
      </c>
      <c r="C24722" s="9">
        <f t="shared" ca="1" si="772"/>
        <v>0.38106409667180752</v>
      </c>
      <c r="D24722" s="9">
        <f t="shared" ca="1" si="773"/>
        <v>163.94625442416159</v>
      </c>
    </row>
    <row r="24723" spans="2:4" x14ac:dyDescent="0.25">
      <c r="B24723" s="13">
        <v>24713</v>
      </c>
      <c r="C24723" s="9">
        <f t="shared" ca="1" si="772"/>
        <v>2.5450406354917021E-2</v>
      </c>
      <c r="D24723" s="9">
        <f t="shared" ca="1" si="773"/>
        <v>130.95369916601996</v>
      </c>
    </row>
    <row r="24724" spans="2:4" x14ac:dyDescent="0.25">
      <c r="B24724" s="13">
        <v>24714</v>
      </c>
      <c r="C24724" s="9">
        <f t="shared" ca="1" si="772"/>
        <v>0.49006914038970806</v>
      </c>
      <c r="D24724" s="9">
        <f t="shared" ca="1" si="773"/>
        <v>169.50208910175738</v>
      </c>
    </row>
    <row r="24725" spans="2:4" x14ac:dyDescent="0.25">
      <c r="B24725" s="13">
        <v>24715</v>
      </c>
      <c r="C24725" s="9">
        <f t="shared" ca="1" si="772"/>
        <v>0.63451409653756252</v>
      </c>
      <c r="D24725" s="9">
        <f t="shared" ca="1" si="773"/>
        <v>176.87666197474701</v>
      </c>
    </row>
    <row r="24726" spans="2:4" x14ac:dyDescent="0.25">
      <c r="B24726" s="13">
        <v>24716</v>
      </c>
      <c r="C24726" s="9">
        <f t="shared" ca="1" si="772"/>
        <v>0.62907186857772734</v>
      </c>
      <c r="D24726" s="9">
        <f t="shared" ca="1" si="773"/>
        <v>176.58792338602737</v>
      </c>
    </row>
    <row r="24727" spans="2:4" x14ac:dyDescent="0.25">
      <c r="B24727" s="13">
        <v>24717</v>
      </c>
      <c r="C24727" s="9">
        <f t="shared" ca="1" si="772"/>
        <v>0.30019163485247213</v>
      </c>
      <c r="D24727" s="9">
        <f t="shared" ca="1" si="773"/>
        <v>159.52301138769286</v>
      </c>
    </row>
    <row r="24728" spans="2:4" x14ac:dyDescent="0.25">
      <c r="B24728" s="13">
        <v>24718</v>
      </c>
      <c r="C24728" s="9">
        <f t="shared" ca="1" si="772"/>
        <v>0.55864487519887729</v>
      </c>
      <c r="D24728" s="9">
        <f t="shared" ca="1" si="773"/>
        <v>172.95068749125116</v>
      </c>
    </row>
    <row r="24729" spans="2:4" x14ac:dyDescent="0.25">
      <c r="B24729" s="13">
        <v>24719</v>
      </c>
      <c r="C24729" s="9">
        <f t="shared" ca="1" si="772"/>
        <v>0.96062207076509254</v>
      </c>
      <c r="D24729" s="9">
        <f t="shared" ca="1" si="773"/>
        <v>205.15901865683409</v>
      </c>
    </row>
    <row r="24730" spans="2:4" x14ac:dyDescent="0.25">
      <c r="B24730" s="13">
        <v>24720</v>
      </c>
      <c r="C24730" s="9">
        <f t="shared" ca="1" si="772"/>
        <v>1.6532226460839738E-2</v>
      </c>
      <c r="D24730" s="9">
        <f t="shared" ca="1" si="773"/>
        <v>127.37400433532994</v>
      </c>
    </row>
    <row r="24731" spans="2:4" x14ac:dyDescent="0.25">
      <c r="B24731" s="13">
        <v>24721</v>
      </c>
      <c r="C24731" s="9">
        <f t="shared" ca="1" si="772"/>
        <v>0.34597723056075935</v>
      </c>
      <c r="D24731" s="9">
        <f t="shared" ca="1" si="773"/>
        <v>162.07591784267476</v>
      </c>
    </row>
    <row r="24732" spans="2:4" x14ac:dyDescent="0.25">
      <c r="B24732" s="13">
        <v>24722</v>
      </c>
      <c r="C24732" s="9">
        <f t="shared" ca="1" si="772"/>
        <v>0.45860836506713953</v>
      </c>
      <c r="D24732" s="9">
        <f t="shared" ca="1" si="773"/>
        <v>167.92119411631887</v>
      </c>
    </row>
    <row r="24733" spans="2:4" x14ac:dyDescent="0.25">
      <c r="B24733" s="13">
        <v>24723</v>
      </c>
      <c r="C24733" s="9">
        <f t="shared" ca="1" si="772"/>
        <v>0.42056614991250107</v>
      </c>
      <c r="D24733" s="9">
        <f t="shared" ca="1" si="773"/>
        <v>165.99109312552338</v>
      </c>
    </row>
    <row r="24734" spans="2:4" x14ac:dyDescent="0.25">
      <c r="B24734" s="13">
        <v>24724</v>
      </c>
      <c r="C24734" s="9">
        <f t="shared" ca="1" si="772"/>
        <v>0.18981507561633093</v>
      </c>
      <c r="D24734" s="9">
        <f t="shared" ca="1" si="773"/>
        <v>152.42844083397546</v>
      </c>
    </row>
    <row r="24735" spans="2:4" x14ac:dyDescent="0.25">
      <c r="B24735" s="13">
        <v>24725</v>
      </c>
      <c r="C24735" s="9">
        <f t="shared" ca="1" si="772"/>
        <v>0.96221665618148056</v>
      </c>
      <c r="D24735" s="9">
        <f t="shared" ca="1" si="773"/>
        <v>205.54018868254047</v>
      </c>
    </row>
    <row r="24736" spans="2:4" x14ac:dyDescent="0.25">
      <c r="B24736" s="13">
        <v>24726</v>
      </c>
      <c r="C24736" s="9">
        <f t="shared" ca="1" si="772"/>
        <v>0.47464501166154327</v>
      </c>
      <c r="D24736" s="9">
        <f t="shared" ca="1" si="773"/>
        <v>168.72803244063192</v>
      </c>
    </row>
    <row r="24737" spans="2:4" x14ac:dyDescent="0.25">
      <c r="B24737" s="13">
        <v>24727</v>
      </c>
      <c r="C24737" s="9">
        <f t="shared" ca="1" si="772"/>
        <v>0.17025064804004464</v>
      </c>
      <c r="D24737" s="9">
        <f t="shared" ca="1" si="773"/>
        <v>150.93649546735071</v>
      </c>
    </row>
    <row r="24738" spans="2:4" x14ac:dyDescent="0.25">
      <c r="B24738" s="13">
        <v>24728</v>
      </c>
      <c r="C24738" s="9">
        <f t="shared" ca="1" si="772"/>
        <v>0.50317190686767066</v>
      </c>
      <c r="D24738" s="9">
        <f t="shared" ca="1" si="773"/>
        <v>170.15901750418357</v>
      </c>
    </row>
    <row r="24739" spans="2:4" x14ac:dyDescent="0.25">
      <c r="B24739" s="13">
        <v>24729</v>
      </c>
      <c r="C24739" s="9">
        <f t="shared" ca="1" si="772"/>
        <v>0.10851861386411377</v>
      </c>
      <c r="D24739" s="9">
        <f t="shared" ca="1" si="773"/>
        <v>145.31110527903255</v>
      </c>
    </row>
    <row r="24740" spans="2:4" x14ac:dyDescent="0.25">
      <c r="B24740" s="13">
        <v>24730</v>
      </c>
      <c r="C24740" s="9">
        <f t="shared" ca="1" si="772"/>
        <v>0.99375801115434037</v>
      </c>
      <c r="D24740" s="9">
        <f t="shared" ca="1" si="773"/>
        <v>219.96320321243749</v>
      </c>
    </row>
    <row r="24741" spans="2:4" x14ac:dyDescent="0.25">
      <c r="B24741" s="13">
        <v>24731</v>
      </c>
      <c r="C24741" s="9">
        <f t="shared" ca="1" si="772"/>
        <v>0.17141648173740687</v>
      </c>
      <c r="D24741" s="9">
        <f t="shared" ca="1" si="773"/>
        <v>151.02834876172412</v>
      </c>
    </row>
    <row r="24742" spans="2:4" x14ac:dyDescent="0.25">
      <c r="B24742" s="13">
        <v>24732</v>
      </c>
      <c r="C24742" s="9">
        <f t="shared" ca="1" si="772"/>
        <v>0.39184745107747476</v>
      </c>
      <c r="D24742" s="9">
        <f t="shared" ca="1" si="773"/>
        <v>164.50985680409366</v>
      </c>
    </row>
    <row r="24743" spans="2:4" x14ac:dyDescent="0.25">
      <c r="B24743" s="13">
        <v>24733</v>
      </c>
      <c r="C24743" s="9">
        <f t="shared" ca="1" si="772"/>
        <v>0.42495652405488415</v>
      </c>
      <c r="D24743" s="9">
        <f t="shared" ca="1" si="773"/>
        <v>166.21541256315669</v>
      </c>
    </row>
    <row r="24744" spans="2:4" x14ac:dyDescent="0.25">
      <c r="B24744" s="13">
        <v>24734</v>
      </c>
      <c r="C24744" s="9">
        <f t="shared" ca="1" si="772"/>
        <v>0.88213877982934841</v>
      </c>
      <c r="D24744" s="9">
        <f t="shared" ca="1" si="773"/>
        <v>193.71492922647764</v>
      </c>
    </row>
    <row r="24745" spans="2:4" x14ac:dyDescent="0.25">
      <c r="B24745" s="13">
        <v>24735</v>
      </c>
      <c r="C24745" s="9">
        <f t="shared" ca="1" si="772"/>
        <v>0.77437995121217451</v>
      </c>
      <c r="D24745" s="9">
        <f t="shared" ca="1" si="773"/>
        <v>185.0669841089391</v>
      </c>
    </row>
    <row r="24746" spans="2:4" x14ac:dyDescent="0.25">
      <c r="B24746" s="13">
        <v>24736</v>
      </c>
      <c r="C24746" s="9">
        <f t="shared" ca="1" si="772"/>
        <v>0.95743614796908827</v>
      </c>
      <c r="D24746" s="9">
        <f t="shared" ca="1" si="773"/>
        <v>204.43357773271214</v>
      </c>
    </row>
    <row r="24747" spans="2:4" x14ac:dyDescent="0.25">
      <c r="B24747" s="13">
        <v>24737</v>
      </c>
      <c r="C24747" s="9">
        <f t="shared" ca="1" si="772"/>
        <v>8.735273685173639E-2</v>
      </c>
      <c r="D24747" s="9">
        <f t="shared" ca="1" si="773"/>
        <v>142.85523203808242</v>
      </c>
    </row>
    <row r="24748" spans="2:4" x14ac:dyDescent="0.25">
      <c r="B24748" s="13">
        <v>24738</v>
      </c>
      <c r="C24748" s="9">
        <f t="shared" ca="1" si="772"/>
        <v>0.47059892643089385</v>
      </c>
      <c r="D24748" s="9">
        <f t="shared" ca="1" si="773"/>
        <v>168.52471195863492</v>
      </c>
    </row>
    <row r="24749" spans="2:4" x14ac:dyDescent="0.25">
      <c r="B24749" s="13">
        <v>24739</v>
      </c>
      <c r="C24749" s="9">
        <f t="shared" ca="1" si="772"/>
        <v>5.2563408733919181E-2</v>
      </c>
      <c r="D24749" s="9">
        <f t="shared" ca="1" si="773"/>
        <v>137.59017733363589</v>
      </c>
    </row>
    <row r="24750" spans="2:4" x14ac:dyDescent="0.25">
      <c r="B24750" s="13">
        <v>24740</v>
      </c>
      <c r="C24750" s="9">
        <f t="shared" ca="1" si="772"/>
        <v>0.23697842276724346</v>
      </c>
      <c r="D24750" s="9">
        <f t="shared" ca="1" si="773"/>
        <v>155.67888241105987</v>
      </c>
    </row>
    <row r="24751" spans="2:4" x14ac:dyDescent="0.25">
      <c r="B24751" s="13">
        <v>24741</v>
      </c>
      <c r="C24751" s="9">
        <f t="shared" ca="1" si="772"/>
        <v>0.22406297502540895</v>
      </c>
      <c r="D24751" s="9">
        <f t="shared" ca="1" si="773"/>
        <v>154.82913896141491</v>
      </c>
    </row>
    <row r="24752" spans="2:4" x14ac:dyDescent="0.25">
      <c r="B24752" s="13">
        <v>24742</v>
      </c>
      <c r="C24752" s="9">
        <f t="shared" ca="1" si="772"/>
        <v>0.39075444182245522</v>
      </c>
      <c r="D24752" s="9">
        <f t="shared" ca="1" si="773"/>
        <v>164.45293522400178</v>
      </c>
    </row>
    <row r="24753" spans="2:4" x14ac:dyDescent="0.25">
      <c r="B24753" s="13">
        <v>24743</v>
      </c>
      <c r="C24753" s="9">
        <f t="shared" ca="1" si="772"/>
        <v>0.97563449547977243</v>
      </c>
      <c r="D24753" s="9">
        <f t="shared" ca="1" si="773"/>
        <v>209.41875281282591</v>
      </c>
    </row>
    <row r="24754" spans="2:4" x14ac:dyDescent="0.25">
      <c r="B24754" s="13">
        <v>24744</v>
      </c>
      <c r="C24754" s="9">
        <f t="shared" ca="1" si="772"/>
        <v>8.6514823911877037E-2</v>
      </c>
      <c r="D24754" s="9">
        <f t="shared" ca="1" si="773"/>
        <v>142.74933434272322</v>
      </c>
    </row>
    <row r="24755" spans="2:4" x14ac:dyDescent="0.25">
      <c r="B24755" s="13">
        <v>24745</v>
      </c>
      <c r="C24755" s="9">
        <f t="shared" ca="1" si="772"/>
        <v>0.81658135698935819</v>
      </c>
      <c r="D24755" s="9">
        <f t="shared" ca="1" si="773"/>
        <v>188.04826873276775</v>
      </c>
    </row>
    <row r="24756" spans="2:4" x14ac:dyDescent="0.25">
      <c r="B24756" s="13">
        <v>24746</v>
      </c>
      <c r="C24756" s="9">
        <f t="shared" ca="1" si="772"/>
        <v>0.95585279640803555</v>
      </c>
      <c r="D24756" s="9">
        <f t="shared" ca="1" si="773"/>
        <v>204.08928310096837</v>
      </c>
    </row>
    <row r="24757" spans="2:4" x14ac:dyDescent="0.25">
      <c r="B24757" s="13">
        <v>24747</v>
      </c>
      <c r="C24757" s="9">
        <f t="shared" ca="1" si="772"/>
        <v>9.9250382139663529E-2</v>
      </c>
      <c r="D24757" s="9">
        <f t="shared" ca="1" si="773"/>
        <v>144.28330640761035</v>
      </c>
    </row>
    <row r="24758" spans="2:4" x14ac:dyDescent="0.25">
      <c r="B24758" s="13">
        <v>24748</v>
      </c>
      <c r="C24758" s="9">
        <f t="shared" ca="1" si="772"/>
        <v>0.28159609460050372</v>
      </c>
      <c r="D24758" s="9">
        <f t="shared" ca="1" si="773"/>
        <v>158.43786912008053</v>
      </c>
    </row>
    <row r="24759" spans="2:4" x14ac:dyDescent="0.25">
      <c r="B24759" s="13">
        <v>24749</v>
      </c>
      <c r="C24759" s="9">
        <f t="shared" ca="1" si="772"/>
        <v>0.52799690530643117</v>
      </c>
      <c r="D24759" s="9">
        <f t="shared" ca="1" si="773"/>
        <v>171.40471074832817</v>
      </c>
    </row>
    <row r="24760" spans="2:4" x14ac:dyDescent="0.25">
      <c r="B24760" s="13">
        <v>24750</v>
      </c>
      <c r="C24760" s="9">
        <f t="shared" ca="1" si="772"/>
        <v>0.74110172951898268</v>
      </c>
      <c r="D24760" s="9">
        <f t="shared" ca="1" si="773"/>
        <v>182.93491399013223</v>
      </c>
    </row>
    <row r="24761" spans="2:4" x14ac:dyDescent="0.25">
      <c r="B24761" s="13">
        <v>24751</v>
      </c>
      <c r="C24761" s="9">
        <f t="shared" ca="1" si="772"/>
        <v>5.8614825662413605E-2</v>
      </c>
      <c r="D24761" s="9">
        <f t="shared" ca="1" si="773"/>
        <v>138.66983265892458</v>
      </c>
    </row>
    <row r="24762" spans="2:4" x14ac:dyDescent="0.25">
      <c r="B24762" s="13">
        <v>24752</v>
      </c>
      <c r="C24762" s="9">
        <f t="shared" ca="1" si="772"/>
        <v>0.67203359881295266</v>
      </c>
      <c r="D24762" s="9">
        <f t="shared" ca="1" si="773"/>
        <v>178.91071023744985</v>
      </c>
    </row>
    <row r="24763" spans="2:4" x14ac:dyDescent="0.25">
      <c r="B24763" s="13">
        <v>24753</v>
      </c>
      <c r="C24763" s="9">
        <f t="shared" ca="1" si="772"/>
        <v>0.56367633371406511</v>
      </c>
      <c r="D24763" s="9">
        <f t="shared" ca="1" si="773"/>
        <v>173.20593465279896</v>
      </c>
    </row>
    <row r="24764" spans="2:4" x14ac:dyDescent="0.25">
      <c r="B24764" s="13">
        <v>24754</v>
      </c>
      <c r="C24764" s="9">
        <f t="shared" ca="1" si="772"/>
        <v>8.0529747815733743E-2</v>
      </c>
      <c r="D24764" s="9">
        <f t="shared" ca="1" si="773"/>
        <v>141.96965786288132</v>
      </c>
    </row>
    <row r="24765" spans="2:4" x14ac:dyDescent="0.25">
      <c r="B24765" s="13">
        <v>24755</v>
      </c>
      <c r="C24765" s="9">
        <f t="shared" ca="1" si="772"/>
        <v>0.91729425323857527</v>
      </c>
      <c r="D24765" s="9">
        <f t="shared" ca="1" si="773"/>
        <v>197.7419854707523</v>
      </c>
    </row>
    <row r="24766" spans="2:4" x14ac:dyDescent="0.25">
      <c r="B24766" s="13">
        <v>24756</v>
      </c>
      <c r="C24766" s="9">
        <f t="shared" ca="1" si="772"/>
        <v>2.1850674835138695E-2</v>
      </c>
      <c r="D24766" s="9">
        <f t="shared" ca="1" si="773"/>
        <v>129.66111847165055</v>
      </c>
    </row>
    <row r="24767" spans="2:4" x14ac:dyDescent="0.25">
      <c r="B24767" s="13">
        <v>24757</v>
      </c>
      <c r="C24767" s="9">
        <f t="shared" ca="1" si="772"/>
        <v>0.81107934019981143</v>
      </c>
      <c r="D24767" s="9">
        <f t="shared" ca="1" si="773"/>
        <v>187.6376142008973</v>
      </c>
    </row>
    <row r="24768" spans="2:4" x14ac:dyDescent="0.25">
      <c r="B24768" s="13">
        <v>24758</v>
      </c>
      <c r="C24768" s="9">
        <f t="shared" ca="1" si="772"/>
        <v>0.49987061484774897</v>
      </c>
      <c r="D24768" s="9">
        <f t="shared" ca="1" si="773"/>
        <v>169.9935135902673</v>
      </c>
    </row>
    <row r="24769" spans="2:4" x14ac:dyDescent="0.25">
      <c r="B24769" s="13">
        <v>24759</v>
      </c>
      <c r="C24769" s="9">
        <f t="shared" ca="1" si="772"/>
        <v>0.81635092025021427</v>
      </c>
      <c r="D24769" s="9">
        <f t="shared" ca="1" si="773"/>
        <v>188.0309172918513</v>
      </c>
    </row>
    <row r="24770" spans="2:4" x14ac:dyDescent="0.25">
      <c r="B24770" s="13">
        <v>24760</v>
      </c>
      <c r="C24770" s="9">
        <f t="shared" ca="1" si="772"/>
        <v>0.32712114856027941</v>
      </c>
      <c r="D24770" s="9">
        <f t="shared" ca="1" si="773"/>
        <v>161.04246911008215</v>
      </c>
    </row>
    <row r="24771" spans="2:4" x14ac:dyDescent="0.25">
      <c r="B24771" s="13">
        <v>24761</v>
      </c>
      <c r="C24771" s="9">
        <f t="shared" ca="1" si="772"/>
        <v>4.6439075338189473E-2</v>
      </c>
      <c r="D24771" s="9">
        <f t="shared" ca="1" si="773"/>
        <v>136.3918595522789</v>
      </c>
    </row>
    <row r="24772" spans="2:4" x14ac:dyDescent="0.25">
      <c r="B24772" s="13">
        <v>24762</v>
      </c>
      <c r="C24772" s="9">
        <f t="shared" ca="1" si="772"/>
        <v>0.90847491140833425</v>
      </c>
      <c r="D24772" s="9">
        <f t="shared" ca="1" si="773"/>
        <v>196.62844105161608</v>
      </c>
    </row>
    <row r="24773" spans="2:4" x14ac:dyDescent="0.25">
      <c r="B24773" s="13">
        <v>24763</v>
      </c>
      <c r="C24773" s="9">
        <f t="shared" ca="1" si="772"/>
        <v>0.48162635137978305</v>
      </c>
      <c r="D24773" s="9">
        <f t="shared" ca="1" si="773"/>
        <v>169.07855597746618</v>
      </c>
    </row>
    <row r="24774" spans="2:4" x14ac:dyDescent="0.25">
      <c r="B24774" s="13">
        <v>24764</v>
      </c>
      <c r="C24774" s="9">
        <f t="shared" ca="1" si="772"/>
        <v>0.18564666758677428</v>
      </c>
      <c r="D24774" s="9">
        <f t="shared" ca="1" si="773"/>
        <v>152.1189325456296</v>
      </c>
    </row>
    <row r="24775" spans="2:4" x14ac:dyDescent="0.25">
      <c r="B24775" s="13">
        <v>24765</v>
      </c>
      <c r="C24775" s="9">
        <f t="shared" ca="1" si="772"/>
        <v>0.79348517890585479</v>
      </c>
      <c r="D24775" s="9">
        <f t="shared" ca="1" si="773"/>
        <v>186.37147522973942</v>
      </c>
    </row>
    <row r="24776" spans="2:4" x14ac:dyDescent="0.25">
      <c r="B24776" s="13">
        <v>24766</v>
      </c>
      <c r="C24776" s="9">
        <f t="shared" ca="1" si="772"/>
        <v>0.17225962545411566</v>
      </c>
      <c r="D24776" s="9">
        <f t="shared" ca="1" si="773"/>
        <v>151.0945294935629</v>
      </c>
    </row>
    <row r="24777" spans="2:4" x14ac:dyDescent="0.25">
      <c r="B24777" s="13">
        <v>24767</v>
      </c>
      <c r="C24777" s="9">
        <f t="shared" ca="1" si="772"/>
        <v>0.177673716140056</v>
      </c>
      <c r="D24777" s="9">
        <f t="shared" ca="1" si="773"/>
        <v>151.51466432610084</v>
      </c>
    </row>
    <row r="24778" spans="2:4" x14ac:dyDescent="0.25">
      <c r="B24778" s="13">
        <v>24768</v>
      </c>
      <c r="C24778" s="9">
        <f t="shared" ca="1" si="772"/>
        <v>0.78497006611577713</v>
      </c>
      <c r="D24778" s="9">
        <f t="shared" ca="1" si="773"/>
        <v>185.78178420466332</v>
      </c>
    </row>
    <row r="24779" spans="2:4" x14ac:dyDescent="0.25">
      <c r="B24779" s="13">
        <v>24769</v>
      </c>
      <c r="C24779" s="9">
        <f t="shared" ca="1" si="772"/>
        <v>0.72224542274312353</v>
      </c>
      <c r="D24779" s="9">
        <f t="shared" ca="1" si="773"/>
        <v>181.79049976582792</v>
      </c>
    </row>
    <row r="24780" spans="2:4" x14ac:dyDescent="0.25">
      <c r="B24780" s="13">
        <v>24770</v>
      </c>
      <c r="C24780" s="9">
        <f t="shared" ref="C24780:C24843" ca="1" si="774">RAND()</f>
        <v>8.3869879865177355E-2</v>
      </c>
      <c r="D24780" s="9">
        <f t="shared" ref="D24780:D24843" ca="1" si="775">_xlfn.NORM.INV(C24780,$C$6,$C$7)</f>
        <v>142.40994245504083</v>
      </c>
    </row>
    <row r="24781" spans="2:4" x14ac:dyDescent="0.25">
      <c r="B24781" s="13">
        <v>24771</v>
      </c>
      <c r="C24781" s="9">
        <f t="shared" ca="1" si="774"/>
        <v>0.62015267377537087</v>
      </c>
      <c r="D24781" s="9">
        <f t="shared" ca="1" si="775"/>
        <v>176.11763577076914</v>
      </c>
    </row>
    <row r="24782" spans="2:4" x14ac:dyDescent="0.25">
      <c r="B24782" s="13">
        <v>24772</v>
      </c>
      <c r="C24782" s="9">
        <f t="shared" ca="1" si="774"/>
        <v>9.7230933983967982E-2</v>
      </c>
      <c r="D24782" s="9">
        <f t="shared" ca="1" si="775"/>
        <v>144.05015488290294</v>
      </c>
    </row>
    <row r="24783" spans="2:4" x14ac:dyDescent="0.25">
      <c r="B24783" s="13">
        <v>24773</v>
      </c>
      <c r="C24783" s="9">
        <f t="shared" ca="1" si="774"/>
        <v>0.83324819399333683</v>
      </c>
      <c r="D24783" s="9">
        <f t="shared" ca="1" si="775"/>
        <v>189.34161723431924</v>
      </c>
    </row>
    <row r="24784" spans="2:4" x14ac:dyDescent="0.25">
      <c r="B24784" s="13">
        <v>24774</v>
      </c>
      <c r="C24784" s="9">
        <f t="shared" ca="1" si="774"/>
        <v>0.26528541221195112</v>
      </c>
      <c r="D24784" s="9">
        <f t="shared" ca="1" si="775"/>
        <v>157.45730238371485</v>
      </c>
    </row>
    <row r="24785" spans="2:4" x14ac:dyDescent="0.25">
      <c r="B24785" s="13">
        <v>24775</v>
      </c>
      <c r="C24785" s="9">
        <f t="shared" ca="1" si="774"/>
        <v>0.25018215002429345</v>
      </c>
      <c r="D24785" s="9">
        <f t="shared" ca="1" si="775"/>
        <v>156.52166681219055</v>
      </c>
    </row>
    <row r="24786" spans="2:4" x14ac:dyDescent="0.25">
      <c r="B24786" s="13">
        <v>24776</v>
      </c>
      <c r="C24786" s="9">
        <f t="shared" ca="1" si="774"/>
        <v>0.57247589140967903</v>
      </c>
      <c r="D24786" s="9">
        <f t="shared" ca="1" si="775"/>
        <v>173.65362273996371</v>
      </c>
    </row>
    <row r="24787" spans="2:4" x14ac:dyDescent="0.25">
      <c r="B24787" s="13">
        <v>24777</v>
      </c>
      <c r="C24787" s="9">
        <f t="shared" ca="1" si="774"/>
        <v>0.46304276141815215</v>
      </c>
      <c r="D24787" s="9">
        <f t="shared" ca="1" si="775"/>
        <v>168.14458081967763</v>
      </c>
    </row>
    <row r="24788" spans="2:4" x14ac:dyDescent="0.25">
      <c r="B24788" s="13">
        <v>24778</v>
      </c>
      <c r="C24788" s="9">
        <f t="shared" ca="1" si="774"/>
        <v>0.2633353745751984</v>
      </c>
      <c r="D24788" s="9">
        <f t="shared" ca="1" si="775"/>
        <v>157.33807371847021</v>
      </c>
    </row>
    <row r="24789" spans="2:4" x14ac:dyDescent="0.25">
      <c r="B24789" s="13">
        <v>24779</v>
      </c>
      <c r="C24789" s="9">
        <f t="shared" ca="1" si="774"/>
        <v>0.89259664814428341</v>
      </c>
      <c r="D24789" s="9">
        <f t="shared" ca="1" si="775"/>
        <v>194.80912407496652</v>
      </c>
    </row>
    <row r="24790" spans="2:4" x14ac:dyDescent="0.25">
      <c r="B24790" s="13">
        <v>24780</v>
      </c>
      <c r="C24790" s="9">
        <f t="shared" ca="1" si="774"/>
        <v>0.98621928959565108</v>
      </c>
      <c r="D24790" s="9">
        <f t="shared" ca="1" si="775"/>
        <v>214.06946202896165</v>
      </c>
    </row>
    <row r="24791" spans="2:4" x14ac:dyDescent="0.25">
      <c r="B24791" s="13">
        <v>24781</v>
      </c>
      <c r="C24791" s="9">
        <f t="shared" ca="1" si="774"/>
        <v>8.3696445747687087E-2</v>
      </c>
      <c r="D24791" s="9">
        <f t="shared" ca="1" si="775"/>
        <v>142.38740891966583</v>
      </c>
    </row>
    <row r="24792" spans="2:4" x14ac:dyDescent="0.25">
      <c r="B24792" s="13">
        <v>24782</v>
      </c>
      <c r="C24792" s="9">
        <f t="shared" ca="1" si="774"/>
        <v>0.79616349855504398</v>
      </c>
      <c r="D24792" s="9">
        <f t="shared" ca="1" si="775"/>
        <v>186.55991160619743</v>
      </c>
    </row>
    <row r="24793" spans="2:4" x14ac:dyDescent="0.25">
      <c r="B24793" s="13">
        <v>24783</v>
      </c>
      <c r="C24793" s="9">
        <f t="shared" ca="1" si="774"/>
        <v>0.46728280269907607</v>
      </c>
      <c r="D24793" s="9">
        <f t="shared" ca="1" si="775"/>
        <v>168.35796006721569</v>
      </c>
    </row>
    <row r="24794" spans="2:4" x14ac:dyDescent="0.25">
      <c r="B24794" s="13">
        <v>24784</v>
      </c>
      <c r="C24794" s="9">
        <f t="shared" ca="1" si="774"/>
        <v>1.4341724384989263E-2</v>
      </c>
      <c r="D24794" s="9">
        <f t="shared" ca="1" si="775"/>
        <v>126.24380098955773</v>
      </c>
    </row>
    <row r="24795" spans="2:4" x14ac:dyDescent="0.25">
      <c r="B24795" s="13">
        <v>24785</v>
      </c>
      <c r="C24795" s="9">
        <f t="shared" ca="1" si="774"/>
        <v>0.18433143364640148</v>
      </c>
      <c r="D24795" s="9">
        <f t="shared" ca="1" si="775"/>
        <v>152.02038323714237</v>
      </c>
    </row>
    <row r="24796" spans="2:4" x14ac:dyDescent="0.25">
      <c r="B24796" s="13">
        <v>24786</v>
      </c>
      <c r="C24796" s="9">
        <f t="shared" ca="1" si="774"/>
        <v>0.92250570861107384</v>
      </c>
      <c r="D24796" s="9">
        <f t="shared" ca="1" si="775"/>
        <v>198.44259534098521</v>
      </c>
    </row>
    <row r="24797" spans="2:4" x14ac:dyDescent="0.25">
      <c r="B24797" s="13">
        <v>24787</v>
      </c>
      <c r="C24797" s="9">
        <f t="shared" ca="1" si="774"/>
        <v>0.1878435723723727</v>
      </c>
      <c r="D24797" s="9">
        <f t="shared" ca="1" si="775"/>
        <v>152.28258370822883</v>
      </c>
    </row>
    <row r="24798" spans="2:4" x14ac:dyDescent="0.25">
      <c r="B24798" s="13">
        <v>24788</v>
      </c>
      <c r="C24798" s="9">
        <f t="shared" ca="1" si="774"/>
        <v>0.80078196664391221</v>
      </c>
      <c r="D24798" s="9">
        <f t="shared" ca="1" si="775"/>
        <v>186.88835286409579</v>
      </c>
    </row>
    <row r="24799" spans="2:4" x14ac:dyDescent="0.25">
      <c r="B24799" s="13">
        <v>24789</v>
      </c>
      <c r="C24799" s="9">
        <f t="shared" ca="1" si="774"/>
        <v>0.82781124081422286</v>
      </c>
      <c r="D24799" s="9">
        <f t="shared" ca="1" si="775"/>
        <v>188.91102502846928</v>
      </c>
    </row>
    <row r="24800" spans="2:4" x14ac:dyDescent="0.25">
      <c r="B24800" s="13">
        <v>24790</v>
      </c>
      <c r="C24800" s="9">
        <f t="shared" ca="1" si="774"/>
        <v>0.71407676073648507</v>
      </c>
      <c r="D24800" s="9">
        <f t="shared" ca="1" si="775"/>
        <v>181.30668377456084</v>
      </c>
    </row>
    <row r="24801" spans="2:4" x14ac:dyDescent="0.25">
      <c r="B24801" s="13">
        <v>24791</v>
      </c>
      <c r="C24801" s="9">
        <f t="shared" ca="1" si="774"/>
        <v>6.9290220879595799E-2</v>
      </c>
      <c r="D24801" s="9">
        <f t="shared" ca="1" si="775"/>
        <v>140.37803857394576</v>
      </c>
    </row>
    <row r="24802" spans="2:4" x14ac:dyDescent="0.25">
      <c r="B24802" s="13">
        <v>24792</v>
      </c>
      <c r="C24802" s="9">
        <f t="shared" ca="1" si="774"/>
        <v>0.62476604239314881</v>
      </c>
      <c r="D24802" s="9">
        <f t="shared" ca="1" si="775"/>
        <v>176.36044880026199</v>
      </c>
    </row>
    <row r="24803" spans="2:4" x14ac:dyDescent="0.25">
      <c r="B24803" s="13">
        <v>24793</v>
      </c>
      <c r="C24803" s="9">
        <f t="shared" ca="1" si="774"/>
        <v>0.90141714876276946</v>
      </c>
      <c r="D24803" s="9">
        <f t="shared" ca="1" si="775"/>
        <v>195.79337452140899</v>
      </c>
    </row>
    <row r="24804" spans="2:4" x14ac:dyDescent="0.25">
      <c r="B24804" s="13">
        <v>24794</v>
      </c>
      <c r="C24804" s="9">
        <f t="shared" ca="1" si="774"/>
        <v>4.7484295095821305E-2</v>
      </c>
      <c r="D24804" s="9">
        <f t="shared" ca="1" si="775"/>
        <v>136.6049750950622</v>
      </c>
    </row>
    <row r="24805" spans="2:4" x14ac:dyDescent="0.25">
      <c r="B24805" s="13">
        <v>24795</v>
      </c>
      <c r="C24805" s="9">
        <f t="shared" ca="1" si="774"/>
        <v>0.83614949105482683</v>
      </c>
      <c r="D24805" s="9">
        <f t="shared" ca="1" si="775"/>
        <v>189.57510126663232</v>
      </c>
    </row>
    <row r="24806" spans="2:4" x14ac:dyDescent="0.25">
      <c r="B24806" s="13">
        <v>24796</v>
      </c>
      <c r="C24806" s="9">
        <f t="shared" ca="1" si="774"/>
        <v>3.5148526738382202E-2</v>
      </c>
      <c r="D24806" s="9">
        <f t="shared" ca="1" si="775"/>
        <v>133.80016331361304</v>
      </c>
    </row>
    <row r="24807" spans="2:4" x14ac:dyDescent="0.25">
      <c r="B24807" s="13">
        <v>24797</v>
      </c>
      <c r="C24807" s="9">
        <f t="shared" ca="1" si="774"/>
        <v>0.54249900148538299</v>
      </c>
      <c r="D24807" s="9">
        <f t="shared" ca="1" si="775"/>
        <v>172.13462987195479</v>
      </c>
    </row>
    <row r="24808" spans="2:4" x14ac:dyDescent="0.25">
      <c r="B24808" s="13">
        <v>24798</v>
      </c>
      <c r="C24808" s="9">
        <f t="shared" ca="1" si="774"/>
        <v>0.4042339001978148</v>
      </c>
      <c r="D24808" s="9">
        <f t="shared" ca="1" si="775"/>
        <v>165.15193717012875</v>
      </c>
    </row>
    <row r="24809" spans="2:4" x14ac:dyDescent="0.25">
      <c r="B24809" s="13">
        <v>24799</v>
      </c>
      <c r="C24809" s="9">
        <f t="shared" ca="1" si="774"/>
        <v>0.70035430312402158</v>
      </c>
      <c r="D24809" s="9">
        <f t="shared" ca="1" si="775"/>
        <v>180.50839595516572</v>
      </c>
    </row>
    <row r="24810" spans="2:4" x14ac:dyDescent="0.25">
      <c r="B24810" s="13">
        <v>24800</v>
      </c>
      <c r="C24810" s="9">
        <f t="shared" ca="1" si="774"/>
        <v>0.51601046017888597</v>
      </c>
      <c r="D24810" s="9">
        <f t="shared" ca="1" si="775"/>
        <v>170.8028610217188</v>
      </c>
    </row>
    <row r="24811" spans="2:4" x14ac:dyDescent="0.25">
      <c r="B24811" s="13">
        <v>24801</v>
      </c>
      <c r="C24811" s="9">
        <f t="shared" ca="1" si="774"/>
        <v>0.84779865874507132</v>
      </c>
      <c r="D24811" s="9">
        <f t="shared" ca="1" si="775"/>
        <v>190.54075526612752</v>
      </c>
    </row>
    <row r="24812" spans="2:4" x14ac:dyDescent="0.25">
      <c r="B24812" s="13">
        <v>24802</v>
      </c>
      <c r="C24812" s="9">
        <f t="shared" ca="1" si="774"/>
        <v>0.64817434240447269</v>
      </c>
      <c r="D24812" s="9">
        <f t="shared" ca="1" si="775"/>
        <v>177.60792453281437</v>
      </c>
    </row>
    <row r="24813" spans="2:4" x14ac:dyDescent="0.25">
      <c r="B24813" s="13">
        <v>24803</v>
      </c>
      <c r="C24813" s="9">
        <f t="shared" ca="1" si="774"/>
        <v>0.76651888905931964</v>
      </c>
      <c r="D24813" s="9">
        <f t="shared" ca="1" si="775"/>
        <v>184.54861177021616</v>
      </c>
    </row>
    <row r="24814" spans="2:4" x14ac:dyDescent="0.25">
      <c r="B24814" s="13">
        <v>24804</v>
      </c>
      <c r="C24814" s="9">
        <f t="shared" ca="1" si="774"/>
        <v>0.15303302706284694</v>
      </c>
      <c r="D24814" s="9">
        <f t="shared" ca="1" si="775"/>
        <v>149.52976952416711</v>
      </c>
    </row>
    <row r="24815" spans="2:4" x14ac:dyDescent="0.25">
      <c r="B24815" s="13">
        <v>24805</v>
      </c>
      <c r="C24815" s="9">
        <f t="shared" ca="1" si="774"/>
        <v>0.75051846675558498</v>
      </c>
      <c r="D24815" s="9">
        <f t="shared" ca="1" si="775"/>
        <v>183.52244388468588</v>
      </c>
    </row>
    <row r="24816" spans="2:4" x14ac:dyDescent="0.25">
      <c r="B24816" s="13">
        <v>24806</v>
      </c>
      <c r="C24816" s="9">
        <f t="shared" ca="1" si="774"/>
        <v>0.68835481603567938</v>
      </c>
      <c r="D24816" s="9">
        <f t="shared" ca="1" si="775"/>
        <v>179.82384816443823</v>
      </c>
    </row>
    <row r="24817" spans="2:4" x14ac:dyDescent="0.25">
      <c r="B24817" s="13">
        <v>24807</v>
      </c>
      <c r="C24817" s="9">
        <f t="shared" ca="1" si="774"/>
        <v>0.54995213407446886</v>
      </c>
      <c r="D24817" s="9">
        <f t="shared" ca="1" si="775"/>
        <v>172.51080829273639</v>
      </c>
    </row>
    <row r="24818" spans="2:4" x14ac:dyDescent="0.25">
      <c r="B24818" s="13">
        <v>24808</v>
      </c>
      <c r="C24818" s="9">
        <f t="shared" ca="1" si="774"/>
        <v>0.59276621519472006</v>
      </c>
      <c r="D24818" s="9">
        <f t="shared" ca="1" si="775"/>
        <v>174.69333054701687</v>
      </c>
    </row>
    <row r="24819" spans="2:4" x14ac:dyDescent="0.25">
      <c r="B24819" s="13">
        <v>24809</v>
      </c>
      <c r="C24819" s="9">
        <f t="shared" ca="1" si="774"/>
        <v>0.73099969381312935</v>
      </c>
      <c r="D24819" s="9">
        <f t="shared" ca="1" si="775"/>
        <v>182.31678521993865</v>
      </c>
    </row>
    <row r="24820" spans="2:4" x14ac:dyDescent="0.25">
      <c r="B24820" s="13">
        <v>24810</v>
      </c>
      <c r="C24820" s="9">
        <f t="shared" ca="1" si="774"/>
        <v>0.16061431984882935</v>
      </c>
      <c r="D24820" s="9">
        <f t="shared" ca="1" si="775"/>
        <v>150.16127562421457</v>
      </c>
    </row>
    <row r="24821" spans="2:4" x14ac:dyDescent="0.25">
      <c r="B24821" s="13">
        <v>24811</v>
      </c>
      <c r="C24821" s="9">
        <f t="shared" ca="1" si="774"/>
        <v>0.13028552657189518</v>
      </c>
      <c r="D24821" s="9">
        <f t="shared" ca="1" si="775"/>
        <v>147.49915131944039</v>
      </c>
    </row>
    <row r="24822" spans="2:4" x14ac:dyDescent="0.25">
      <c r="B24822" s="13">
        <v>24812</v>
      </c>
      <c r="C24822" s="9">
        <f t="shared" ca="1" si="774"/>
        <v>0.47902556111100436</v>
      </c>
      <c r="D24822" s="9">
        <f t="shared" ca="1" si="775"/>
        <v>168.94801268226436</v>
      </c>
    </row>
    <row r="24823" spans="2:4" x14ac:dyDescent="0.25">
      <c r="B24823" s="13">
        <v>24813</v>
      </c>
      <c r="C24823" s="9">
        <f t="shared" ca="1" si="774"/>
        <v>0.47355858110351268</v>
      </c>
      <c r="D24823" s="9">
        <f t="shared" ca="1" si="775"/>
        <v>168.67345182417679</v>
      </c>
    </row>
    <row r="24824" spans="2:4" x14ac:dyDescent="0.25">
      <c r="B24824" s="13">
        <v>24814</v>
      </c>
      <c r="C24824" s="9">
        <f t="shared" ca="1" si="774"/>
        <v>0.77204401247447896</v>
      </c>
      <c r="D24824" s="9">
        <f t="shared" ca="1" si="775"/>
        <v>184.91190427522173</v>
      </c>
    </row>
    <row r="24825" spans="2:4" x14ac:dyDescent="0.25">
      <c r="B24825" s="13">
        <v>24815</v>
      </c>
      <c r="C24825" s="9">
        <f t="shared" ca="1" si="774"/>
        <v>0.15952055766198892</v>
      </c>
      <c r="D24825" s="9">
        <f t="shared" ca="1" si="775"/>
        <v>150.07139393009962</v>
      </c>
    </row>
    <row r="24826" spans="2:4" x14ac:dyDescent="0.25">
      <c r="B24826" s="13">
        <v>24816</v>
      </c>
      <c r="C24826" s="9">
        <f t="shared" ca="1" si="774"/>
        <v>0.9689686118840064</v>
      </c>
      <c r="D24826" s="9">
        <f t="shared" ca="1" si="775"/>
        <v>207.31693975165246</v>
      </c>
    </row>
    <row r="24827" spans="2:4" x14ac:dyDescent="0.25">
      <c r="B24827" s="13">
        <v>24817</v>
      </c>
      <c r="C24827" s="9">
        <f t="shared" ca="1" si="774"/>
        <v>0.30675218611605359</v>
      </c>
      <c r="D24827" s="9">
        <f t="shared" ca="1" si="775"/>
        <v>159.89844909956139</v>
      </c>
    </row>
    <row r="24828" spans="2:4" x14ac:dyDescent="0.25">
      <c r="B24828" s="13">
        <v>24818</v>
      </c>
      <c r="C24828" s="9">
        <f t="shared" ca="1" si="774"/>
        <v>0.29644540954825138</v>
      </c>
      <c r="D24828" s="9">
        <f t="shared" ca="1" si="775"/>
        <v>159.30696868208952</v>
      </c>
    </row>
    <row r="24829" spans="2:4" x14ac:dyDescent="0.25">
      <c r="B24829" s="13">
        <v>24819</v>
      </c>
      <c r="C24829" s="9">
        <f t="shared" ca="1" si="774"/>
        <v>0.34328917381304747</v>
      </c>
      <c r="D24829" s="9">
        <f t="shared" ca="1" si="775"/>
        <v>161.92994324686049</v>
      </c>
    </row>
    <row r="24830" spans="2:4" x14ac:dyDescent="0.25">
      <c r="B24830" s="13">
        <v>24820</v>
      </c>
      <c r="C24830" s="9">
        <f t="shared" ca="1" si="774"/>
        <v>0.3587640119947455</v>
      </c>
      <c r="D24830" s="9">
        <f t="shared" ca="1" si="775"/>
        <v>162.76471003372146</v>
      </c>
    </row>
    <row r="24831" spans="2:4" x14ac:dyDescent="0.25">
      <c r="B24831" s="13">
        <v>24821</v>
      </c>
      <c r="C24831" s="9">
        <f t="shared" ca="1" si="774"/>
        <v>0.55085689677820426</v>
      </c>
      <c r="D24831" s="9">
        <f t="shared" ca="1" si="775"/>
        <v>172.55653181155373</v>
      </c>
    </row>
    <row r="24832" spans="2:4" x14ac:dyDescent="0.25">
      <c r="B24832" s="13">
        <v>24822</v>
      </c>
      <c r="C24832" s="9">
        <f t="shared" ca="1" si="774"/>
        <v>0.96730717210692652</v>
      </c>
      <c r="D24832" s="9">
        <f t="shared" ca="1" si="775"/>
        <v>206.85224339667104</v>
      </c>
    </row>
    <row r="24833" spans="2:4" x14ac:dyDescent="0.25">
      <c r="B24833" s="13">
        <v>24823</v>
      </c>
      <c r="C24833" s="9">
        <f t="shared" ca="1" si="774"/>
        <v>0.38364261078411865</v>
      </c>
      <c r="D24833" s="9">
        <f t="shared" ca="1" si="775"/>
        <v>164.0814440392013</v>
      </c>
    </row>
    <row r="24834" spans="2:4" x14ac:dyDescent="0.25">
      <c r="B24834" s="13">
        <v>24824</v>
      </c>
      <c r="C24834" s="9">
        <f t="shared" ca="1" si="774"/>
        <v>0.14824772407422115</v>
      </c>
      <c r="D24834" s="9">
        <f t="shared" ca="1" si="775"/>
        <v>149.12043480600639</v>
      </c>
    </row>
    <row r="24835" spans="2:4" x14ac:dyDescent="0.25">
      <c r="B24835" s="13">
        <v>24825</v>
      </c>
      <c r="C24835" s="9">
        <f t="shared" ca="1" si="774"/>
        <v>0.82979737201027748</v>
      </c>
      <c r="D24835" s="9">
        <f t="shared" ca="1" si="775"/>
        <v>189.06729654195607</v>
      </c>
    </row>
    <row r="24836" spans="2:4" x14ac:dyDescent="0.25">
      <c r="B24836" s="13">
        <v>24826</v>
      </c>
      <c r="C24836" s="9">
        <f t="shared" ca="1" si="774"/>
        <v>0.32765502239812194</v>
      </c>
      <c r="D24836" s="9">
        <f t="shared" ca="1" si="775"/>
        <v>161.0720474087791</v>
      </c>
    </row>
    <row r="24837" spans="2:4" x14ac:dyDescent="0.25">
      <c r="B24837" s="13">
        <v>24827</v>
      </c>
      <c r="C24837" s="9">
        <f t="shared" ca="1" si="774"/>
        <v>0.85200483744357614</v>
      </c>
      <c r="D24837" s="9">
        <f t="shared" ca="1" si="775"/>
        <v>190.90141268391645</v>
      </c>
    </row>
    <row r="24838" spans="2:4" x14ac:dyDescent="0.25">
      <c r="B24838" s="13">
        <v>24828</v>
      </c>
      <c r="C24838" s="9">
        <f t="shared" ca="1" si="774"/>
        <v>0.19028770473827805</v>
      </c>
      <c r="D24838" s="9">
        <f t="shared" ca="1" si="775"/>
        <v>152.46326848230993</v>
      </c>
    </row>
    <row r="24839" spans="2:4" x14ac:dyDescent="0.25">
      <c r="B24839" s="13">
        <v>24829</v>
      </c>
      <c r="C24839" s="9">
        <f t="shared" ca="1" si="774"/>
        <v>0.50616274592549848</v>
      </c>
      <c r="D24839" s="9">
        <f t="shared" ca="1" si="775"/>
        <v>170.3089665524717</v>
      </c>
    </row>
    <row r="24840" spans="2:4" x14ac:dyDescent="0.25">
      <c r="B24840" s="13">
        <v>24830</v>
      </c>
      <c r="C24840" s="9">
        <f t="shared" ca="1" si="774"/>
        <v>0.70387104703834913</v>
      </c>
      <c r="D24840" s="9">
        <f t="shared" ca="1" si="775"/>
        <v>180.71133811771585</v>
      </c>
    </row>
    <row r="24841" spans="2:4" x14ac:dyDescent="0.25">
      <c r="B24841" s="13">
        <v>24831</v>
      </c>
      <c r="C24841" s="9">
        <f t="shared" ca="1" si="774"/>
        <v>0.88927462887449504</v>
      </c>
      <c r="D24841" s="9">
        <f t="shared" ca="1" si="775"/>
        <v>194.45359161561709</v>
      </c>
    </row>
    <row r="24842" spans="2:4" x14ac:dyDescent="0.25">
      <c r="B24842" s="13">
        <v>24832</v>
      </c>
      <c r="C24842" s="9">
        <f t="shared" ca="1" si="774"/>
        <v>0.92435940691286123</v>
      </c>
      <c r="D24842" s="9">
        <f t="shared" ca="1" si="775"/>
        <v>198.70041490006045</v>
      </c>
    </row>
    <row r="24843" spans="2:4" x14ac:dyDescent="0.25">
      <c r="B24843" s="13">
        <v>24833</v>
      </c>
      <c r="C24843" s="9">
        <f t="shared" ca="1" si="774"/>
        <v>0.1769270770925635</v>
      </c>
      <c r="D24843" s="9">
        <f t="shared" ca="1" si="775"/>
        <v>151.45721170907495</v>
      </c>
    </row>
    <row r="24844" spans="2:4" x14ac:dyDescent="0.25">
      <c r="B24844" s="13">
        <v>24834</v>
      </c>
      <c r="C24844" s="9">
        <f t="shared" ref="C24844:C24907" ca="1" si="776">RAND()</f>
        <v>0.10265242927249196</v>
      </c>
      <c r="D24844" s="9">
        <f t="shared" ref="D24844:D24907" ca="1" si="777">_xlfn.NORM.INV(C24844,$C$6,$C$7)</f>
        <v>144.6683637212476</v>
      </c>
    </row>
    <row r="24845" spans="2:4" x14ac:dyDescent="0.25">
      <c r="B24845" s="13">
        <v>24835</v>
      </c>
      <c r="C24845" s="9">
        <f t="shared" ca="1" si="776"/>
        <v>0.86649327752249172</v>
      </c>
      <c r="D24845" s="9">
        <f t="shared" ca="1" si="777"/>
        <v>192.19933081199349</v>
      </c>
    </row>
    <row r="24846" spans="2:4" x14ac:dyDescent="0.25">
      <c r="B24846" s="13">
        <v>24836</v>
      </c>
      <c r="C24846" s="9">
        <f t="shared" ca="1" si="776"/>
        <v>0.2008887427306566</v>
      </c>
      <c r="D24846" s="9">
        <f t="shared" ca="1" si="777"/>
        <v>153.23098102899905</v>
      </c>
    </row>
    <row r="24847" spans="2:4" x14ac:dyDescent="0.25">
      <c r="B24847" s="13">
        <v>24837</v>
      </c>
      <c r="C24847" s="9">
        <f t="shared" ca="1" si="776"/>
        <v>0.1622921566906731</v>
      </c>
      <c r="D24847" s="9">
        <f t="shared" ca="1" si="777"/>
        <v>150.29838114147151</v>
      </c>
    </row>
    <row r="24848" spans="2:4" x14ac:dyDescent="0.25">
      <c r="B24848" s="13">
        <v>24838</v>
      </c>
      <c r="C24848" s="9">
        <f t="shared" ca="1" si="776"/>
        <v>0.77106315000877079</v>
      </c>
      <c r="D24848" s="9">
        <f t="shared" ca="1" si="777"/>
        <v>184.84705299961246</v>
      </c>
    </row>
    <row r="24849" spans="2:4" x14ac:dyDescent="0.25">
      <c r="B24849" s="13">
        <v>24839</v>
      </c>
      <c r="C24849" s="9">
        <f t="shared" ca="1" si="776"/>
        <v>0.2207783020859978</v>
      </c>
      <c r="D24849" s="9">
        <f t="shared" ca="1" si="777"/>
        <v>154.60865385270807</v>
      </c>
    </row>
    <row r="24850" spans="2:4" x14ac:dyDescent="0.25">
      <c r="B24850" s="13">
        <v>24840</v>
      </c>
      <c r="C24850" s="9">
        <f t="shared" ca="1" si="776"/>
        <v>0.42070382722905308</v>
      </c>
      <c r="D24850" s="9">
        <f t="shared" ca="1" si="777"/>
        <v>165.99813505417848</v>
      </c>
    </row>
    <row r="24851" spans="2:4" x14ac:dyDescent="0.25">
      <c r="B24851" s="13">
        <v>24841</v>
      </c>
      <c r="C24851" s="9">
        <f t="shared" ca="1" si="776"/>
        <v>1.1303647319366061E-2</v>
      </c>
      <c r="D24851" s="9">
        <f t="shared" ca="1" si="777"/>
        <v>124.3998671904001</v>
      </c>
    </row>
    <row r="24852" spans="2:4" x14ac:dyDescent="0.25">
      <c r="B24852" s="13">
        <v>24842</v>
      </c>
      <c r="C24852" s="9">
        <f t="shared" ca="1" si="776"/>
        <v>0.17154010404911257</v>
      </c>
      <c r="D24852" s="9">
        <f t="shared" ca="1" si="777"/>
        <v>151.03806521458017</v>
      </c>
    </row>
    <row r="24853" spans="2:4" x14ac:dyDescent="0.25">
      <c r="B24853" s="13">
        <v>24843</v>
      </c>
      <c r="C24853" s="9">
        <f t="shared" ca="1" si="776"/>
        <v>0.99471869044791061</v>
      </c>
      <c r="D24853" s="9">
        <f t="shared" ca="1" si="777"/>
        <v>221.13690529081094</v>
      </c>
    </row>
    <row r="24854" spans="2:4" x14ac:dyDescent="0.25">
      <c r="B24854" s="13">
        <v>24844</v>
      </c>
      <c r="C24854" s="9">
        <f t="shared" ca="1" si="776"/>
        <v>0.48833938677528865</v>
      </c>
      <c r="D24854" s="9">
        <f t="shared" ca="1" si="777"/>
        <v>169.41534028263931</v>
      </c>
    </row>
    <row r="24855" spans="2:4" x14ac:dyDescent="0.25">
      <c r="B24855" s="13">
        <v>24845</v>
      </c>
      <c r="C24855" s="9">
        <f t="shared" ca="1" si="776"/>
        <v>9.8394451500985469E-2</v>
      </c>
      <c r="D24855" s="9">
        <f t="shared" ca="1" si="777"/>
        <v>144.18491479858304</v>
      </c>
    </row>
    <row r="24856" spans="2:4" x14ac:dyDescent="0.25">
      <c r="B24856" s="13">
        <v>24846</v>
      </c>
      <c r="C24856" s="9">
        <f t="shared" ca="1" si="776"/>
        <v>0.16103867720229159</v>
      </c>
      <c r="D24856" s="9">
        <f t="shared" ca="1" si="777"/>
        <v>150.1960401832101</v>
      </c>
    </row>
    <row r="24857" spans="2:4" x14ac:dyDescent="0.25">
      <c r="B24857" s="13">
        <v>24847</v>
      </c>
      <c r="C24857" s="9">
        <f t="shared" ca="1" si="776"/>
        <v>0.64431924645112282</v>
      </c>
      <c r="D24857" s="9">
        <f t="shared" ca="1" si="777"/>
        <v>177.40056323997152</v>
      </c>
    </row>
    <row r="24858" spans="2:4" x14ac:dyDescent="0.25">
      <c r="B24858" s="13">
        <v>24848</v>
      </c>
      <c r="C24858" s="9">
        <f t="shared" ca="1" si="776"/>
        <v>0.57628231761100601</v>
      </c>
      <c r="D24858" s="9">
        <f t="shared" ca="1" si="777"/>
        <v>173.84783473088214</v>
      </c>
    </row>
    <row r="24859" spans="2:4" x14ac:dyDescent="0.25">
      <c r="B24859" s="13">
        <v>24849</v>
      </c>
      <c r="C24859" s="9">
        <f t="shared" ca="1" si="776"/>
        <v>0.93931700177248023</v>
      </c>
      <c r="D24859" s="9">
        <f t="shared" ca="1" si="777"/>
        <v>200.98130824112516</v>
      </c>
    </row>
    <row r="24860" spans="2:4" x14ac:dyDescent="0.25">
      <c r="B24860" s="13">
        <v>24850</v>
      </c>
      <c r="C24860" s="9">
        <f t="shared" ca="1" si="776"/>
        <v>0.80569154850381897</v>
      </c>
      <c r="D24860" s="9">
        <f t="shared" ca="1" si="777"/>
        <v>187.2425666100508</v>
      </c>
    </row>
    <row r="24861" spans="2:4" x14ac:dyDescent="0.25">
      <c r="B24861" s="13">
        <v>24851</v>
      </c>
      <c r="C24861" s="9">
        <f t="shared" ca="1" si="776"/>
        <v>0.40016529468281814</v>
      </c>
      <c r="D24861" s="9">
        <f t="shared" ca="1" si="777"/>
        <v>164.94161437183425</v>
      </c>
    </row>
    <row r="24862" spans="2:4" x14ac:dyDescent="0.25">
      <c r="B24862" s="13">
        <v>24852</v>
      </c>
      <c r="C24862" s="9">
        <f t="shared" ca="1" si="776"/>
        <v>3.3203285669568428E-2</v>
      </c>
      <c r="D24862" s="9">
        <f t="shared" ca="1" si="777"/>
        <v>133.2866126899238</v>
      </c>
    </row>
    <row r="24863" spans="2:4" x14ac:dyDescent="0.25">
      <c r="B24863" s="13">
        <v>24853</v>
      </c>
      <c r="C24863" s="9">
        <f t="shared" ca="1" si="776"/>
        <v>0.56504103446618925</v>
      </c>
      <c r="D24863" s="9">
        <f t="shared" ca="1" si="777"/>
        <v>173.27525464044527</v>
      </c>
    </row>
    <row r="24864" spans="2:4" x14ac:dyDescent="0.25">
      <c r="B24864" s="13">
        <v>24854</v>
      </c>
      <c r="C24864" s="9">
        <f t="shared" ca="1" si="776"/>
        <v>0.11690337991770183</v>
      </c>
      <c r="D24864" s="9">
        <f t="shared" ca="1" si="777"/>
        <v>146.18780182224751</v>
      </c>
    </row>
    <row r="24865" spans="2:4" x14ac:dyDescent="0.25">
      <c r="B24865" s="13">
        <v>24855</v>
      </c>
      <c r="C24865" s="9">
        <f t="shared" ca="1" si="776"/>
        <v>0.48876201337371272</v>
      </c>
      <c r="D24865" s="9">
        <f t="shared" ca="1" si="777"/>
        <v>169.43653636883445</v>
      </c>
    </row>
    <row r="24866" spans="2:4" x14ac:dyDescent="0.25">
      <c r="B24866" s="13">
        <v>24856</v>
      </c>
      <c r="C24866" s="9">
        <f t="shared" ca="1" si="776"/>
        <v>0.40514177851849142</v>
      </c>
      <c r="D24866" s="9">
        <f t="shared" ca="1" si="777"/>
        <v>165.19879520373448</v>
      </c>
    </row>
    <row r="24867" spans="2:4" x14ac:dyDescent="0.25">
      <c r="B24867" s="13">
        <v>24857</v>
      </c>
      <c r="C24867" s="9">
        <f t="shared" ca="1" si="776"/>
        <v>0.2305711926217946</v>
      </c>
      <c r="D24867" s="9">
        <f t="shared" ca="1" si="777"/>
        <v>155.26065893213263</v>
      </c>
    </row>
    <row r="24868" spans="2:4" x14ac:dyDescent="0.25">
      <c r="B24868" s="13">
        <v>24858</v>
      </c>
      <c r="C24868" s="9">
        <f t="shared" ca="1" si="776"/>
        <v>0.16956539892774058</v>
      </c>
      <c r="D24868" s="9">
        <f t="shared" ca="1" si="777"/>
        <v>150.88231819836659</v>
      </c>
    </row>
    <row r="24869" spans="2:4" x14ac:dyDescent="0.25">
      <c r="B24869" s="13">
        <v>24859</v>
      </c>
      <c r="C24869" s="9">
        <f t="shared" ca="1" si="776"/>
        <v>0.28606413875282399</v>
      </c>
      <c r="D24869" s="9">
        <f t="shared" ca="1" si="777"/>
        <v>158.70160288220583</v>
      </c>
    </row>
    <row r="24870" spans="2:4" x14ac:dyDescent="0.25">
      <c r="B24870" s="13">
        <v>24860</v>
      </c>
      <c r="C24870" s="9">
        <f t="shared" ca="1" si="776"/>
        <v>0.24851532512107277</v>
      </c>
      <c r="D24870" s="9">
        <f t="shared" ca="1" si="777"/>
        <v>156.41661568423606</v>
      </c>
    </row>
    <row r="24871" spans="2:4" x14ac:dyDescent="0.25">
      <c r="B24871" s="13">
        <v>24861</v>
      </c>
      <c r="C24871" s="9">
        <f t="shared" ca="1" si="776"/>
        <v>6.1238997811248974E-2</v>
      </c>
      <c r="D24871" s="9">
        <f t="shared" ca="1" si="777"/>
        <v>139.11088767946083</v>
      </c>
    </row>
    <row r="24872" spans="2:4" x14ac:dyDescent="0.25">
      <c r="B24872" s="13">
        <v>24862</v>
      </c>
      <c r="C24872" s="9">
        <f t="shared" ca="1" si="776"/>
        <v>0.33811075012901914</v>
      </c>
      <c r="D24872" s="9">
        <f t="shared" ca="1" si="777"/>
        <v>161.64750505655752</v>
      </c>
    </row>
    <row r="24873" spans="2:4" x14ac:dyDescent="0.25">
      <c r="B24873" s="13">
        <v>24863</v>
      </c>
      <c r="C24873" s="9">
        <f t="shared" ca="1" si="776"/>
        <v>0.7962725084129022</v>
      </c>
      <c r="D24873" s="9">
        <f t="shared" ca="1" si="777"/>
        <v>186.56761223207275</v>
      </c>
    </row>
    <row r="24874" spans="2:4" x14ac:dyDescent="0.25">
      <c r="B24874" s="13">
        <v>24864</v>
      </c>
      <c r="C24874" s="9">
        <f t="shared" ca="1" si="776"/>
        <v>0.72788832419238247</v>
      </c>
      <c r="D24874" s="9">
        <f t="shared" ca="1" si="777"/>
        <v>182.12877776432492</v>
      </c>
    </row>
    <row r="24875" spans="2:4" x14ac:dyDescent="0.25">
      <c r="B24875" s="13">
        <v>24865</v>
      </c>
      <c r="C24875" s="9">
        <f t="shared" ca="1" si="776"/>
        <v>0.4657005039936023</v>
      </c>
      <c r="D24875" s="9">
        <f t="shared" ca="1" si="777"/>
        <v>168.27835435332847</v>
      </c>
    </row>
    <row r="24876" spans="2:4" x14ac:dyDescent="0.25">
      <c r="B24876" s="13">
        <v>24866</v>
      </c>
      <c r="C24876" s="9">
        <f t="shared" ca="1" si="776"/>
        <v>0.12079130721919062</v>
      </c>
      <c r="D24876" s="9">
        <f t="shared" ca="1" si="777"/>
        <v>146.57919577859678</v>
      </c>
    </row>
    <row r="24877" spans="2:4" x14ac:dyDescent="0.25">
      <c r="B24877" s="13">
        <v>24867</v>
      </c>
      <c r="C24877" s="9">
        <f t="shared" ca="1" si="776"/>
        <v>0.28369422729429727</v>
      </c>
      <c r="D24877" s="9">
        <f t="shared" ca="1" si="777"/>
        <v>158.56196252609021</v>
      </c>
    </row>
    <row r="24878" spans="2:4" x14ac:dyDescent="0.25">
      <c r="B24878" s="13">
        <v>24868</v>
      </c>
      <c r="C24878" s="9">
        <f t="shared" ca="1" si="776"/>
        <v>0.14610374471119658</v>
      </c>
      <c r="D24878" s="9">
        <f t="shared" ca="1" si="777"/>
        <v>148.93417331854062</v>
      </c>
    </row>
    <row r="24879" spans="2:4" x14ac:dyDescent="0.25">
      <c r="B24879" s="13">
        <v>24869</v>
      </c>
      <c r="C24879" s="9">
        <f t="shared" ca="1" si="776"/>
        <v>0.74387313165903823</v>
      </c>
      <c r="D24879" s="9">
        <f t="shared" ca="1" si="777"/>
        <v>183.10664887024973</v>
      </c>
    </row>
    <row r="24880" spans="2:4" x14ac:dyDescent="0.25">
      <c r="B24880" s="13">
        <v>24870</v>
      </c>
      <c r="C24880" s="9">
        <f t="shared" ca="1" si="776"/>
        <v>0.46935180465023452</v>
      </c>
      <c r="D24880" s="9">
        <f t="shared" ca="1" si="777"/>
        <v>168.46201286569934</v>
      </c>
    </row>
    <row r="24881" spans="2:4" x14ac:dyDescent="0.25">
      <c r="B24881" s="13">
        <v>24871</v>
      </c>
      <c r="C24881" s="9">
        <f t="shared" ca="1" si="776"/>
        <v>0.73236300117890163</v>
      </c>
      <c r="D24881" s="9">
        <f t="shared" ca="1" si="777"/>
        <v>182.39950755254117</v>
      </c>
    </row>
    <row r="24882" spans="2:4" x14ac:dyDescent="0.25">
      <c r="B24882" s="13">
        <v>24872</v>
      </c>
      <c r="C24882" s="9">
        <f t="shared" ca="1" si="776"/>
        <v>0.94463818050444859</v>
      </c>
      <c r="D24882" s="9">
        <f t="shared" ca="1" si="777"/>
        <v>201.89898017124071</v>
      </c>
    </row>
    <row r="24883" spans="2:4" x14ac:dyDescent="0.25">
      <c r="B24883" s="13">
        <v>24873</v>
      </c>
      <c r="C24883" s="9">
        <f t="shared" ca="1" si="776"/>
        <v>0.5347807089198241</v>
      </c>
      <c r="D24883" s="9">
        <f t="shared" ca="1" si="777"/>
        <v>171.74586090111643</v>
      </c>
    </row>
    <row r="24884" spans="2:4" x14ac:dyDescent="0.25">
      <c r="B24884" s="13">
        <v>24874</v>
      </c>
      <c r="C24884" s="9">
        <f t="shared" ca="1" si="776"/>
        <v>0.32144191764336538</v>
      </c>
      <c r="D24884" s="9">
        <f t="shared" ca="1" si="777"/>
        <v>160.72658998814049</v>
      </c>
    </row>
    <row r="24885" spans="2:4" x14ac:dyDescent="0.25">
      <c r="B24885" s="13">
        <v>24875</v>
      </c>
      <c r="C24885" s="9">
        <f t="shared" ca="1" si="776"/>
        <v>0.78287080337006787</v>
      </c>
      <c r="D24885" s="9">
        <f t="shared" ca="1" si="777"/>
        <v>185.63850879580019</v>
      </c>
    </row>
    <row r="24886" spans="2:4" x14ac:dyDescent="0.25">
      <c r="B24886" s="13">
        <v>24876</v>
      </c>
      <c r="C24886" s="9">
        <f t="shared" ca="1" si="776"/>
        <v>0.1793150786332145</v>
      </c>
      <c r="D24886" s="9">
        <f t="shared" ca="1" si="777"/>
        <v>151.64043134908491</v>
      </c>
    </row>
    <row r="24887" spans="2:4" x14ac:dyDescent="0.25">
      <c r="B24887" s="13">
        <v>24877</v>
      </c>
      <c r="C24887" s="9">
        <f t="shared" ca="1" si="776"/>
        <v>0.23865869006387475</v>
      </c>
      <c r="D24887" s="9">
        <f t="shared" ca="1" si="777"/>
        <v>155.78752366066774</v>
      </c>
    </row>
    <row r="24888" spans="2:4" x14ac:dyDescent="0.25">
      <c r="B24888" s="13">
        <v>24878</v>
      </c>
      <c r="C24888" s="9">
        <f t="shared" ca="1" si="776"/>
        <v>0.54902774180992775</v>
      </c>
      <c r="D24888" s="9">
        <f t="shared" ca="1" si="777"/>
        <v>172.46410631252792</v>
      </c>
    </row>
    <row r="24889" spans="2:4" x14ac:dyDescent="0.25">
      <c r="B24889" s="13">
        <v>24879</v>
      </c>
      <c r="C24889" s="9">
        <f t="shared" ca="1" si="776"/>
        <v>0.84341989187014377</v>
      </c>
      <c r="D24889" s="9">
        <f t="shared" ca="1" si="777"/>
        <v>190.17226225028821</v>
      </c>
    </row>
    <row r="24890" spans="2:4" x14ac:dyDescent="0.25">
      <c r="B24890" s="13">
        <v>24880</v>
      </c>
      <c r="C24890" s="9">
        <f t="shared" ca="1" si="776"/>
        <v>0.22614888721086024</v>
      </c>
      <c r="D24890" s="9">
        <f t="shared" ca="1" si="777"/>
        <v>154.96820384159665</v>
      </c>
    </row>
    <row r="24891" spans="2:4" x14ac:dyDescent="0.25">
      <c r="B24891" s="13">
        <v>24881</v>
      </c>
      <c r="C24891" s="9">
        <f t="shared" ca="1" si="776"/>
        <v>0.77507602372732309</v>
      </c>
      <c r="D24891" s="9">
        <f t="shared" ca="1" si="777"/>
        <v>185.11337073962872</v>
      </c>
    </row>
    <row r="24892" spans="2:4" x14ac:dyDescent="0.25">
      <c r="B24892" s="13">
        <v>24882</v>
      </c>
      <c r="C24892" s="9">
        <f t="shared" ca="1" si="776"/>
        <v>0.80921521223429893</v>
      </c>
      <c r="D24892" s="9">
        <f t="shared" ca="1" si="777"/>
        <v>187.50015916593048</v>
      </c>
    </row>
    <row r="24893" spans="2:4" x14ac:dyDescent="0.25">
      <c r="B24893" s="13">
        <v>24883</v>
      </c>
      <c r="C24893" s="9">
        <f t="shared" ca="1" si="776"/>
        <v>0.17155630389846466</v>
      </c>
      <c r="D24893" s="9">
        <f t="shared" ca="1" si="777"/>
        <v>151.0393381569061</v>
      </c>
    </row>
    <row r="24894" spans="2:4" x14ac:dyDescent="0.25">
      <c r="B24894" s="13">
        <v>24884</v>
      </c>
      <c r="C24894" s="9">
        <f t="shared" ca="1" si="776"/>
        <v>0.25817974694904999</v>
      </c>
      <c r="D24894" s="9">
        <f t="shared" ca="1" si="777"/>
        <v>157.02065342316021</v>
      </c>
    </row>
    <row r="24895" spans="2:4" x14ac:dyDescent="0.25">
      <c r="B24895" s="13">
        <v>24885</v>
      </c>
      <c r="C24895" s="9">
        <f t="shared" ca="1" si="776"/>
        <v>0.75606318094399561</v>
      </c>
      <c r="D24895" s="9">
        <f t="shared" ca="1" si="777"/>
        <v>183.87389566952015</v>
      </c>
    </row>
    <row r="24896" spans="2:4" x14ac:dyDescent="0.25">
      <c r="B24896" s="13">
        <v>24886</v>
      </c>
      <c r="C24896" s="9">
        <f t="shared" ca="1" si="776"/>
        <v>0.79120879441887593</v>
      </c>
      <c r="D24896" s="9">
        <f t="shared" ca="1" si="777"/>
        <v>186.21245280309148</v>
      </c>
    </row>
    <row r="24897" spans="2:4" x14ac:dyDescent="0.25">
      <c r="B24897" s="13">
        <v>24887</v>
      </c>
      <c r="C24897" s="9">
        <f t="shared" ca="1" si="776"/>
        <v>0.91294246404726631</v>
      </c>
      <c r="D24897" s="9">
        <f t="shared" ca="1" si="777"/>
        <v>197.18198932855219</v>
      </c>
    </row>
    <row r="24898" spans="2:4" x14ac:dyDescent="0.25">
      <c r="B24898" s="13">
        <v>24888</v>
      </c>
      <c r="C24898" s="9">
        <f t="shared" ca="1" si="776"/>
        <v>2.2534774479626818E-2</v>
      </c>
      <c r="D24898" s="9">
        <f t="shared" ca="1" si="777"/>
        <v>129.91990450670704</v>
      </c>
    </row>
    <row r="24899" spans="2:4" x14ac:dyDescent="0.25">
      <c r="B24899" s="13">
        <v>24889</v>
      </c>
      <c r="C24899" s="9">
        <f t="shared" ca="1" si="776"/>
        <v>0.88119604718965372</v>
      </c>
      <c r="D24899" s="9">
        <f t="shared" ca="1" si="777"/>
        <v>193.61973909702243</v>
      </c>
    </row>
    <row r="24900" spans="2:4" x14ac:dyDescent="0.25">
      <c r="B24900" s="13">
        <v>24890</v>
      </c>
      <c r="C24900" s="9">
        <f t="shared" ca="1" si="776"/>
        <v>0.24559530526447393</v>
      </c>
      <c r="D24900" s="9">
        <f t="shared" ca="1" si="777"/>
        <v>156.23167236121228</v>
      </c>
    </row>
    <row r="24901" spans="2:4" x14ac:dyDescent="0.25">
      <c r="B24901" s="13">
        <v>24891</v>
      </c>
      <c r="C24901" s="9">
        <f t="shared" ca="1" si="776"/>
        <v>0.10867015236388133</v>
      </c>
      <c r="D24901" s="9">
        <f t="shared" ca="1" si="777"/>
        <v>145.32737295675059</v>
      </c>
    </row>
    <row r="24902" spans="2:4" x14ac:dyDescent="0.25">
      <c r="B24902" s="13">
        <v>24892</v>
      </c>
      <c r="C24902" s="9">
        <f t="shared" ca="1" si="776"/>
        <v>5.5567746203444734E-2</v>
      </c>
      <c r="D24902" s="9">
        <f t="shared" ca="1" si="777"/>
        <v>138.13779786201985</v>
      </c>
    </row>
    <row r="24903" spans="2:4" x14ac:dyDescent="0.25">
      <c r="B24903" s="13">
        <v>24893</v>
      </c>
      <c r="C24903" s="9">
        <f t="shared" ca="1" si="776"/>
        <v>0.87535427842146984</v>
      </c>
      <c r="D24903" s="9">
        <f t="shared" ca="1" si="777"/>
        <v>193.04144217881245</v>
      </c>
    </row>
    <row r="24904" spans="2:4" x14ac:dyDescent="0.25">
      <c r="B24904" s="13">
        <v>24894</v>
      </c>
      <c r="C24904" s="9">
        <f t="shared" ca="1" si="776"/>
        <v>0.79469376140042303</v>
      </c>
      <c r="D24904" s="9">
        <f t="shared" ca="1" si="777"/>
        <v>186.45632560302005</v>
      </c>
    </row>
    <row r="24905" spans="2:4" x14ac:dyDescent="0.25">
      <c r="B24905" s="13">
        <v>24895</v>
      </c>
      <c r="C24905" s="9">
        <f t="shared" ca="1" si="776"/>
        <v>0.60687512461964355</v>
      </c>
      <c r="D24905" s="9">
        <f t="shared" ca="1" si="777"/>
        <v>175.42367395260388</v>
      </c>
    </row>
    <row r="24906" spans="2:4" x14ac:dyDescent="0.25">
      <c r="B24906" s="13">
        <v>24896</v>
      </c>
      <c r="C24906" s="9">
        <f t="shared" ca="1" si="776"/>
        <v>0.3650762511911968</v>
      </c>
      <c r="D24906" s="9">
        <f t="shared" ca="1" si="777"/>
        <v>163.10154647444625</v>
      </c>
    </row>
    <row r="24907" spans="2:4" x14ac:dyDescent="0.25">
      <c r="B24907" s="13">
        <v>24897</v>
      </c>
      <c r="C24907" s="9">
        <f t="shared" ca="1" si="776"/>
        <v>0.8503555120830244</v>
      </c>
      <c r="D24907" s="9">
        <f t="shared" ca="1" si="777"/>
        <v>190.75918720119387</v>
      </c>
    </row>
    <row r="24908" spans="2:4" x14ac:dyDescent="0.25">
      <c r="B24908" s="13">
        <v>24898</v>
      </c>
      <c r="C24908" s="9">
        <f t="shared" ref="C24908:C24971" ca="1" si="778">RAND()</f>
        <v>0.53007071047286491</v>
      </c>
      <c r="D24908" s="9">
        <f t="shared" ref="D24908:D24971" ca="1" si="779">_xlfn.NORM.INV(C24908,$C$6,$C$7)</f>
        <v>171.50895221934562</v>
      </c>
    </row>
    <row r="24909" spans="2:4" x14ac:dyDescent="0.25">
      <c r="B24909" s="13">
        <v>24899</v>
      </c>
      <c r="C24909" s="9">
        <f t="shared" ca="1" si="778"/>
        <v>0.16473390863505422</v>
      </c>
      <c r="D24909" s="9">
        <f t="shared" ca="1" si="779"/>
        <v>150.49627241488398</v>
      </c>
    </row>
    <row r="24910" spans="2:4" x14ac:dyDescent="0.25">
      <c r="B24910" s="13">
        <v>24900</v>
      </c>
      <c r="C24910" s="9">
        <f t="shared" ca="1" si="778"/>
        <v>0.789672554171301</v>
      </c>
      <c r="D24910" s="9">
        <f t="shared" ca="1" si="779"/>
        <v>186.10571192673055</v>
      </c>
    </row>
    <row r="24911" spans="2:4" x14ac:dyDescent="0.25">
      <c r="B24911" s="13">
        <v>24901</v>
      </c>
      <c r="C24911" s="9">
        <f t="shared" ca="1" si="778"/>
        <v>0.71154824219976798</v>
      </c>
      <c r="D24911" s="9">
        <f t="shared" ca="1" si="779"/>
        <v>181.15826815244941</v>
      </c>
    </row>
    <row r="24912" spans="2:4" x14ac:dyDescent="0.25">
      <c r="B24912" s="13">
        <v>24902</v>
      </c>
      <c r="C24912" s="9">
        <f t="shared" ca="1" si="778"/>
        <v>0.26155678694103146</v>
      </c>
      <c r="D24912" s="9">
        <f t="shared" ca="1" si="779"/>
        <v>157.22893412663478</v>
      </c>
    </row>
    <row r="24913" spans="2:4" x14ac:dyDescent="0.25">
      <c r="B24913" s="13">
        <v>24903</v>
      </c>
      <c r="C24913" s="9">
        <f t="shared" ca="1" si="778"/>
        <v>0.17105005253021077</v>
      </c>
      <c r="D24913" s="9">
        <f t="shared" ca="1" si="779"/>
        <v>150.99952185548275</v>
      </c>
    </row>
    <row r="24914" spans="2:4" x14ac:dyDescent="0.25">
      <c r="B24914" s="13">
        <v>24904</v>
      </c>
      <c r="C24914" s="9">
        <f t="shared" ca="1" si="778"/>
        <v>9.6948177631973498E-2</v>
      </c>
      <c r="D24914" s="9">
        <f t="shared" ca="1" si="779"/>
        <v>144.01722723949899</v>
      </c>
    </row>
    <row r="24915" spans="2:4" x14ac:dyDescent="0.25">
      <c r="B24915" s="13">
        <v>24905</v>
      </c>
      <c r="C24915" s="9">
        <f t="shared" ca="1" si="778"/>
        <v>0.88372642977482396</v>
      </c>
      <c r="D24915" s="9">
        <f t="shared" ca="1" si="779"/>
        <v>193.8764636939664</v>
      </c>
    </row>
    <row r="24916" spans="2:4" x14ac:dyDescent="0.25">
      <c r="B24916" s="13">
        <v>24906</v>
      </c>
      <c r="C24916" s="9">
        <f t="shared" ca="1" si="778"/>
        <v>0.39960787164067546</v>
      </c>
      <c r="D24916" s="9">
        <f t="shared" ca="1" si="779"/>
        <v>164.91275580549669</v>
      </c>
    </row>
    <row r="24917" spans="2:4" x14ac:dyDescent="0.25">
      <c r="B24917" s="13">
        <v>24907</v>
      </c>
      <c r="C24917" s="9">
        <f t="shared" ca="1" si="778"/>
        <v>0.37803267863366896</v>
      </c>
      <c r="D24917" s="9">
        <f t="shared" ca="1" si="779"/>
        <v>163.7869643651029</v>
      </c>
    </row>
    <row r="24918" spans="2:4" x14ac:dyDescent="0.25">
      <c r="B24918" s="13">
        <v>24908</v>
      </c>
      <c r="C24918" s="9">
        <f t="shared" ca="1" si="778"/>
        <v>0.4445734193103853</v>
      </c>
      <c r="D24918" s="9">
        <f t="shared" ca="1" si="779"/>
        <v>167.21232312669824</v>
      </c>
    </row>
    <row r="24919" spans="2:4" x14ac:dyDescent="0.25">
      <c r="B24919" s="13">
        <v>24909</v>
      </c>
      <c r="C24919" s="9">
        <f t="shared" ca="1" si="778"/>
        <v>0.81890333812302896</v>
      </c>
      <c r="D24919" s="9">
        <f t="shared" ca="1" si="779"/>
        <v>188.2238739674155</v>
      </c>
    </row>
    <row r="24920" spans="2:4" x14ac:dyDescent="0.25">
      <c r="B24920" s="13">
        <v>24910</v>
      </c>
      <c r="C24920" s="9">
        <f t="shared" ca="1" si="778"/>
        <v>9.753286446399323E-2</v>
      </c>
      <c r="D24920" s="9">
        <f t="shared" ca="1" si="779"/>
        <v>144.08523791842518</v>
      </c>
    </row>
    <row r="24921" spans="2:4" x14ac:dyDescent="0.25">
      <c r="B24921" s="13">
        <v>24911</v>
      </c>
      <c r="C24921" s="9">
        <f t="shared" ca="1" si="778"/>
        <v>0.13433322505597656</v>
      </c>
      <c r="D24921" s="9">
        <f t="shared" ca="1" si="779"/>
        <v>147.87722413788006</v>
      </c>
    </row>
    <row r="24922" spans="2:4" x14ac:dyDescent="0.25">
      <c r="B24922" s="13">
        <v>24912</v>
      </c>
      <c r="C24922" s="9">
        <f t="shared" ca="1" si="778"/>
        <v>0.35106468284615677</v>
      </c>
      <c r="D24922" s="9">
        <f t="shared" ca="1" si="779"/>
        <v>162.35104736717406</v>
      </c>
    </row>
    <row r="24923" spans="2:4" x14ac:dyDescent="0.25">
      <c r="B24923" s="13">
        <v>24913</v>
      </c>
      <c r="C24923" s="9">
        <f t="shared" ca="1" si="778"/>
        <v>0.82384767635100387</v>
      </c>
      <c r="D24923" s="9">
        <f t="shared" ca="1" si="779"/>
        <v>188.60256647932698</v>
      </c>
    </row>
    <row r="24924" spans="2:4" x14ac:dyDescent="0.25">
      <c r="B24924" s="13">
        <v>24914</v>
      </c>
      <c r="C24924" s="9">
        <f t="shared" ca="1" si="778"/>
        <v>0.9749363317197427</v>
      </c>
      <c r="D24924" s="9">
        <f t="shared" ca="1" si="779"/>
        <v>209.17751552156042</v>
      </c>
    </row>
    <row r="24925" spans="2:4" x14ac:dyDescent="0.25">
      <c r="B24925" s="13">
        <v>24915</v>
      </c>
      <c r="C24925" s="9">
        <f t="shared" ca="1" si="778"/>
        <v>0.26742203644624496</v>
      </c>
      <c r="D24925" s="9">
        <f t="shared" ca="1" si="779"/>
        <v>157.58742968263113</v>
      </c>
    </row>
    <row r="24926" spans="2:4" x14ac:dyDescent="0.25">
      <c r="B24926" s="13">
        <v>24916</v>
      </c>
      <c r="C24926" s="9">
        <f t="shared" ca="1" si="778"/>
        <v>0.62813384336344569</v>
      </c>
      <c r="D24926" s="9">
        <f t="shared" ca="1" si="779"/>
        <v>176.53829635824775</v>
      </c>
    </row>
    <row r="24927" spans="2:4" x14ac:dyDescent="0.25">
      <c r="B24927" s="13">
        <v>24917</v>
      </c>
      <c r="C24927" s="9">
        <f t="shared" ca="1" si="778"/>
        <v>0.96340638814612944</v>
      </c>
      <c r="D24927" s="9">
        <f t="shared" ca="1" si="779"/>
        <v>205.83322769284172</v>
      </c>
    </row>
    <row r="24928" spans="2:4" x14ac:dyDescent="0.25">
      <c r="B24928" s="13">
        <v>24918</v>
      </c>
      <c r="C24928" s="9">
        <f t="shared" ca="1" si="778"/>
        <v>0.42532787970641706</v>
      </c>
      <c r="D24928" s="9">
        <f t="shared" ca="1" si="779"/>
        <v>166.23436419671503</v>
      </c>
    </row>
    <row r="24929" spans="2:4" x14ac:dyDescent="0.25">
      <c r="B24929" s="13">
        <v>24919</v>
      </c>
      <c r="C24929" s="9">
        <f t="shared" ca="1" si="778"/>
        <v>0.95817936859298458</v>
      </c>
      <c r="D24929" s="9">
        <f t="shared" ca="1" si="779"/>
        <v>204.59877010189945</v>
      </c>
    </row>
    <row r="24930" spans="2:4" x14ac:dyDescent="0.25">
      <c r="B24930" s="13">
        <v>24920</v>
      </c>
      <c r="C24930" s="9">
        <f t="shared" ca="1" si="778"/>
        <v>0.89093986367266476</v>
      </c>
      <c r="D24930" s="9">
        <f t="shared" ca="1" si="779"/>
        <v>194.63083709159261</v>
      </c>
    </row>
    <row r="24931" spans="2:4" x14ac:dyDescent="0.25">
      <c r="B24931" s="13">
        <v>24921</v>
      </c>
      <c r="C24931" s="9">
        <f t="shared" ca="1" si="778"/>
        <v>0.27341134233397291</v>
      </c>
      <c r="D24931" s="9">
        <f t="shared" ca="1" si="779"/>
        <v>157.94943861364632</v>
      </c>
    </row>
    <row r="24932" spans="2:4" x14ac:dyDescent="0.25">
      <c r="B24932" s="13">
        <v>24922</v>
      </c>
      <c r="C24932" s="9">
        <f t="shared" ca="1" si="778"/>
        <v>0.74280625595606098</v>
      </c>
      <c r="D24932" s="9">
        <f t="shared" ca="1" si="779"/>
        <v>183.04042425405433</v>
      </c>
    </row>
    <row r="24933" spans="2:4" x14ac:dyDescent="0.25">
      <c r="B24933" s="13">
        <v>24923</v>
      </c>
      <c r="C24933" s="9">
        <f t="shared" ca="1" si="778"/>
        <v>0.23272149822557242</v>
      </c>
      <c r="D24933" s="9">
        <f t="shared" ca="1" si="779"/>
        <v>155.40172792695603</v>
      </c>
    </row>
    <row r="24934" spans="2:4" x14ac:dyDescent="0.25">
      <c r="B24934" s="13">
        <v>24924</v>
      </c>
      <c r="C24934" s="9">
        <f t="shared" ca="1" si="778"/>
        <v>0.37362327820162256</v>
      </c>
      <c r="D24934" s="9">
        <f t="shared" ca="1" si="779"/>
        <v>163.55455770657602</v>
      </c>
    </row>
    <row r="24935" spans="2:4" x14ac:dyDescent="0.25">
      <c r="B24935" s="13">
        <v>24925</v>
      </c>
      <c r="C24935" s="9">
        <f t="shared" ca="1" si="778"/>
        <v>0.9131552084721869</v>
      </c>
      <c r="D24935" s="9">
        <f t="shared" ca="1" si="779"/>
        <v>197.20887238861013</v>
      </c>
    </row>
    <row r="24936" spans="2:4" x14ac:dyDescent="0.25">
      <c r="B24936" s="13">
        <v>24926</v>
      </c>
      <c r="C24936" s="9">
        <f t="shared" ca="1" si="778"/>
        <v>0.97182180781480754</v>
      </c>
      <c r="D24936" s="9">
        <f t="shared" ca="1" si="779"/>
        <v>208.16539132584032</v>
      </c>
    </row>
    <row r="24937" spans="2:4" x14ac:dyDescent="0.25">
      <c r="B24937" s="13">
        <v>24927</v>
      </c>
      <c r="C24937" s="9">
        <f t="shared" ca="1" si="778"/>
        <v>0.1690898765735821</v>
      </c>
      <c r="D24937" s="9">
        <f t="shared" ca="1" si="779"/>
        <v>150.84463977980656</v>
      </c>
    </row>
    <row r="24938" spans="2:4" x14ac:dyDescent="0.25">
      <c r="B24938" s="13">
        <v>24928</v>
      </c>
      <c r="C24938" s="9">
        <f t="shared" ca="1" si="778"/>
        <v>0.76851480477577128</v>
      </c>
      <c r="D24938" s="9">
        <f t="shared" ca="1" si="779"/>
        <v>184.67928947561077</v>
      </c>
    </row>
    <row r="24939" spans="2:4" x14ac:dyDescent="0.25">
      <c r="B24939" s="13">
        <v>24929</v>
      </c>
      <c r="C24939" s="9">
        <f t="shared" ca="1" si="778"/>
        <v>0.52023254415812259</v>
      </c>
      <c r="D24939" s="9">
        <f t="shared" ca="1" si="779"/>
        <v>171.01474454746571</v>
      </c>
    </row>
    <row r="24940" spans="2:4" x14ac:dyDescent="0.25">
      <c r="B24940" s="13">
        <v>24930</v>
      </c>
      <c r="C24940" s="9">
        <f t="shared" ca="1" si="778"/>
        <v>0.97119936728706191</v>
      </c>
      <c r="D24940" s="9">
        <f t="shared" ca="1" si="779"/>
        <v>207.97440533193716</v>
      </c>
    </row>
    <row r="24941" spans="2:4" x14ac:dyDescent="0.25">
      <c r="B24941" s="13">
        <v>24931</v>
      </c>
      <c r="C24941" s="9">
        <f t="shared" ca="1" si="778"/>
        <v>0.53658231042444371</v>
      </c>
      <c r="D24941" s="9">
        <f t="shared" ca="1" si="779"/>
        <v>171.83654283535228</v>
      </c>
    </row>
    <row r="24942" spans="2:4" x14ac:dyDescent="0.25">
      <c r="B24942" s="13">
        <v>24932</v>
      </c>
      <c r="C24942" s="9">
        <f t="shared" ca="1" si="778"/>
        <v>0.9800082888282714</v>
      </c>
      <c r="D24942" s="9">
        <f t="shared" ca="1" si="779"/>
        <v>211.07840266738819</v>
      </c>
    </row>
    <row r="24943" spans="2:4" x14ac:dyDescent="0.25">
      <c r="B24943" s="13">
        <v>24933</v>
      </c>
      <c r="C24943" s="9">
        <f t="shared" ca="1" si="778"/>
        <v>0.3473553625630782</v>
      </c>
      <c r="D24943" s="9">
        <f t="shared" ca="1" si="779"/>
        <v>162.1505932770026</v>
      </c>
    </row>
    <row r="24944" spans="2:4" x14ac:dyDescent="0.25">
      <c r="B24944" s="13">
        <v>24934</v>
      </c>
      <c r="C24944" s="9">
        <f t="shared" ca="1" si="778"/>
        <v>0.82250574294559964</v>
      </c>
      <c r="D24944" s="9">
        <f t="shared" ca="1" si="779"/>
        <v>188.49913081092186</v>
      </c>
    </row>
    <row r="24945" spans="2:4" x14ac:dyDescent="0.25">
      <c r="B24945" s="13">
        <v>24935</v>
      </c>
      <c r="C24945" s="9">
        <f t="shared" ca="1" si="778"/>
        <v>0.71145432415956611</v>
      </c>
      <c r="D24945" s="9">
        <f t="shared" ca="1" si="779"/>
        <v>181.15276734445553</v>
      </c>
    </row>
    <row r="24946" spans="2:4" x14ac:dyDescent="0.25">
      <c r="B24946" s="13">
        <v>24936</v>
      </c>
      <c r="C24946" s="9">
        <f t="shared" ca="1" si="778"/>
        <v>0.39339718513353417</v>
      </c>
      <c r="D24946" s="9">
        <f t="shared" ca="1" si="779"/>
        <v>164.59048759131363</v>
      </c>
    </row>
    <row r="24947" spans="2:4" x14ac:dyDescent="0.25">
      <c r="B24947" s="13">
        <v>24937</v>
      </c>
      <c r="C24947" s="9">
        <f t="shared" ca="1" si="778"/>
        <v>0.52812915941241312</v>
      </c>
      <c r="D24947" s="9">
        <f t="shared" ca="1" si="779"/>
        <v>171.41135743741992</v>
      </c>
    </row>
    <row r="24948" spans="2:4" x14ac:dyDescent="0.25">
      <c r="B24948" s="13">
        <v>24938</v>
      </c>
      <c r="C24948" s="9">
        <f t="shared" ca="1" si="778"/>
        <v>0.57481417861784234</v>
      </c>
      <c r="D24948" s="9">
        <f t="shared" ca="1" si="779"/>
        <v>173.77288515753733</v>
      </c>
    </row>
    <row r="24949" spans="2:4" x14ac:dyDescent="0.25">
      <c r="B24949" s="13">
        <v>24939</v>
      </c>
      <c r="C24949" s="9">
        <f t="shared" ca="1" si="778"/>
        <v>0.65845104782110719</v>
      </c>
      <c r="D24949" s="9">
        <f t="shared" ca="1" si="779"/>
        <v>178.16478855463004</v>
      </c>
    </row>
    <row r="24950" spans="2:4" x14ac:dyDescent="0.25">
      <c r="B24950" s="13">
        <v>24940</v>
      </c>
      <c r="C24950" s="9">
        <f t="shared" ca="1" si="778"/>
        <v>2.1396587519737609E-2</v>
      </c>
      <c r="D24950" s="9">
        <f t="shared" ca="1" si="779"/>
        <v>129.48553934732922</v>
      </c>
    </row>
    <row r="24951" spans="2:4" x14ac:dyDescent="0.25">
      <c r="B24951" s="13">
        <v>24941</v>
      </c>
      <c r="C24951" s="9">
        <f t="shared" ca="1" si="778"/>
        <v>0.10598507724206851</v>
      </c>
      <c r="D24951" s="9">
        <f t="shared" ca="1" si="779"/>
        <v>145.03667356284004</v>
      </c>
    </row>
    <row r="24952" spans="2:4" x14ac:dyDescent="0.25">
      <c r="B24952" s="13">
        <v>24942</v>
      </c>
      <c r="C24952" s="9">
        <f t="shared" ca="1" si="778"/>
        <v>0.30688450125765732</v>
      </c>
      <c r="D24952" s="9">
        <f t="shared" ca="1" si="779"/>
        <v>159.90598409768302</v>
      </c>
    </row>
    <row r="24953" spans="2:4" x14ac:dyDescent="0.25">
      <c r="B24953" s="13">
        <v>24943</v>
      </c>
      <c r="C24953" s="9">
        <f t="shared" ca="1" si="778"/>
        <v>0.10531285814579605</v>
      </c>
      <c r="D24953" s="9">
        <f t="shared" ca="1" si="779"/>
        <v>144.96306526989292</v>
      </c>
    </row>
    <row r="24954" spans="2:4" x14ac:dyDescent="0.25">
      <c r="B24954" s="13">
        <v>24944</v>
      </c>
      <c r="C24954" s="9">
        <f t="shared" ca="1" si="778"/>
        <v>0.35802042260773348</v>
      </c>
      <c r="D24954" s="9">
        <f t="shared" ca="1" si="779"/>
        <v>162.72489669490656</v>
      </c>
    </row>
    <row r="24955" spans="2:4" x14ac:dyDescent="0.25">
      <c r="B24955" s="13">
        <v>24945</v>
      </c>
      <c r="C24955" s="9">
        <f t="shared" ca="1" si="778"/>
        <v>0.63943492705848193</v>
      </c>
      <c r="D24955" s="9">
        <f t="shared" ca="1" si="779"/>
        <v>177.13897572882985</v>
      </c>
    </row>
    <row r="24956" spans="2:4" x14ac:dyDescent="0.25">
      <c r="B24956" s="13">
        <v>24946</v>
      </c>
      <c r="C24956" s="9">
        <f t="shared" ca="1" si="778"/>
        <v>0.82677653312610511</v>
      </c>
      <c r="D24956" s="9">
        <f t="shared" ca="1" si="779"/>
        <v>188.83006854561177</v>
      </c>
    </row>
    <row r="24957" spans="2:4" x14ac:dyDescent="0.25">
      <c r="B24957" s="13">
        <v>24947</v>
      </c>
      <c r="C24957" s="9">
        <f t="shared" ca="1" si="778"/>
        <v>0.92290430471986473</v>
      </c>
      <c r="D24957" s="9">
        <f t="shared" ca="1" si="779"/>
        <v>198.49763467867402</v>
      </c>
    </row>
    <row r="24958" spans="2:4" x14ac:dyDescent="0.25">
      <c r="B24958" s="13">
        <v>24948</v>
      </c>
      <c r="C24958" s="9">
        <f t="shared" ca="1" si="778"/>
        <v>0.5226851375651852</v>
      </c>
      <c r="D24958" s="9">
        <f t="shared" ca="1" si="779"/>
        <v>171.13787771551767</v>
      </c>
    </row>
    <row r="24959" spans="2:4" x14ac:dyDescent="0.25">
      <c r="B24959" s="13">
        <v>24949</v>
      </c>
      <c r="C24959" s="9">
        <f t="shared" ca="1" si="778"/>
        <v>0.6062274324005853</v>
      </c>
      <c r="D24959" s="9">
        <f t="shared" ca="1" si="779"/>
        <v>175.38999498371621</v>
      </c>
    </row>
    <row r="24960" spans="2:4" x14ac:dyDescent="0.25">
      <c r="B24960" s="13">
        <v>24950</v>
      </c>
      <c r="C24960" s="9">
        <f t="shared" ca="1" si="778"/>
        <v>0.53002208126431527</v>
      </c>
      <c r="D24960" s="9">
        <f t="shared" ca="1" si="779"/>
        <v>171.50650737504745</v>
      </c>
    </row>
    <row r="24961" spans="2:4" x14ac:dyDescent="0.25">
      <c r="B24961" s="13">
        <v>24951</v>
      </c>
      <c r="C24961" s="9">
        <f t="shared" ca="1" si="778"/>
        <v>0.24802422526844092</v>
      </c>
      <c r="D24961" s="9">
        <f t="shared" ca="1" si="779"/>
        <v>156.38559278824769</v>
      </c>
    </row>
    <row r="24962" spans="2:4" x14ac:dyDescent="0.25">
      <c r="B24962" s="13">
        <v>24952</v>
      </c>
      <c r="C24962" s="9">
        <f t="shared" ca="1" si="778"/>
        <v>0.20938900516769998</v>
      </c>
      <c r="D24962" s="9">
        <f t="shared" ca="1" si="779"/>
        <v>153.82913817854939</v>
      </c>
    </row>
    <row r="24963" spans="2:4" x14ac:dyDescent="0.25">
      <c r="B24963" s="13">
        <v>24953</v>
      </c>
      <c r="C24963" s="9">
        <f t="shared" ca="1" si="778"/>
        <v>0.9984899043919675</v>
      </c>
      <c r="D24963" s="9">
        <f t="shared" ca="1" si="779"/>
        <v>229.31350695387925</v>
      </c>
    </row>
    <row r="24964" spans="2:4" x14ac:dyDescent="0.25">
      <c r="B24964" s="13">
        <v>24954</v>
      </c>
      <c r="C24964" s="9">
        <f t="shared" ca="1" si="778"/>
        <v>0.78597439322952156</v>
      </c>
      <c r="D24964" s="9">
        <f t="shared" ca="1" si="779"/>
        <v>185.85061691139148</v>
      </c>
    </row>
    <row r="24965" spans="2:4" x14ac:dyDescent="0.25">
      <c r="B24965" s="13">
        <v>24955</v>
      </c>
      <c r="C24965" s="9">
        <f t="shared" ca="1" si="778"/>
        <v>0.49036117120074929</v>
      </c>
      <c r="D24965" s="9">
        <f t="shared" ca="1" si="779"/>
        <v>169.5167337609754</v>
      </c>
    </row>
    <row r="24966" spans="2:4" x14ac:dyDescent="0.25">
      <c r="B24966" s="13">
        <v>24956</v>
      </c>
      <c r="C24966" s="9">
        <f t="shared" ca="1" si="778"/>
        <v>0.44858830106115466</v>
      </c>
      <c r="D24966" s="9">
        <f t="shared" ca="1" si="779"/>
        <v>167.41542384713171</v>
      </c>
    </row>
    <row r="24967" spans="2:4" x14ac:dyDescent="0.25">
      <c r="B24967" s="13">
        <v>24957</v>
      </c>
      <c r="C24967" s="9">
        <f t="shared" ca="1" si="778"/>
        <v>0.41734696290331874</v>
      </c>
      <c r="D24967" s="9">
        <f t="shared" ca="1" si="779"/>
        <v>165.82629424118258</v>
      </c>
    </row>
    <row r="24968" spans="2:4" x14ac:dyDescent="0.25">
      <c r="B24968" s="13">
        <v>24958</v>
      </c>
      <c r="C24968" s="9">
        <f t="shared" ca="1" si="778"/>
        <v>7.8980207759557386E-2</v>
      </c>
      <c r="D24968" s="9">
        <f t="shared" ca="1" si="779"/>
        <v>141.7607100869655</v>
      </c>
    </row>
    <row r="24969" spans="2:4" x14ac:dyDescent="0.25">
      <c r="B24969" s="13">
        <v>24959</v>
      </c>
      <c r="C24969" s="9">
        <f t="shared" ca="1" si="778"/>
        <v>0.35068219003427548</v>
      </c>
      <c r="D24969" s="9">
        <f t="shared" ca="1" si="779"/>
        <v>162.3304130423343</v>
      </c>
    </row>
    <row r="24970" spans="2:4" x14ac:dyDescent="0.25">
      <c r="B24970" s="13">
        <v>24960</v>
      </c>
      <c r="C24970" s="9">
        <f t="shared" ca="1" si="778"/>
        <v>0.82006946018438776</v>
      </c>
      <c r="D24970" s="9">
        <f t="shared" ca="1" si="779"/>
        <v>188.31259661945384</v>
      </c>
    </row>
    <row r="24971" spans="2:4" x14ac:dyDescent="0.25">
      <c r="B24971" s="13">
        <v>24961</v>
      </c>
      <c r="C24971" s="9">
        <f t="shared" ca="1" si="778"/>
        <v>0.2788321467155912</v>
      </c>
      <c r="D24971" s="9">
        <f t="shared" ca="1" si="779"/>
        <v>158.27371311705576</v>
      </c>
    </row>
    <row r="24972" spans="2:4" x14ac:dyDescent="0.25">
      <c r="B24972" s="13">
        <v>24962</v>
      </c>
      <c r="C24972" s="9">
        <f t="shared" ref="C24972:C25035" ca="1" si="780">RAND()</f>
        <v>4.4776893926602002E-2</v>
      </c>
      <c r="D24972" s="9">
        <f t="shared" ref="D24972:D25035" ca="1" si="781">_xlfn.NORM.INV(C24972,$C$6,$C$7)</f>
        <v>136.04487621946251</v>
      </c>
    </row>
    <row r="24973" spans="2:4" x14ac:dyDescent="0.25">
      <c r="B24973" s="13">
        <v>24963</v>
      </c>
      <c r="C24973" s="9">
        <f t="shared" ca="1" si="780"/>
        <v>9.1205889248532679E-2</v>
      </c>
      <c r="D24973" s="9">
        <f t="shared" ca="1" si="781"/>
        <v>143.33268330096831</v>
      </c>
    </row>
    <row r="24974" spans="2:4" x14ac:dyDescent="0.25">
      <c r="B24974" s="13">
        <v>24964</v>
      </c>
      <c r="C24974" s="9">
        <f t="shared" ca="1" si="780"/>
        <v>0.16549423499930382</v>
      </c>
      <c r="D24974" s="9">
        <f t="shared" ca="1" si="781"/>
        <v>150.5575041691383</v>
      </c>
    </row>
    <row r="24975" spans="2:4" x14ac:dyDescent="0.25">
      <c r="B24975" s="13">
        <v>24965</v>
      </c>
      <c r="C24975" s="9">
        <f t="shared" ca="1" si="780"/>
        <v>0.63212299412640316</v>
      </c>
      <c r="D24975" s="9">
        <f t="shared" ca="1" si="781"/>
        <v>176.74962851715796</v>
      </c>
    </row>
    <row r="24976" spans="2:4" x14ac:dyDescent="0.25">
      <c r="B24976" s="13">
        <v>24966</v>
      </c>
      <c r="C24976" s="9">
        <f t="shared" ca="1" si="780"/>
        <v>0.73378961582002378</v>
      </c>
      <c r="D24976" s="9">
        <f t="shared" ca="1" si="781"/>
        <v>182.48629897902541</v>
      </c>
    </row>
    <row r="24977" spans="2:4" x14ac:dyDescent="0.25">
      <c r="B24977" s="13">
        <v>24967</v>
      </c>
      <c r="C24977" s="9">
        <f t="shared" ca="1" si="780"/>
        <v>3.7379533378863572E-2</v>
      </c>
      <c r="D24977" s="9">
        <f t="shared" ca="1" si="781"/>
        <v>134.36120614160487</v>
      </c>
    </row>
    <row r="24978" spans="2:4" x14ac:dyDescent="0.25">
      <c r="B24978" s="13">
        <v>24968</v>
      </c>
      <c r="C24978" s="9">
        <f t="shared" ca="1" si="780"/>
        <v>0.77601439488001178</v>
      </c>
      <c r="D24978" s="9">
        <f t="shared" ca="1" si="781"/>
        <v>185.17603327561017</v>
      </c>
    </row>
    <row r="24979" spans="2:4" x14ac:dyDescent="0.25">
      <c r="B24979" s="13">
        <v>24969</v>
      </c>
      <c r="C24979" s="9">
        <f t="shared" ca="1" si="780"/>
        <v>0.57292540106060763</v>
      </c>
      <c r="D24979" s="9">
        <f t="shared" ca="1" si="781"/>
        <v>173.6765393947332</v>
      </c>
    </row>
    <row r="24980" spans="2:4" x14ac:dyDescent="0.25">
      <c r="B24980" s="13">
        <v>24970</v>
      </c>
      <c r="C24980" s="9">
        <f t="shared" ca="1" si="780"/>
        <v>0.78928137901242479</v>
      </c>
      <c r="D24980" s="9">
        <f t="shared" ca="1" si="781"/>
        <v>186.07860557835781</v>
      </c>
    </row>
    <row r="24981" spans="2:4" x14ac:dyDescent="0.25">
      <c r="B24981" s="13">
        <v>24971</v>
      </c>
      <c r="C24981" s="9">
        <f t="shared" ca="1" si="780"/>
        <v>0.41523855932824871</v>
      </c>
      <c r="D24981" s="9">
        <f t="shared" ca="1" si="781"/>
        <v>165.71820627840142</v>
      </c>
    </row>
    <row r="24982" spans="2:4" x14ac:dyDescent="0.25">
      <c r="B24982" s="13">
        <v>24972</v>
      </c>
      <c r="C24982" s="9">
        <f t="shared" ca="1" si="780"/>
        <v>0.96911924935692528</v>
      </c>
      <c r="D24982" s="9">
        <f t="shared" ca="1" si="781"/>
        <v>207.36008173588911</v>
      </c>
    </row>
    <row r="24983" spans="2:4" x14ac:dyDescent="0.25">
      <c r="B24983" s="13">
        <v>24973</v>
      </c>
      <c r="C24983" s="9">
        <f t="shared" ca="1" si="780"/>
        <v>0.95199122753847643</v>
      </c>
      <c r="D24983" s="9">
        <f t="shared" ca="1" si="781"/>
        <v>203.28949980796935</v>
      </c>
    </row>
    <row r="24984" spans="2:4" x14ac:dyDescent="0.25">
      <c r="B24984" s="13">
        <v>24974</v>
      </c>
      <c r="C24984" s="9">
        <f t="shared" ca="1" si="780"/>
        <v>0.72091931277458643</v>
      </c>
      <c r="D24984" s="9">
        <f t="shared" ca="1" si="781"/>
        <v>181.71149339803452</v>
      </c>
    </row>
    <row r="24985" spans="2:4" x14ac:dyDescent="0.25">
      <c r="B24985" s="13">
        <v>24975</v>
      </c>
      <c r="C24985" s="9">
        <f t="shared" ca="1" si="780"/>
        <v>0.79048008675354864</v>
      </c>
      <c r="D24985" s="9">
        <f t="shared" ca="1" si="781"/>
        <v>186.16176342668507</v>
      </c>
    </row>
    <row r="24986" spans="2:4" x14ac:dyDescent="0.25">
      <c r="B24986" s="13">
        <v>24976</v>
      </c>
      <c r="C24986" s="9">
        <f t="shared" ca="1" si="780"/>
        <v>3.2176908313904962E-2</v>
      </c>
      <c r="D24986" s="9">
        <f t="shared" ca="1" si="781"/>
        <v>133.00558616593369</v>
      </c>
    </row>
    <row r="24987" spans="2:4" x14ac:dyDescent="0.25">
      <c r="B24987" s="13">
        <v>24977</v>
      </c>
      <c r="C24987" s="9">
        <f t="shared" ca="1" si="780"/>
        <v>0.46038468527068932</v>
      </c>
      <c r="D24987" s="9">
        <f t="shared" ca="1" si="781"/>
        <v>168.01070741933017</v>
      </c>
    </row>
    <row r="24988" spans="2:4" x14ac:dyDescent="0.25">
      <c r="B24988" s="13">
        <v>24978</v>
      </c>
      <c r="C24988" s="9">
        <f t="shared" ca="1" si="780"/>
        <v>4.1054268439848496E-3</v>
      </c>
      <c r="D24988" s="9">
        <f t="shared" ca="1" si="781"/>
        <v>117.13451812079383</v>
      </c>
    </row>
    <row r="24989" spans="2:4" x14ac:dyDescent="0.25">
      <c r="B24989" s="13">
        <v>24979</v>
      </c>
      <c r="C24989" s="9">
        <f t="shared" ca="1" si="780"/>
        <v>0.30722666591320524</v>
      </c>
      <c r="D24989" s="9">
        <f t="shared" ca="1" si="781"/>
        <v>159.92546283387591</v>
      </c>
    </row>
    <row r="24990" spans="2:4" x14ac:dyDescent="0.25">
      <c r="B24990" s="13">
        <v>24980</v>
      </c>
      <c r="C24990" s="9">
        <f t="shared" ca="1" si="780"/>
        <v>0.99230339995902328</v>
      </c>
      <c r="D24990" s="9">
        <f t="shared" ca="1" si="781"/>
        <v>218.45987095444812</v>
      </c>
    </row>
    <row r="24991" spans="2:4" x14ac:dyDescent="0.25">
      <c r="B24991" s="13">
        <v>24981</v>
      </c>
      <c r="C24991" s="9">
        <f t="shared" ca="1" si="780"/>
        <v>0.56897179552029054</v>
      </c>
      <c r="D24991" s="9">
        <f t="shared" ca="1" si="781"/>
        <v>173.47514077139596</v>
      </c>
    </row>
    <row r="24992" spans="2:4" x14ac:dyDescent="0.25">
      <c r="B24992" s="13">
        <v>24982</v>
      </c>
      <c r="C24992" s="9">
        <f t="shared" ca="1" si="780"/>
        <v>0.36444525099262748</v>
      </c>
      <c r="D24992" s="9">
        <f t="shared" ca="1" si="781"/>
        <v>163.06796422728186</v>
      </c>
    </row>
    <row r="24993" spans="2:4" x14ac:dyDescent="0.25">
      <c r="B24993" s="13">
        <v>24983</v>
      </c>
      <c r="C24993" s="9">
        <f t="shared" ca="1" si="780"/>
        <v>0.98236315809828367</v>
      </c>
      <c r="D24993" s="9">
        <f t="shared" ca="1" si="781"/>
        <v>212.10405021624706</v>
      </c>
    </row>
    <row r="24994" spans="2:4" x14ac:dyDescent="0.25">
      <c r="B24994" s="13">
        <v>24984</v>
      </c>
      <c r="C24994" s="9">
        <f t="shared" ca="1" si="780"/>
        <v>0.69096726909886563</v>
      </c>
      <c r="D24994" s="9">
        <f t="shared" ca="1" si="781"/>
        <v>179.97187917946383</v>
      </c>
    </row>
    <row r="24995" spans="2:4" x14ac:dyDescent="0.25">
      <c r="B24995" s="13">
        <v>24985</v>
      </c>
      <c r="C24995" s="9">
        <f t="shared" ca="1" si="780"/>
        <v>0.5079857833483602</v>
      </c>
      <c r="D24995" s="9">
        <f t="shared" ca="1" si="781"/>
        <v>170.4003745467603</v>
      </c>
    </row>
    <row r="24996" spans="2:4" x14ac:dyDescent="0.25">
      <c r="B24996" s="13">
        <v>24986</v>
      </c>
      <c r="C24996" s="9">
        <f t="shared" ca="1" si="780"/>
        <v>0.32326599125712696</v>
      </c>
      <c r="D24996" s="9">
        <f t="shared" ca="1" si="781"/>
        <v>160.82829365708344</v>
      </c>
    </row>
    <row r="24997" spans="2:4" x14ac:dyDescent="0.25">
      <c r="B24997" s="13">
        <v>24987</v>
      </c>
      <c r="C24997" s="9">
        <f t="shared" ca="1" si="780"/>
        <v>3.1401193190917165E-2</v>
      </c>
      <c r="D24997" s="9">
        <f t="shared" ca="1" si="781"/>
        <v>132.78824079855312</v>
      </c>
    </row>
    <row r="24998" spans="2:4" x14ac:dyDescent="0.25">
      <c r="B24998" s="13">
        <v>24988</v>
      </c>
      <c r="C24998" s="9">
        <f t="shared" ca="1" si="780"/>
        <v>0.8093358028992127</v>
      </c>
      <c r="D24998" s="9">
        <f t="shared" ca="1" si="781"/>
        <v>187.50902611574017</v>
      </c>
    </row>
    <row r="24999" spans="2:4" x14ac:dyDescent="0.25">
      <c r="B24999" s="13">
        <v>24989</v>
      </c>
      <c r="C24999" s="9">
        <f t="shared" ca="1" si="780"/>
        <v>0.80485922586573133</v>
      </c>
      <c r="D24999" s="9">
        <f t="shared" ca="1" si="781"/>
        <v>187.18213773150472</v>
      </c>
    </row>
    <row r="25000" spans="2:4" x14ac:dyDescent="0.25">
      <c r="B25000" s="13">
        <v>24990</v>
      </c>
      <c r="C25000" s="9">
        <f t="shared" ca="1" si="780"/>
        <v>0.25009720566647209</v>
      </c>
      <c r="D25000" s="9">
        <f t="shared" ca="1" si="781"/>
        <v>156.51632222748552</v>
      </c>
    </row>
    <row r="25001" spans="2:4" x14ac:dyDescent="0.25">
      <c r="B25001" s="13">
        <v>24991</v>
      </c>
      <c r="C25001" s="9">
        <f t="shared" ca="1" si="780"/>
        <v>0.4164283557662225</v>
      </c>
      <c r="D25001" s="9">
        <f t="shared" ca="1" si="781"/>
        <v>165.77921673238509</v>
      </c>
    </row>
    <row r="25002" spans="2:4" x14ac:dyDescent="0.25">
      <c r="B25002" s="13">
        <v>24992</v>
      </c>
      <c r="C25002" s="9">
        <f t="shared" ca="1" si="780"/>
        <v>0.77549579436547578</v>
      </c>
      <c r="D25002" s="9">
        <f t="shared" ca="1" si="781"/>
        <v>185.14138380310555</v>
      </c>
    </row>
    <row r="25003" spans="2:4" x14ac:dyDescent="0.25">
      <c r="B25003" s="13">
        <v>24993</v>
      </c>
      <c r="C25003" s="9">
        <f t="shared" ca="1" si="780"/>
        <v>0.45865835095595731</v>
      </c>
      <c r="D25003" s="9">
        <f t="shared" ca="1" si="781"/>
        <v>167.92371359376622</v>
      </c>
    </row>
    <row r="25004" spans="2:4" x14ac:dyDescent="0.25">
      <c r="B25004" s="13">
        <v>24994</v>
      </c>
      <c r="C25004" s="9">
        <f t="shared" ca="1" si="780"/>
        <v>0.31890515659206553</v>
      </c>
      <c r="D25004" s="9">
        <f t="shared" ca="1" si="781"/>
        <v>160.58474906420852</v>
      </c>
    </row>
    <row r="25005" spans="2:4" x14ac:dyDescent="0.25">
      <c r="B25005" s="13">
        <v>24995</v>
      </c>
      <c r="C25005" s="9">
        <f t="shared" ca="1" si="780"/>
        <v>0.47957271277907543</v>
      </c>
      <c r="D25005" s="9">
        <f t="shared" ca="1" si="781"/>
        <v>168.97547978724816</v>
      </c>
    </row>
    <row r="25006" spans="2:4" x14ac:dyDescent="0.25">
      <c r="B25006" s="13">
        <v>24996</v>
      </c>
      <c r="C25006" s="9">
        <f t="shared" ca="1" si="780"/>
        <v>0.75697535410642436</v>
      </c>
      <c r="D25006" s="9">
        <f t="shared" ca="1" si="781"/>
        <v>183.93212345456143</v>
      </c>
    </row>
    <row r="25007" spans="2:4" x14ac:dyDescent="0.25">
      <c r="B25007" s="13">
        <v>24997</v>
      </c>
      <c r="C25007" s="9">
        <f t="shared" ca="1" si="780"/>
        <v>0.8885913239277391</v>
      </c>
      <c r="D25007" s="9">
        <f t="shared" ca="1" si="781"/>
        <v>194.38141438946033</v>
      </c>
    </row>
    <row r="25008" spans="2:4" x14ac:dyDescent="0.25">
      <c r="B25008" s="13">
        <v>24998</v>
      </c>
      <c r="C25008" s="9">
        <f t="shared" ca="1" si="780"/>
        <v>0.26637641738027173</v>
      </c>
      <c r="D25008" s="9">
        <f t="shared" ca="1" si="781"/>
        <v>157.52381410537257</v>
      </c>
    </row>
    <row r="25009" spans="2:4" x14ac:dyDescent="0.25">
      <c r="B25009" s="13">
        <v>24999</v>
      </c>
      <c r="C25009" s="9">
        <f t="shared" ca="1" si="780"/>
        <v>0.27188951676800333</v>
      </c>
      <c r="D25009" s="9">
        <f t="shared" ca="1" si="781"/>
        <v>157.85783373525527</v>
      </c>
    </row>
    <row r="25010" spans="2:4" x14ac:dyDescent="0.25">
      <c r="B25010" s="13">
        <v>25000</v>
      </c>
      <c r="C25010" s="9">
        <f t="shared" ca="1" si="780"/>
        <v>0.926301553118689</v>
      </c>
      <c r="D25010" s="9">
        <f t="shared" ca="1" si="781"/>
        <v>198.97575299976472</v>
      </c>
    </row>
    <row r="25011" spans="2:4" x14ac:dyDescent="0.25">
      <c r="B25011" s="13">
        <v>25001</v>
      </c>
      <c r="C25011" s="9">
        <f t="shared" ca="1" si="780"/>
        <v>0.88887815424466021</v>
      </c>
      <c r="D25011" s="9">
        <f t="shared" ca="1" si="781"/>
        <v>194.41167344467988</v>
      </c>
    </row>
    <row r="25012" spans="2:4" x14ac:dyDescent="0.25">
      <c r="B25012" s="13">
        <v>25002</v>
      </c>
      <c r="C25012" s="9">
        <f t="shared" ca="1" si="780"/>
        <v>0.24894216348265463</v>
      </c>
      <c r="D25012" s="9">
        <f t="shared" ca="1" si="781"/>
        <v>156.44355264192865</v>
      </c>
    </row>
    <row r="25013" spans="2:4" x14ac:dyDescent="0.25">
      <c r="B25013" s="13">
        <v>25003</v>
      </c>
      <c r="C25013" s="9">
        <f t="shared" ca="1" si="780"/>
        <v>6.8570919811816289E-2</v>
      </c>
      <c r="D25013" s="9">
        <f t="shared" ca="1" si="781"/>
        <v>140.26961580653551</v>
      </c>
    </row>
    <row r="25014" spans="2:4" x14ac:dyDescent="0.25">
      <c r="B25014" s="13">
        <v>25004</v>
      </c>
      <c r="C25014" s="9">
        <f t="shared" ca="1" si="780"/>
        <v>0.33487931790377656</v>
      </c>
      <c r="D25014" s="9">
        <f t="shared" ca="1" si="781"/>
        <v>161.47041420311896</v>
      </c>
    </row>
    <row r="25015" spans="2:4" x14ac:dyDescent="0.25">
      <c r="B25015" s="13">
        <v>25005</v>
      </c>
      <c r="C25015" s="9">
        <f t="shared" ca="1" si="780"/>
        <v>0.83813607876517859</v>
      </c>
      <c r="D25015" s="9">
        <f t="shared" ca="1" si="781"/>
        <v>189.73652423721813</v>
      </c>
    </row>
    <row r="25016" spans="2:4" x14ac:dyDescent="0.25">
      <c r="B25016" s="13">
        <v>25006</v>
      </c>
      <c r="C25016" s="9">
        <f t="shared" ca="1" si="780"/>
        <v>9.9520363450347205E-2</v>
      </c>
      <c r="D25016" s="9">
        <f t="shared" ca="1" si="781"/>
        <v>144.31421271852815</v>
      </c>
    </row>
    <row r="25017" spans="2:4" x14ac:dyDescent="0.25">
      <c r="B25017" s="13">
        <v>25007</v>
      </c>
      <c r="C25017" s="9">
        <f t="shared" ca="1" si="780"/>
        <v>0.66460730484665476</v>
      </c>
      <c r="D25017" s="9">
        <f t="shared" ca="1" si="781"/>
        <v>178.50140703276671</v>
      </c>
    </row>
    <row r="25018" spans="2:4" x14ac:dyDescent="0.25">
      <c r="B25018" s="13">
        <v>25008</v>
      </c>
      <c r="C25018" s="9">
        <f t="shared" ca="1" si="780"/>
        <v>4.6322800859162405E-2</v>
      </c>
      <c r="D25018" s="9">
        <f t="shared" ca="1" si="781"/>
        <v>136.36791456491579</v>
      </c>
    </row>
    <row r="25019" spans="2:4" x14ac:dyDescent="0.25">
      <c r="B25019" s="13">
        <v>25009</v>
      </c>
      <c r="C25019" s="9">
        <f t="shared" ca="1" si="780"/>
        <v>5.6025561054012019E-2</v>
      </c>
      <c r="D25019" s="9">
        <f t="shared" ca="1" si="781"/>
        <v>138.21917871927735</v>
      </c>
    </row>
    <row r="25020" spans="2:4" x14ac:dyDescent="0.25">
      <c r="B25020" s="13">
        <v>25010</v>
      </c>
      <c r="C25020" s="9">
        <f t="shared" ca="1" si="780"/>
        <v>0.35404682606157412</v>
      </c>
      <c r="D25020" s="9">
        <f t="shared" ca="1" si="781"/>
        <v>162.51164803704299</v>
      </c>
    </row>
    <row r="25021" spans="2:4" x14ac:dyDescent="0.25">
      <c r="B25021" s="13">
        <v>25011</v>
      </c>
      <c r="C25021" s="9">
        <f t="shared" ca="1" si="780"/>
        <v>0.27566266235844761</v>
      </c>
      <c r="D25021" s="9">
        <f t="shared" ca="1" si="781"/>
        <v>158.08449334676851</v>
      </c>
    </row>
    <row r="25022" spans="2:4" x14ac:dyDescent="0.25">
      <c r="B25022" s="13">
        <v>25012</v>
      </c>
      <c r="C25022" s="9">
        <f t="shared" ca="1" si="780"/>
        <v>0.37044255779663227</v>
      </c>
      <c r="D25022" s="9">
        <f t="shared" ca="1" si="781"/>
        <v>163.38637100226705</v>
      </c>
    </row>
    <row r="25023" spans="2:4" x14ac:dyDescent="0.25">
      <c r="B25023" s="13">
        <v>25013</v>
      </c>
      <c r="C25023" s="9">
        <f t="shared" ca="1" si="780"/>
        <v>0.85368135966444703</v>
      </c>
      <c r="D25023" s="9">
        <f t="shared" ca="1" si="781"/>
        <v>191.04707495891233</v>
      </c>
    </row>
    <row r="25024" spans="2:4" x14ac:dyDescent="0.25">
      <c r="B25024" s="13">
        <v>25014</v>
      </c>
      <c r="C25024" s="9">
        <f t="shared" ca="1" si="780"/>
        <v>0.7166332328229974</v>
      </c>
      <c r="D25024" s="9">
        <f t="shared" ca="1" si="781"/>
        <v>181.45737590391161</v>
      </c>
    </row>
    <row r="25025" spans="2:4" x14ac:dyDescent="0.25">
      <c r="B25025" s="13">
        <v>25015</v>
      </c>
      <c r="C25025" s="9">
        <f t="shared" ca="1" si="780"/>
        <v>0.44095468547865868</v>
      </c>
      <c r="D25025" s="9">
        <f t="shared" ca="1" si="781"/>
        <v>167.02901626149247</v>
      </c>
    </row>
    <row r="25026" spans="2:4" x14ac:dyDescent="0.25">
      <c r="B25026" s="13">
        <v>25016</v>
      </c>
      <c r="C25026" s="9">
        <f t="shared" ca="1" si="780"/>
        <v>0.57614168952707767</v>
      </c>
      <c r="D25026" s="9">
        <f t="shared" ca="1" si="781"/>
        <v>173.84065324003345</v>
      </c>
    </row>
    <row r="25027" spans="2:4" x14ac:dyDescent="0.25">
      <c r="B25027" s="13">
        <v>25017</v>
      </c>
      <c r="C25027" s="9">
        <f t="shared" ca="1" si="780"/>
        <v>0.47295075456640423</v>
      </c>
      <c r="D25027" s="9">
        <f t="shared" ca="1" si="781"/>
        <v>168.64291126036878</v>
      </c>
    </row>
    <row r="25028" spans="2:4" x14ac:dyDescent="0.25">
      <c r="B25028" s="13">
        <v>25018</v>
      </c>
      <c r="C25028" s="9">
        <f t="shared" ca="1" si="780"/>
        <v>0.71007285659222286</v>
      </c>
      <c r="D25028" s="9">
        <f t="shared" ca="1" si="781"/>
        <v>181.07195147661992</v>
      </c>
    </row>
    <row r="25029" spans="2:4" x14ac:dyDescent="0.25">
      <c r="B25029" s="13">
        <v>25019</v>
      </c>
      <c r="C25029" s="9">
        <f t="shared" ca="1" si="780"/>
        <v>0.18832830083656227</v>
      </c>
      <c r="D25029" s="9">
        <f t="shared" ca="1" si="781"/>
        <v>152.31853238335782</v>
      </c>
    </row>
    <row r="25030" spans="2:4" x14ac:dyDescent="0.25">
      <c r="B25030" s="13">
        <v>25020</v>
      </c>
      <c r="C25030" s="9">
        <f t="shared" ca="1" si="780"/>
        <v>0.24368738961783065</v>
      </c>
      <c r="D25030" s="9">
        <f t="shared" ca="1" si="781"/>
        <v>156.11019391695697</v>
      </c>
    </row>
    <row r="25031" spans="2:4" x14ac:dyDescent="0.25">
      <c r="B25031" s="13">
        <v>25021</v>
      </c>
      <c r="C25031" s="9">
        <f t="shared" ca="1" si="780"/>
        <v>0.10802856884958234</v>
      </c>
      <c r="D25031" s="9">
        <f t="shared" ca="1" si="781"/>
        <v>145.25838673074679</v>
      </c>
    </row>
    <row r="25032" spans="2:4" x14ac:dyDescent="0.25">
      <c r="B25032" s="13">
        <v>25022</v>
      </c>
      <c r="C25032" s="9">
        <f t="shared" ca="1" si="780"/>
        <v>0.94274302217089456</v>
      </c>
      <c r="D25032" s="9">
        <f t="shared" ca="1" si="781"/>
        <v>201.56449766438465</v>
      </c>
    </row>
    <row r="25033" spans="2:4" x14ac:dyDescent="0.25">
      <c r="B25033" s="13">
        <v>25023</v>
      </c>
      <c r="C25033" s="9">
        <f t="shared" ca="1" si="780"/>
        <v>0.7950051414702799</v>
      </c>
      <c r="D25033" s="9">
        <f t="shared" ca="1" si="781"/>
        <v>186.47823452478448</v>
      </c>
    </row>
    <row r="25034" spans="2:4" x14ac:dyDescent="0.25">
      <c r="B25034" s="13">
        <v>25024</v>
      </c>
      <c r="C25034" s="9">
        <f t="shared" ca="1" si="780"/>
        <v>6.2395221687235436E-2</v>
      </c>
      <c r="D25034" s="9">
        <f t="shared" ca="1" si="781"/>
        <v>139.30053861772041</v>
      </c>
    </row>
    <row r="25035" spans="2:4" x14ac:dyDescent="0.25">
      <c r="B25035" s="13">
        <v>25025</v>
      </c>
      <c r="C25035" s="9">
        <f t="shared" ca="1" si="780"/>
        <v>0.55138983442190859</v>
      </c>
      <c r="D25035" s="9">
        <f t="shared" ca="1" si="781"/>
        <v>172.58347084148366</v>
      </c>
    </row>
    <row r="25036" spans="2:4" x14ac:dyDescent="0.25">
      <c r="B25036" s="13">
        <v>25026</v>
      </c>
      <c r="C25036" s="9">
        <f t="shared" ref="C25036:C25099" ca="1" si="782">RAND()</f>
        <v>0.60538394359480507</v>
      </c>
      <c r="D25036" s="9">
        <f t="shared" ref="D25036:D25099" ca="1" si="783">_xlfn.NORM.INV(C25036,$C$6,$C$7)</f>
        <v>175.3461577890906</v>
      </c>
    </row>
    <row r="25037" spans="2:4" x14ac:dyDescent="0.25">
      <c r="B25037" s="13">
        <v>25027</v>
      </c>
      <c r="C25037" s="9">
        <f t="shared" ca="1" si="782"/>
        <v>0.36719559769454846</v>
      </c>
      <c r="D25037" s="9">
        <f t="shared" ca="1" si="783"/>
        <v>163.2141978810622</v>
      </c>
    </row>
    <row r="25038" spans="2:4" x14ac:dyDescent="0.25">
      <c r="B25038" s="13">
        <v>25028</v>
      </c>
      <c r="C25038" s="9">
        <f t="shared" ca="1" si="782"/>
        <v>0.52674329336757086</v>
      </c>
      <c r="D25038" s="9">
        <f t="shared" ca="1" si="783"/>
        <v>171.34171562619542</v>
      </c>
    </row>
    <row r="25039" spans="2:4" x14ac:dyDescent="0.25">
      <c r="B25039" s="13">
        <v>25029</v>
      </c>
      <c r="C25039" s="9">
        <f t="shared" ca="1" si="782"/>
        <v>0.92313438200929998</v>
      </c>
      <c r="D25039" s="9">
        <f t="shared" ca="1" si="783"/>
        <v>198.5295029287727</v>
      </c>
    </row>
    <row r="25040" spans="2:4" x14ac:dyDescent="0.25">
      <c r="B25040" s="13">
        <v>25030</v>
      </c>
      <c r="C25040" s="9">
        <f t="shared" ca="1" si="782"/>
        <v>0.81865157865085059</v>
      </c>
      <c r="D25040" s="9">
        <f t="shared" ca="1" si="783"/>
        <v>188.20476626518104</v>
      </c>
    </row>
    <row r="25041" spans="2:4" x14ac:dyDescent="0.25">
      <c r="B25041" s="13">
        <v>25031</v>
      </c>
      <c r="C25041" s="9">
        <f t="shared" ca="1" si="782"/>
        <v>0.71310514098053646</v>
      </c>
      <c r="D25041" s="9">
        <f t="shared" ca="1" si="783"/>
        <v>181.24957969220119</v>
      </c>
    </row>
    <row r="25042" spans="2:4" x14ac:dyDescent="0.25">
      <c r="B25042" s="13">
        <v>25032</v>
      </c>
      <c r="C25042" s="9">
        <f t="shared" ca="1" si="782"/>
        <v>0.46584107769125216</v>
      </c>
      <c r="D25042" s="9">
        <f t="shared" ca="1" si="783"/>
        <v>168.28542772521948</v>
      </c>
    </row>
    <row r="25043" spans="2:4" x14ac:dyDescent="0.25">
      <c r="B25043" s="13">
        <v>25033</v>
      </c>
      <c r="C25043" s="9">
        <f t="shared" ca="1" si="782"/>
        <v>0.88533526261232842</v>
      </c>
      <c r="D25043" s="9">
        <f t="shared" ca="1" si="783"/>
        <v>194.04175795376096</v>
      </c>
    </row>
    <row r="25044" spans="2:4" x14ac:dyDescent="0.25">
      <c r="B25044" s="13">
        <v>25034</v>
      </c>
      <c r="C25044" s="9">
        <f t="shared" ca="1" si="782"/>
        <v>0.13677495588853883</v>
      </c>
      <c r="D25044" s="9">
        <f t="shared" ca="1" si="783"/>
        <v>148.10151900346312</v>
      </c>
    </row>
    <row r="25045" spans="2:4" x14ac:dyDescent="0.25">
      <c r="B25045" s="13">
        <v>25035</v>
      </c>
      <c r="C25045" s="9">
        <f t="shared" ca="1" si="782"/>
        <v>0.17203855543216329</v>
      </c>
      <c r="D25045" s="9">
        <f t="shared" ca="1" si="783"/>
        <v>151.07719712562866</v>
      </c>
    </row>
    <row r="25046" spans="2:4" x14ac:dyDescent="0.25">
      <c r="B25046" s="13">
        <v>25036</v>
      </c>
      <c r="C25046" s="9">
        <f t="shared" ca="1" si="782"/>
        <v>0.12503412629096489</v>
      </c>
      <c r="D25046" s="9">
        <f t="shared" ca="1" si="783"/>
        <v>146.99632766596491</v>
      </c>
    </row>
    <row r="25047" spans="2:4" x14ac:dyDescent="0.25">
      <c r="B25047" s="13">
        <v>25037</v>
      </c>
      <c r="C25047" s="9">
        <f t="shared" ca="1" si="782"/>
        <v>0.35523403830279654</v>
      </c>
      <c r="D25047" s="9">
        <f t="shared" ca="1" si="783"/>
        <v>162.57544958206287</v>
      </c>
    </row>
    <row r="25048" spans="2:4" x14ac:dyDescent="0.25">
      <c r="B25048" s="13">
        <v>25038</v>
      </c>
      <c r="C25048" s="9">
        <f t="shared" ca="1" si="782"/>
        <v>0.40270596442018958</v>
      </c>
      <c r="D25048" s="9">
        <f t="shared" ca="1" si="783"/>
        <v>165.07301604540717</v>
      </c>
    </row>
    <row r="25049" spans="2:4" x14ac:dyDescent="0.25">
      <c r="B25049" s="13">
        <v>25039</v>
      </c>
      <c r="C25049" s="9">
        <f t="shared" ca="1" si="782"/>
        <v>0.57314097186246848</v>
      </c>
      <c r="D25049" s="9">
        <f t="shared" ca="1" si="783"/>
        <v>173.68753121816962</v>
      </c>
    </row>
    <row r="25050" spans="2:4" x14ac:dyDescent="0.25">
      <c r="B25050" s="13">
        <v>25040</v>
      </c>
      <c r="C25050" s="9">
        <f t="shared" ca="1" si="782"/>
        <v>0.25157002645227977</v>
      </c>
      <c r="D25050" s="9">
        <f t="shared" ca="1" si="783"/>
        <v>156.60885434512326</v>
      </c>
    </row>
    <row r="25051" spans="2:4" x14ac:dyDescent="0.25">
      <c r="B25051" s="13">
        <v>25041</v>
      </c>
      <c r="C25051" s="9">
        <f t="shared" ca="1" si="782"/>
        <v>0.32556321002903121</v>
      </c>
      <c r="D25051" s="9">
        <f t="shared" ca="1" si="783"/>
        <v>160.95604197661493</v>
      </c>
    </row>
    <row r="25052" spans="2:4" x14ac:dyDescent="0.25">
      <c r="B25052" s="13">
        <v>25042</v>
      </c>
      <c r="C25052" s="9">
        <f t="shared" ca="1" si="782"/>
        <v>0.12782743311055522</v>
      </c>
      <c r="D25052" s="9">
        <f t="shared" ca="1" si="783"/>
        <v>147.26557658657083</v>
      </c>
    </row>
    <row r="25053" spans="2:4" x14ac:dyDescent="0.25">
      <c r="B25053" s="13">
        <v>25043</v>
      </c>
      <c r="C25053" s="9">
        <f t="shared" ca="1" si="782"/>
        <v>0.27244094641159533</v>
      </c>
      <c r="D25053" s="9">
        <f t="shared" ca="1" si="783"/>
        <v>157.89105586522945</v>
      </c>
    </row>
    <row r="25054" spans="2:4" x14ac:dyDescent="0.25">
      <c r="B25054" s="13">
        <v>25044</v>
      </c>
      <c r="C25054" s="9">
        <f t="shared" ca="1" si="782"/>
        <v>0.74719133377191649</v>
      </c>
      <c r="D25054" s="9">
        <f t="shared" ca="1" si="783"/>
        <v>183.31354767233077</v>
      </c>
    </row>
    <row r="25055" spans="2:4" x14ac:dyDescent="0.25">
      <c r="B25055" s="13">
        <v>25045</v>
      </c>
      <c r="C25055" s="9">
        <f t="shared" ca="1" si="782"/>
        <v>6.5927793711652471E-2</v>
      </c>
      <c r="D25055" s="9">
        <f t="shared" ca="1" si="783"/>
        <v>139.86350528358341</v>
      </c>
    </row>
    <row r="25056" spans="2:4" x14ac:dyDescent="0.25">
      <c r="B25056" s="13">
        <v>25046</v>
      </c>
      <c r="C25056" s="9">
        <f t="shared" ca="1" si="782"/>
        <v>0.78691232634828956</v>
      </c>
      <c r="D25056" s="9">
        <f t="shared" ca="1" si="783"/>
        <v>185.91506919825352</v>
      </c>
    </row>
    <row r="25057" spans="2:4" x14ac:dyDescent="0.25">
      <c r="B25057" s="13">
        <v>25047</v>
      </c>
      <c r="C25057" s="9">
        <f t="shared" ca="1" si="782"/>
        <v>0.97730236978563523</v>
      </c>
      <c r="D25057" s="9">
        <f t="shared" ca="1" si="783"/>
        <v>210.01946727957656</v>
      </c>
    </row>
    <row r="25058" spans="2:4" x14ac:dyDescent="0.25">
      <c r="B25058" s="13">
        <v>25048</v>
      </c>
      <c r="C25058" s="9">
        <f t="shared" ca="1" si="782"/>
        <v>0.17291035810555089</v>
      </c>
      <c r="D25058" s="9">
        <f t="shared" ca="1" si="783"/>
        <v>151.1454661354532</v>
      </c>
    </row>
    <row r="25059" spans="2:4" x14ac:dyDescent="0.25">
      <c r="B25059" s="13">
        <v>25049</v>
      </c>
      <c r="C25059" s="9">
        <f t="shared" ca="1" si="782"/>
        <v>0.91000691494322006</v>
      </c>
      <c r="D25059" s="9">
        <f t="shared" ca="1" si="783"/>
        <v>196.81595234125797</v>
      </c>
    </row>
    <row r="25060" spans="2:4" x14ac:dyDescent="0.25">
      <c r="B25060" s="13">
        <v>25050</v>
      </c>
      <c r="C25060" s="9">
        <f t="shared" ca="1" si="782"/>
        <v>0.8534831854775301</v>
      </c>
      <c r="D25060" s="9">
        <f t="shared" ca="1" si="783"/>
        <v>191.02979872695937</v>
      </c>
    </row>
    <row r="25061" spans="2:4" x14ac:dyDescent="0.25">
      <c r="B25061" s="13">
        <v>25051</v>
      </c>
      <c r="C25061" s="9">
        <f t="shared" ca="1" si="782"/>
        <v>0.13422706540965634</v>
      </c>
      <c r="D25061" s="9">
        <f t="shared" ca="1" si="783"/>
        <v>147.86740922898792</v>
      </c>
    </row>
    <row r="25062" spans="2:4" x14ac:dyDescent="0.25">
      <c r="B25062" s="13">
        <v>25052</v>
      </c>
      <c r="C25062" s="9">
        <f t="shared" ca="1" si="782"/>
        <v>0.79198624253752026</v>
      </c>
      <c r="D25062" s="9">
        <f t="shared" ca="1" si="783"/>
        <v>186.26664767476279</v>
      </c>
    </row>
    <row r="25063" spans="2:4" x14ac:dyDescent="0.25">
      <c r="B25063" s="13">
        <v>25053</v>
      </c>
      <c r="C25063" s="9">
        <f t="shared" ca="1" si="782"/>
        <v>0.49457980657759626</v>
      </c>
      <c r="D25063" s="9">
        <f t="shared" ca="1" si="783"/>
        <v>169.72826343798599</v>
      </c>
    </row>
    <row r="25064" spans="2:4" x14ac:dyDescent="0.25">
      <c r="B25064" s="13">
        <v>25054</v>
      </c>
      <c r="C25064" s="9">
        <f t="shared" ca="1" si="782"/>
        <v>0.74718521481673383</v>
      </c>
      <c r="D25064" s="9">
        <f t="shared" ca="1" si="783"/>
        <v>183.31316483162712</v>
      </c>
    </row>
    <row r="25065" spans="2:4" x14ac:dyDescent="0.25">
      <c r="B25065" s="13">
        <v>25055</v>
      </c>
      <c r="C25065" s="9">
        <f t="shared" ca="1" si="782"/>
        <v>2.1262903849120662E-2</v>
      </c>
      <c r="D25065" s="9">
        <f t="shared" ca="1" si="783"/>
        <v>129.43324873287932</v>
      </c>
    </row>
    <row r="25066" spans="2:4" x14ac:dyDescent="0.25">
      <c r="B25066" s="13">
        <v>25056</v>
      </c>
      <c r="C25066" s="9">
        <f t="shared" ca="1" si="782"/>
        <v>0.59173326624330225</v>
      </c>
      <c r="D25066" s="9">
        <f t="shared" ca="1" si="783"/>
        <v>174.64011706712645</v>
      </c>
    </row>
    <row r="25067" spans="2:4" x14ac:dyDescent="0.25">
      <c r="B25067" s="13">
        <v>25057</v>
      </c>
      <c r="C25067" s="9">
        <f t="shared" ca="1" si="782"/>
        <v>7.825563394092383E-2</v>
      </c>
      <c r="D25067" s="9">
        <f t="shared" ca="1" si="783"/>
        <v>141.66193853558127</v>
      </c>
    </row>
    <row r="25068" spans="2:4" x14ac:dyDescent="0.25">
      <c r="B25068" s="13">
        <v>25058</v>
      </c>
      <c r="C25068" s="9">
        <f t="shared" ca="1" si="782"/>
        <v>0.61381774696517455</v>
      </c>
      <c r="D25068" s="9">
        <f t="shared" ca="1" si="783"/>
        <v>175.78566821788559</v>
      </c>
    </row>
    <row r="25069" spans="2:4" x14ac:dyDescent="0.25">
      <c r="B25069" s="13">
        <v>25059</v>
      </c>
      <c r="C25069" s="9">
        <f t="shared" ca="1" si="782"/>
        <v>0.1391595043225502</v>
      </c>
      <c r="D25069" s="9">
        <f t="shared" ca="1" si="783"/>
        <v>148.31793439675178</v>
      </c>
    </row>
    <row r="25070" spans="2:4" x14ac:dyDescent="0.25">
      <c r="B25070" s="13">
        <v>25060</v>
      </c>
      <c r="C25070" s="9">
        <f t="shared" ca="1" si="782"/>
        <v>0.76134336106992562</v>
      </c>
      <c r="D25070" s="9">
        <f t="shared" ca="1" si="783"/>
        <v>184.21260870376554</v>
      </c>
    </row>
    <row r="25071" spans="2:4" x14ac:dyDescent="0.25">
      <c r="B25071" s="13">
        <v>25061</v>
      </c>
      <c r="C25071" s="9">
        <f t="shared" ca="1" si="782"/>
        <v>0.38161798739320796</v>
      </c>
      <c r="D25071" s="9">
        <f t="shared" ca="1" si="783"/>
        <v>163.9753176353185</v>
      </c>
    </row>
    <row r="25072" spans="2:4" x14ac:dyDescent="0.25">
      <c r="B25072" s="13">
        <v>25062</v>
      </c>
      <c r="C25072" s="9">
        <f t="shared" ca="1" si="782"/>
        <v>0.1666361953422768</v>
      </c>
      <c r="D25072" s="9">
        <f t="shared" ca="1" si="783"/>
        <v>150.64912937378656</v>
      </c>
    </row>
    <row r="25073" spans="2:4" x14ac:dyDescent="0.25">
      <c r="B25073" s="13">
        <v>25063</v>
      </c>
      <c r="C25073" s="9">
        <f t="shared" ca="1" si="782"/>
        <v>0.13590188896435285</v>
      </c>
      <c r="D25073" s="9">
        <f t="shared" ca="1" si="783"/>
        <v>148.02163740299426</v>
      </c>
    </row>
    <row r="25074" spans="2:4" x14ac:dyDescent="0.25">
      <c r="B25074" s="13">
        <v>25064</v>
      </c>
      <c r="C25074" s="9">
        <f t="shared" ca="1" si="782"/>
        <v>0.54586404814151335</v>
      </c>
      <c r="D25074" s="9">
        <f t="shared" ca="1" si="783"/>
        <v>172.30437080074063</v>
      </c>
    </row>
    <row r="25075" spans="2:4" x14ac:dyDescent="0.25">
      <c r="B25075" s="13">
        <v>25065</v>
      </c>
      <c r="C25075" s="9">
        <f t="shared" ca="1" si="782"/>
        <v>0.89852528837575485</v>
      </c>
      <c r="D25075" s="9">
        <f t="shared" ca="1" si="783"/>
        <v>195.46386793090642</v>
      </c>
    </row>
    <row r="25076" spans="2:4" x14ac:dyDescent="0.25">
      <c r="B25076" s="13">
        <v>25066</v>
      </c>
      <c r="C25076" s="9">
        <f t="shared" ca="1" si="782"/>
        <v>0.15743246921214371</v>
      </c>
      <c r="D25076" s="9">
        <f t="shared" ca="1" si="783"/>
        <v>149.89867451477099</v>
      </c>
    </row>
    <row r="25077" spans="2:4" x14ac:dyDescent="0.25">
      <c r="B25077" s="13">
        <v>25067</v>
      </c>
      <c r="C25077" s="9">
        <f t="shared" ca="1" si="782"/>
        <v>0.90134907246616669</v>
      </c>
      <c r="D25077" s="9">
        <f t="shared" ca="1" si="783"/>
        <v>195.78553706263261</v>
      </c>
    </row>
    <row r="25078" spans="2:4" x14ac:dyDescent="0.25">
      <c r="B25078" s="13">
        <v>25068</v>
      </c>
      <c r="C25078" s="9">
        <f t="shared" ca="1" si="782"/>
        <v>0.96839615790973699</v>
      </c>
      <c r="D25078" s="9">
        <f t="shared" ca="1" si="783"/>
        <v>207.15455521510904</v>
      </c>
    </row>
    <row r="25079" spans="2:4" x14ac:dyDescent="0.25">
      <c r="B25079" s="13">
        <v>25069</v>
      </c>
      <c r="C25079" s="9">
        <f t="shared" ca="1" si="782"/>
        <v>0.8695649786322277</v>
      </c>
      <c r="D25079" s="9">
        <f t="shared" ca="1" si="783"/>
        <v>192.48674211059995</v>
      </c>
    </row>
    <row r="25080" spans="2:4" x14ac:dyDescent="0.25">
      <c r="B25080" s="13">
        <v>25070</v>
      </c>
      <c r="C25080" s="9">
        <f t="shared" ca="1" si="782"/>
        <v>0.74726966744563983</v>
      </c>
      <c r="D25080" s="9">
        <f t="shared" ca="1" si="783"/>
        <v>183.31844915559964</v>
      </c>
    </row>
    <row r="25081" spans="2:4" x14ac:dyDescent="0.25">
      <c r="B25081" s="13">
        <v>25071</v>
      </c>
      <c r="C25081" s="9">
        <f t="shared" ca="1" si="782"/>
        <v>0.74298750209476505</v>
      </c>
      <c r="D25081" s="9">
        <f t="shared" ca="1" si="783"/>
        <v>183.05166472363408</v>
      </c>
    </row>
    <row r="25082" spans="2:4" x14ac:dyDescent="0.25">
      <c r="B25082" s="13">
        <v>25072</v>
      </c>
      <c r="C25082" s="9">
        <f t="shared" ca="1" si="782"/>
        <v>0.30832039945964063</v>
      </c>
      <c r="D25082" s="9">
        <f t="shared" ca="1" si="783"/>
        <v>159.98766292780829</v>
      </c>
    </row>
    <row r="25083" spans="2:4" x14ac:dyDescent="0.25">
      <c r="B25083" s="13">
        <v>25073</v>
      </c>
      <c r="C25083" s="9">
        <f t="shared" ca="1" si="782"/>
        <v>0.5393077118891566</v>
      </c>
      <c r="D25083" s="9">
        <f t="shared" ca="1" si="783"/>
        <v>171.97379578657259</v>
      </c>
    </row>
    <row r="25084" spans="2:4" x14ac:dyDescent="0.25">
      <c r="B25084" s="13">
        <v>25074</v>
      </c>
      <c r="C25084" s="9">
        <f t="shared" ca="1" si="782"/>
        <v>0.81282948268044053</v>
      </c>
      <c r="D25084" s="9">
        <f t="shared" ca="1" si="783"/>
        <v>187.76742687342883</v>
      </c>
    </row>
    <row r="25085" spans="2:4" x14ac:dyDescent="0.25">
      <c r="B25085" s="13">
        <v>25075</v>
      </c>
      <c r="C25085" s="9">
        <f t="shared" ca="1" si="782"/>
        <v>0.21256127017157611</v>
      </c>
      <c r="D25085" s="9">
        <f t="shared" ca="1" si="783"/>
        <v>154.04868524406106</v>
      </c>
    </row>
    <row r="25086" spans="2:4" x14ac:dyDescent="0.25">
      <c r="B25086" s="13">
        <v>25076</v>
      </c>
      <c r="C25086" s="9">
        <f t="shared" ca="1" si="782"/>
        <v>0.31466535479908619</v>
      </c>
      <c r="D25086" s="9">
        <f t="shared" ca="1" si="783"/>
        <v>160.3466180791479</v>
      </c>
    </row>
    <row r="25087" spans="2:4" x14ac:dyDescent="0.25">
      <c r="B25087" s="13">
        <v>25077</v>
      </c>
      <c r="C25087" s="9">
        <f t="shared" ca="1" si="782"/>
        <v>0.19007435120542315</v>
      </c>
      <c r="D25087" s="9">
        <f t="shared" ca="1" si="783"/>
        <v>152.4475532278467</v>
      </c>
    </row>
    <row r="25088" spans="2:4" x14ac:dyDescent="0.25">
      <c r="B25088" s="13">
        <v>25078</v>
      </c>
      <c r="C25088" s="9">
        <f t="shared" ca="1" si="782"/>
        <v>0.74143515755048461</v>
      </c>
      <c r="D25088" s="9">
        <f t="shared" ca="1" si="783"/>
        <v>182.95552480598778</v>
      </c>
    </row>
    <row r="25089" spans="2:4" x14ac:dyDescent="0.25">
      <c r="B25089" s="13">
        <v>25079</v>
      </c>
      <c r="C25089" s="9">
        <f t="shared" ca="1" si="782"/>
        <v>0.53274888265262166</v>
      </c>
      <c r="D25089" s="9">
        <f t="shared" ca="1" si="783"/>
        <v>171.6436337687245</v>
      </c>
    </row>
    <row r="25090" spans="2:4" x14ac:dyDescent="0.25">
      <c r="B25090" s="13">
        <v>25080</v>
      </c>
      <c r="C25090" s="9">
        <f t="shared" ca="1" si="782"/>
        <v>0.21245221259813429</v>
      </c>
      <c r="D25090" s="9">
        <f t="shared" ca="1" si="783"/>
        <v>154.04116952353382</v>
      </c>
    </row>
    <row r="25091" spans="2:4" x14ac:dyDescent="0.25">
      <c r="B25091" s="13">
        <v>25081</v>
      </c>
      <c r="C25091" s="9">
        <f t="shared" ca="1" si="782"/>
        <v>0.23505460864552719</v>
      </c>
      <c r="D25091" s="9">
        <f t="shared" ca="1" si="783"/>
        <v>155.55397281152176</v>
      </c>
    </row>
    <row r="25092" spans="2:4" x14ac:dyDescent="0.25">
      <c r="B25092" s="13">
        <v>25082</v>
      </c>
      <c r="C25092" s="9">
        <f t="shared" ca="1" si="782"/>
        <v>0.59960597582901753</v>
      </c>
      <c r="D25092" s="9">
        <f t="shared" ca="1" si="783"/>
        <v>175.0465470345211</v>
      </c>
    </row>
    <row r="25093" spans="2:4" x14ac:dyDescent="0.25">
      <c r="B25093" s="13">
        <v>25083</v>
      </c>
      <c r="C25093" s="9">
        <f t="shared" ca="1" si="782"/>
        <v>0.38658059993355742</v>
      </c>
      <c r="D25093" s="9">
        <f t="shared" ca="1" si="783"/>
        <v>164.23515213071343</v>
      </c>
    </row>
    <row r="25094" spans="2:4" x14ac:dyDescent="0.25">
      <c r="B25094" s="13">
        <v>25084</v>
      </c>
      <c r="C25094" s="9">
        <f t="shared" ca="1" si="782"/>
        <v>0.15688108089209818</v>
      </c>
      <c r="D25094" s="9">
        <f t="shared" ca="1" si="783"/>
        <v>149.85281480690676</v>
      </c>
    </row>
    <row r="25095" spans="2:4" x14ac:dyDescent="0.25">
      <c r="B25095" s="13">
        <v>25085</v>
      </c>
      <c r="C25095" s="9">
        <f t="shared" ca="1" si="782"/>
        <v>0.71605094383458823</v>
      </c>
      <c r="D25095" s="9">
        <f t="shared" ca="1" si="783"/>
        <v>181.42299573911578</v>
      </c>
    </row>
    <row r="25096" spans="2:4" x14ac:dyDescent="0.25">
      <c r="B25096" s="13">
        <v>25086</v>
      </c>
      <c r="C25096" s="9">
        <f t="shared" ca="1" si="782"/>
        <v>0.71088089012859568</v>
      </c>
      <c r="D25096" s="9">
        <f t="shared" ca="1" si="783"/>
        <v>181.11919941377491</v>
      </c>
    </row>
    <row r="25097" spans="2:4" x14ac:dyDescent="0.25">
      <c r="B25097" s="13">
        <v>25087</v>
      </c>
      <c r="C25097" s="9">
        <f t="shared" ca="1" si="782"/>
        <v>8.3753429597708262E-3</v>
      </c>
      <c r="D25097" s="9">
        <f t="shared" ca="1" si="783"/>
        <v>122.15730266784826</v>
      </c>
    </row>
    <row r="25098" spans="2:4" x14ac:dyDescent="0.25">
      <c r="B25098" s="13">
        <v>25088</v>
      </c>
      <c r="C25098" s="9">
        <f t="shared" ca="1" si="782"/>
        <v>0.76912865789208684</v>
      </c>
      <c r="D25098" s="9">
        <f t="shared" ca="1" si="783"/>
        <v>184.71960608336704</v>
      </c>
    </row>
    <row r="25099" spans="2:4" x14ac:dyDescent="0.25">
      <c r="B25099" s="13">
        <v>25089</v>
      </c>
      <c r="C25099" s="9">
        <f t="shared" ca="1" si="782"/>
        <v>1.7083575827777642E-2</v>
      </c>
      <c r="D25099" s="9">
        <f t="shared" ca="1" si="783"/>
        <v>127.63813041017156</v>
      </c>
    </row>
    <row r="25100" spans="2:4" x14ac:dyDescent="0.25">
      <c r="B25100" s="13">
        <v>25090</v>
      </c>
      <c r="C25100" s="9">
        <f t="shared" ref="C25100:C25163" ca="1" si="784">RAND()</f>
        <v>0.79314900172668679</v>
      </c>
      <c r="D25100" s="9">
        <f t="shared" ref="D25100:D25163" ca="1" si="785">_xlfn.NORM.INV(C25100,$C$6,$C$7)</f>
        <v>186.34792575215377</v>
      </c>
    </row>
    <row r="25101" spans="2:4" x14ac:dyDescent="0.25">
      <c r="B25101" s="13">
        <v>25091</v>
      </c>
      <c r="C25101" s="9">
        <f t="shared" ca="1" si="784"/>
        <v>0.92970588060768833</v>
      </c>
      <c r="D25101" s="9">
        <f t="shared" ca="1" si="785"/>
        <v>199.47208036884183</v>
      </c>
    </row>
    <row r="25102" spans="2:4" x14ac:dyDescent="0.25">
      <c r="B25102" s="13">
        <v>25092</v>
      </c>
      <c r="C25102" s="9">
        <f t="shared" ca="1" si="784"/>
        <v>0.65901482576062009</v>
      </c>
      <c r="D25102" s="9">
        <f t="shared" ca="1" si="785"/>
        <v>178.19551794978602</v>
      </c>
    </row>
    <row r="25103" spans="2:4" x14ac:dyDescent="0.25">
      <c r="B25103" s="13">
        <v>25093</v>
      </c>
      <c r="C25103" s="9">
        <f t="shared" ca="1" si="784"/>
        <v>0.33537995941233412</v>
      </c>
      <c r="D25103" s="9">
        <f t="shared" ca="1" si="785"/>
        <v>161.49789411946813</v>
      </c>
    </row>
    <row r="25104" spans="2:4" x14ac:dyDescent="0.25">
      <c r="B25104" s="13">
        <v>25094</v>
      </c>
      <c r="C25104" s="9">
        <f t="shared" ca="1" si="784"/>
        <v>0.74038053932583392</v>
      </c>
      <c r="D25104" s="9">
        <f t="shared" ca="1" si="785"/>
        <v>182.89038060583536</v>
      </c>
    </row>
    <row r="25105" spans="2:4" x14ac:dyDescent="0.25">
      <c r="B25105" s="13">
        <v>25095</v>
      </c>
      <c r="C25105" s="9">
        <f t="shared" ca="1" si="784"/>
        <v>0.26410385091395472</v>
      </c>
      <c r="D25105" s="9">
        <f t="shared" ca="1" si="785"/>
        <v>157.38511319097978</v>
      </c>
    </row>
    <row r="25106" spans="2:4" x14ac:dyDescent="0.25">
      <c r="B25106" s="13">
        <v>25096</v>
      </c>
      <c r="C25106" s="9">
        <f t="shared" ca="1" si="784"/>
        <v>0.74640295213068841</v>
      </c>
      <c r="D25106" s="9">
        <f t="shared" ca="1" si="785"/>
        <v>183.2642615921996</v>
      </c>
    </row>
    <row r="25107" spans="2:4" x14ac:dyDescent="0.25">
      <c r="B25107" s="13">
        <v>25097</v>
      </c>
      <c r="C25107" s="9">
        <f t="shared" ca="1" si="784"/>
        <v>0.85390186821645442</v>
      </c>
      <c r="D25107" s="9">
        <f t="shared" ca="1" si="785"/>
        <v>191.06631671188097</v>
      </c>
    </row>
    <row r="25108" spans="2:4" x14ac:dyDescent="0.25">
      <c r="B25108" s="13">
        <v>25098</v>
      </c>
      <c r="C25108" s="9">
        <f t="shared" ca="1" si="784"/>
        <v>0.80911445826165285</v>
      </c>
      <c r="D25108" s="9">
        <f t="shared" ca="1" si="785"/>
        <v>187.49275343138513</v>
      </c>
    </row>
    <row r="25109" spans="2:4" x14ac:dyDescent="0.25">
      <c r="B25109" s="13">
        <v>25099</v>
      </c>
      <c r="C25109" s="9">
        <f t="shared" ca="1" si="784"/>
        <v>0.23611578425409385</v>
      </c>
      <c r="D25109" s="9">
        <f t="shared" ca="1" si="785"/>
        <v>155.62294229221104</v>
      </c>
    </row>
    <row r="25110" spans="2:4" x14ac:dyDescent="0.25">
      <c r="B25110" s="13">
        <v>25100</v>
      </c>
      <c r="C25110" s="9">
        <f t="shared" ca="1" si="784"/>
        <v>0.34662976866156814</v>
      </c>
      <c r="D25110" s="9">
        <f t="shared" ca="1" si="785"/>
        <v>162.11128996628551</v>
      </c>
    </row>
    <row r="25111" spans="2:4" x14ac:dyDescent="0.25">
      <c r="B25111" s="13">
        <v>25101</v>
      </c>
      <c r="C25111" s="9">
        <f t="shared" ca="1" si="784"/>
        <v>0.98061586804108047</v>
      </c>
      <c r="D25111" s="9">
        <f t="shared" ca="1" si="785"/>
        <v>211.33276284408893</v>
      </c>
    </row>
    <row r="25112" spans="2:4" x14ac:dyDescent="0.25">
      <c r="B25112" s="13">
        <v>25102</v>
      </c>
      <c r="C25112" s="9">
        <f t="shared" ca="1" si="784"/>
        <v>4.0219932354399246E-2</v>
      </c>
      <c r="D25112" s="9">
        <f t="shared" ca="1" si="785"/>
        <v>135.03720885235623</v>
      </c>
    </row>
    <row r="25113" spans="2:4" x14ac:dyDescent="0.25">
      <c r="B25113" s="13">
        <v>25103</v>
      </c>
      <c r="C25113" s="9">
        <f t="shared" ca="1" si="784"/>
        <v>0.53745077465548874</v>
      </c>
      <c r="D25113" s="9">
        <f t="shared" ca="1" si="785"/>
        <v>171.88026954924734</v>
      </c>
    </row>
    <row r="25114" spans="2:4" x14ac:dyDescent="0.25">
      <c r="B25114" s="13">
        <v>25104</v>
      </c>
      <c r="C25114" s="9">
        <f t="shared" ca="1" si="784"/>
        <v>0.29779517559452373</v>
      </c>
      <c r="D25114" s="9">
        <f t="shared" ca="1" si="785"/>
        <v>159.38495147877916</v>
      </c>
    </row>
    <row r="25115" spans="2:4" x14ac:dyDescent="0.25">
      <c r="B25115" s="13">
        <v>25105</v>
      </c>
      <c r="C25115" s="9">
        <f t="shared" ca="1" si="784"/>
        <v>0.90733871488371631</v>
      </c>
      <c r="D25115" s="9">
        <f t="shared" ca="1" si="785"/>
        <v>196.49087216258698</v>
      </c>
    </row>
    <row r="25116" spans="2:4" x14ac:dyDescent="0.25">
      <c r="B25116" s="13">
        <v>25106</v>
      </c>
      <c r="C25116" s="9">
        <f t="shared" ca="1" si="784"/>
        <v>0.53154953008971317</v>
      </c>
      <c r="D25116" s="9">
        <f t="shared" ca="1" si="785"/>
        <v>171.58331114736319</v>
      </c>
    </row>
    <row r="25117" spans="2:4" x14ac:dyDescent="0.25">
      <c r="B25117" s="13">
        <v>25107</v>
      </c>
      <c r="C25117" s="9">
        <f t="shared" ca="1" si="784"/>
        <v>0.92585840915179152</v>
      </c>
      <c r="D25117" s="9">
        <f t="shared" ca="1" si="785"/>
        <v>198.91244505345355</v>
      </c>
    </row>
    <row r="25118" spans="2:4" x14ac:dyDescent="0.25">
      <c r="B25118" s="13">
        <v>25108</v>
      </c>
      <c r="C25118" s="9">
        <f t="shared" ca="1" si="784"/>
        <v>0.8102012566884268</v>
      </c>
      <c r="D25118" s="9">
        <f t="shared" ca="1" si="785"/>
        <v>187.57276363240555</v>
      </c>
    </row>
    <row r="25119" spans="2:4" x14ac:dyDescent="0.25">
      <c r="B25119" s="13">
        <v>25109</v>
      </c>
      <c r="C25119" s="9">
        <f t="shared" ca="1" si="784"/>
        <v>0.6348675482117313</v>
      </c>
      <c r="D25119" s="9">
        <f t="shared" ca="1" si="785"/>
        <v>176.89546343714574</v>
      </c>
    </row>
    <row r="25120" spans="2:4" x14ac:dyDescent="0.25">
      <c r="B25120" s="13">
        <v>25110</v>
      </c>
      <c r="C25120" s="9">
        <f t="shared" ca="1" si="784"/>
        <v>0.84982171856370292</v>
      </c>
      <c r="D25120" s="9">
        <f t="shared" ca="1" si="785"/>
        <v>190.71338113833923</v>
      </c>
    </row>
    <row r="25121" spans="2:4" x14ac:dyDescent="0.25">
      <c r="B25121" s="13">
        <v>25111</v>
      </c>
      <c r="C25121" s="9">
        <f t="shared" ca="1" si="784"/>
        <v>5.5770141322958211E-2</v>
      </c>
      <c r="D25121" s="9">
        <f t="shared" ca="1" si="785"/>
        <v>138.17384047600018</v>
      </c>
    </row>
    <row r="25122" spans="2:4" x14ac:dyDescent="0.25">
      <c r="B25122" s="13">
        <v>25112</v>
      </c>
      <c r="C25122" s="9">
        <f t="shared" ca="1" si="784"/>
        <v>8.9253150331698117E-2</v>
      </c>
      <c r="D25122" s="9">
        <f t="shared" ca="1" si="785"/>
        <v>143.09263236678248</v>
      </c>
    </row>
    <row r="25123" spans="2:4" x14ac:dyDescent="0.25">
      <c r="B25123" s="13">
        <v>25113</v>
      </c>
      <c r="C25123" s="9">
        <f t="shared" ca="1" si="784"/>
        <v>0.56128742763879536</v>
      </c>
      <c r="D25123" s="9">
        <f t="shared" ca="1" si="785"/>
        <v>173.08468228484685</v>
      </c>
    </row>
    <row r="25124" spans="2:4" x14ac:dyDescent="0.25">
      <c r="B25124" s="13">
        <v>25114</v>
      </c>
      <c r="C25124" s="9">
        <f t="shared" ca="1" si="784"/>
        <v>0.73292961343446317</v>
      </c>
      <c r="D25124" s="9">
        <f t="shared" ca="1" si="785"/>
        <v>182.43395068995864</v>
      </c>
    </row>
    <row r="25125" spans="2:4" x14ac:dyDescent="0.25">
      <c r="B25125" s="13">
        <v>25115</v>
      </c>
      <c r="C25125" s="9">
        <f t="shared" ca="1" si="784"/>
        <v>0.88499358053374955</v>
      </c>
      <c r="D25125" s="9">
        <f t="shared" ca="1" si="785"/>
        <v>194.00651572236933</v>
      </c>
    </row>
    <row r="25126" spans="2:4" x14ac:dyDescent="0.25">
      <c r="B25126" s="13">
        <v>25116</v>
      </c>
      <c r="C25126" s="9">
        <f t="shared" ca="1" si="784"/>
        <v>0.25092042154743599</v>
      </c>
      <c r="D25126" s="9">
        <f t="shared" ca="1" si="785"/>
        <v>156.56807741343096</v>
      </c>
    </row>
    <row r="25127" spans="2:4" x14ac:dyDescent="0.25">
      <c r="B25127" s="13">
        <v>25117</v>
      </c>
      <c r="C25127" s="9">
        <f t="shared" ca="1" si="784"/>
        <v>0.61460620773062169</v>
      </c>
      <c r="D25127" s="9">
        <f t="shared" ca="1" si="785"/>
        <v>175.82689711862287</v>
      </c>
    </row>
    <row r="25128" spans="2:4" x14ac:dyDescent="0.25">
      <c r="B25128" s="13">
        <v>25118</v>
      </c>
      <c r="C25128" s="9">
        <f t="shared" ca="1" si="784"/>
        <v>0.60383551789071432</v>
      </c>
      <c r="D25128" s="9">
        <f t="shared" ca="1" si="785"/>
        <v>175.26575075900183</v>
      </c>
    </row>
    <row r="25129" spans="2:4" x14ac:dyDescent="0.25">
      <c r="B25129" s="13">
        <v>25119</v>
      </c>
      <c r="C25129" s="9">
        <f t="shared" ca="1" si="784"/>
        <v>2.4425543090253465E-2</v>
      </c>
      <c r="D25129" s="9">
        <f t="shared" ca="1" si="785"/>
        <v>130.60221874171046</v>
      </c>
    </row>
    <row r="25130" spans="2:4" x14ac:dyDescent="0.25">
      <c r="B25130" s="13">
        <v>25120</v>
      </c>
      <c r="C25130" s="9">
        <f t="shared" ca="1" si="784"/>
        <v>0.84258716515397314</v>
      </c>
      <c r="D25130" s="9">
        <f t="shared" ca="1" si="785"/>
        <v>190.10295668700206</v>
      </c>
    </row>
    <row r="25131" spans="2:4" x14ac:dyDescent="0.25">
      <c r="B25131" s="13">
        <v>25121</v>
      </c>
      <c r="C25131" s="9">
        <f t="shared" ca="1" si="784"/>
        <v>0.3714630867870764</v>
      </c>
      <c r="D25131" s="9">
        <f t="shared" ca="1" si="785"/>
        <v>163.4403838362627</v>
      </c>
    </row>
    <row r="25132" spans="2:4" x14ac:dyDescent="0.25">
      <c r="B25132" s="13">
        <v>25122</v>
      </c>
      <c r="C25132" s="9">
        <f t="shared" ca="1" si="784"/>
        <v>5.1952537902312468E-2</v>
      </c>
      <c r="D25132" s="9">
        <f t="shared" ca="1" si="785"/>
        <v>137.47580810827503</v>
      </c>
    </row>
    <row r="25133" spans="2:4" x14ac:dyDescent="0.25">
      <c r="B25133" s="13">
        <v>25123</v>
      </c>
      <c r="C25133" s="9">
        <f t="shared" ca="1" si="784"/>
        <v>0.91448217489699068</v>
      </c>
      <c r="D25133" s="9">
        <f t="shared" ca="1" si="785"/>
        <v>197.37767281573144</v>
      </c>
    </row>
    <row r="25134" spans="2:4" x14ac:dyDescent="0.25">
      <c r="B25134" s="13">
        <v>25124</v>
      </c>
      <c r="C25134" s="9">
        <f t="shared" ca="1" si="784"/>
        <v>0.83152026453488892</v>
      </c>
      <c r="D25134" s="9">
        <f t="shared" ca="1" si="785"/>
        <v>189.20380508249903</v>
      </c>
    </row>
    <row r="25135" spans="2:4" x14ac:dyDescent="0.25">
      <c r="B25135" s="13">
        <v>25125</v>
      </c>
      <c r="C25135" s="9">
        <f t="shared" ca="1" si="784"/>
        <v>0.72085921860398461</v>
      </c>
      <c r="D25135" s="9">
        <f t="shared" ca="1" si="785"/>
        <v>181.70791746950059</v>
      </c>
    </row>
    <row r="25136" spans="2:4" x14ac:dyDescent="0.25">
      <c r="B25136" s="13">
        <v>25126</v>
      </c>
      <c r="C25136" s="9">
        <f t="shared" ca="1" si="784"/>
        <v>0.57851338500962846</v>
      </c>
      <c r="D25136" s="9">
        <f t="shared" ca="1" si="785"/>
        <v>173.96183626543777</v>
      </c>
    </row>
    <row r="25137" spans="2:4" x14ac:dyDescent="0.25">
      <c r="B25137" s="13">
        <v>25127</v>
      </c>
      <c r="C25137" s="9">
        <f t="shared" ca="1" si="784"/>
        <v>0.83440408290778101</v>
      </c>
      <c r="D25137" s="9">
        <f t="shared" ca="1" si="785"/>
        <v>189.43432082539005</v>
      </c>
    </row>
    <row r="25138" spans="2:4" x14ac:dyDescent="0.25">
      <c r="B25138" s="13">
        <v>25128</v>
      </c>
      <c r="C25138" s="9">
        <f t="shared" ca="1" si="784"/>
        <v>0.963319666550847</v>
      </c>
      <c r="D25138" s="9">
        <f t="shared" ca="1" si="785"/>
        <v>205.81160647131287</v>
      </c>
    </row>
    <row r="25139" spans="2:4" x14ac:dyDescent="0.25">
      <c r="B25139" s="13">
        <v>25129</v>
      </c>
      <c r="C25139" s="9">
        <f t="shared" ca="1" si="784"/>
        <v>0.67090163308844708</v>
      </c>
      <c r="D25139" s="9">
        <f t="shared" ca="1" si="785"/>
        <v>178.8480841794248</v>
      </c>
    </row>
    <row r="25140" spans="2:4" x14ac:dyDescent="0.25">
      <c r="B25140" s="13">
        <v>25130</v>
      </c>
      <c r="C25140" s="9">
        <f t="shared" ca="1" si="784"/>
        <v>0.18140361108196112</v>
      </c>
      <c r="D25140" s="9">
        <f t="shared" ca="1" si="785"/>
        <v>151.79942023076995</v>
      </c>
    </row>
    <row r="25141" spans="2:4" x14ac:dyDescent="0.25">
      <c r="B25141" s="13">
        <v>25131</v>
      </c>
      <c r="C25141" s="9">
        <f t="shared" ca="1" si="784"/>
        <v>0.27808356531485146</v>
      </c>
      <c r="D25141" s="9">
        <f t="shared" ca="1" si="785"/>
        <v>158.22911765243225</v>
      </c>
    </row>
    <row r="25142" spans="2:4" x14ac:dyDescent="0.25">
      <c r="B25142" s="13">
        <v>25132</v>
      </c>
      <c r="C25142" s="9">
        <f t="shared" ca="1" si="784"/>
        <v>0.12562339075918616</v>
      </c>
      <c r="D25142" s="9">
        <f t="shared" ca="1" si="785"/>
        <v>147.05347367192121</v>
      </c>
    </row>
    <row r="25143" spans="2:4" x14ac:dyDescent="0.25">
      <c r="B25143" s="13">
        <v>25133</v>
      </c>
      <c r="C25143" s="9">
        <f t="shared" ca="1" si="784"/>
        <v>0.780048949859386</v>
      </c>
      <c r="D25143" s="9">
        <f t="shared" ca="1" si="785"/>
        <v>185.4471708724322</v>
      </c>
    </row>
    <row r="25144" spans="2:4" x14ac:dyDescent="0.25">
      <c r="B25144" s="13">
        <v>25134</v>
      </c>
      <c r="C25144" s="9">
        <f t="shared" ca="1" si="784"/>
        <v>0.62479343072985871</v>
      </c>
      <c r="D25144" s="9">
        <f t="shared" ca="1" si="785"/>
        <v>176.3618930838372</v>
      </c>
    </row>
    <row r="25145" spans="2:4" x14ac:dyDescent="0.25">
      <c r="B25145" s="13">
        <v>25135</v>
      </c>
      <c r="C25145" s="9">
        <f t="shared" ca="1" si="784"/>
        <v>0.55159280887748674</v>
      </c>
      <c r="D25145" s="9">
        <f t="shared" ca="1" si="785"/>
        <v>172.59373206154402</v>
      </c>
    </row>
    <row r="25146" spans="2:4" x14ac:dyDescent="0.25">
      <c r="B25146" s="13">
        <v>25136</v>
      </c>
      <c r="C25146" s="9">
        <f t="shared" ca="1" si="784"/>
        <v>0.43653104417795363</v>
      </c>
      <c r="D25146" s="9">
        <f t="shared" ca="1" si="785"/>
        <v>166.80459571853157</v>
      </c>
    </row>
    <row r="25147" spans="2:4" x14ac:dyDescent="0.25">
      <c r="B25147" s="13">
        <v>25137</v>
      </c>
      <c r="C25147" s="9">
        <f t="shared" ca="1" si="784"/>
        <v>0.32668749212888537</v>
      </c>
      <c r="D25147" s="9">
        <f t="shared" ca="1" si="785"/>
        <v>161.01842874678465</v>
      </c>
    </row>
    <row r="25148" spans="2:4" x14ac:dyDescent="0.25">
      <c r="B25148" s="13">
        <v>25138</v>
      </c>
      <c r="C25148" s="9">
        <f t="shared" ca="1" si="784"/>
        <v>6.2922357274657337E-2</v>
      </c>
      <c r="D25148" s="9">
        <f t="shared" ca="1" si="785"/>
        <v>139.38609388933912</v>
      </c>
    </row>
    <row r="25149" spans="2:4" x14ac:dyDescent="0.25">
      <c r="B25149" s="13">
        <v>25139</v>
      </c>
      <c r="C25149" s="9">
        <f t="shared" ca="1" si="784"/>
        <v>0.66710484646745438</v>
      </c>
      <c r="D25149" s="9">
        <f t="shared" ca="1" si="785"/>
        <v>178.63865456359281</v>
      </c>
    </row>
    <row r="25150" spans="2:4" x14ac:dyDescent="0.25">
      <c r="B25150" s="13">
        <v>25140</v>
      </c>
      <c r="C25150" s="9">
        <f t="shared" ca="1" si="784"/>
        <v>6.7364921977457137E-2</v>
      </c>
      <c r="D25150" s="9">
        <f t="shared" ca="1" si="785"/>
        <v>140.08584608322727</v>
      </c>
    </row>
    <row r="25151" spans="2:4" x14ac:dyDescent="0.25">
      <c r="B25151" s="13">
        <v>25141</v>
      </c>
      <c r="C25151" s="9">
        <f t="shared" ca="1" si="784"/>
        <v>7.5035741245177756E-2</v>
      </c>
      <c r="D25151" s="9">
        <f t="shared" ca="1" si="785"/>
        <v>141.21441945200712</v>
      </c>
    </row>
    <row r="25152" spans="2:4" x14ac:dyDescent="0.25">
      <c r="B25152" s="13">
        <v>25142</v>
      </c>
      <c r="C25152" s="9">
        <f t="shared" ca="1" si="784"/>
        <v>0.11065727627492583</v>
      </c>
      <c r="D25152" s="9">
        <f t="shared" ca="1" si="785"/>
        <v>145.53919808688872</v>
      </c>
    </row>
    <row r="25153" spans="2:4" x14ac:dyDescent="0.25">
      <c r="B25153" s="13">
        <v>25143</v>
      </c>
      <c r="C25153" s="9">
        <f t="shared" ca="1" si="784"/>
        <v>0.53426901194503063</v>
      </c>
      <c r="D25153" s="9">
        <f t="shared" ca="1" si="785"/>
        <v>171.72011173476156</v>
      </c>
    </row>
    <row r="25154" spans="2:4" x14ac:dyDescent="0.25">
      <c r="B25154" s="13">
        <v>25144</v>
      </c>
      <c r="C25154" s="9">
        <f t="shared" ca="1" si="784"/>
        <v>5.711704930151329E-2</v>
      </c>
      <c r="D25154" s="9">
        <f t="shared" ca="1" si="785"/>
        <v>138.41110663689642</v>
      </c>
    </row>
    <row r="25155" spans="2:4" x14ac:dyDescent="0.25">
      <c r="B25155" s="13">
        <v>25145</v>
      </c>
      <c r="C25155" s="9">
        <f t="shared" ca="1" si="784"/>
        <v>0.9526016599779723</v>
      </c>
      <c r="D25155" s="9">
        <f t="shared" ca="1" si="785"/>
        <v>203.41240804155302</v>
      </c>
    </row>
    <row r="25156" spans="2:4" x14ac:dyDescent="0.25">
      <c r="B25156" s="13">
        <v>25146</v>
      </c>
      <c r="C25156" s="9">
        <f t="shared" ca="1" si="784"/>
        <v>0.70157725866091758</v>
      </c>
      <c r="D25156" s="9">
        <f t="shared" ca="1" si="785"/>
        <v>180.57884584026527</v>
      </c>
    </row>
    <row r="25157" spans="2:4" x14ac:dyDescent="0.25">
      <c r="B25157" s="13">
        <v>25147</v>
      </c>
      <c r="C25157" s="9">
        <f t="shared" ca="1" si="784"/>
        <v>0.84682375333127224</v>
      </c>
      <c r="D25157" s="9">
        <f t="shared" ca="1" si="785"/>
        <v>190.45811149905816</v>
      </c>
    </row>
    <row r="25158" spans="2:4" x14ac:dyDescent="0.25">
      <c r="B25158" s="13">
        <v>25148</v>
      </c>
      <c r="C25158" s="9">
        <f t="shared" ca="1" si="784"/>
        <v>4.9166021510708147E-3</v>
      </c>
      <c r="D25158" s="9">
        <f t="shared" ca="1" si="785"/>
        <v>118.3671960669098</v>
      </c>
    </row>
    <row r="25159" spans="2:4" x14ac:dyDescent="0.25">
      <c r="B25159" s="13">
        <v>25149</v>
      </c>
      <c r="C25159" s="9">
        <f t="shared" ca="1" si="784"/>
        <v>0.80980462307812595</v>
      </c>
      <c r="D25159" s="9">
        <f t="shared" ca="1" si="785"/>
        <v>187.54353089644158</v>
      </c>
    </row>
    <row r="25160" spans="2:4" x14ac:dyDescent="0.25">
      <c r="B25160" s="13">
        <v>25150</v>
      </c>
      <c r="C25160" s="9">
        <f t="shared" ca="1" si="784"/>
        <v>0.86325710946700507</v>
      </c>
      <c r="D25160" s="9">
        <f t="shared" ca="1" si="785"/>
        <v>191.90140864985682</v>
      </c>
    </row>
    <row r="25161" spans="2:4" x14ac:dyDescent="0.25">
      <c r="B25161" s="13">
        <v>25151</v>
      </c>
      <c r="C25161" s="9">
        <f t="shared" ca="1" si="784"/>
        <v>0.31521847156373572</v>
      </c>
      <c r="D25161" s="9">
        <f t="shared" ca="1" si="785"/>
        <v>160.37776121825803</v>
      </c>
    </row>
    <row r="25162" spans="2:4" x14ac:dyDescent="0.25">
      <c r="B25162" s="13">
        <v>25152</v>
      </c>
      <c r="C25162" s="9">
        <f t="shared" ca="1" si="784"/>
        <v>0.33660701523299907</v>
      </c>
      <c r="D25162" s="9">
        <f t="shared" ca="1" si="785"/>
        <v>161.56517879087744</v>
      </c>
    </row>
    <row r="25163" spans="2:4" x14ac:dyDescent="0.25">
      <c r="B25163" s="13">
        <v>25153</v>
      </c>
      <c r="C25163" s="9">
        <f t="shared" ca="1" si="784"/>
        <v>3.8198958393807492E-2</v>
      </c>
      <c r="D25163" s="9">
        <f t="shared" ca="1" si="785"/>
        <v>134.56040476591693</v>
      </c>
    </row>
    <row r="25164" spans="2:4" x14ac:dyDescent="0.25">
      <c r="B25164" s="13">
        <v>25154</v>
      </c>
      <c r="C25164" s="9">
        <f t="shared" ref="C25164:C25227" ca="1" si="786">RAND()</f>
        <v>0.97927447110974386</v>
      </c>
      <c r="D25164" s="9">
        <f t="shared" ref="D25164:D25227" ca="1" si="787">_xlfn.NORM.INV(C25164,$C$6,$C$7)</f>
        <v>210.77979355088547</v>
      </c>
    </row>
    <row r="25165" spans="2:4" x14ac:dyDescent="0.25">
      <c r="B25165" s="13">
        <v>25155</v>
      </c>
      <c r="C25165" s="9">
        <f t="shared" ca="1" si="786"/>
        <v>0.69478143826489758</v>
      </c>
      <c r="D25165" s="9">
        <f t="shared" ca="1" si="787"/>
        <v>180.18899182106492</v>
      </c>
    </row>
    <row r="25166" spans="2:4" x14ac:dyDescent="0.25">
      <c r="B25166" s="13">
        <v>25156</v>
      </c>
      <c r="C25166" s="9">
        <f t="shared" ca="1" si="786"/>
        <v>0.19180244835131588</v>
      </c>
      <c r="D25166" s="9">
        <f t="shared" ca="1" si="787"/>
        <v>152.57453221570876</v>
      </c>
    </row>
    <row r="25167" spans="2:4" x14ac:dyDescent="0.25">
      <c r="B25167" s="13">
        <v>25157</v>
      </c>
      <c r="C25167" s="9">
        <f t="shared" ca="1" si="786"/>
        <v>0.21279138593670033</v>
      </c>
      <c r="D25167" s="9">
        <f t="shared" ca="1" si="787"/>
        <v>154.06453632380834</v>
      </c>
    </row>
    <row r="25168" spans="2:4" x14ac:dyDescent="0.25">
      <c r="B25168" s="13">
        <v>25158</v>
      </c>
      <c r="C25168" s="9">
        <f t="shared" ca="1" si="786"/>
        <v>0.58211855163590687</v>
      </c>
      <c r="D25168" s="9">
        <f t="shared" ca="1" si="787"/>
        <v>174.14632467812237</v>
      </c>
    </row>
    <row r="25169" spans="2:4" x14ac:dyDescent="0.25">
      <c r="B25169" s="13">
        <v>25159</v>
      </c>
      <c r="C25169" s="9">
        <f t="shared" ca="1" si="786"/>
        <v>0.70141986702611447</v>
      </c>
      <c r="D25169" s="9">
        <f t="shared" ca="1" si="787"/>
        <v>180.56977175361408</v>
      </c>
    </row>
    <row r="25170" spans="2:4" x14ac:dyDescent="0.25">
      <c r="B25170" s="13">
        <v>25160</v>
      </c>
      <c r="C25170" s="9">
        <f t="shared" ca="1" si="786"/>
        <v>0.5145815883072673</v>
      </c>
      <c r="D25170" s="9">
        <f t="shared" ca="1" si="787"/>
        <v>170.73117527270864</v>
      </c>
    </row>
    <row r="25171" spans="2:4" x14ac:dyDescent="0.25">
      <c r="B25171" s="13">
        <v>25161</v>
      </c>
      <c r="C25171" s="9">
        <f t="shared" ca="1" si="786"/>
        <v>0.65753387421071496</v>
      </c>
      <c r="D25171" s="9">
        <f t="shared" ca="1" si="787"/>
        <v>178.11483801923248</v>
      </c>
    </row>
    <row r="25172" spans="2:4" x14ac:dyDescent="0.25">
      <c r="B25172" s="13">
        <v>25162</v>
      </c>
      <c r="C25172" s="9">
        <f t="shared" ca="1" si="786"/>
        <v>0.79635708256909432</v>
      </c>
      <c r="D25172" s="9">
        <f t="shared" ca="1" si="787"/>
        <v>186.5735883743732</v>
      </c>
    </row>
    <row r="25173" spans="2:4" x14ac:dyDescent="0.25">
      <c r="B25173" s="13">
        <v>25163</v>
      </c>
      <c r="C25173" s="9">
        <f t="shared" ca="1" si="786"/>
        <v>0.10840003191209491</v>
      </c>
      <c r="D25173" s="9">
        <f t="shared" ca="1" si="787"/>
        <v>145.29836408995567</v>
      </c>
    </row>
    <row r="25174" spans="2:4" x14ac:dyDescent="0.25">
      <c r="B25174" s="13">
        <v>25164</v>
      </c>
      <c r="C25174" s="9">
        <f t="shared" ca="1" si="786"/>
        <v>0.45226486696678014</v>
      </c>
      <c r="D25174" s="9">
        <f t="shared" ca="1" si="787"/>
        <v>167.60117617111354</v>
      </c>
    </row>
    <row r="25175" spans="2:4" x14ac:dyDescent="0.25">
      <c r="B25175" s="13">
        <v>25165</v>
      </c>
      <c r="C25175" s="9">
        <f t="shared" ca="1" si="786"/>
        <v>1.815003091530687E-2</v>
      </c>
      <c r="D25175" s="9">
        <f t="shared" ca="1" si="787"/>
        <v>128.12899467163689</v>
      </c>
    </row>
    <row r="25176" spans="2:4" x14ac:dyDescent="0.25">
      <c r="B25176" s="13">
        <v>25166</v>
      </c>
      <c r="C25176" s="9">
        <f t="shared" ca="1" si="786"/>
        <v>7.1752668688695342E-2</v>
      </c>
      <c r="D25176" s="9">
        <f t="shared" ca="1" si="787"/>
        <v>140.7427741460283</v>
      </c>
    </row>
    <row r="25177" spans="2:4" x14ac:dyDescent="0.25">
      <c r="B25177" s="13">
        <v>25167</v>
      </c>
      <c r="C25177" s="9">
        <f t="shared" ca="1" si="786"/>
        <v>0.71399983868716244</v>
      </c>
      <c r="D25177" s="9">
        <f t="shared" ca="1" si="787"/>
        <v>181.30215955301495</v>
      </c>
    </row>
    <row r="25178" spans="2:4" x14ac:dyDescent="0.25">
      <c r="B25178" s="13">
        <v>25168</v>
      </c>
      <c r="C25178" s="9">
        <f t="shared" ca="1" si="786"/>
        <v>0.59683913072786554</v>
      </c>
      <c r="D25178" s="9">
        <f t="shared" ca="1" si="787"/>
        <v>174.90347918788819</v>
      </c>
    </row>
    <row r="25179" spans="2:4" x14ac:dyDescent="0.25">
      <c r="B25179" s="13">
        <v>25169</v>
      </c>
      <c r="C25179" s="9">
        <f t="shared" ca="1" si="786"/>
        <v>0.80399183965495824</v>
      </c>
      <c r="D25179" s="9">
        <f t="shared" ca="1" si="787"/>
        <v>187.1193295997152</v>
      </c>
    </row>
    <row r="25180" spans="2:4" x14ac:dyDescent="0.25">
      <c r="B25180" s="13">
        <v>25170</v>
      </c>
      <c r="C25180" s="9">
        <f t="shared" ca="1" si="786"/>
        <v>0.61858123369492901</v>
      </c>
      <c r="D25180" s="9">
        <f t="shared" ca="1" si="787"/>
        <v>176.03513423023563</v>
      </c>
    </row>
    <row r="25181" spans="2:4" x14ac:dyDescent="0.25">
      <c r="B25181" s="13">
        <v>25171</v>
      </c>
      <c r="C25181" s="9">
        <f t="shared" ca="1" si="786"/>
        <v>0.93259729834132787</v>
      </c>
      <c r="D25181" s="9">
        <f t="shared" ca="1" si="787"/>
        <v>199.90835865288309</v>
      </c>
    </row>
    <row r="25182" spans="2:4" x14ac:dyDescent="0.25">
      <c r="B25182" s="13">
        <v>25172</v>
      </c>
      <c r="C25182" s="9">
        <f t="shared" ca="1" si="786"/>
        <v>0.17950282511978766</v>
      </c>
      <c r="D25182" s="9">
        <f t="shared" ca="1" si="787"/>
        <v>151.65477089671975</v>
      </c>
    </row>
    <row r="25183" spans="2:4" x14ac:dyDescent="0.25">
      <c r="B25183" s="13">
        <v>25173</v>
      </c>
      <c r="C25183" s="9">
        <f t="shared" ca="1" si="786"/>
        <v>0.12523818047983692</v>
      </c>
      <c r="D25183" s="9">
        <f t="shared" ca="1" si="787"/>
        <v>147.01613778306427</v>
      </c>
    </row>
    <row r="25184" spans="2:4" x14ac:dyDescent="0.25">
      <c r="B25184" s="13">
        <v>25174</v>
      </c>
      <c r="C25184" s="9">
        <f t="shared" ca="1" si="786"/>
        <v>0.61329548978801351</v>
      </c>
      <c r="D25184" s="9">
        <f t="shared" ca="1" si="787"/>
        <v>175.75837274070162</v>
      </c>
    </row>
    <row r="25185" spans="2:4" x14ac:dyDescent="0.25">
      <c r="B25185" s="13">
        <v>25175</v>
      </c>
      <c r="C25185" s="9">
        <f t="shared" ca="1" si="786"/>
        <v>0.8701845201568944</v>
      </c>
      <c r="D25185" s="9">
        <f t="shared" ca="1" si="787"/>
        <v>192.54527615230543</v>
      </c>
    </row>
    <row r="25186" spans="2:4" x14ac:dyDescent="0.25">
      <c r="B25186" s="13">
        <v>25176</v>
      </c>
      <c r="C25186" s="9">
        <f t="shared" ca="1" si="786"/>
        <v>0.43770718258764441</v>
      </c>
      <c r="D25186" s="9">
        <f t="shared" ca="1" si="787"/>
        <v>166.86430178314453</v>
      </c>
    </row>
    <row r="25187" spans="2:4" x14ac:dyDescent="0.25">
      <c r="B25187" s="13">
        <v>25177</v>
      </c>
      <c r="C25187" s="9">
        <f t="shared" ca="1" si="786"/>
        <v>0.19862221354711529</v>
      </c>
      <c r="D25187" s="9">
        <f t="shared" ca="1" si="787"/>
        <v>153.0689438229885</v>
      </c>
    </row>
    <row r="25188" spans="2:4" x14ac:dyDescent="0.25">
      <c r="B25188" s="13">
        <v>25178</v>
      </c>
      <c r="C25188" s="9">
        <f t="shared" ca="1" si="786"/>
        <v>0.89455323471368353</v>
      </c>
      <c r="D25188" s="9">
        <f t="shared" ca="1" si="787"/>
        <v>195.02224479535971</v>
      </c>
    </row>
    <row r="25189" spans="2:4" x14ac:dyDescent="0.25">
      <c r="B25189" s="13">
        <v>25179</v>
      </c>
      <c r="C25189" s="9">
        <f t="shared" ca="1" si="786"/>
        <v>0.37152863542300196</v>
      </c>
      <c r="D25189" s="9">
        <f t="shared" ca="1" si="787"/>
        <v>163.44385144490914</v>
      </c>
    </row>
    <row r="25190" spans="2:4" x14ac:dyDescent="0.25">
      <c r="B25190" s="13">
        <v>25180</v>
      </c>
      <c r="C25190" s="9">
        <f t="shared" ca="1" si="786"/>
        <v>0.94660479081590154</v>
      </c>
      <c r="D25190" s="9">
        <f t="shared" ca="1" si="787"/>
        <v>202.25577432916123</v>
      </c>
    </row>
    <row r="25191" spans="2:4" x14ac:dyDescent="0.25">
      <c r="B25191" s="13">
        <v>25181</v>
      </c>
      <c r="C25191" s="9">
        <f t="shared" ca="1" si="786"/>
        <v>0.9250838485538998</v>
      </c>
      <c r="D25191" s="9">
        <f t="shared" ca="1" si="787"/>
        <v>198.80248121873265</v>
      </c>
    </row>
    <row r="25192" spans="2:4" x14ac:dyDescent="0.25">
      <c r="B25192" s="13">
        <v>25182</v>
      </c>
      <c r="C25192" s="9">
        <f t="shared" ca="1" si="786"/>
        <v>0.72258280819138454</v>
      </c>
      <c r="D25192" s="9">
        <f t="shared" ca="1" si="787"/>
        <v>181.81062970575772</v>
      </c>
    </row>
    <row r="25193" spans="2:4" x14ac:dyDescent="0.25">
      <c r="B25193" s="13">
        <v>25183</v>
      </c>
      <c r="C25193" s="9">
        <f t="shared" ca="1" si="786"/>
        <v>7.7066414135024131E-3</v>
      </c>
      <c r="D25193" s="9">
        <f t="shared" ca="1" si="787"/>
        <v>121.54960260145425</v>
      </c>
    </row>
    <row r="25194" spans="2:4" x14ac:dyDescent="0.25">
      <c r="B25194" s="13">
        <v>25184</v>
      </c>
      <c r="C25194" s="9">
        <f t="shared" ca="1" si="786"/>
        <v>0.97110504188003299</v>
      </c>
      <c r="D25194" s="9">
        <f t="shared" ca="1" si="787"/>
        <v>207.94576328281249</v>
      </c>
    </row>
    <row r="25195" spans="2:4" x14ac:dyDescent="0.25">
      <c r="B25195" s="13">
        <v>25185</v>
      </c>
      <c r="C25195" s="9">
        <f t="shared" ca="1" si="786"/>
        <v>0.26145128311725718</v>
      </c>
      <c r="D25195" s="9">
        <f t="shared" ca="1" si="787"/>
        <v>157.22244815629151</v>
      </c>
    </row>
    <row r="25196" spans="2:4" x14ac:dyDescent="0.25">
      <c r="B25196" s="13">
        <v>25186</v>
      </c>
      <c r="C25196" s="9">
        <f t="shared" ca="1" si="786"/>
        <v>0.79333984181470851</v>
      </c>
      <c r="D25196" s="9">
        <f t="shared" ca="1" si="787"/>
        <v>186.36129146793172</v>
      </c>
    </row>
    <row r="25197" spans="2:4" x14ac:dyDescent="0.25">
      <c r="B25197" s="13">
        <v>25187</v>
      </c>
      <c r="C25197" s="9">
        <f t="shared" ca="1" si="786"/>
        <v>0.6297260916500691</v>
      </c>
      <c r="D25197" s="9">
        <f t="shared" ca="1" si="787"/>
        <v>176.62255962630599</v>
      </c>
    </row>
    <row r="25198" spans="2:4" x14ac:dyDescent="0.25">
      <c r="B25198" s="13">
        <v>25188</v>
      </c>
      <c r="C25198" s="9">
        <f t="shared" ca="1" si="786"/>
        <v>0.73405177089719786</v>
      </c>
      <c r="D25198" s="9">
        <f t="shared" ca="1" si="787"/>
        <v>182.50227335207447</v>
      </c>
    </row>
    <row r="25199" spans="2:4" x14ac:dyDescent="0.25">
      <c r="B25199" s="13">
        <v>25189</v>
      </c>
      <c r="C25199" s="9">
        <f t="shared" ca="1" si="786"/>
        <v>0.42326546231340723</v>
      </c>
      <c r="D25199" s="9">
        <f t="shared" ca="1" si="787"/>
        <v>166.12906826114397</v>
      </c>
    </row>
    <row r="25200" spans="2:4" x14ac:dyDescent="0.25">
      <c r="B25200" s="13">
        <v>25190</v>
      </c>
      <c r="C25200" s="9">
        <f t="shared" ca="1" si="786"/>
        <v>0.11148605662457312</v>
      </c>
      <c r="D25200" s="9">
        <f t="shared" ca="1" si="787"/>
        <v>145.62673928960007</v>
      </c>
    </row>
    <row r="25201" spans="2:4" x14ac:dyDescent="0.25">
      <c r="B25201" s="13">
        <v>25191</v>
      </c>
      <c r="C25201" s="9">
        <f t="shared" ca="1" si="786"/>
        <v>0.67974826929400278</v>
      </c>
      <c r="D25201" s="9">
        <f t="shared" ca="1" si="787"/>
        <v>179.33989983063648</v>
      </c>
    </row>
    <row r="25202" spans="2:4" x14ac:dyDescent="0.25">
      <c r="B25202" s="13">
        <v>25192</v>
      </c>
      <c r="C25202" s="9">
        <f t="shared" ca="1" si="786"/>
        <v>0.73011234654233681</v>
      </c>
      <c r="D25202" s="9">
        <f t="shared" ca="1" si="787"/>
        <v>182.26305611641482</v>
      </c>
    </row>
    <row r="25203" spans="2:4" x14ac:dyDescent="0.25">
      <c r="B25203" s="13">
        <v>25193</v>
      </c>
      <c r="C25203" s="9">
        <f t="shared" ca="1" si="786"/>
        <v>0.48237033672534868</v>
      </c>
      <c r="D25203" s="9">
        <f t="shared" ca="1" si="787"/>
        <v>169.11589189374533</v>
      </c>
    </row>
    <row r="25204" spans="2:4" x14ac:dyDescent="0.25">
      <c r="B25204" s="13">
        <v>25194</v>
      </c>
      <c r="C25204" s="9">
        <f t="shared" ca="1" si="786"/>
        <v>0.60083326873473186</v>
      </c>
      <c r="D25204" s="9">
        <f t="shared" ca="1" si="787"/>
        <v>175.11009015284054</v>
      </c>
    </row>
    <row r="25205" spans="2:4" x14ac:dyDescent="0.25">
      <c r="B25205" s="13">
        <v>25195</v>
      </c>
      <c r="C25205" s="9">
        <f t="shared" ca="1" si="786"/>
        <v>4.7955144331005006E-2</v>
      </c>
      <c r="D25205" s="9">
        <f t="shared" ca="1" si="787"/>
        <v>136.69975267216964</v>
      </c>
    </row>
    <row r="25206" spans="2:4" x14ac:dyDescent="0.25">
      <c r="B25206" s="13">
        <v>25196</v>
      </c>
      <c r="C25206" s="9">
        <f t="shared" ca="1" si="786"/>
        <v>0.88852245737652991</v>
      </c>
      <c r="D25206" s="9">
        <f t="shared" ca="1" si="787"/>
        <v>194.37415764228916</v>
      </c>
    </row>
    <row r="25207" spans="2:4" x14ac:dyDescent="0.25">
      <c r="B25207" s="13">
        <v>25197</v>
      </c>
      <c r="C25207" s="9">
        <f t="shared" ca="1" si="786"/>
        <v>0.98038669174503601</v>
      </c>
      <c r="D25207" s="9">
        <f t="shared" ca="1" si="787"/>
        <v>211.23603455749617</v>
      </c>
    </row>
    <row r="25208" spans="2:4" x14ac:dyDescent="0.25">
      <c r="B25208" s="13">
        <v>25198</v>
      </c>
      <c r="C25208" s="9">
        <f t="shared" ca="1" si="786"/>
        <v>0.33660863207239733</v>
      </c>
      <c r="D25208" s="9">
        <f t="shared" ca="1" si="787"/>
        <v>161.5652673859187</v>
      </c>
    </row>
    <row r="25209" spans="2:4" x14ac:dyDescent="0.25">
      <c r="B25209" s="13">
        <v>25199</v>
      </c>
      <c r="C25209" s="9">
        <f t="shared" ca="1" si="786"/>
        <v>0.80824624590113936</v>
      </c>
      <c r="D25209" s="9">
        <f t="shared" ca="1" si="787"/>
        <v>187.42903616860843</v>
      </c>
    </row>
    <row r="25210" spans="2:4" x14ac:dyDescent="0.25">
      <c r="B25210" s="13">
        <v>25200</v>
      </c>
      <c r="C25210" s="9">
        <f t="shared" ca="1" si="786"/>
        <v>0.14928450634126023</v>
      </c>
      <c r="D25210" s="9">
        <f t="shared" ca="1" si="787"/>
        <v>149.20986036379526</v>
      </c>
    </row>
    <row r="25211" spans="2:4" x14ac:dyDescent="0.25">
      <c r="B25211" s="13">
        <v>25201</v>
      </c>
      <c r="C25211" s="9">
        <f t="shared" ca="1" si="786"/>
        <v>0.22337795611206079</v>
      </c>
      <c r="D25211" s="9">
        <f t="shared" ca="1" si="787"/>
        <v>154.78330957110151</v>
      </c>
    </row>
    <row r="25212" spans="2:4" x14ac:dyDescent="0.25">
      <c r="B25212" s="13">
        <v>25202</v>
      </c>
      <c r="C25212" s="9">
        <f t="shared" ca="1" si="786"/>
        <v>0.52894411182943468</v>
      </c>
      <c r="D25212" s="9">
        <f t="shared" ca="1" si="787"/>
        <v>171.45231793497962</v>
      </c>
    </row>
    <row r="25213" spans="2:4" x14ac:dyDescent="0.25">
      <c r="B25213" s="13">
        <v>25203</v>
      </c>
      <c r="C25213" s="9">
        <f t="shared" ca="1" si="786"/>
        <v>0.6460133023203336</v>
      </c>
      <c r="D25213" s="9">
        <f t="shared" ca="1" si="787"/>
        <v>177.49158532359436</v>
      </c>
    </row>
    <row r="25214" spans="2:4" x14ac:dyDescent="0.25">
      <c r="B25214" s="13">
        <v>25204</v>
      </c>
      <c r="C25214" s="9">
        <f t="shared" ca="1" si="786"/>
        <v>0.15412314545676031</v>
      </c>
      <c r="D25214" s="9">
        <f t="shared" ca="1" si="787"/>
        <v>149.6218250694194</v>
      </c>
    </row>
    <row r="25215" spans="2:4" x14ac:dyDescent="0.25">
      <c r="B25215" s="13">
        <v>25205</v>
      </c>
      <c r="C25215" s="9">
        <f t="shared" ca="1" si="786"/>
        <v>0.53305134882308114</v>
      </c>
      <c r="D25215" s="9">
        <f t="shared" ca="1" si="787"/>
        <v>171.65884894299691</v>
      </c>
    </row>
    <row r="25216" spans="2:4" x14ac:dyDescent="0.25">
      <c r="B25216" s="13">
        <v>25206</v>
      </c>
      <c r="C25216" s="9">
        <f t="shared" ca="1" si="786"/>
        <v>7.8022769964975702E-2</v>
      </c>
      <c r="D25216" s="9">
        <f t="shared" ca="1" si="787"/>
        <v>141.63004807163193</v>
      </c>
    </row>
    <row r="25217" spans="2:4" x14ac:dyDescent="0.25">
      <c r="B25217" s="13">
        <v>25207</v>
      </c>
      <c r="C25217" s="9">
        <f t="shared" ca="1" si="786"/>
        <v>0.83364216623929854</v>
      </c>
      <c r="D25217" s="9">
        <f t="shared" ca="1" si="787"/>
        <v>189.37316749332533</v>
      </c>
    </row>
    <row r="25218" spans="2:4" x14ac:dyDescent="0.25">
      <c r="B25218" s="13">
        <v>25208</v>
      </c>
      <c r="C25218" s="9">
        <f t="shared" ca="1" si="786"/>
        <v>0.74009712066148459</v>
      </c>
      <c r="D25218" s="9">
        <f t="shared" ca="1" si="787"/>
        <v>182.87289703722004</v>
      </c>
    </row>
    <row r="25219" spans="2:4" x14ac:dyDescent="0.25">
      <c r="B25219" s="13">
        <v>25209</v>
      </c>
      <c r="C25219" s="9">
        <f t="shared" ca="1" si="786"/>
        <v>0.79407488640723323</v>
      </c>
      <c r="D25219" s="9">
        <f t="shared" ca="1" si="787"/>
        <v>186.41283963652293</v>
      </c>
    </row>
    <row r="25220" spans="2:4" x14ac:dyDescent="0.25">
      <c r="B25220" s="13">
        <v>25210</v>
      </c>
      <c r="C25220" s="9">
        <f t="shared" ca="1" si="786"/>
        <v>0.12230840545519051</v>
      </c>
      <c r="D25220" s="9">
        <f t="shared" ca="1" si="787"/>
        <v>146.72951232642575</v>
      </c>
    </row>
    <row r="25221" spans="2:4" x14ac:dyDescent="0.25">
      <c r="B25221" s="13">
        <v>25211</v>
      </c>
      <c r="C25221" s="9">
        <f t="shared" ca="1" si="786"/>
        <v>0.69916267153875089</v>
      </c>
      <c r="D25221" s="9">
        <f t="shared" ca="1" si="787"/>
        <v>180.43987572642112</v>
      </c>
    </row>
    <row r="25222" spans="2:4" x14ac:dyDescent="0.25">
      <c r="B25222" s="13">
        <v>25212</v>
      </c>
      <c r="C25222" s="9">
        <f t="shared" ca="1" si="786"/>
        <v>0.18936799999596288</v>
      </c>
      <c r="D25222" s="9">
        <f t="shared" ca="1" si="787"/>
        <v>152.39544709053268</v>
      </c>
    </row>
    <row r="25223" spans="2:4" x14ac:dyDescent="0.25">
      <c r="B25223" s="13">
        <v>25213</v>
      </c>
      <c r="C25223" s="9">
        <f t="shared" ca="1" si="786"/>
        <v>0.60723883871999573</v>
      </c>
      <c r="D25223" s="9">
        <f t="shared" ca="1" si="787"/>
        <v>175.44259324869864</v>
      </c>
    </row>
    <row r="25224" spans="2:4" x14ac:dyDescent="0.25">
      <c r="B25224" s="13">
        <v>25214</v>
      </c>
      <c r="C25224" s="9">
        <f t="shared" ca="1" si="786"/>
        <v>0.36651307268187772</v>
      </c>
      <c r="D25224" s="9">
        <f t="shared" ca="1" si="787"/>
        <v>163.17794272352734</v>
      </c>
    </row>
    <row r="25225" spans="2:4" x14ac:dyDescent="0.25">
      <c r="B25225" s="13">
        <v>25215</v>
      </c>
      <c r="C25225" s="9">
        <f t="shared" ca="1" si="786"/>
        <v>0.81128443320095278</v>
      </c>
      <c r="D25225" s="9">
        <f t="shared" ca="1" si="787"/>
        <v>187.65278800422811</v>
      </c>
    </row>
    <row r="25226" spans="2:4" x14ac:dyDescent="0.25">
      <c r="B25226" s="13">
        <v>25216</v>
      </c>
      <c r="C25226" s="9">
        <f t="shared" ca="1" si="786"/>
        <v>0.16587542813700629</v>
      </c>
      <c r="D25226" s="9">
        <f t="shared" ca="1" si="787"/>
        <v>150.58813450508606</v>
      </c>
    </row>
    <row r="25227" spans="2:4" x14ac:dyDescent="0.25">
      <c r="B25227" s="13">
        <v>25217</v>
      </c>
      <c r="C25227" s="9">
        <f t="shared" ca="1" si="786"/>
        <v>0.38983101327192804</v>
      </c>
      <c r="D25227" s="9">
        <f t="shared" ca="1" si="787"/>
        <v>164.40481002132137</v>
      </c>
    </row>
    <row r="25228" spans="2:4" x14ac:dyDescent="0.25">
      <c r="B25228" s="13">
        <v>25218</v>
      </c>
      <c r="C25228" s="9">
        <f t="shared" ref="C25228:C25291" ca="1" si="788">RAND()</f>
        <v>0.22002225402955744</v>
      </c>
      <c r="D25228" s="9">
        <f t="shared" ref="D25228:D25291" ca="1" si="789">_xlfn.NORM.INV(C25228,$C$6,$C$7)</f>
        <v>154.55763884800919</v>
      </c>
    </row>
    <row r="25229" spans="2:4" x14ac:dyDescent="0.25">
      <c r="B25229" s="13">
        <v>25219</v>
      </c>
      <c r="C25229" s="9">
        <f t="shared" ca="1" si="788"/>
        <v>0.29164649243037311</v>
      </c>
      <c r="D25229" s="9">
        <f t="shared" ca="1" si="789"/>
        <v>159.0283787487414</v>
      </c>
    </row>
    <row r="25230" spans="2:4" x14ac:dyDescent="0.25">
      <c r="B25230" s="13">
        <v>25220</v>
      </c>
      <c r="C25230" s="9">
        <f t="shared" ca="1" si="788"/>
        <v>0.98813761501589703</v>
      </c>
      <c r="D25230" s="9">
        <f t="shared" ca="1" si="789"/>
        <v>215.23114559116775</v>
      </c>
    </row>
    <row r="25231" spans="2:4" x14ac:dyDescent="0.25">
      <c r="B25231" s="13">
        <v>25221</v>
      </c>
      <c r="C25231" s="9">
        <f t="shared" ca="1" si="788"/>
        <v>0.46201812245922658</v>
      </c>
      <c r="D25231" s="9">
        <f t="shared" ca="1" si="789"/>
        <v>168.09298528567231</v>
      </c>
    </row>
    <row r="25232" spans="2:4" x14ac:dyDescent="0.25">
      <c r="B25232" s="13">
        <v>25222</v>
      </c>
      <c r="C25232" s="9">
        <f t="shared" ca="1" si="788"/>
        <v>9.3270263308351531E-3</v>
      </c>
      <c r="D25232" s="9">
        <f t="shared" ca="1" si="789"/>
        <v>122.95253762928809</v>
      </c>
    </row>
    <row r="25233" spans="2:4" x14ac:dyDescent="0.25">
      <c r="B25233" s="13">
        <v>25223</v>
      </c>
      <c r="C25233" s="9">
        <f t="shared" ca="1" si="788"/>
        <v>0.62307894748336223</v>
      </c>
      <c r="D25233" s="9">
        <f t="shared" ca="1" si="789"/>
        <v>176.2715459336045</v>
      </c>
    </row>
    <row r="25234" spans="2:4" x14ac:dyDescent="0.25">
      <c r="B25234" s="13">
        <v>25224</v>
      </c>
      <c r="C25234" s="9">
        <f t="shared" ca="1" si="788"/>
        <v>0.82638189673619422</v>
      </c>
      <c r="D25234" s="9">
        <f t="shared" ca="1" si="789"/>
        <v>188.79927299732105</v>
      </c>
    </row>
    <row r="25235" spans="2:4" x14ac:dyDescent="0.25">
      <c r="B25235" s="13">
        <v>25225</v>
      </c>
      <c r="C25235" s="9">
        <f t="shared" ca="1" si="788"/>
        <v>0.21678944642727016</v>
      </c>
      <c r="D25235" s="9">
        <f t="shared" ca="1" si="789"/>
        <v>154.33835769271508</v>
      </c>
    </row>
    <row r="25236" spans="2:4" x14ac:dyDescent="0.25">
      <c r="B25236" s="13">
        <v>25226</v>
      </c>
      <c r="C25236" s="9">
        <f t="shared" ca="1" si="788"/>
        <v>0.93343918200901044</v>
      </c>
      <c r="D25236" s="9">
        <f t="shared" ca="1" si="789"/>
        <v>200.03810071057345</v>
      </c>
    </row>
    <row r="25237" spans="2:4" x14ac:dyDescent="0.25">
      <c r="B25237" s="13">
        <v>25227</v>
      </c>
      <c r="C25237" s="9">
        <f t="shared" ca="1" si="788"/>
        <v>0.90463732066972369</v>
      </c>
      <c r="D25237" s="9">
        <f t="shared" ca="1" si="789"/>
        <v>196.16872649959242</v>
      </c>
    </row>
    <row r="25238" spans="2:4" x14ac:dyDescent="0.25">
      <c r="B25238" s="13">
        <v>25228</v>
      </c>
      <c r="C25238" s="9">
        <f t="shared" ca="1" si="788"/>
        <v>0.76415292250488986</v>
      </c>
      <c r="D25238" s="9">
        <f t="shared" ca="1" si="789"/>
        <v>184.39450570042453</v>
      </c>
    </row>
    <row r="25239" spans="2:4" x14ac:dyDescent="0.25">
      <c r="B25239" s="13">
        <v>25229</v>
      </c>
      <c r="C25239" s="9">
        <f t="shared" ca="1" si="788"/>
        <v>0.33240176397648891</v>
      </c>
      <c r="D25239" s="9">
        <f t="shared" ca="1" si="789"/>
        <v>161.33418419268813</v>
      </c>
    </row>
    <row r="25240" spans="2:4" x14ac:dyDescent="0.25">
      <c r="B25240" s="13">
        <v>25230</v>
      </c>
      <c r="C25240" s="9">
        <f t="shared" ca="1" si="788"/>
        <v>0.72363905189974143</v>
      </c>
      <c r="D25240" s="9">
        <f t="shared" ca="1" si="789"/>
        <v>181.87372754416882</v>
      </c>
    </row>
    <row r="25241" spans="2:4" x14ac:dyDescent="0.25">
      <c r="B25241" s="13">
        <v>25231</v>
      </c>
      <c r="C25241" s="9">
        <f t="shared" ca="1" si="788"/>
        <v>0.53327098954538033</v>
      </c>
      <c r="D25241" s="9">
        <f t="shared" ca="1" si="789"/>
        <v>171.66989829015819</v>
      </c>
    </row>
    <row r="25242" spans="2:4" x14ac:dyDescent="0.25">
      <c r="B25242" s="13">
        <v>25232</v>
      </c>
      <c r="C25242" s="9">
        <f t="shared" ca="1" si="788"/>
        <v>0.44952134362695184</v>
      </c>
      <c r="D25242" s="9">
        <f t="shared" ca="1" si="789"/>
        <v>167.46258473733562</v>
      </c>
    </row>
    <row r="25243" spans="2:4" x14ac:dyDescent="0.25">
      <c r="B25243" s="13">
        <v>25233</v>
      </c>
      <c r="C25243" s="9">
        <f t="shared" ca="1" si="788"/>
        <v>0.41941117927487792</v>
      </c>
      <c r="D25243" s="9">
        <f t="shared" ca="1" si="789"/>
        <v>165.93199894416426</v>
      </c>
    </row>
    <row r="25244" spans="2:4" x14ac:dyDescent="0.25">
      <c r="B25244" s="13">
        <v>25234</v>
      </c>
      <c r="C25244" s="9">
        <f t="shared" ca="1" si="788"/>
        <v>0.22911404502645139</v>
      </c>
      <c r="D25244" s="9">
        <f t="shared" ca="1" si="789"/>
        <v>155.16464588152414</v>
      </c>
    </row>
    <row r="25245" spans="2:4" x14ac:dyDescent="0.25">
      <c r="B25245" s="13">
        <v>25235</v>
      </c>
      <c r="C25245" s="9">
        <f t="shared" ca="1" si="788"/>
        <v>0.48500561012492827</v>
      </c>
      <c r="D25245" s="9">
        <f t="shared" ca="1" si="789"/>
        <v>169.24811569562377</v>
      </c>
    </row>
    <row r="25246" spans="2:4" x14ac:dyDescent="0.25">
      <c r="B25246" s="13">
        <v>25236</v>
      </c>
      <c r="C25246" s="9">
        <f t="shared" ca="1" si="788"/>
        <v>0.12360431087509682</v>
      </c>
      <c r="D25246" s="9">
        <f t="shared" ca="1" si="789"/>
        <v>146.85687956185521</v>
      </c>
    </row>
    <row r="25247" spans="2:4" x14ac:dyDescent="0.25">
      <c r="B25247" s="13">
        <v>25237</v>
      </c>
      <c r="C25247" s="9">
        <f t="shared" ca="1" si="788"/>
        <v>0.16629587706439031</v>
      </c>
      <c r="D25247" s="9">
        <f t="shared" ca="1" si="789"/>
        <v>150.62186647525931</v>
      </c>
    </row>
    <row r="25248" spans="2:4" x14ac:dyDescent="0.25">
      <c r="B25248" s="13">
        <v>25238</v>
      </c>
      <c r="C25248" s="9">
        <f t="shared" ca="1" si="788"/>
        <v>0.77026090455590757</v>
      </c>
      <c r="D25248" s="9">
        <f t="shared" ca="1" si="789"/>
        <v>184.79412710960401</v>
      </c>
    </row>
    <row r="25249" spans="2:4" x14ac:dyDescent="0.25">
      <c r="B25249" s="13">
        <v>25239</v>
      </c>
      <c r="C25249" s="9">
        <f t="shared" ca="1" si="788"/>
        <v>0.96497402280231226</v>
      </c>
      <c r="D25249" s="9">
        <f t="shared" ca="1" si="789"/>
        <v>206.2314917641655</v>
      </c>
    </row>
    <row r="25250" spans="2:4" x14ac:dyDescent="0.25">
      <c r="B25250" s="13">
        <v>25240</v>
      </c>
      <c r="C25250" s="9">
        <f t="shared" ca="1" si="788"/>
        <v>0.91460767924201802</v>
      </c>
      <c r="D25250" s="9">
        <f t="shared" ca="1" si="789"/>
        <v>197.39373916536277</v>
      </c>
    </row>
    <row r="25251" spans="2:4" x14ac:dyDescent="0.25">
      <c r="B25251" s="13">
        <v>25241</v>
      </c>
      <c r="C25251" s="9">
        <f t="shared" ca="1" si="788"/>
        <v>0.25219387116183489</v>
      </c>
      <c r="D25251" s="9">
        <f t="shared" ca="1" si="789"/>
        <v>156.64796192967782</v>
      </c>
    </row>
    <row r="25252" spans="2:4" x14ac:dyDescent="0.25">
      <c r="B25252" s="13">
        <v>25242</v>
      </c>
      <c r="C25252" s="9">
        <f t="shared" ca="1" si="788"/>
        <v>0.87390388352914872</v>
      </c>
      <c r="D25252" s="9">
        <f t="shared" ca="1" si="789"/>
        <v>192.90081714609497</v>
      </c>
    </row>
    <row r="25253" spans="2:4" x14ac:dyDescent="0.25">
      <c r="B25253" s="13">
        <v>25243</v>
      </c>
      <c r="C25253" s="9">
        <f t="shared" ca="1" si="788"/>
        <v>0.54370681486612327</v>
      </c>
      <c r="D25253" s="9">
        <f t="shared" ca="1" si="789"/>
        <v>172.19553651631941</v>
      </c>
    </row>
    <row r="25254" spans="2:4" x14ac:dyDescent="0.25">
      <c r="B25254" s="13">
        <v>25244</v>
      </c>
      <c r="C25254" s="9">
        <f t="shared" ca="1" si="788"/>
        <v>0.61172004472232022</v>
      </c>
      <c r="D25254" s="9">
        <f t="shared" ca="1" si="789"/>
        <v>175.6760977039726</v>
      </c>
    </row>
    <row r="25255" spans="2:4" x14ac:dyDescent="0.25">
      <c r="B25255" s="13">
        <v>25245</v>
      </c>
      <c r="C25255" s="9">
        <f t="shared" ca="1" si="788"/>
        <v>0.51055272166048438</v>
      </c>
      <c r="D25255" s="9">
        <f t="shared" ca="1" si="789"/>
        <v>170.52909671875028</v>
      </c>
    </row>
    <row r="25256" spans="2:4" x14ac:dyDescent="0.25">
      <c r="B25256" s="13">
        <v>25246</v>
      </c>
      <c r="C25256" s="9">
        <f t="shared" ca="1" si="788"/>
        <v>0.67820822083525178</v>
      </c>
      <c r="D25256" s="9">
        <f t="shared" ca="1" si="789"/>
        <v>179.25388449957845</v>
      </c>
    </row>
    <row r="25257" spans="2:4" x14ac:dyDescent="0.25">
      <c r="B25257" s="13">
        <v>25247</v>
      </c>
      <c r="C25257" s="9">
        <f t="shared" ca="1" si="788"/>
        <v>0.27704236756155776</v>
      </c>
      <c r="D25257" s="9">
        <f t="shared" ca="1" si="789"/>
        <v>158.1669925468195</v>
      </c>
    </row>
    <row r="25258" spans="2:4" x14ac:dyDescent="0.25">
      <c r="B25258" s="13">
        <v>25248</v>
      </c>
      <c r="C25258" s="9">
        <f t="shared" ca="1" si="788"/>
        <v>0.7927757746112053</v>
      </c>
      <c r="D25258" s="9">
        <f t="shared" ca="1" si="789"/>
        <v>186.32180741847793</v>
      </c>
    </row>
    <row r="25259" spans="2:4" x14ac:dyDescent="0.25">
      <c r="B25259" s="13">
        <v>25249</v>
      </c>
      <c r="C25259" s="9">
        <f t="shared" ca="1" si="788"/>
        <v>0.52046052423007294</v>
      </c>
      <c r="D25259" s="9">
        <f t="shared" ca="1" si="789"/>
        <v>171.02618866050685</v>
      </c>
    </row>
    <row r="25260" spans="2:4" x14ac:dyDescent="0.25">
      <c r="B25260" s="13">
        <v>25250</v>
      </c>
      <c r="C25260" s="9">
        <f t="shared" ca="1" si="788"/>
        <v>0.57242645987566532</v>
      </c>
      <c r="D25260" s="9">
        <f t="shared" ca="1" si="789"/>
        <v>173.65110294185629</v>
      </c>
    </row>
    <row r="25261" spans="2:4" x14ac:dyDescent="0.25">
      <c r="B25261" s="13">
        <v>25251</v>
      </c>
      <c r="C25261" s="9">
        <f t="shared" ca="1" si="788"/>
        <v>0.12959847675910907</v>
      </c>
      <c r="D25261" s="9">
        <f t="shared" ca="1" si="789"/>
        <v>147.43417575472327</v>
      </c>
    </row>
    <row r="25262" spans="2:4" x14ac:dyDescent="0.25">
      <c r="B25262" s="13">
        <v>25252</v>
      </c>
      <c r="C25262" s="9">
        <f t="shared" ca="1" si="788"/>
        <v>0.98848627876038897</v>
      </c>
      <c r="D25262" s="9">
        <f t="shared" ca="1" si="789"/>
        <v>215.45958099218888</v>
      </c>
    </row>
    <row r="25263" spans="2:4" x14ac:dyDescent="0.25">
      <c r="B25263" s="13">
        <v>25253</v>
      </c>
      <c r="C25263" s="9">
        <f t="shared" ca="1" si="788"/>
        <v>0.79869045525521798</v>
      </c>
      <c r="D25263" s="9">
        <f t="shared" ca="1" si="789"/>
        <v>186.73905636234446</v>
      </c>
    </row>
    <row r="25264" spans="2:4" x14ac:dyDescent="0.25">
      <c r="B25264" s="13">
        <v>25254</v>
      </c>
      <c r="C25264" s="9">
        <f t="shared" ca="1" si="788"/>
        <v>0.88297904958774864</v>
      </c>
      <c r="D25264" s="9">
        <f t="shared" ca="1" si="789"/>
        <v>193.80022853861439</v>
      </c>
    </row>
    <row r="25265" spans="2:4" x14ac:dyDescent="0.25">
      <c r="B25265" s="13">
        <v>25255</v>
      </c>
      <c r="C25265" s="9">
        <f t="shared" ca="1" si="788"/>
        <v>0.48504331973108006</v>
      </c>
      <c r="D25265" s="9">
        <f t="shared" ca="1" si="789"/>
        <v>169.25000750796596</v>
      </c>
    </row>
    <row r="25266" spans="2:4" x14ac:dyDescent="0.25">
      <c r="B25266" s="13">
        <v>25256</v>
      </c>
      <c r="C25266" s="9">
        <f t="shared" ca="1" si="788"/>
        <v>7.7605737024766697E-2</v>
      </c>
      <c r="D25266" s="9">
        <f t="shared" ca="1" si="789"/>
        <v>141.57275493207112</v>
      </c>
    </row>
    <row r="25267" spans="2:4" x14ac:dyDescent="0.25">
      <c r="B25267" s="13">
        <v>25257</v>
      </c>
      <c r="C25267" s="9">
        <f t="shared" ca="1" si="788"/>
        <v>1.6001019740061406E-2</v>
      </c>
      <c r="D25267" s="9">
        <f t="shared" ca="1" si="789"/>
        <v>127.11229708678077</v>
      </c>
    </row>
    <row r="25268" spans="2:4" x14ac:dyDescent="0.25">
      <c r="B25268" s="13">
        <v>25258</v>
      </c>
      <c r="C25268" s="9">
        <f t="shared" ca="1" si="788"/>
        <v>0.85202204805101911</v>
      </c>
      <c r="D25268" s="9">
        <f t="shared" ca="1" si="789"/>
        <v>190.90290237186861</v>
      </c>
    </row>
    <row r="25269" spans="2:4" x14ac:dyDescent="0.25">
      <c r="B25269" s="13">
        <v>25259</v>
      </c>
      <c r="C25269" s="9">
        <f t="shared" ca="1" si="788"/>
        <v>0.15112464807734594</v>
      </c>
      <c r="D25269" s="9">
        <f t="shared" ca="1" si="789"/>
        <v>149.36756281744582</v>
      </c>
    </row>
    <row r="25270" spans="2:4" x14ac:dyDescent="0.25">
      <c r="B25270" s="13">
        <v>25260</v>
      </c>
      <c r="C25270" s="9">
        <f t="shared" ca="1" si="788"/>
        <v>0.87987879584009698</v>
      </c>
      <c r="D25270" s="9">
        <f t="shared" ca="1" si="789"/>
        <v>193.4876221889744</v>
      </c>
    </row>
    <row r="25271" spans="2:4" x14ac:dyDescent="0.25">
      <c r="B25271" s="13">
        <v>25261</v>
      </c>
      <c r="C25271" s="9">
        <f t="shared" ca="1" si="788"/>
        <v>0.47718143222876996</v>
      </c>
      <c r="D25271" s="9">
        <f t="shared" ca="1" si="789"/>
        <v>168.85542218701656</v>
      </c>
    </row>
    <row r="25272" spans="2:4" x14ac:dyDescent="0.25">
      <c r="B25272" s="13">
        <v>25262</v>
      </c>
      <c r="C25272" s="9">
        <f t="shared" ca="1" si="788"/>
        <v>0.93474620063896563</v>
      </c>
      <c r="D25272" s="9">
        <f t="shared" ca="1" si="789"/>
        <v>200.24206495964589</v>
      </c>
    </row>
    <row r="25273" spans="2:4" x14ac:dyDescent="0.25">
      <c r="B25273" s="13">
        <v>25263</v>
      </c>
      <c r="C25273" s="9">
        <f t="shared" ca="1" si="788"/>
        <v>0.90300702095126917</v>
      </c>
      <c r="D25273" s="9">
        <f t="shared" ca="1" si="789"/>
        <v>195.97755083451034</v>
      </c>
    </row>
    <row r="25274" spans="2:4" x14ac:dyDescent="0.25">
      <c r="B25274" s="13">
        <v>25264</v>
      </c>
      <c r="C25274" s="9">
        <f t="shared" ca="1" si="788"/>
        <v>0.74799724554750513</v>
      </c>
      <c r="D25274" s="9">
        <f t="shared" ca="1" si="789"/>
        <v>183.36401336660799</v>
      </c>
    </row>
    <row r="25275" spans="2:4" x14ac:dyDescent="0.25">
      <c r="B25275" s="13">
        <v>25265</v>
      </c>
      <c r="C25275" s="9">
        <f t="shared" ca="1" si="788"/>
        <v>0.51803507625985956</v>
      </c>
      <c r="D25275" s="9">
        <f t="shared" ca="1" si="789"/>
        <v>170.90445282804697</v>
      </c>
    </row>
    <row r="25276" spans="2:4" x14ac:dyDescent="0.25">
      <c r="B25276" s="13">
        <v>25266</v>
      </c>
      <c r="C25276" s="9">
        <f t="shared" ca="1" si="788"/>
        <v>0.95999576487821248</v>
      </c>
      <c r="D25276" s="9">
        <f t="shared" ca="1" si="789"/>
        <v>205.01273854141013</v>
      </c>
    </row>
    <row r="25277" spans="2:4" x14ac:dyDescent="0.25">
      <c r="B25277" s="13">
        <v>25267</v>
      </c>
      <c r="C25277" s="9">
        <f t="shared" ca="1" si="788"/>
        <v>0.34140614059489116</v>
      </c>
      <c r="D25277" s="9">
        <f t="shared" ca="1" si="789"/>
        <v>161.82742915365148</v>
      </c>
    </row>
    <row r="25278" spans="2:4" x14ac:dyDescent="0.25">
      <c r="B25278" s="13">
        <v>25268</v>
      </c>
      <c r="C25278" s="9">
        <f t="shared" ca="1" si="788"/>
        <v>0.8442631190894242</v>
      </c>
      <c r="D25278" s="9">
        <f t="shared" ca="1" si="789"/>
        <v>190.24268945193324</v>
      </c>
    </row>
    <row r="25279" spans="2:4" x14ac:dyDescent="0.25">
      <c r="B25279" s="13">
        <v>25269</v>
      </c>
      <c r="C25279" s="9">
        <f t="shared" ca="1" si="788"/>
        <v>0.79979937332651307</v>
      </c>
      <c r="D25279" s="9">
        <f t="shared" ca="1" si="789"/>
        <v>186.81809656474195</v>
      </c>
    </row>
    <row r="25280" spans="2:4" x14ac:dyDescent="0.25">
      <c r="B25280" s="13">
        <v>25270</v>
      </c>
      <c r="C25280" s="9">
        <f t="shared" ca="1" si="788"/>
        <v>0.42136345035792722</v>
      </c>
      <c r="D25280" s="9">
        <f t="shared" ca="1" si="789"/>
        <v>166.0318666368413</v>
      </c>
    </row>
    <row r="25281" spans="2:4" x14ac:dyDescent="0.25">
      <c r="B25281" s="13">
        <v>25271</v>
      </c>
      <c r="C25281" s="9">
        <f t="shared" ca="1" si="788"/>
        <v>0.51965857819705541</v>
      </c>
      <c r="D25281" s="9">
        <f t="shared" ca="1" si="789"/>
        <v>170.98593414392931</v>
      </c>
    </row>
    <row r="25282" spans="2:4" x14ac:dyDescent="0.25">
      <c r="B25282" s="13">
        <v>25272</v>
      </c>
      <c r="C25282" s="9">
        <f t="shared" ca="1" si="788"/>
        <v>0.47714017425291155</v>
      </c>
      <c r="D25282" s="9">
        <f t="shared" ca="1" si="789"/>
        <v>168.85335042281645</v>
      </c>
    </row>
    <row r="25283" spans="2:4" x14ac:dyDescent="0.25">
      <c r="B25283" s="13">
        <v>25273</v>
      </c>
      <c r="C25283" s="9">
        <f t="shared" ca="1" si="788"/>
        <v>0.77337234071515704</v>
      </c>
      <c r="D25283" s="9">
        <f t="shared" ca="1" si="789"/>
        <v>184.99997961675803</v>
      </c>
    </row>
    <row r="25284" spans="2:4" x14ac:dyDescent="0.25">
      <c r="B25284" s="13">
        <v>25274</v>
      </c>
      <c r="C25284" s="9">
        <f t="shared" ca="1" si="788"/>
        <v>0.48305131669891666</v>
      </c>
      <c r="D25284" s="9">
        <f t="shared" ca="1" si="789"/>
        <v>169.15006326539867</v>
      </c>
    </row>
    <row r="25285" spans="2:4" x14ac:dyDescent="0.25">
      <c r="B25285" s="13">
        <v>25275</v>
      </c>
      <c r="C25285" s="9">
        <f t="shared" ca="1" si="788"/>
        <v>0.77503754792330715</v>
      </c>
      <c r="D25285" s="9">
        <f t="shared" ca="1" si="789"/>
        <v>185.11080457070312</v>
      </c>
    </row>
    <row r="25286" spans="2:4" x14ac:dyDescent="0.25">
      <c r="B25286" s="13">
        <v>25276</v>
      </c>
      <c r="C25286" s="9">
        <f t="shared" ca="1" si="788"/>
        <v>0.8229295878507461</v>
      </c>
      <c r="D25286" s="9">
        <f t="shared" ca="1" si="789"/>
        <v>188.53174704004741</v>
      </c>
    </row>
    <row r="25287" spans="2:4" x14ac:dyDescent="0.25">
      <c r="B25287" s="13">
        <v>25277</v>
      </c>
      <c r="C25287" s="9">
        <f t="shared" ca="1" si="788"/>
        <v>0.34425159994800369</v>
      </c>
      <c r="D25287" s="9">
        <f t="shared" ca="1" si="789"/>
        <v>161.98225669625648</v>
      </c>
    </row>
    <row r="25288" spans="2:4" x14ac:dyDescent="0.25">
      <c r="B25288" s="13">
        <v>25278</v>
      </c>
      <c r="C25288" s="9">
        <f t="shared" ca="1" si="788"/>
        <v>0.52386368148626983</v>
      </c>
      <c r="D25288" s="9">
        <f t="shared" ca="1" si="789"/>
        <v>171.19706191549145</v>
      </c>
    </row>
    <row r="25289" spans="2:4" x14ac:dyDescent="0.25">
      <c r="B25289" s="13">
        <v>25279</v>
      </c>
      <c r="C25289" s="9">
        <f t="shared" ca="1" si="788"/>
        <v>0.70027889012604072</v>
      </c>
      <c r="D25289" s="9">
        <f t="shared" ca="1" si="789"/>
        <v>180.50405596901805</v>
      </c>
    </row>
    <row r="25290" spans="2:4" x14ac:dyDescent="0.25">
      <c r="B25290" s="13">
        <v>25280</v>
      </c>
      <c r="C25290" s="9">
        <f t="shared" ca="1" si="788"/>
        <v>0.64750712768417595</v>
      </c>
      <c r="D25290" s="9">
        <f t="shared" ca="1" si="789"/>
        <v>177.57197785187796</v>
      </c>
    </row>
    <row r="25291" spans="2:4" x14ac:dyDescent="0.25">
      <c r="B25291" s="13">
        <v>25281</v>
      </c>
      <c r="C25291" s="9">
        <f t="shared" ca="1" si="788"/>
        <v>0.60547686796951816</v>
      </c>
      <c r="D25291" s="9">
        <f t="shared" ca="1" si="789"/>
        <v>175.35098592543599</v>
      </c>
    </row>
    <row r="25292" spans="2:4" x14ac:dyDescent="0.25">
      <c r="B25292" s="13">
        <v>25282</v>
      </c>
      <c r="C25292" s="9">
        <f t="shared" ref="C25292:C25355" ca="1" si="790">RAND()</f>
        <v>6.9829371382821304E-2</v>
      </c>
      <c r="D25292" s="9">
        <f t="shared" ref="D25292:D25355" ca="1" si="791">_xlfn.NORM.INV(C25292,$C$6,$C$7)</f>
        <v>140.45873942470752</v>
      </c>
    </row>
    <row r="25293" spans="2:4" x14ac:dyDescent="0.25">
      <c r="B25293" s="13">
        <v>25283</v>
      </c>
      <c r="C25293" s="9">
        <f t="shared" ca="1" si="790"/>
        <v>4.3881450906991026E-2</v>
      </c>
      <c r="D25293" s="9">
        <f t="shared" ca="1" si="791"/>
        <v>135.85363349301878</v>
      </c>
    </row>
    <row r="25294" spans="2:4" x14ac:dyDescent="0.25">
      <c r="B25294" s="13">
        <v>25284</v>
      </c>
      <c r="C25294" s="9">
        <f t="shared" ca="1" si="790"/>
        <v>0.29249897830711558</v>
      </c>
      <c r="D25294" s="9">
        <f t="shared" ca="1" si="791"/>
        <v>159.07802202095249</v>
      </c>
    </row>
    <row r="25295" spans="2:4" x14ac:dyDescent="0.25">
      <c r="B25295" s="13">
        <v>25285</v>
      </c>
      <c r="C25295" s="9">
        <f t="shared" ca="1" si="790"/>
        <v>0.36499151797827789</v>
      </c>
      <c r="D25295" s="9">
        <f t="shared" ca="1" si="791"/>
        <v>163.09703804935987</v>
      </c>
    </row>
    <row r="25296" spans="2:4" x14ac:dyDescent="0.25">
      <c r="B25296" s="13">
        <v>25286</v>
      </c>
      <c r="C25296" s="9">
        <f t="shared" ca="1" si="790"/>
        <v>6.832952251574409E-2</v>
      </c>
      <c r="D25296" s="9">
        <f t="shared" ca="1" si="791"/>
        <v>140.23303260701101</v>
      </c>
    </row>
    <row r="25297" spans="2:4" x14ac:dyDescent="0.25">
      <c r="B25297" s="13">
        <v>25287</v>
      </c>
      <c r="C25297" s="9">
        <f t="shared" ca="1" si="790"/>
        <v>0.10109513815950455</v>
      </c>
      <c r="D25297" s="9">
        <f t="shared" ca="1" si="791"/>
        <v>144.49327635675755</v>
      </c>
    </row>
    <row r="25298" spans="2:4" x14ac:dyDescent="0.25">
      <c r="B25298" s="13">
        <v>25288</v>
      </c>
      <c r="C25298" s="9">
        <f t="shared" ca="1" si="790"/>
        <v>0.6094760601952609</v>
      </c>
      <c r="D25298" s="9">
        <f t="shared" ca="1" si="791"/>
        <v>175.55907455081231</v>
      </c>
    </row>
    <row r="25299" spans="2:4" x14ac:dyDescent="0.25">
      <c r="B25299" s="13">
        <v>25289</v>
      </c>
      <c r="C25299" s="9">
        <f t="shared" ca="1" si="790"/>
        <v>0.82252410051049318</v>
      </c>
      <c r="D25299" s="9">
        <f t="shared" ca="1" si="791"/>
        <v>188.50054246513517</v>
      </c>
    </row>
    <row r="25300" spans="2:4" x14ac:dyDescent="0.25">
      <c r="B25300" s="13">
        <v>25290</v>
      </c>
      <c r="C25300" s="9">
        <f t="shared" ca="1" si="790"/>
        <v>0.46138576259219644</v>
      </c>
      <c r="D25300" s="9">
        <f t="shared" ca="1" si="791"/>
        <v>168.06113659115516</v>
      </c>
    </row>
    <row r="25301" spans="2:4" x14ac:dyDescent="0.25">
      <c r="B25301" s="13">
        <v>25291</v>
      </c>
      <c r="C25301" s="9">
        <f t="shared" ca="1" si="790"/>
        <v>0.21624620835745401</v>
      </c>
      <c r="D25301" s="9">
        <f t="shared" ca="1" si="791"/>
        <v>154.30132513523739</v>
      </c>
    </row>
    <row r="25302" spans="2:4" x14ac:dyDescent="0.25">
      <c r="B25302" s="13">
        <v>25292</v>
      </c>
      <c r="C25302" s="9">
        <f t="shared" ca="1" si="790"/>
        <v>0.40335048071120538</v>
      </c>
      <c r="D25302" s="9">
        <f t="shared" ca="1" si="791"/>
        <v>165.10631596426546</v>
      </c>
    </row>
    <row r="25303" spans="2:4" x14ac:dyDescent="0.25">
      <c r="B25303" s="13">
        <v>25293</v>
      </c>
      <c r="C25303" s="9">
        <f t="shared" ca="1" si="790"/>
        <v>0.81283915797099271</v>
      </c>
      <c r="D25303" s="9">
        <f t="shared" ca="1" si="791"/>
        <v>187.76814659460612</v>
      </c>
    </row>
    <row r="25304" spans="2:4" x14ac:dyDescent="0.25">
      <c r="B25304" s="13">
        <v>25294</v>
      </c>
      <c r="C25304" s="9">
        <f t="shared" ca="1" si="790"/>
        <v>0.54229119956235461</v>
      </c>
      <c r="D25304" s="9">
        <f t="shared" ca="1" si="791"/>
        <v>172.12415301466669</v>
      </c>
    </row>
    <row r="25305" spans="2:4" x14ac:dyDescent="0.25">
      <c r="B25305" s="13">
        <v>25295</v>
      </c>
      <c r="C25305" s="9">
        <f t="shared" ca="1" si="790"/>
        <v>0.37024375126193021</v>
      </c>
      <c r="D25305" s="9">
        <f t="shared" ca="1" si="791"/>
        <v>163.37584330224703</v>
      </c>
    </row>
    <row r="25306" spans="2:4" x14ac:dyDescent="0.25">
      <c r="B25306" s="13">
        <v>25296</v>
      </c>
      <c r="C25306" s="9">
        <f t="shared" ca="1" si="790"/>
        <v>0.93303377035392121</v>
      </c>
      <c r="D25306" s="9">
        <f t="shared" ca="1" si="791"/>
        <v>199.97546554993156</v>
      </c>
    </row>
    <row r="25307" spans="2:4" x14ac:dyDescent="0.25">
      <c r="B25307" s="13">
        <v>25297</v>
      </c>
      <c r="C25307" s="9">
        <f t="shared" ca="1" si="790"/>
        <v>0.80416432654030967</v>
      </c>
      <c r="D25307" s="9">
        <f t="shared" ca="1" si="791"/>
        <v>187.13180605237386</v>
      </c>
    </row>
    <row r="25308" spans="2:4" x14ac:dyDescent="0.25">
      <c r="B25308" s="13">
        <v>25298</v>
      </c>
      <c r="C25308" s="9">
        <f t="shared" ca="1" si="790"/>
        <v>0.83796179141036453</v>
      </c>
      <c r="D25308" s="9">
        <f t="shared" ca="1" si="791"/>
        <v>189.72231086359355</v>
      </c>
    </row>
    <row r="25309" spans="2:4" x14ac:dyDescent="0.25">
      <c r="B25309" s="13">
        <v>25299</v>
      </c>
      <c r="C25309" s="9">
        <f t="shared" ca="1" si="790"/>
        <v>0.34452997647098871</v>
      </c>
      <c r="D25309" s="9">
        <f t="shared" ca="1" si="791"/>
        <v>161.997377838734</v>
      </c>
    </row>
    <row r="25310" spans="2:4" x14ac:dyDescent="0.25">
      <c r="B25310" s="13">
        <v>25300</v>
      </c>
      <c r="C25310" s="9">
        <f t="shared" ca="1" si="790"/>
        <v>0.68391428176643043</v>
      </c>
      <c r="D25310" s="9">
        <f t="shared" ca="1" si="791"/>
        <v>179.57345550805539</v>
      </c>
    </row>
    <row r="25311" spans="2:4" x14ac:dyDescent="0.25">
      <c r="B25311" s="13">
        <v>25301</v>
      </c>
      <c r="C25311" s="9">
        <f t="shared" ca="1" si="790"/>
        <v>0.30247066160282798</v>
      </c>
      <c r="D25311" s="9">
        <f t="shared" ca="1" si="791"/>
        <v>159.65384437934475</v>
      </c>
    </row>
    <row r="25312" spans="2:4" x14ac:dyDescent="0.25">
      <c r="B25312" s="13">
        <v>25302</v>
      </c>
      <c r="C25312" s="9">
        <f t="shared" ca="1" si="790"/>
        <v>0.42791673705418809</v>
      </c>
      <c r="D25312" s="9">
        <f t="shared" ca="1" si="791"/>
        <v>166.36639010414976</v>
      </c>
    </row>
    <row r="25313" spans="2:4" x14ac:dyDescent="0.25">
      <c r="B25313" s="13">
        <v>25303</v>
      </c>
      <c r="C25313" s="9">
        <f t="shared" ca="1" si="790"/>
        <v>0.88175246568629206</v>
      </c>
      <c r="D25313" s="9">
        <f t="shared" ca="1" si="791"/>
        <v>193.67585723344624</v>
      </c>
    </row>
    <row r="25314" spans="2:4" x14ac:dyDescent="0.25">
      <c r="B25314" s="13">
        <v>25304</v>
      </c>
      <c r="C25314" s="9">
        <f t="shared" ca="1" si="790"/>
        <v>0.26180609375072106</v>
      </c>
      <c r="D25314" s="9">
        <f t="shared" ca="1" si="791"/>
        <v>157.24425521941535</v>
      </c>
    </row>
    <row r="25315" spans="2:4" x14ac:dyDescent="0.25">
      <c r="B25315" s="13">
        <v>25305</v>
      </c>
      <c r="C25315" s="9">
        <f t="shared" ca="1" si="790"/>
        <v>0.71570827049688734</v>
      </c>
      <c r="D25315" s="9">
        <f t="shared" ca="1" si="791"/>
        <v>181.40277900507428</v>
      </c>
    </row>
    <row r="25316" spans="2:4" x14ac:dyDescent="0.25">
      <c r="B25316" s="13">
        <v>25306</v>
      </c>
      <c r="C25316" s="9">
        <f t="shared" ca="1" si="790"/>
        <v>8.5253972461497685E-2</v>
      </c>
      <c r="D25316" s="9">
        <f t="shared" ca="1" si="791"/>
        <v>142.58852976721658</v>
      </c>
    </row>
    <row r="25317" spans="2:4" x14ac:dyDescent="0.25">
      <c r="B25317" s="13">
        <v>25307</v>
      </c>
      <c r="C25317" s="9">
        <f t="shared" ca="1" si="790"/>
        <v>3.3686193747773152E-2</v>
      </c>
      <c r="D25317" s="9">
        <f t="shared" ca="1" si="791"/>
        <v>133.41636527094312</v>
      </c>
    </row>
    <row r="25318" spans="2:4" x14ac:dyDescent="0.25">
      <c r="B25318" s="13">
        <v>25308</v>
      </c>
      <c r="C25318" s="9">
        <f t="shared" ca="1" si="790"/>
        <v>0.48819056425997842</v>
      </c>
      <c r="D25318" s="9">
        <f t="shared" ca="1" si="791"/>
        <v>169.4078761986716</v>
      </c>
    </row>
    <row r="25319" spans="2:4" x14ac:dyDescent="0.25">
      <c r="B25319" s="13">
        <v>25309</v>
      </c>
      <c r="C25319" s="9">
        <f t="shared" ca="1" si="790"/>
        <v>0.84281679621811634</v>
      </c>
      <c r="D25319" s="9">
        <f t="shared" ca="1" si="791"/>
        <v>190.12204412305076</v>
      </c>
    </row>
    <row r="25320" spans="2:4" x14ac:dyDescent="0.25">
      <c r="B25320" s="13">
        <v>25310</v>
      </c>
      <c r="C25320" s="9">
        <f t="shared" ca="1" si="790"/>
        <v>0.33489536857207369</v>
      </c>
      <c r="D25320" s="9">
        <f t="shared" ca="1" si="791"/>
        <v>161.47129546443117</v>
      </c>
    </row>
    <row r="25321" spans="2:4" x14ac:dyDescent="0.25">
      <c r="B25321" s="13">
        <v>25311</v>
      </c>
      <c r="C25321" s="9">
        <f t="shared" ca="1" si="790"/>
        <v>0.14646066428484394</v>
      </c>
      <c r="D25321" s="9">
        <f t="shared" ca="1" si="791"/>
        <v>148.9653078570523</v>
      </c>
    </row>
    <row r="25322" spans="2:4" x14ac:dyDescent="0.25">
      <c r="B25322" s="13">
        <v>25312</v>
      </c>
      <c r="C25322" s="9">
        <f t="shared" ca="1" si="790"/>
        <v>0.11450456894519112</v>
      </c>
      <c r="D25322" s="9">
        <f t="shared" ca="1" si="791"/>
        <v>145.94169601069123</v>
      </c>
    </row>
    <row r="25323" spans="2:4" x14ac:dyDescent="0.25">
      <c r="B25323" s="13">
        <v>25313</v>
      </c>
      <c r="C25323" s="9">
        <f t="shared" ca="1" si="790"/>
        <v>0.58666478263434962</v>
      </c>
      <c r="D25323" s="9">
        <f t="shared" ca="1" si="791"/>
        <v>174.37947657331353</v>
      </c>
    </row>
    <row r="25324" spans="2:4" x14ac:dyDescent="0.25">
      <c r="B25324" s="13">
        <v>25314</v>
      </c>
      <c r="C25324" s="9">
        <f t="shared" ca="1" si="790"/>
        <v>0.91665696369824778</v>
      </c>
      <c r="D25324" s="9">
        <f t="shared" ca="1" si="791"/>
        <v>197.6586168234368</v>
      </c>
    </row>
    <row r="25325" spans="2:4" x14ac:dyDescent="0.25">
      <c r="B25325" s="13">
        <v>25315</v>
      </c>
      <c r="C25325" s="9">
        <f t="shared" ca="1" si="790"/>
        <v>0.96135896112148822</v>
      </c>
      <c r="D25325" s="9">
        <f t="shared" ca="1" si="791"/>
        <v>205.33357098627087</v>
      </c>
    </row>
    <row r="25326" spans="2:4" x14ac:dyDescent="0.25">
      <c r="B25326" s="13">
        <v>25316</v>
      </c>
      <c r="C25326" s="9">
        <f t="shared" ca="1" si="790"/>
        <v>0.26733274510003824</v>
      </c>
      <c r="D25326" s="9">
        <f t="shared" ca="1" si="791"/>
        <v>157.58200209805642</v>
      </c>
    </row>
    <row r="25327" spans="2:4" x14ac:dyDescent="0.25">
      <c r="B25327" s="13">
        <v>25317</v>
      </c>
      <c r="C25327" s="9">
        <f t="shared" ca="1" si="790"/>
        <v>0.93748503670380412</v>
      </c>
      <c r="D25327" s="9">
        <f t="shared" ca="1" si="791"/>
        <v>200.67997774021251</v>
      </c>
    </row>
    <row r="25328" spans="2:4" x14ac:dyDescent="0.25">
      <c r="B25328" s="13">
        <v>25318</v>
      </c>
      <c r="C25328" s="9">
        <f t="shared" ca="1" si="790"/>
        <v>0.22303514254673629</v>
      </c>
      <c r="D25328" s="9">
        <f t="shared" ca="1" si="791"/>
        <v>154.76034451240957</v>
      </c>
    </row>
    <row r="25329" spans="2:4" x14ac:dyDescent="0.25">
      <c r="B25329" s="13">
        <v>25319</v>
      </c>
      <c r="C25329" s="9">
        <f t="shared" ca="1" si="790"/>
        <v>0.12925849961169444</v>
      </c>
      <c r="D25329" s="9">
        <f t="shared" ca="1" si="791"/>
        <v>147.40193523067694</v>
      </c>
    </row>
    <row r="25330" spans="2:4" x14ac:dyDescent="0.25">
      <c r="B25330" s="13">
        <v>25320</v>
      </c>
      <c r="C25330" s="9">
        <f t="shared" ca="1" si="790"/>
        <v>0.44347026447567706</v>
      </c>
      <c r="D25330" s="9">
        <f t="shared" ca="1" si="791"/>
        <v>167.1564683658234</v>
      </c>
    </row>
    <row r="25331" spans="2:4" x14ac:dyDescent="0.25">
      <c r="B25331" s="13">
        <v>25321</v>
      </c>
      <c r="C25331" s="9">
        <f t="shared" ca="1" si="790"/>
        <v>0.41145227391989292</v>
      </c>
      <c r="D25331" s="9">
        <f t="shared" ca="1" si="791"/>
        <v>165.5237845627139</v>
      </c>
    </row>
    <row r="25332" spans="2:4" x14ac:dyDescent="0.25">
      <c r="B25332" s="13">
        <v>25322</v>
      </c>
      <c r="C25332" s="9">
        <f t="shared" ca="1" si="790"/>
        <v>0.20314142068582119</v>
      </c>
      <c r="D25332" s="9">
        <f t="shared" ca="1" si="791"/>
        <v>153.39094462736995</v>
      </c>
    </row>
    <row r="25333" spans="2:4" x14ac:dyDescent="0.25">
      <c r="B25333" s="13">
        <v>25323</v>
      </c>
      <c r="C25333" s="9">
        <f t="shared" ca="1" si="790"/>
        <v>0.29587172851277854</v>
      </c>
      <c r="D25333" s="9">
        <f t="shared" ca="1" si="791"/>
        <v>159.27377500750504</v>
      </c>
    </row>
    <row r="25334" spans="2:4" x14ac:dyDescent="0.25">
      <c r="B25334" s="13">
        <v>25324</v>
      </c>
      <c r="C25334" s="9">
        <f t="shared" ca="1" si="790"/>
        <v>0.50464374365132181</v>
      </c>
      <c r="D25334" s="9">
        <f t="shared" ca="1" si="791"/>
        <v>170.23280804016514</v>
      </c>
    </row>
    <row r="25335" spans="2:4" x14ac:dyDescent="0.25">
      <c r="B25335" s="13">
        <v>25325</v>
      </c>
      <c r="C25335" s="9">
        <f t="shared" ca="1" si="790"/>
        <v>0.44045738463108242</v>
      </c>
      <c r="D25335" s="9">
        <f t="shared" ca="1" si="791"/>
        <v>167.00380633023184</v>
      </c>
    </row>
    <row r="25336" spans="2:4" x14ac:dyDescent="0.25">
      <c r="B25336" s="13">
        <v>25326</v>
      </c>
      <c r="C25336" s="9">
        <f t="shared" ca="1" si="790"/>
        <v>0.19073739004205337</v>
      </c>
      <c r="D25336" s="9">
        <f t="shared" ca="1" si="791"/>
        <v>152.49635612197716</v>
      </c>
    </row>
    <row r="25337" spans="2:4" x14ac:dyDescent="0.25">
      <c r="B25337" s="13">
        <v>25327</v>
      </c>
      <c r="C25337" s="9">
        <f t="shared" ca="1" si="790"/>
        <v>0.56852392060455093</v>
      </c>
      <c r="D25337" s="9">
        <f t="shared" ca="1" si="791"/>
        <v>173.45234838669342</v>
      </c>
    </row>
    <row r="25338" spans="2:4" x14ac:dyDescent="0.25">
      <c r="B25338" s="13">
        <v>25328</v>
      </c>
      <c r="C25338" s="9">
        <f t="shared" ca="1" si="790"/>
        <v>0.64801165624869916</v>
      </c>
      <c r="D25338" s="9">
        <f t="shared" ca="1" si="791"/>
        <v>177.5991574357063</v>
      </c>
    </row>
    <row r="25339" spans="2:4" x14ac:dyDescent="0.25">
      <c r="B25339" s="13">
        <v>25329</v>
      </c>
      <c r="C25339" s="9">
        <f t="shared" ca="1" si="790"/>
        <v>0.33263648678252533</v>
      </c>
      <c r="D25339" s="9">
        <f t="shared" ca="1" si="791"/>
        <v>161.34710774395404</v>
      </c>
    </row>
    <row r="25340" spans="2:4" x14ac:dyDescent="0.25">
      <c r="B25340" s="13">
        <v>25330</v>
      </c>
      <c r="C25340" s="9">
        <f t="shared" ca="1" si="790"/>
        <v>0.7499923917515654</v>
      </c>
      <c r="D25340" s="9">
        <f t="shared" ca="1" si="791"/>
        <v>183.48931616516143</v>
      </c>
    </row>
    <row r="25341" spans="2:4" x14ac:dyDescent="0.25">
      <c r="B25341" s="13">
        <v>25331</v>
      </c>
      <c r="C25341" s="9">
        <f t="shared" ca="1" si="790"/>
        <v>0.20520436245956752</v>
      </c>
      <c r="D25341" s="9">
        <f t="shared" ca="1" si="791"/>
        <v>153.5365084943694</v>
      </c>
    </row>
    <row r="25342" spans="2:4" x14ac:dyDescent="0.25">
      <c r="B25342" s="13">
        <v>25332</v>
      </c>
      <c r="C25342" s="9">
        <f t="shared" ca="1" si="790"/>
        <v>0.89456544387792714</v>
      </c>
      <c r="D25342" s="9">
        <f t="shared" ca="1" si="791"/>
        <v>195.02358361071396</v>
      </c>
    </row>
    <row r="25343" spans="2:4" x14ac:dyDescent="0.25">
      <c r="B25343" s="13">
        <v>25333</v>
      </c>
      <c r="C25343" s="9">
        <f t="shared" ca="1" si="790"/>
        <v>0.69745880398788707</v>
      </c>
      <c r="D25343" s="9">
        <f t="shared" ca="1" si="791"/>
        <v>180.34211350757627</v>
      </c>
    </row>
    <row r="25344" spans="2:4" x14ac:dyDescent="0.25">
      <c r="B25344" s="13">
        <v>25334</v>
      </c>
      <c r="C25344" s="9">
        <f t="shared" ca="1" si="790"/>
        <v>0.45315831018051123</v>
      </c>
      <c r="D25344" s="9">
        <f t="shared" ca="1" si="791"/>
        <v>167.64628404586364</v>
      </c>
    </row>
    <row r="25345" spans="2:4" x14ac:dyDescent="0.25">
      <c r="B25345" s="13">
        <v>25335</v>
      </c>
      <c r="C25345" s="9">
        <f t="shared" ca="1" si="790"/>
        <v>0.84455309374535437</v>
      </c>
      <c r="D25345" s="9">
        <f t="shared" ca="1" si="791"/>
        <v>190.26696650588934</v>
      </c>
    </row>
    <row r="25346" spans="2:4" x14ac:dyDescent="0.25">
      <c r="B25346" s="13">
        <v>25336</v>
      </c>
      <c r="C25346" s="9">
        <f t="shared" ca="1" si="790"/>
        <v>0.3503876882370297</v>
      </c>
      <c r="D25346" s="9">
        <f t="shared" ca="1" si="791"/>
        <v>162.31452000187622</v>
      </c>
    </row>
    <row r="25347" spans="2:4" x14ac:dyDescent="0.25">
      <c r="B25347" s="13">
        <v>25337</v>
      </c>
      <c r="C25347" s="9">
        <f t="shared" ca="1" si="790"/>
        <v>0.57868726180011065</v>
      </c>
      <c r="D25347" s="9">
        <f t="shared" ca="1" si="791"/>
        <v>173.97072626248368</v>
      </c>
    </row>
    <row r="25348" spans="2:4" x14ac:dyDescent="0.25">
      <c r="B25348" s="13">
        <v>25338</v>
      </c>
      <c r="C25348" s="9">
        <f t="shared" ca="1" si="790"/>
        <v>0.26966190428159031</v>
      </c>
      <c r="D25348" s="9">
        <f t="shared" ca="1" si="791"/>
        <v>157.72328312035702</v>
      </c>
    </row>
    <row r="25349" spans="2:4" x14ac:dyDescent="0.25">
      <c r="B25349" s="13">
        <v>25339</v>
      </c>
      <c r="C25349" s="9">
        <f t="shared" ca="1" si="790"/>
        <v>0.13213142967467517</v>
      </c>
      <c r="D25349" s="9">
        <f t="shared" ca="1" si="791"/>
        <v>147.67255652420118</v>
      </c>
    </row>
    <row r="25350" spans="2:4" x14ac:dyDescent="0.25">
      <c r="B25350" s="13">
        <v>25340</v>
      </c>
      <c r="C25350" s="9">
        <f t="shared" ca="1" si="790"/>
        <v>0.1503865682518789</v>
      </c>
      <c r="D25350" s="9">
        <f t="shared" ca="1" si="791"/>
        <v>149.30446299622005</v>
      </c>
    </row>
    <row r="25351" spans="2:4" x14ac:dyDescent="0.25">
      <c r="B25351" s="13">
        <v>25341</v>
      </c>
      <c r="C25351" s="9">
        <f t="shared" ca="1" si="790"/>
        <v>0.57861608253451768</v>
      </c>
      <c r="D25351" s="9">
        <f t="shared" ca="1" si="791"/>
        <v>173.96708690421656</v>
      </c>
    </row>
    <row r="25352" spans="2:4" x14ac:dyDescent="0.25">
      <c r="B25352" s="13">
        <v>25342</v>
      </c>
      <c r="C25352" s="9">
        <f t="shared" ca="1" si="790"/>
        <v>0.42770987124563031</v>
      </c>
      <c r="D25352" s="9">
        <f t="shared" ca="1" si="791"/>
        <v>166.35584630762258</v>
      </c>
    </row>
    <row r="25353" spans="2:4" x14ac:dyDescent="0.25">
      <c r="B25353" s="13">
        <v>25343</v>
      </c>
      <c r="C25353" s="9">
        <f t="shared" ca="1" si="790"/>
        <v>0.44626478751048204</v>
      </c>
      <c r="D25353" s="9">
        <f t="shared" ca="1" si="791"/>
        <v>167.29791816315574</v>
      </c>
    </row>
    <row r="25354" spans="2:4" x14ac:dyDescent="0.25">
      <c r="B25354" s="13">
        <v>25344</v>
      </c>
      <c r="C25354" s="9">
        <f t="shared" ca="1" si="790"/>
        <v>0.85117616108876137</v>
      </c>
      <c r="D25354" s="9">
        <f t="shared" ca="1" si="791"/>
        <v>190.82982216532545</v>
      </c>
    </row>
    <row r="25355" spans="2:4" x14ac:dyDescent="0.25">
      <c r="B25355" s="13">
        <v>25345</v>
      </c>
      <c r="C25355" s="9">
        <f t="shared" ca="1" si="790"/>
        <v>0.77455621531077479</v>
      </c>
      <c r="D25355" s="9">
        <f t="shared" ca="1" si="791"/>
        <v>185.07872276817386</v>
      </c>
    </row>
    <row r="25356" spans="2:4" x14ac:dyDescent="0.25">
      <c r="B25356" s="13">
        <v>25346</v>
      </c>
      <c r="C25356" s="9">
        <f t="shared" ref="C25356:C25419" ca="1" si="792">RAND()</f>
        <v>0.93985351585321453</v>
      </c>
      <c r="D25356" s="9">
        <f t="shared" ref="D25356:D25419" ca="1" si="793">_xlfn.NORM.INV(C25356,$C$6,$C$7)</f>
        <v>201.07090159502081</v>
      </c>
    </row>
    <row r="25357" spans="2:4" x14ac:dyDescent="0.25">
      <c r="B25357" s="13">
        <v>25347</v>
      </c>
      <c r="C25357" s="9">
        <f t="shared" ca="1" si="792"/>
        <v>4.6070686934611915E-2</v>
      </c>
      <c r="D25357" s="9">
        <f t="shared" ca="1" si="793"/>
        <v>136.31582924923359</v>
      </c>
    </row>
    <row r="25358" spans="2:4" x14ac:dyDescent="0.25">
      <c r="B25358" s="13">
        <v>25348</v>
      </c>
      <c r="C25358" s="9">
        <f t="shared" ca="1" si="792"/>
        <v>0.51301057138010953</v>
      </c>
      <c r="D25358" s="9">
        <f t="shared" ca="1" si="793"/>
        <v>170.65236898611926</v>
      </c>
    </row>
    <row r="25359" spans="2:4" x14ac:dyDescent="0.25">
      <c r="B25359" s="13">
        <v>25349</v>
      </c>
      <c r="C25359" s="9">
        <f t="shared" ca="1" si="792"/>
        <v>6.896126351146814E-2</v>
      </c>
      <c r="D25359" s="9">
        <f t="shared" ca="1" si="793"/>
        <v>140.32856187183884</v>
      </c>
    </row>
    <row r="25360" spans="2:4" x14ac:dyDescent="0.25">
      <c r="B25360" s="13">
        <v>25350</v>
      </c>
      <c r="C25360" s="9">
        <f t="shared" ca="1" si="792"/>
        <v>0.27353099070161824</v>
      </c>
      <c r="D25360" s="9">
        <f t="shared" ca="1" si="793"/>
        <v>157.95663000331248</v>
      </c>
    </row>
    <row r="25361" spans="2:4" x14ac:dyDescent="0.25">
      <c r="B25361" s="13">
        <v>25351</v>
      </c>
      <c r="C25361" s="9">
        <f t="shared" ca="1" si="792"/>
        <v>0.35232525712475105</v>
      </c>
      <c r="D25361" s="9">
        <f t="shared" ca="1" si="793"/>
        <v>162.41899406203345</v>
      </c>
    </row>
    <row r="25362" spans="2:4" x14ac:dyDescent="0.25">
      <c r="B25362" s="13">
        <v>25352</v>
      </c>
      <c r="C25362" s="9">
        <f t="shared" ca="1" si="792"/>
        <v>0.90238783351119412</v>
      </c>
      <c r="D25362" s="9">
        <f t="shared" ca="1" si="793"/>
        <v>195.90556073570121</v>
      </c>
    </row>
    <row r="25363" spans="2:4" x14ac:dyDescent="0.25">
      <c r="B25363" s="13">
        <v>25353</v>
      </c>
      <c r="C25363" s="9">
        <f t="shared" ca="1" si="792"/>
        <v>0.67485524851342571</v>
      </c>
      <c r="D25363" s="9">
        <f t="shared" ca="1" si="793"/>
        <v>179.06720087888075</v>
      </c>
    </row>
    <row r="25364" spans="2:4" x14ac:dyDescent="0.25">
      <c r="B25364" s="13">
        <v>25354</v>
      </c>
      <c r="C25364" s="9">
        <f t="shared" ca="1" si="792"/>
        <v>0.21448400471818729</v>
      </c>
      <c r="D25364" s="9">
        <f t="shared" ca="1" si="793"/>
        <v>154.18082315890226</v>
      </c>
    </row>
    <row r="25365" spans="2:4" x14ac:dyDescent="0.25">
      <c r="B25365" s="13">
        <v>25355</v>
      </c>
      <c r="C25365" s="9">
        <f t="shared" ca="1" si="792"/>
        <v>0.85200446629838544</v>
      </c>
      <c r="D25365" s="9">
        <f t="shared" ca="1" si="793"/>
        <v>190.90138056020797</v>
      </c>
    </row>
    <row r="25366" spans="2:4" x14ac:dyDescent="0.25">
      <c r="B25366" s="13">
        <v>25356</v>
      </c>
      <c r="C25366" s="9">
        <f t="shared" ca="1" si="792"/>
        <v>9.7438980408679265E-2</v>
      </c>
      <c r="D25366" s="9">
        <f t="shared" ca="1" si="793"/>
        <v>144.07433753634859</v>
      </c>
    </row>
    <row r="25367" spans="2:4" x14ac:dyDescent="0.25">
      <c r="B25367" s="13">
        <v>25357</v>
      </c>
      <c r="C25367" s="9">
        <f t="shared" ca="1" si="792"/>
        <v>0.92897216059176668</v>
      </c>
      <c r="D25367" s="9">
        <f t="shared" ca="1" si="793"/>
        <v>199.36357470983162</v>
      </c>
    </row>
    <row r="25368" spans="2:4" x14ac:dyDescent="0.25">
      <c r="B25368" s="13">
        <v>25358</v>
      </c>
      <c r="C25368" s="9">
        <f t="shared" ca="1" si="792"/>
        <v>0.1403216514104525</v>
      </c>
      <c r="D25368" s="9">
        <f t="shared" ca="1" si="793"/>
        <v>148.42249317768176</v>
      </c>
    </row>
    <row r="25369" spans="2:4" x14ac:dyDescent="0.25">
      <c r="B25369" s="13">
        <v>25359</v>
      </c>
      <c r="C25369" s="9">
        <f t="shared" ca="1" si="792"/>
        <v>0.75756505994221635</v>
      </c>
      <c r="D25369" s="9">
        <f t="shared" ca="1" si="793"/>
        <v>183.96982973301726</v>
      </c>
    </row>
    <row r="25370" spans="2:4" x14ac:dyDescent="0.25">
      <c r="B25370" s="13">
        <v>25360</v>
      </c>
      <c r="C25370" s="9">
        <f t="shared" ca="1" si="792"/>
        <v>0.35891685203918167</v>
      </c>
      <c r="D25370" s="9">
        <f t="shared" ca="1" si="793"/>
        <v>162.77288985469878</v>
      </c>
    </row>
    <row r="25371" spans="2:4" x14ac:dyDescent="0.25">
      <c r="B25371" s="13">
        <v>25361</v>
      </c>
      <c r="C25371" s="9">
        <f t="shared" ca="1" si="792"/>
        <v>0.83744534487328715</v>
      </c>
      <c r="D25371" s="9">
        <f t="shared" ca="1" si="793"/>
        <v>189.68025230386297</v>
      </c>
    </row>
    <row r="25372" spans="2:4" x14ac:dyDescent="0.25">
      <c r="B25372" s="13">
        <v>25362</v>
      </c>
      <c r="C25372" s="9">
        <f t="shared" ca="1" si="792"/>
        <v>0.73137862414771915</v>
      </c>
      <c r="D25372" s="9">
        <f t="shared" ca="1" si="793"/>
        <v>182.33975663837361</v>
      </c>
    </row>
    <row r="25373" spans="2:4" x14ac:dyDescent="0.25">
      <c r="B25373" s="13">
        <v>25363</v>
      </c>
      <c r="C25373" s="9">
        <f t="shared" ca="1" si="792"/>
        <v>0.37755985764623956</v>
      </c>
      <c r="D25373" s="9">
        <f t="shared" ca="1" si="793"/>
        <v>163.76208402028394</v>
      </c>
    </row>
    <row r="25374" spans="2:4" x14ac:dyDescent="0.25">
      <c r="B25374" s="13">
        <v>25364</v>
      </c>
      <c r="C25374" s="9">
        <f t="shared" ca="1" si="792"/>
        <v>0.68399959432996293</v>
      </c>
      <c r="D25374" s="9">
        <f t="shared" ca="1" si="793"/>
        <v>179.578251873716</v>
      </c>
    </row>
    <row r="25375" spans="2:4" x14ac:dyDescent="0.25">
      <c r="B25375" s="13">
        <v>25365</v>
      </c>
      <c r="C25375" s="9">
        <f t="shared" ca="1" si="792"/>
        <v>0.1912927624329156</v>
      </c>
      <c r="D25375" s="9">
        <f t="shared" ca="1" si="793"/>
        <v>152.53715417030699</v>
      </c>
    </row>
    <row r="25376" spans="2:4" x14ac:dyDescent="0.25">
      <c r="B25376" s="13">
        <v>25366</v>
      </c>
      <c r="C25376" s="9">
        <f t="shared" ca="1" si="792"/>
        <v>0.3060012945317272</v>
      </c>
      <c r="D25376" s="9">
        <f t="shared" ca="1" si="793"/>
        <v>159.85566059538812</v>
      </c>
    </row>
    <row r="25377" spans="2:4" x14ac:dyDescent="0.25">
      <c r="B25377" s="13">
        <v>25367</v>
      </c>
      <c r="C25377" s="9">
        <f t="shared" ca="1" si="792"/>
        <v>0.9464936962531435</v>
      </c>
      <c r="D25377" s="9">
        <f t="shared" ca="1" si="793"/>
        <v>202.23534406531201</v>
      </c>
    </row>
    <row r="25378" spans="2:4" x14ac:dyDescent="0.25">
      <c r="B25378" s="13">
        <v>25368</v>
      </c>
      <c r="C25378" s="9">
        <f t="shared" ca="1" si="792"/>
        <v>0.19184999523826829</v>
      </c>
      <c r="D25378" s="9">
        <f t="shared" ca="1" si="793"/>
        <v>152.57801598426494</v>
      </c>
    </row>
    <row r="25379" spans="2:4" x14ac:dyDescent="0.25">
      <c r="B25379" s="13">
        <v>25369</v>
      </c>
      <c r="C25379" s="9">
        <f t="shared" ca="1" si="792"/>
        <v>0.14696994225005322</v>
      </c>
      <c r="D25379" s="9">
        <f t="shared" ca="1" si="793"/>
        <v>149.00964475160993</v>
      </c>
    </row>
    <row r="25380" spans="2:4" x14ac:dyDescent="0.25">
      <c r="B25380" s="13">
        <v>25370</v>
      </c>
      <c r="C25380" s="9">
        <f t="shared" ca="1" si="792"/>
        <v>0.57307655811962532</v>
      </c>
      <c r="D25380" s="9">
        <f t="shared" ca="1" si="793"/>
        <v>173.68424668425453</v>
      </c>
    </row>
    <row r="25381" spans="2:4" x14ac:dyDescent="0.25">
      <c r="B25381" s="13">
        <v>25371</v>
      </c>
      <c r="C25381" s="9">
        <f t="shared" ca="1" si="792"/>
        <v>0.67239198719693161</v>
      </c>
      <c r="D25381" s="9">
        <f t="shared" ca="1" si="793"/>
        <v>178.93055628661236</v>
      </c>
    </row>
    <row r="25382" spans="2:4" x14ac:dyDescent="0.25">
      <c r="B25382" s="13">
        <v>25372</v>
      </c>
      <c r="C25382" s="9">
        <f t="shared" ca="1" si="792"/>
        <v>0.52798303926635037</v>
      </c>
      <c r="D25382" s="9">
        <f t="shared" ca="1" si="793"/>
        <v>171.40401389232809</v>
      </c>
    </row>
    <row r="25383" spans="2:4" x14ac:dyDescent="0.25">
      <c r="B25383" s="13">
        <v>25373</v>
      </c>
      <c r="C25383" s="9">
        <f t="shared" ca="1" si="792"/>
        <v>0.45781690038996992</v>
      </c>
      <c r="D25383" s="9">
        <f t="shared" ca="1" si="793"/>
        <v>167.88129688601921</v>
      </c>
    </row>
    <row r="25384" spans="2:4" x14ac:dyDescent="0.25">
      <c r="B25384" s="13">
        <v>25374</v>
      </c>
      <c r="C25384" s="9">
        <f t="shared" ca="1" si="792"/>
        <v>0.56130895314400453</v>
      </c>
      <c r="D25384" s="9">
        <f t="shared" ca="1" si="793"/>
        <v>173.08577433012599</v>
      </c>
    </row>
    <row r="25385" spans="2:4" x14ac:dyDescent="0.25">
      <c r="B25385" s="13">
        <v>25375</v>
      </c>
      <c r="C25385" s="9">
        <f t="shared" ca="1" si="792"/>
        <v>0.84248132549062815</v>
      </c>
      <c r="D25385" s="9">
        <f t="shared" ca="1" si="793"/>
        <v>190.09416522470238</v>
      </c>
    </row>
    <row r="25386" spans="2:4" x14ac:dyDescent="0.25">
      <c r="B25386" s="13">
        <v>25376</v>
      </c>
      <c r="C25386" s="9">
        <f t="shared" ca="1" si="792"/>
        <v>0.84620907754613628</v>
      </c>
      <c r="D25386" s="9">
        <f t="shared" ca="1" si="793"/>
        <v>190.40618385500764</v>
      </c>
    </row>
    <row r="25387" spans="2:4" x14ac:dyDescent="0.25">
      <c r="B25387" s="13">
        <v>25377</v>
      </c>
      <c r="C25387" s="9">
        <f t="shared" ca="1" si="792"/>
        <v>0.41183609364350926</v>
      </c>
      <c r="D25387" s="9">
        <f t="shared" ca="1" si="793"/>
        <v>165.54351226606784</v>
      </c>
    </row>
    <row r="25388" spans="2:4" x14ac:dyDescent="0.25">
      <c r="B25388" s="13">
        <v>25378</v>
      </c>
      <c r="C25388" s="9">
        <f t="shared" ca="1" si="792"/>
        <v>0.40679381291584393</v>
      </c>
      <c r="D25388" s="9">
        <f t="shared" ca="1" si="793"/>
        <v>165.2839937545711</v>
      </c>
    </row>
    <row r="25389" spans="2:4" x14ac:dyDescent="0.25">
      <c r="B25389" s="13">
        <v>25379</v>
      </c>
      <c r="C25389" s="9">
        <f t="shared" ca="1" si="792"/>
        <v>0.98748626915304938</v>
      </c>
      <c r="D25389" s="9">
        <f t="shared" ca="1" si="793"/>
        <v>214.81957185723908</v>
      </c>
    </row>
    <row r="25390" spans="2:4" x14ac:dyDescent="0.25">
      <c r="B25390" s="13">
        <v>25380</v>
      </c>
      <c r="C25390" s="9">
        <f t="shared" ca="1" si="792"/>
        <v>0.88918953274975698</v>
      </c>
      <c r="D25390" s="9">
        <f t="shared" ca="1" si="793"/>
        <v>194.44458558485934</v>
      </c>
    </row>
    <row r="25391" spans="2:4" x14ac:dyDescent="0.25">
      <c r="B25391" s="13">
        <v>25381</v>
      </c>
      <c r="C25391" s="9">
        <f t="shared" ca="1" si="792"/>
        <v>0.78537479135771315</v>
      </c>
      <c r="D25391" s="9">
        <f t="shared" ca="1" si="793"/>
        <v>185.80949998300466</v>
      </c>
    </row>
    <row r="25392" spans="2:4" x14ac:dyDescent="0.25">
      <c r="B25392" s="13">
        <v>25382</v>
      </c>
      <c r="C25392" s="9">
        <f t="shared" ca="1" si="792"/>
        <v>0.6939403914325758</v>
      </c>
      <c r="D25392" s="9">
        <f t="shared" ca="1" si="793"/>
        <v>180.14101480012394</v>
      </c>
    </row>
    <row r="25393" spans="2:4" x14ac:dyDescent="0.25">
      <c r="B25393" s="13">
        <v>25383</v>
      </c>
      <c r="C25393" s="9">
        <f t="shared" ca="1" si="792"/>
        <v>0.74605390801929672</v>
      </c>
      <c r="D25393" s="9">
        <f t="shared" ca="1" si="793"/>
        <v>183.24246663898901</v>
      </c>
    </row>
    <row r="25394" spans="2:4" x14ac:dyDescent="0.25">
      <c r="B25394" s="13">
        <v>25384</v>
      </c>
      <c r="C25394" s="9">
        <f t="shared" ca="1" si="792"/>
        <v>0.61053076921634486</v>
      </c>
      <c r="D25394" s="9">
        <f t="shared" ca="1" si="793"/>
        <v>175.61405337727444</v>
      </c>
    </row>
    <row r="25395" spans="2:4" x14ac:dyDescent="0.25">
      <c r="B25395" s="13">
        <v>25385</v>
      </c>
      <c r="C25395" s="9">
        <f t="shared" ca="1" si="792"/>
        <v>0.63805944770616729</v>
      </c>
      <c r="D25395" s="9">
        <f t="shared" ca="1" si="793"/>
        <v>177.06553151693569</v>
      </c>
    </row>
    <row r="25396" spans="2:4" x14ac:dyDescent="0.25">
      <c r="B25396" s="13">
        <v>25386</v>
      </c>
      <c r="C25396" s="9">
        <f t="shared" ca="1" si="792"/>
        <v>0.66386773846397651</v>
      </c>
      <c r="D25396" s="9">
        <f t="shared" ca="1" si="793"/>
        <v>178.46084260329596</v>
      </c>
    </row>
    <row r="25397" spans="2:4" x14ac:dyDescent="0.25">
      <c r="B25397" s="13">
        <v>25387</v>
      </c>
      <c r="C25397" s="9">
        <f t="shared" ca="1" si="792"/>
        <v>0.8215180651320898</v>
      </c>
      <c r="D25397" s="9">
        <f t="shared" ca="1" si="793"/>
        <v>188.42331604124925</v>
      </c>
    </row>
    <row r="25398" spans="2:4" x14ac:dyDescent="0.25">
      <c r="B25398" s="13">
        <v>25388</v>
      </c>
      <c r="C25398" s="9">
        <f t="shared" ca="1" si="792"/>
        <v>0.30210461427060842</v>
      </c>
      <c r="D25398" s="9">
        <f t="shared" ca="1" si="793"/>
        <v>159.63286052303459</v>
      </c>
    </row>
    <row r="25399" spans="2:4" x14ac:dyDescent="0.25">
      <c r="B25399" s="13">
        <v>25389</v>
      </c>
      <c r="C25399" s="9">
        <f t="shared" ca="1" si="792"/>
        <v>0.37830242017604476</v>
      </c>
      <c r="D25399" s="9">
        <f t="shared" ca="1" si="793"/>
        <v>163.80115414418489</v>
      </c>
    </row>
    <row r="25400" spans="2:4" x14ac:dyDescent="0.25">
      <c r="B25400" s="13">
        <v>25390</v>
      </c>
      <c r="C25400" s="9">
        <f t="shared" ca="1" si="792"/>
        <v>0.35235504303781928</v>
      </c>
      <c r="D25400" s="9">
        <f t="shared" ca="1" si="793"/>
        <v>162.42059850310582</v>
      </c>
    </row>
    <row r="25401" spans="2:4" x14ac:dyDescent="0.25">
      <c r="B25401" s="13">
        <v>25391</v>
      </c>
      <c r="C25401" s="9">
        <f t="shared" ca="1" si="792"/>
        <v>0.46991689397543746</v>
      </c>
      <c r="D25401" s="9">
        <f t="shared" ca="1" si="793"/>
        <v>168.49042458792522</v>
      </c>
    </row>
    <row r="25402" spans="2:4" x14ac:dyDescent="0.25">
      <c r="B25402" s="13">
        <v>25392</v>
      </c>
      <c r="C25402" s="9">
        <f t="shared" ca="1" si="792"/>
        <v>0.99785294175270056</v>
      </c>
      <c r="D25402" s="9">
        <f t="shared" ca="1" si="793"/>
        <v>227.11413347847983</v>
      </c>
    </row>
    <row r="25403" spans="2:4" x14ac:dyDescent="0.25">
      <c r="B25403" s="13">
        <v>25393</v>
      </c>
      <c r="C25403" s="9">
        <f t="shared" ca="1" si="792"/>
        <v>0.84051743076009899</v>
      </c>
      <c r="D25403" s="9">
        <f t="shared" ca="1" si="793"/>
        <v>189.93173506401172</v>
      </c>
    </row>
    <row r="25404" spans="2:4" x14ac:dyDescent="0.25">
      <c r="B25404" s="13">
        <v>25394</v>
      </c>
      <c r="C25404" s="9">
        <f t="shared" ca="1" si="792"/>
        <v>0.97076125347244691</v>
      </c>
      <c r="D25404" s="9">
        <f t="shared" ca="1" si="793"/>
        <v>207.84202481429392</v>
      </c>
    </row>
    <row r="25405" spans="2:4" x14ac:dyDescent="0.25">
      <c r="B25405" s="13">
        <v>25395</v>
      </c>
      <c r="C25405" s="9">
        <f t="shared" ca="1" si="792"/>
        <v>0.43436639945614619</v>
      </c>
      <c r="D25405" s="9">
        <f t="shared" ca="1" si="793"/>
        <v>166.69463375326475</v>
      </c>
    </row>
    <row r="25406" spans="2:4" x14ac:dyDescent="0.25">
      <c r="B25406" s="13">
        <v>25396</v>
      </c>
      <c r="C25406" s="9">
        <f t="shared" ca="1" si="792"/>
        <v>0.78601362333851221</v>
      </c>
      <c r="D25406" s="9">
        <f t="shared" ca="1" si="793"/>
        <v>185.85330940023471</v>
      </c>
    </row>
    <row r="25407" spans="2:4" x14ac:dyDescent="0.25">
      <c r="B25407" s="13">
        <v>25397</v>
      </c>
      <c r="C25407" s="9">
        <f t="shared" ca="1" si="792"/>
        <v>0.60467602200814807</v>
      </c>
      <c r="D25407" s="9">
        <f t="shared" ca="1" si="793"/>
        <v>175.30938601896241</v>
      </c>
    </row>
    <row r="25408" spans="2:4" x14ac:dyDescent="0.25">
      <c r="B25408" s="13">
        <v>25398</v>
      </c>
      <c r="C25408" s="9">
        <f t="shared" ca="1" si="792"/>
        <v>0.99800124568310844</v>
      </c>
      <c r="D25408" s="9">
        <f t="shared" ca="1" si="793"/>
        <v>227.56716537332511</v>
      </c>
    </row>
    <row r="25409" spans="2:4" x14ac:dyDescent="0.25">
      <c r="B25409" s="13">
        <v>25399</v>
      </c>
      <c r="C25409" s="9">
        <f t="shared" ca="1" si="792"/>
        <v>0.32667077898117292</v>
      </c>
      <c r="D25409" s="9">
        <f t="shared" ca="1" si="793"/>
        <v>161.01750197005165</v>
      </c>
    </row>
    <row r="25410" spans="2:4" x14ac:dyDescent="0.25">
      <c r="B25410" s="13">
        <v>25400</v>
      </c>
      <c r="C25410" s="9">
        <f t="shared" ca="1" si="792"/>
        <v>0.9304425028191019</v>
      </c>
      <c r="D25410" s="9">
        <f t="shared" ca="1" si="793"/>
        <v>199.58189490987863</v>
      </c>
    </row>
    <row r="25411" spans="2:4" x14ac:dyDescent="0.25">
      <c r="B25411" s="13">
        <v>25401</v>
      </c>
      <c r="C25411" s="9">
        <f t="shared" ca="1" si="792"/>
        <v>7.3705635226536392E-3</v>
      </c>
      <c r="D25411" s="9">
        <f t="shared" ca="1" si="793"/>
        <v>121.22645480690124</v>
      </c>
    </row>
    <row r="25412" spans="2:4" x14ac:dyDescent="0.25">
      <c r="B25412" s="13">
        <v>25402</v>
      </c>
      <c r="C25412" s="9">
        <f t="shared" ca="1" si="792"/>
        <v>0.18529880671260579</v>
      </c>
      <c r="D25412" s="9">
        <f t="shared" ca="1" si="793"/>
        <v>152.09290993699361</v>
      </c>
    </row>
    <row r="25413" spans="2:4" x14ac:dyDescent="0.25">
      <c r="B25413" s="13">
        <v>25403</v>
      </c>
      <c r="C25413" s="9">
        <f t="shared" ca="1" si="792"/>
        <v>0.13312721294769847</v>
      </c>
      <c r="D25413" s="9">
        <f t="shared" ca="1" si="793"/>
        <v>147.76540785691185</v>
      </c>
    </row>
    <row r="25414" spans="2:4" x14ac:dyDescent="0.25">
      <c r="B25414" s="13">
        <v>25404</v>
      </c>
      <c r="C25414" s="9">
        <f t="shared" ca="1" si="792"/>
        <v>0.11171912776812998</v>
      </c>
      <c r="D25414" s="9">
        <f t="shared" ca="1" si="793"/>
        <v>145.65127382525282</v>
      </c>
    </row>
    <row r="25415" spans="2:4" x14ac:dyDescent="0.25">
      <c r="B25415" s="13">
        <v>25405</v>
      </c>
      <c r="C25415" s="9">
        <f t="shared" ca="1" si="792"/>
        <v>0.29636284798307932</v>
      </c>
      <c r="D25415" s="9">
        <f t="shared" ca="1" si="793"/>
        <v>159.30219341564538</v>
      </c>
    </row>
    <row r="25416" spans="2:4" x14ac:dyDescent="0.25">
      <c r="B25416" s="13">
        <v>25406</v>
      </c>
      <c r="C25416" s="9">
        <f t="shared" ca="1" si="792"/>
        <v>0.13669097177280753</v>
      </c>
      <c r="D25416" s="9">
        <f t="shared" ca="1" si="793"/>
        <v>148.09385003214783</v>
      </c>
    </row>
    <row r="25417" spans="2:4" x14ac:dyDescent="0.25">
      <c r="B25417" s="13">
        <v>25407</v>
      </c>
      <c r="C25417" s="9">
        <f t="shared" ca="1" si="792"/>
        <v>0.28997936782934119</v>
      </c>
      <c r="D25417" s="9">
        <f t="shared" ca="1" si="793"/>
        <v>158.93110010086818</v>
      </c>
    </row>
    <row r="25418" spans="2:4" x14ac:dyDescent="0.25">
      <c r="B25418" s="13">
        <v>25408</v>
      </c>
      <c r="C25418" s="9">
        <f t="shared" ca="1" si="792"/>
        <v>0.4726636637628574</v>
      </c>
      <c r="D25418" s="9">
        <f t="shared" ca="1" si="793"/>
        <v>168.6284851360318</v>
      </c>
    </row>
    <row r="25419" spans="2:4" x14ac:dyDescent="0.25">
      <c r="B25419" s="13">
        <v>25409</v>
      </c>
      <c r="C25419" s="9">
        <f t="shared" ca="1" si="792"/>
        <v>3.5660395826944247E-2</v>
      </c>
      <c r="D25419" s="9">
        <f t="shared" ca="1" si="793"/>
        <v>133.93141044801791</v>
      </c>
    </row>
    <row r="25420" spans="2:4" x14ac:dyDescent="0.25">
      <c r="B25420" s="13">
        <v>25410</v>
      </c>
      <c r="C25420" s="9">
        <f t="shared" ref="C25420:C25483" ca="1" si="794">RAND()</f>
        <v>0.46283874172085793</v>
      </c>
      <c r="D25420" s="9">
        <f t="shared" ref="D25420:D25483" ca="1" si="795">_xlfn.NORM.INV(C25420,$C$6,$C$7)</f>
        <v>168.13430843530102</v>
      </c>
    </row>
    <row r="25421" spans="2:4" x14ac:dyDescent="0.25">
      <c r="B25421" s="13">
        <v>25411</v>
      </c>
      <c r="C25421" s="9">
        <f t="shared" ca="1" si="794"/>
        <v>0.19643532053953794</v>
      </c>
      <c r="D25421" s="9">
        <f t="shared" ca="1" si="795"/>
        <v>152.91153943886005</v>
      </c>
    </row>
    <row r="25422" spans="2:4" x14ac:dyDescent="0.25">
      <c r="B25422" s="13">
        <v>25412</v>
      </c>
      <c r="C25422" s="9">
        <f t="shared" ca="1" si="794"/>
        <v>0.45586435967595262</v>
      </c>
      <c r="D25422" s="9">
        <f t="shared" ca="1" si="795"/>
        <v>167.78283414779708</v>
      </c>
    </row>
    <row r="25423" spans="2:4" x14ac:dyDescent="0.25">
      <c r="B25423" s="13">
        <v>25413</v>
      </c>
      <c r="C25423" s="9">
        <f t="shared" ca="1" si="794"/>
        <v>3.5701840513705174E-2</v>
      </c>
      <c r="D25423" s="9">
        <f t="shared" ca="1" si="795"/>
        <v>133.9419694430444</v>
      </c>
    </row>
    <row r="25424" spans="2:4" x14ac:dyDescent="0.25">
      <c r="B25424" s="13">
        <v>25414</v>
      </c>
      <c r="C25424" s="9">
        <f t="shared" ca="1" si="794"/>
        <v>0.74168693878173042</v>
      </c>
      <c r="D25424" s="9">
        <f t="shared" ca="1" si="795"/>
        <v>182.97109775579003</v>
      </c>
    </row>
    <row r="25425" spans="2:4" x14ac:dyDescent="0.25">
      <c r="B25425" s="13">
        <v>25415</v>
      </c>
      <c r="C25425" s="9">
        <f t="shared" ca="1" si="794"/>
        <v>0.85337535158291744</v>
      </c>
      <c r="D25425" s="9">
        <f t="shared" ca="1" si="795"/>
        <v>191.02040468002144</v>
      </c>
    </row>
    <row r="25426" spans="2:4" x14ac:dyDescent="0.25">
      <c r="B25426" s="13">
        <v>25416</v>
      </c>
      <c r="C25426" s="9">
        <f t="shared" ca="1" si="794"/>
        <v>0.49720305944327137</v>
      </c>
      <c r="D25426" s="9">
        <f t="shared" ca="1" si="795"/>
        <v>169.8597810456632</v>
      </c>
    </row>
    <row r="25427" spans="2:4" x14ac:dyDescent="0.25">
      <c r="B25427" s="13">
        <v>25417</v>
      </c>
      <c r="C25427" s="9">
        <f t="shared" ca="1" si="794"/>
        <v>0.43282934462241807</v>
      </c>
      <c r="D25427" s="9">
        <f t="shared" ca="1" si="795"/>
        <v>166.61649226479176</v>
      </c>
    </row>
    <row r="25428" spans="2:4" x14ac:dyDescent="0.25">
      <c r="B25428" s="13">
        <v>25418</v>
      </c>
      <c r="C25428" s="9">
        <f t="shared" ca="1" si="794"/>
        <v>0.99451229135498276</v>
      </c>
      <c r="D25428" s="9">
        <f t="shared" ca="1" si="795"/>
        <v>220.86961063932125</v>
      </c>
    </row>
    <row r="25429" spans="2:4" x14ac:dyDescent="0.25">
      <c r="B25429" s="13">
        <v>25419</v>
      </c>
      <c r="C25429" s="9">
        <f t="shared" ca="1" si="794"/>
        <v>0.87322988384158673</v>
      </c>
      <c r="D25429" s="9">
        <f t="shared" ca="1" si="795"/>
        <v>192.8358523219201</v>
      </c>
    </row>
    <row r="25430" spans="2:4" x14ac:dyDescent="0.25">
      <c r="B25430" s="13">
        <v>25420</v>
      </c>
      <c r="C25430" s="9">
        <f t="shared" ca="1" si="794"/>
        <v>0.21311361593827216</v>
      </c>
      <c r="D25430" s="9">
        <f t="shared" ca="1" si="795"/>
        <v>154.08671570841591</v>
      </c>
    </row>
    <row r="25431" spans="2:4" x14ac:dyDescent="0.25">
      <c r="B25431" s="13">
        <v>25421</v>
      </c>
      <c r="C25431" s="9">
        <f t="shared" ca="1" si="794"/>
        <v>0.19616705642560794</v>
      </c>
      <c r="D25431" s="9">
        <f t="shared" ca="1" si="795"/>
        <v>152.89215790001799</v>
      </c>
    </row>
    <row r="25432" spans="2:4" x14ac:dyDescent="0.25">
      <c r="B25432" s="13">
        <v>25422</v>
      </c>
      <c r="C25432" s="9">
        <f t="shared" ca="1" si="794"/>
        <v>0.18423292736551555</v>
      </c>
      <c r="D25432" s="9">
        <f t="shared" ca="1" si="795"/>
        <v>152.01298467696816</v>
      </c>
    </row>
    <row r="25433" spans="2:4" x14ac:dyDescent="0.25">
      <c r="B25433" s="13">
        <v>25423</v>
      </c>
      <c r="C25433" s="9">
        <f t="shared" ca="1" si="794"/>
        <v>0.31511831594643447</v>
      </c>
      <c r="D25433" s="9">
        <f t="shared" ca="1" si="795"/>
        <v>160.37212370619002</v>
      </c>
    </row>
    <row r="25434" spans="2:4" x14ac:dyDescent="0.25">
      <c r="B25434" s="13">
        <v>25424</v>
      </c>
      <c r="C25434" s="9">
        <f t="shared" ca="1" si="794"/>
        <v>0.50382126870475352</v>
      </c>
      <c r="D25434" s="9">
        <f t="shared" ca="1" si="795"/>
        <v>170.19157293305014</v>
      </c>
    </row>
    <row r="25435" spans="2:4" x14ac:dyDescent="0.25">
      <c r="B25435" s="13">
        <v>25425</v>
      </c>
      <c r="C25435" s="9">
        <f t="shared" ca="1" si="794"/>
        <v>0.5862167004465636</v>
      </c>
      <c r="D25435" s="9">
        <f t="shared" ca="1" si="795"/>
        <v>174.35647089096832</v>
      </c>
    </row>
    <row r="25436" spans="2:4" x14ac:dyDescent="0.25">
      <c r="B25436" s="13">
        <v>25426</v>
      </c>
      <c r="C25436" s="9">
        <f t="shared" ca="1" si="794"/>
        <v>0.5918156010146548</v>
      </c>
      <c r="D25436" s="9">
        <f t="shared" ca="1" si="795"/>
        <v>174.64435742216597</v>
      </c>
    </row>
    <row r="25437" spans="2:4" x14ac:dyDescent="0.25">
      <c r="B25437" s="13">
        <v>25427</v>
      </c>
      <c r="C25437" s="9">
        <f t="shared" ca="1" si="794"/>
        <v>0.10593920648328303</v>
      </c>
      <c r="D25437" s="9">
        <f t="shared" ca="1" si="795"/>
        <v>145.03166144089533</v>
      </c>
    </row>
    <row r="25438" spans="2:4" x14ac:dyDescent="0.25">
      <c r="B25438" s="13">
        <v>25428</v>
      </c>
      <c r="C25438" s="9">
        <f t="shared" ca="1" si="794"/>
        <v>8.1092851825995349E-2</v>
      </c>
      <c r="D25438" s="9">
        <f t="shared" ca="1" si="795"/>
        <v>142.04483687268853</v>
      </c>
    </row>
    <row r="25439" spans="2:4" x14ac:dyDescent="0.25">
      <c r="B25439" s="13">
        <v>25429</v>
      </c>
      <c r="C25439" s="9">
        <f t="shared" ca="1" si="794"/>
        <v>0.80222476145971389</v>
      </c>
      <c r="D25439" s="9">
        <f t="shared" ca="1" si="795"/>
        <v>186.99189337162966</v>
      </c>
    </row>
    <row r="25440" spans="2:4" x14ac:dyDescent="0.25">
      <c r="B25440" s="13">
        <v>25430</v>
      </c>
      <c r="C25440" s="9">
        <f t="shared" ca="1" si="794"/>
        <v>0.50533667828523066</v>
      </c>
      <c r="D25440" s="9">
        <f t="shared" ca="1" si="795"/>
        <v>170.26754935338877</v>
      </c>
    </row>
    <row r="25441" spans="2:4" x14ac:dyDescent="0.25">
      <c r="B25441" s="13">
        <v>25431</v>
      </c>
      <c r="C25441" s="9">
        <f t="shared" ca="1" si="794"/>
        <v>0.28914235854373116</v>
      </c>
      <c r="D25441" s="9">
        <f t="shared" ca="1" si="795"/>
        <v>158.88216086599621</v>
      </c>
    </row>
    <row r="25442" spans="2:4" x14ac:dyDescent="0.25">
      <c r="B25442" s="13">
        <v>25432</v>
      </c>
      <c r="C25442" s="9">
        <f t="shared" ca="1" si="794"/>
        <v>0.23241977539314718</v>
      </c>
      <c r="D25442" s="9">
        <f t="shared" ca="1" si="795"/>
        <v>155.38197756482325</v>
      </c>
    </row>
    <row r="25443" spans="2:4" x14ac:dyDescent="0.25">
      <c r="B25443" s="13">
        <v>25433</v>
      </c>
      <c r="C25443" s="9">
        <f t="shared" ca="1" si="794"/>
        <v>0.69400808184311324</v>
      </c>
      <c r="D25443" s="9">
        <f t="shared" ca="1" si="795"/>
        <v>180.14487399740565</v>
      </c>
    </row>
    <row r="25444" spans="2:4" x14ac:dyDescent="0.25">
      <c r="B25444" s="13">
        <v>25434</v>
      </c>
      <c r="C25444" s="9">
        <f t="shared" ca="1" si="794"/>
        <v>0.66561795603138307</v>
      </c>
      <c r="D25444" s="9">
        <f t="shared" ca="1" si="795"/>
        <v>178.55689681890874</v>
      </c>
    </row>
    <row r="25445" spans="2:4" x14ac:dyDescent="0.25">
      <c r="B25445" s="13">
        <v>25435</v>
      </c>
      <c r="C25445" s="9">
        <f t="shared" ca="1" si="794"/>
        <v>0.57197640157940566</v>
      </c>
      <c r="D25445" s="9">
        <f t="shared" ca="1" si="795"/>
        <v>173.62816364716235</v>
      </c>
    </row>
    <row r="25446" spans="2:4" x14ac:dyDescent="0.25">
      <c r="B25446" s="13">
        <v>25436</v>
      </c>
      <c r="C25446" s="9">
        <f t="shared" ca="1" si="794"/>
        <v>0.12027154372927518</v>
      </c>
      <c r="D25446" s="9">
        <f t="shared" ca="1" si="795"/>
        <v>146.52739141652768</v>
      </c>
    </row>
    <row r="25447" spans="2:4" x14ac:dyDescent="0.25">
      <c r="B25447" s="13">
        <v>25437</v>
      </c>
      <c r="C25447" s="9">
        <f t="shared" ca="1" si="794"/>
        <v>0.66791273026876652</v>
      </c>
      <c r="D25447" s="9">
        <f t="shared" ca="1" si="795"/>
        <v>178.68313715149395</v>
      </c>
    </row>
    <row r="25448" spans="2:4" x14ac:dyDescent="0.25">
      <c r="B25448" s="13">
        <v>25438</v>
      </c>
      <c r="C25448" s="9">
        <f t="shared" ca="1" si="794"/>
        <v>0.30881481583782155</v>
      </c>
      <c r="D25448" s="9">
        <f t="shared" ca="1" si="795"/>
        <v>160.0157483591679</v>
      </c>
    </row>
    <row r="25449" spans="2:4" x14ac:dyDescent="0.25">
      <c r="B25449" s="13">
        <v>25439</v>
      </c>
      <c r="C25449" s="9">
        <f t="shared" ca="1" si="794"/>
        <v>0.28568311894312304</v>
      </c>
      <c r="D25449" s="9">
        <f t="shared" ca="1" si="795"/>
        <v>158.67918966470867</v>
      </c>
    </row>
    <row r="25450" spans="2:4" x14ac:dyDescent="0.25">
      <c r="B25450" s="13">
        <v>25440</v>
      </c>
      <c r="C25450" s="9">
        <f t="shared" ca="1" si="794"/>
        <v>2.9646138820571322E-2</v>
      </c>
      <c r="D25450" s="9">
        <f t="shared" ca="1" si="795"/>
        <v>132.27960267935188</v>
      </c>
    </row>
    <row r="25451" spans="2:4" x14ac:dyDescent="0.25">
      <c r="B25451" s="13">
        <v>25441</v>
      </c>
      <c r="C25451" s="9">
        <f t="shared" ca="1" si="794"/>
        <v>0.33245905545021015</v>
      </c>
      <c r="D25451" s="9">
        <f t="shared" ca="1" si="795"/>
        <v>161.33733892493245</v>
      </c>
    </row>
    <row r="25452" spans="2:4" x14ac:dyDescent="0.25">
      <c r="B25452" s="13">
        <v>25442</v>
      </c>
      <c r="C25452" s="9">
        <f t="shared" ca="1" si="794"/>
        <v>0.47450327903743805</v>
      </c>
      <c r="D25452" s="9">
        <f t="shared" ca="1" si="795"/>
        <v>168.72091255544493</v>
      </c>
    </row>
    <row r="25453" spans="2:4" x14ac:dyDescent="0.25">
      <c r="B25453" s="13">
        <v>25443</v>
      </c>
      <c r="C25453" s="9">
        <f t="shared" ca="1" si="794"/>
        <v>0.15022617143514261</v>
      </c>
      <c r="D25453" s="9">
        <f t="shared" ca="1" si="795"/>
        <v>149.29072310399715</v>
      </c>
    </row>
    <row r="25454" spans="2:4" x14ac:dyDescent="0.25">
      <c r="B25454" s="13">
        <v>25444</v>
      </c>
      <c r="C25454" s="9">
        <f t="shared" ca="1" si="794"/>
        <v>0.71034350725745488</v>
      </c>
      <c r="D25454" s="9">
        <f t="shared" ca="1" si="795"/>
        <v>181.08777026898065</v>
      </c>
    </row>
    <row r="25455" spans="2:4" x14ac:dyDescent="0.25">
      <c r="B25455" s="13">
        <v>25445</v>
      </c>
      <c r="C25455" s="9">
        <f t="shared" ca="1" si="794"/>
        <v>0.90211619498123718</v>
      </c>
      <c r="D25455" s="9">
        <f t="shared" ca="1" si="795"/>
        <v>195.87408423235868</v>
      </c>
    </row>
    <row r="25456" spans="2:4" x14ac:dyDescent="0.25">
      <c r="B25456" s="13">
        <v>25446</v>
      </c>
      <c r="C25456" s="9">
        <f t="shared" ca="1" si="794"/>
        <v>0.41494058368029163</v>
      </c>
      <c r="D25456" s="9">
        <f t="shared" ca="1" si="795"/>
        <v>165.7029204462039</v>
      </c>
    </row>
    <row r="25457" spans="2:4" x14ac:dyDescent="0.25">
      <c r="B25457" s="13">
        <v>25447</v>
      </c>
      <c r="C25457" s="9">
        <f t="shared" ca="1" si="794"/>
        <v>0.80722710858501956</v>
      </c>
      <c r="D25457" s="9">
        <f t="shared" ca="1" si="795"/>
        <v>187.35446762569848</v>
      </c>
    </row>
    <row r="25458" spans="2:4" x14ac:dyDescent="0.25">
      <c r="B25458" s="13">
        <v>25448</v>
      </c>
      <c r="C25458" s="9">
        <f t="shared" ca="1" si="794"/>
        <v>0.16267601387669095</v>
      </c>
      <c r="D25458" s="9">
        <f t="shared" ca="1" si="795"/>
        <v>150.32961833112094</v>
      </c>
    </row>
    <row r="25459" spans="2:4" x14ac:dyDescent="0.25">
      <c r="B25459" s="13">
        <v>25449</v>
      </c>
      <c r="C25459" s="9">
        <f t="shared" ca="1" si="794"/>
        <v>0.30763689180064546</v>
      </c>
      <c r="D25459" s="9">
        <f t="shared" ca="1" si="795"/>
        <v>159.94880356924955</v>
      </c>
    </row>
    <row r="25460" spans="2:4" x14ac:dyDescent="0.25">
      <c r="B25460" s="13">
        <v>25450</v>
      </c>
      <c r="C25460" s="9">
        <f t="shared" ca="1" si="794"/>
        <v>0.34225024924528979</v>
      </c>
      <c r="D25460" s="9">
        <f t="shared" ca="1" si="795"/>
        <v>161.8734096130583</v>
      </c>
    </row>
    <row r="25461" spans="2:4" x14ac:dyDescent="0.25">
      <c r="B25461" s="13">
        <v>25451</v>
      </c>
      <c r="C25461" s="9">
        <f t="shared" ca="1" si="794"/>
        <v>0.25875307897181066</v>
      </c>
      <c r="D25461" s="9">
        <f t="shared" ca="1" si="795"/>
        <v>157.05611270298817</v>
      </c>
    </row>
    <row r="25462" spans="2:4" x14ac:dyDescent="0.25">
      <c r="B25462" s="13">
        <v>25452</v>
      </c>
      <c r="C25462" s="9">
        <f t="shared" ca="1" si="794"/>
        <v>0.22260143111201269</v>
      </c>
      <c r="D25462" s="9">
        <f t="shared" ca="1" si="795"/>
        <v>154.73126138650383</v>
      </c>
    </row>
    <row r="25463" spans="2:4" x14ac:dyDescent="0.25">
      <c r="B25463" s="13">
        <v>25453</v>
      </c>
      <c r="C25463" s="9">
        <f t="shared" ca="1" si="794"/>
        <v>0.692226734448808</v>
      </c>
      <c r="D25463" s="9">
        <f t="shared" ca="1" si="795"/>
        <v>180.04344016833289</v>
      </c>
    </row>
    <row r="25464" spans="2:4" x14ac:dyDescent="0.25">
      <c r="B25464" s="13">
        <v>25454</v>
      </c>
      <c r="C25464" s="9">
        <f t="shared" ca="1" si="794"/>
        <v>0.42881554407033351</v>
      </c>
      <c r="D25464" s="9">
        <f t="shared" ca="1" si="795"/>
        <v>166.41218994511416</v>
      </c>
    </row>
    <row r="25465" spans="2:4" x14ac:dyDescent="0.25">
      <c r="B25465" s="13">
        <v>25455</v>
      </c>
      <c r="C25465" s="9">
        <f t="shared" ca="1" si="794"/>
        <v>0.44128839428116062</v>
      </c>
      <c r="D25465" s="9">
        <f t="shared" ca="1" si="795"/>
        <v>167.04593048720238</v>
      </c>
    </row>
    <row r="25466" spans="2:4" x14ac:dyDescent="0.25">
      <c r="B25466" s="13">
        <v>25456</v>
      </c>
      <c r="C25466" s="9">
        <f t="shared" ca="1" si="794"/>
        <v>0.49305616649109762</v>
      </c>
      <c r="D25466" s="9">
        <f t="shared" ca="1" si="795"/>
        <v>169.65187023291256</v>
      </c>
    </row>
    <row r="25467" spans="2:4" x14ac:dyDescent="0.25">
      <c r="B25467" s="13">
        <v>25457</v>
      </c>
      <c r="C25467" s="9">
        <f t="shared" ca="1" si="794"/>
        <v>4.7681550989328914E-2</v>
      </c>
      <c r="D25467" s="9">
        <f t="shared" ca="1" si="795"/>
        <v>136.64477206989631</v>
      </c>
    </row>
    <row r="25468" spans="2:4" x14ac:dyDescent="0.25">
      <c r="B25468" s="13">
        <v>25458</v>
      </c>
      <c r="C25468" s="9">
        <f t="shared" ca="1" si="794"/>
        <v>0.62446530031684755</v>
      </c>
      <c r="D25468" s="9">
        <f t="shared" ca="1" si="795"/>
        <v>176.34459178981558</v>
      </c>
    </row>
    <row r="25469" spans="2:4" x14ac:dyDescent="0.25">
      <c r="B25469" s="13">
        <v>25459</v>
      </c>
      <c r="C25469" s="9">
        <f t="shared" ca="1" si="794"/>
        <v>0.46657314347968681</v>
      </c>
      <c r="D25469" s="9">
        <f t="shared" ca="1" si="795"/>
        <v>168.32226028513713</v>
      </c>
    </row>
    <row r="25470" spans="2:4" x14ac:dyDescent="0.25">
      <c r="B25470" s="13">
        <v>25460</v>
      </c>
      <c r="C25470" s="9">
        <f t="shared" ca="1" si="794"/>
        <v>0.3151497578745851</v>
      </c>
      <c r="D25470" s="9">
        <f t="shared" ca="1" si="795"/>
        <v>160.37389357694639</v>
      </c>
    </row>
    <row r="25471" spans="2:4" x14ac:dyDescent="0.25">
      <c r="B25471" s="13">
        <v>25461</v>
      </c>
      <c r="C25471" s="9">
        <f t="shared" ca="1" si="794"/>
        <v>0.89215372035883034</v>
      </c>
      <c r="D25471" s="9">
        <f t="shared" ca="1" si="795"/>
        <v>194.76126768920011</v>
      </c>
    </row>
    <row r="25472" spans="2:4" x14ac:dyDescent="0.25">
      <c r="B25472" s="13">
        <v>25462</v>
      </c>
      <c r="C25472" s="9">
        <f t="shared" ca="1" si="794"/>
        <v>0.8748992701759315</v>
      </c>
      <c r="D25472" s="9">
        <f t="shared" ca="1" si="795"/>
        <v>192.99720380752035</v>
      </c>
    </row>
    <row r="25473" spans="2:4" x14ac:dyDescent="0.25">
      <c r="B25473" s="13">
        <v>25463</v>
      </c>
      <c r="C25473" s="9">
        <f t="shared" ca="1" si="794"/>
        <v>0.47483114606840759</v>
      </c>
      <c r="D25473" s="9">
        <f t="shared" ca="1" si="795"/>
        <v>168.73738258800452</v>
      </c>
    </row>
    <row r="25474" spans="2:4" x14ac:dyDescent="0.25">
      <c r="B25474" s="13">
        <v>25464</v>
      </c>
      <c r="C25474" s="9">
        <f t="shared" ca="1" si="794"/>
        <v>0.8954618696683041</v>
      </c>
      <c r="D25474" s="9">
        <f t="shared" ca="1" si="795"/>
        <v>195.12219063974095</v>
      </c>
    </row>
    <row r="25475" spans="2:4" x14ac:dyDescent="0.25">
      <c r="B25475" s="13">
        <v>25465</v>
      </c>
      <c r="C25475" s="9">
        <f t="shared" ca="1" si="794"/>
        <v>0.45477775174492985</v>
      </c>
      <c r="D25475" s="9">
        <f t="shared" ca="1" si="795"/>
        <v>167.72801554426169</v>
      </c>
    </row>
    <row r="25476" spans="2:4" x14ac:dyDescent="0.25">
      <c r="B25476" s="13">
        <v>25466</v>
      </c>
      <c r="C25476" s="9">
        <f t="shared" ca="1" si="794"/>
        <v>0.56975071246661435</v>
      </c>
      <c r="D25476" s="9">
        <f t="shared" ca="1" si="795"/>
        <v>173.51479067800668</v>
      </c>
    </row>
    <row r="25477" spans="2:4" x14ac:dyDescent="0.25">
      <c r="B25477" s="13">
        <v>25467</v>
      </c>
      <c r="C25477" s="9">
        <f t="shared" ca="1" si="794"/>
        <v>0.46342371065857568</v>
      </c>
      <c r="D25477" s="9">
        <f t="shared" ca="1" si="795"/>
        <v>168.16376029210542</v>
      </c>
    </row>
    <row r="25478" spans="2:4" x14ac:dyDescent="0.25">
      <c r="B25478" s="13">
        <v>25468</v>
      </c>
      <c r="C25478" s="9">
        <f t="shared" ca="1" si="794"/>
        <v>0.25756026895951978</v>
      </c>
      <c r="D25478" s="9">
        <f t="shared" ca="1" si="795"/>
        <v>156.98229420412002</v>
      </c>
    </row>
    <row r="25479" spans="2:4" x14ac:dyDescent="0.25">
      <c r="B25479" s="13">
        <v>25469</v>
      </c>
      <c r="C25479" s="9">
        <f t="shared" ca="1" si="794"/>
        <v>0.24699059307964322</v>
      </c>
      <c r="D25479" s="9">
        <f t="shared" ca="1" si="795"/>
        <v>156.3201906798875</v>
      </c>
    </row>
    <row r="25480" spans="2:4" x14ac:dyDescent="0.25">
      <c r="B25480" s="13">
        <v>25470</v>
      </c>
      <c r="C25480" s="9">
        <f t="shared" ca="1" si="794"/>
        <v>0.88672758617383551</v>
      </c>
      <c r="D25480" s="9">
        <f t="shared" ca="1" si="795"/>
        <v>194.18614494269374</v>
      </c>
    </row>
    <row r="25481" spans="2:4" x14ac:dyDescent="0.25">
      <c r="B25481" s="13">
        <v>25471</v>
      </c>
      <c r="C25481" s="9">
        <f t="shared" ca="1" si="794"/>
        <v>0.92555904272120193</v>
      </c>
      <c r="D25481" s="9">
        <f t="shared" ca="1" si="795"/>
        <v>198.86984070447406</v>
      </c>
    </row>
    <row r="25482" spans="2:4" x14ac:dyDescent="0.25">
      <c r="B25482" s="13">
        <v>25472</v>
      </c>
      <c r="C25482" s="9">
        <f t="shared" ca="1" si="794"/>
        <v>0.77872518984239769</v>
      </c>
      <c r="D25482" s="9">
        <f t="shared" ca="1" si="795"/>
        <v>185.35789824491496</v>
      </c>
    </row>
    <row r="25483" spans="2:4" x14ac:dyDescent="0.25">
      <c r="B25483" s="13">
        <v>25473</v>
      </c>
      <c r="C25483" s="9">
        <f t="shared" ca="1" si="794"/>
        <v>0.5581644913698306</v>
      </c>
      <c r="D25483" s="9">
        <f t="shared" ca="1" si="795"/>
        <v>172.92634326741725</v>
      </c>
    </row>
    <row r="25484" spans="2:4" x14ac:dyDescent="0.25">
      <c r="B25484" s="13">
        <v>25474</v>
      </c>
      <c r="C25484" s="9">
        <f t="shared" ref="C25484:C25547" ca="1" si="796">RAND()</f>
        <v>0.38930462101494379</v>
      </c>
      <c r="D25484" s="9">
        <f t="shared" ref="D25484:D25547" ca="1" si="797">_xlfn.NORM.INV(C25484,$C$6,$C$7)</f>
        <v>164.37736218988189</v>
      </c>
    </row>
    <row r="25485" spans="2:4" x14ac:dyDescent="0.25">
      <c r="B25485" s="13">
        <v>25475</v>
      </c>
      <c r="C25485" s="9">
        <f t="shared" ca="1" si="796"/>
        <v>0.91502214264733384</v>
      </c>
      <c r="D25485" s="9">
        <f t="shared" ca="1" si="797"/>
        <v>197.44692239573479</v>
      </c>
    </row>
    <row r="25486" spans="2:4" x14ac:dyDescent="0.25">
      <c r="B25486" s="13">
        <v>25476</v>
      </c>
      <c r="C25486" s="9">
        <f t="shared" ca="1" si="796"/>
        <v>0.9654335404173503</v>
      </c>
      <c r="D25486" s="9">
        <f t="shared" ca="1" si="797"/>
        <v>206.35100267533414</v>
      </c>
    </row>
    <row r="25487" spans="2:4" x14ac:dyDescent="0.25">
      <c r="B25487" s="13">
        <v>25477</v>
      </c>
      <c r="C25487" s="9">
        <f t="shared" ca="1" si="796"/>
        <v>0.18866816281691134</v>
      </c>
      <c r="D25487" s="9">
        <f t="shared" ca="1" si="797"/>
        <v>152.34370336683415</v>
      </c>
    </row>
    <row r="25488" spans="2:4" x14ac:dyDescent="0.25">
      <c r="B25488" s="13">
        <v>25478</v>
      </c>
      <c r="C25488" s="9">
        <f t="shared" ca="1" si="796"/>
        <v>0.34244676868505575</v>
      </c>
      <c r="D25488" s="9">
        <f t="shared" ca="1" si="797"/>
        <v>161.88410829006366</v>
      </c>
    </row>
    <row r="25489" spans="2:4" x14ac:dyDescent="0.25">
      <c r="B25489" s="13">
        <v>25479</v>
      </c>
      <c r="C25489" s="9">
        <f t="shared" ca="1" si="796"/>
        <v>0.25573053268038648</v>
      </c>
      <c r="D25489" s="9">
        <f t="shared" ca="1" si="797"/>
        <v>156.86871260659979</v>
      </c>
    </row>
    <row r="25490" spans="2:4" x14ac:dyDescent="0.25">
      <c r="B25490" s="13">
        <v>25480</v>
      </c>
      <c r="C25490" s="9">
        <f t="shared" ca="1" si="796"/>
        <v>0.31839712187006597</v>
      </c>
      <c r="D25490" s="9">
        <f t="shared" ca="1" si="797"/>
        <v>160.55628594136081</v>
      </c>
    </row>
    <row r="25491" spans="2:4" x14ac:dyDescent="0.25">
      <c r="B25491" s="13">
        <v>25481</v>
      </c>
      <c r="C25491" s="9">
        <f t="shared" ca="1" si="796"/>
        <v>0.85403145926110202</v>
      </c>
      <c r="D25491" s="9">
        <f t="shared" ca="1" si="797"/>
        <v>191.07763403295485</v>
      </c>
    </row>
    <row r="25492" spans="2:4" x14ac:dyDescent="0.25">
      <c r="B25492" s="13">
        <v>25482</v>
      </c>
      <c r="C25492" s="9">
        <f t="shared" ca="1" si="796"/>
        <v>0.13300949001206186</v>
      </c>
      <c r="D25492" s="9">
        <f t="shared" ca="1" si="797"/>
        <v>147.75445582310252</v>
      </c>
    </row>
    <row r="25493" spans="2:4" x14ac:dyDescent="0.25">
      <c r="B25493" s="13">
        <v>25483</v>
      </c>
      <c r="C25493" s="9">
        <f t="shared" ca="1" si="796"/>
        <v>0.47807232805607591</v>
      </c>
      <c r="D25493" s="9">
        <f t="shared" ca="1" si="797"/>
        <v>168.90015545330101</v>
      </c>
    </row>
    <row r="25494" spans="2:4" x14ac:dyDescent="0.25">
      <c r="B25494" s="13">
        <v>25484</v>
      </c>
      <c r="C25494" s="9">
        <f t="shared" ca="1" si="796"/>
        <v>0.53153794813252497</v>
      </c>
      <c r="D25494" s="9">
        <f t="shared" ca="1" si="797"/>
        <v>171.58272869248549</v>
      </c>
    </row>
    <row r="25495" spans="2:4" x14ac:dyDescent="0.25">
      <c r="B25495" s="13">
        <v>25485</v>
      </c>
      <c r="C25495" s="9">
        <f t="shared" ca="1" si="796"/>
        <v>0.42170098641529419</v>
      </c>
      <c r="D25495" s="9">
        <f t="shared" ca="1" si="797"/>
        <v>166.04912306981703</v>
      </c>
    </row>
    <row r="25496" spans="2:4" x14ac:dyDescent="0.25">
      <c r="B25496" s="13">
        <v>25486</v>
      </c>
      <c r="C25496" s="9">
        <f t="shared" ca="1" si="796"/>
        <v>0.34452688592533753</v>
      </c>
      <c r="D25496" s="9">
        <f t="shared" ca="1" si="797"/>
        <v>161.99720998841917</v>
      </c>
    </row>
    <row r="25497" spans="2:4" x14ac:dyDescent="0.25">
      <c r="B25497" s="13">
        <v>25487</v>
      </c>
      <c r="C25497" s="9">
        <f t="shared" ca="1" si="796"/>
        <v>0.41724606272865372</v>
      </c>
      <c r="D25497" s="9">
        <f t="shared" ca="1" si="797"/>
        <v>165.82112436394107</v>
      </c>
    </row>
    <row r="25498" spans="2:4" x14ac:dyDescent="0.25">
      <c r="B25498" s="13">
        <v>25488</v>
      </c>
      <c r="C25498" s="9">
        <f t="shared" ca="1" si="796"/>
        <v>0.76825493617358398</v>
      </c>
      <c r="D25498" s="9">
        <f t="shared" ca="1" si="797"/>
        <v>184.66223980579738</v>
      </c>
    </row>
    <row r="25499" spans="2:4" x14ac:dyDescent="0.25">
      <c r="B25499" s="13">
        <v>25489</v>
      </c>
      <c r="C25499" s="9">
        <f t="shared" ca="1" si="796"/>
        <v>0.56248007672457234</v>
      </c>
      <c r="D25499" s="9">
        <f t="shared" ca="1" si="797"/>
        <v>173.14520245600147</v>
      </c>
    </row>
    <row r="25500" spans="2:4" x14ac:dyDescent="0.25">
      <c r="B25500" s="13">
        <v>25490</v>
      </c>
      <c r="C25500" s="9">
        <f t="shared" ca="1" si="796"/>
        <v>0.10858962192405741</v>
      </c>
      <c r="D25500" s="9">
        <f t="shared" ca="1" si="797"/>
        <v>145.31873003660596</v>
      </c>
    </row>
    <row r="25501" spans="2:4" x14ac:dyDescent="0.25">
      <c r="B25501" s="13">
        <v>25491</v>
      </c>
      <c r="C25501" s="9">
        <f t="shared" ca="1" si="796"/>
        <v>0.5215069352573013</v>
      </c>
      <c r="D25501" s="9">
        <f t="shared" ca="1" si="797"/>
        <v>171.07872062907128</v>
      </c>
    </row>
    <row r="25502" spans="2:4" x14ac:dyDescent="0.25">
      <c r="B25502" s="13">
        <v>25492</v>
      </c>
      <c r="C25502" s="9">
        <f t="shared" ca="1" si="796"/>
        <v>0.48552358780955474</v>
      </c>
      <c r="D25502" s="9">
        <f t="shared" ca="1" si="797"/>
        <v>169.27410097527928</v>
      </c>
    </row>
    <row r="25503" spans="2:4" x14ac:dyDescent="0.25">
      <c r="B25503" s="13">
        <v>25493</v>
      </c>
      <c r="C25503" s="9">
        <f t="shared" ca="1" si="796"/>
        <v>0.73122130090145987</v>
      </c>
      <c r="D25503" s="9">
        <f t="shared" ca="1" si="797"/>
        <v>182.33021745389354</v>
      </c>
    </row>
    <row r="25504" spans="2:4" x14ac:dyDescent="0.25">
      <c r="B25504" s="13">
        <v>25494</v>
      </c>
      <c r="C25504" s="9">
        <f t="shared" ca="1" si="796"/>
        <v>6.6871276985395967E-2</v>
      </c>
      <c r="D25504" s="9">
        <f t="shared" ca="1" si="797"/>
        <v>140.00989085006316</v>
      </c>
    </row>
    <row r="25505" spans="2:4" x14ac:dyDescent="0.25">
      <c r="B25505" s="13">
        <v>25495</v>
      </c>
      <c r="C25505" s="9">
        <f t="shared" ca="1" si="796"/>
        <v>0.85711233786294994</v>
      </c>
      <c r="D25505" s="9">
        <f t="shared" ca="1" si="797"/>
        <v>191.34870560347684</v>
      </c>
    </row>
    <row r="25506" spans="2:4" x14ac:dyDescent="0.25">
      <c r="B25506" s="13">
        <v>25496</v>
      </c>
      <c r="C25506" s="9">
        <f t="shared" ca="1" si="796"/>
        <v>0.65400936985648761</v>
      </c>
      <c r="D25506" s="9">
        <f t="shared" ca="1" si="797"/>
        <v>177.92335555739331</v>
      </c>
    </row>
    <row r="25507" spans="2:4" x14ac:dyDescent="0.25">
      <c r="B25507" s="13">
        <v>25497</v>
      </c>
      <c r="C25507" s="9">
        <f t="shared" ca="1" si="796"/>
        <v>0.29018522899755872</v>
      </c>
      <c r="D25507" s="9">
        <f t="shared" ca="1" si="797"/>
        <v>158.94312647241182</v>
      </c>
    </row>
    <row r="25508" spans="2:4" x14ac:dyDescent="0.25">
      <c r="B25508" s="13">
        <v>25498</v>
      </c>
      <c r="C25508" s="9">
        <f t="shared" ca="1" si="796"/>
        <v>9.6248149484305268E-2</v>
      </c>
      <c r="D25508" s="9">
        <f t="shared" ca="1" si="797"/>
        <v>143.93540281278467</v>
      </c>
    </row>
    <row r="25509" spans="2:4" x14ac:dyDescent="0.25">
      <c r="B25509" s="13">
        <v>25499</v>
      </c>
      <c r="C25509" s="9">
        <f t="shared" ca="1" si="796"/>
        <v>0.65054947306983546</v>
      </c>
      <c r="D25509" s="9">
        <f t="shared" ca="1" si="797"/>
        <v>177.73608707386083</v>
      </c>
    </row>
    <row r="25510" spans="2:4" x14ac:dyDescent="0.25">
      <c r="B25510" s="13">
        <v>25500</v>
      </c>
      <c r="C25510" s="9">
        <f t="shared" ca="1" si="796"/>
        <v>0.98686372243470233</v>
      </c>
      <c r="D25510" s="9">
        <f t="shared" ca="1" si="797"/>
        <v>214.44318208476142</v>
      </c>
    </row>
    <row r="25511" spans="2:4" x14ac:dyDescent="0.25">
      <c r="B25511" s="13">
        <v>25501</v>
      </c>
      <c r="C25511" s="9">
        <f t="shared" ca="1" si="796"/>
        <v>0.81262782908433617</v>
      </c>
      <c r="D25511" s="9">
        <f t="shared" ca="1" si="797"/>
        <v>187.75243158952628</v>
      </c>
    </row>
    <row r="25512" spans="2:4" x14ac:dyDescent="0.25">
      <c r="B25512" s="13">
        <v>25502</v>
      </c>
      <c r="C25512" s="9">
        <f t="shared" ca="1" si="796"/>
        <v>1.4894377445131002E-2</v>
      </c>
      <c r="D25512" s="9">
        <f t="shared" ca="1" si="797"/>
        <v>126.54224186839491</v>
      </c>
    </row>
    <row r="25513" spans="2:4" x14ac:dyDescent="0.25">
      <c r="B25513" s="13">
        <v>25503</v>
      </c>
      <c r="C25513" s="9">
        <f t="shared" ca="1" si="796"/>
        <v>4.6509163858149294E-2</v>
      </c>
      <c r="D25513" s="9">
        <f t="shared" ca="1" si="797"/>
        <v>136.40626999398819</v>
      </c>
    </row>
    <row r="25514" spans="2:4" x14ac:dyDescent="0.25">
      <c r="B25514" s="13">
        <v>25504</v>
      </c>
      <c r="C25514" s="9">
        <f t="shared" ca="1" si="796"/>
        <v>0.43283701369595373</v>
      </c>
      <c r="D25514" s="9">
        <f t="shared" ca="1" si="797"/>
        <v>166.61688227586455</v>
      </c>
    </row>
    <row r="25515" spans="2:4" x14ac:dyDescent="0.25">
      <c r="B25515" s="13">
        <v>25505</v>
      </c>
      <c r="C25515" s="9">
        <f t="shared" ca="1" si="796"/>
        <v>0.69033526809410517</v>
      </c>
      <c r="D25515" s="9">
        <f t="shared" ca="1" si="797"/>
        <v>179.93601790609475</v>
      </c>
    </row>
    <row r="25516" spans="2:4" x14ac:dyDescent="0.25">
      <c r="B25516" s="13">
        <v>25506</v>
      </c>
      <c r="C25516" s="9">
        <f t="shared" ca="1" si="796"/>
        <v>0.730611794554477</v>
      </c>
      <c r="D25516" s="9">
        <f t="shared" ca="1" si="797"/>
        <v>182.29328690726521</v>
      </c>
    </row>
    <row r="25517" spans="2:4" x14ac:dyDescent="0.25">
      <c r="B25517" s="13">
        <v>25507</v>
      </c>
      <c r="C25517" s="9">
        <f t="shared" ca="1" si="796"/>
        <v>0.47104920465687772</v>
      </c>
      <c r="D25517" s="9">
        <f t="shared" ca="1" si="797"/>
        <v>168.54734611856063</v>
      </c>
    </row>
    <row r="25518" spans="2:4" x14ac:dyDescent="0.25">
      <c r="B25518" s="13">
        <v>25508</v>
      </c>
      <c r="C25518" s="9">
        <f t="shared" ca="1" si="796"/>
        <v>0.76408355261132443</v>
      </c>
      <c r="D25518" s="9">
        <f t="shared" ca="1" si="797"/>
        <v>184.39000024186964</v>
      </c>
    </row>
    <row r="25519" spans="2:4" x14ac:dyDescent="0.25">
      <c r="B25519" s="13">
        <v>25509</v>
      </c>
      <c r="C25519" s="9">
        <f t="shared" ca="1" si="796"/>
        <v>0.10575164735597209</v>
      </c>
      <c r="D25519" s="9">
        <f t="shared" ca="1" si="797"/>
        <v>145.01115124094238</v>
      </c>
    </row>
    <row r="25520" spans="2:4" x14ac:dyDescent="0.25">
      <c r="B25520" s="13">
        <v>25510</v>
      </c>
      <c r="C25520" s="9">
        <f t="shared" ca="1" si="796"/>
        <v>0.32259948378125358</v>
      </c>
      <c r="D25520" s="9">
        <f t="shared" ca="1" si="797"/>
        <v>160.79115927033592</v>
      </c>
    </row>
    <row r="25521" spans="2:4" x14ac:dyDescent="0.25">
      <c r="B25521" s="13">
        <v>25511</v>
      </c>
      <c r="C25521" s="9">
        <f t="shared" ca="1" si="796"/>
        <v>0.55217032121172749</v>
      </c>
      <c r="D25521" s="9">
        <f t="shared" ca="1" si="797"/>
        <v>172.6229315052698</v>
      </c>
    </row>
    <row r="25522" spans="2:4" x14ac:dyDescent="0.25">
      <c r="B25522" s="13">
        <v>25512</v>
      </c>
      <c r="C25522" s="9">
        <f t="shared" ca="1" si="796"/>
        <v>0.44134591521442945</v>
      </c>
      <c r="D25522" s="9">
        <f t="shared" ca="1" si="797"/>
        <v>167.04884575552117</v>
      </c>
    </row>
    <row r="25523" spans="2:4" x14ac:dyDescent="0.25">
      <c r="B25523" s="13">
        <v>25513</v>
      </c>
      <c r="C25523" s="9">
        <f t="shared" ca="1" si="796"/>
        <v>0.57667809745303211</v>
      </c>
      <c r="D25523" s="9">
        <f t="shared" ca="1" si="797"/>
        <v>173.86804878910982</v>
      </c>
    </row>
    <row r="25524" spans="2:4" x14ac:dyDescent="0.25">
      <c r="B25524" s="13">
        <v>25514</v>
      </c>
      <c r="C25524" s="9">
        <f t="shared" ca="1" si="796"/>
        <v>0.31867162633676072</v>
      </c>
      <c r="D25524" s="9">
        <f t="shared" ca="1" si="797"/>
        <v>160.57166768374867</v>
      </c>
    </row>
    <row r="25525" spans="2:4" x14ac:dyDescent="0.25">
      <c r="B25525" s="13">
        <v>25515</v>
      </c>
      <c r="C25525" s="9">
        <f t="shared" ca="1" si="796"/>
        <v>0.15148231381696398</v>
      </c>
      <c r="D25525" s="9">
        <f t="shared" ca="1" si="797"/>
        <v>149.39806657260792</v>
      </c>
    </row>
    <row r="25526" spans="2:4" x14ac:dyDescent="0.25">
      <c r="B25526" s="13">
        <v>25516</v>
      </c>
      <c r="C25526" s="9">
        <f t="shared" ca="1" si="796"/>
        <v>0.94533737197038903</v>
      </c>
      <c r="D25526" s="9">
        <f t="shared" ca="1" si="797"/>
        <v>202.02466598581148</v>
      </c>
    </row>
    <row r="25527" spans="2:4" x14ac:dyDescent="0.25">
      <c r="B25527" s="13">
        <v>25517</v>
      </c>
      <c r="C25527" s="9">
        <f t="shared" ca="1" si="796"/>
        <v>0.62678520764210111</v>
      </c>
      <c r="D25527" s="9">
        <f t="shared" ca="1" si="797"/>
        <v>176.46701602511763</v>
      </c>
    </row>
    <row r="25528" spans="2:4" x14ac:dyDescent="0.25">
      <c r="B25528" s="13">
        <v>25518</v>
      </c>
      <c r="C25528" s="9">
        <f t="shared" ca="1" si="796"/>
        <v>0.63343788825551794</v>
      </c>
      <c r="D25528" s="9">
        <f t="shared" ca="1" si="797"/>
        <v>176.81945161629832</v>
      </c>
    </row>
    <row r="25529" spans="2:4" x14ac:dyDescent="0.25">
      <c r="B25529" s="13">
        <v>25519</v>
      </c>
      <c r="C25529" s="9">
        <f t="shared" ca="1" si="796"/>
        <v>0.93941372538474166</v>
      </c>
      <c r="D25529" s="9">
        <f t="shared" ca="1" si="797"/>
        <v>200.99741435083465</v>
      </c>
    </row>
    <row r="25530" spans="2:4" x14ac:dyDescent="0.25">
      <c r="B25530" s="13">
        <v>25520</v>
      </c>
      <c r="C25530" s="9">
        <f t="shared" ca="1" si="796"/>
        <v>0.40379839000435758</v>
      </c>
      <c r="D25530" s="9">
        <f t="shared" ca="1" si="797"/>
        <v>165.12944988927669</v>
      </c>
    </row>
    <row r="25531" spans="2:4" x14ac:dyDescent="0.25">
      <c r="B25531" s="13">
        <v>25521</v>
      </c>
      <c r="C25531" s="9">
        <f t="shared" ca="1" si="796"/>
        <v>0.97750363937080864</v>
      </c>
      <c r="D25531" s="9">
        <f t="shared" ca="1" si="797"/>
        <v>210.09445009182301</v>
      </c>
    </row>
    <row r="25532" spans="2:4" x14ac:dyDescent="0.25">
      <c r="B25532" s="13">
        <v>25522</v>
      </c>
      <c r="C25532" s="9">
        <f t="shared" ca="1" si="796"/>
        <v>0.99492100862149646</v>
      </c>
      <c r="D25532" s="9">
        <f t="shared" ca="1" si="797"/>
        <v>221.40809014177984</v>
      </c>
    </row>
    <row r="25533" spans="2:4" x14ac:dyDescent="0.25">
      <c r="B25533" s="13">
        <v>25523</v>
      </c>
      <c r="C25533" s="9">
        <f t="shared" ca="1" si="796"/>
        <v>0.23069056578768343</v>
      </c>
      <c r="D25533" s="9">
        <f t="shared" ca="1" si="797"/>
        <v>155.26850949759844</v>
      </c>
    </row>
    <row r="25534" spans="2:4" x14ac:dyDescent="0.25">
      <c r="B25534" s="13">
        <v>25524</v>
      </c>
      <c r="C25534" s="9">
        <f t="shared" ca="1" si="796"/>
        <v>0.86676934825207097</v>
      </c>
      <c r="D25534" s="9">
        <f t="shared" ca="1" si="797"/>
        <v>192.22497449508739</v>
      </c>
    </row>
    <row r="25535" spans="2:4" x14ac:dyDescent="0.25">
      <c r="B25535" s="13">
        <v>25525</v>
      </c>
      <c r="C25535" s="9">
        <f t="shared" ca="1" si="796"/>
        <v>1.9737686055144255E-2</v>
      </c>
      <c r="D25535" s="9">
        <f t="shared" ca="1" si="797"/>
        <v>128.81606034566994</v>
      </c>
    </row>
    <row r="25536" spans="2:4" x14ac:dyDescent="0.25">
      <c r="B25536" s="13">
        <v>25526</v>
      </c>
      <c r="C25536" s="9">
        <f t="shared" ca="1" si="796"/>
        <v>0.48923359087167795</v>
      </c>
      <c r="D25536" s="9">
        <f t="shared" ca="1" si="797"/>
        <v>169.46018675446396</v>
      </c>
    </row>
    <row r="25537" spans="2:4" x14ac:dyDescent="0.25">
      <c r="B25537" s="13">
        <v>25527</v>
      </c>
      <c r="C25537" s="9">
        <f t="shared" ca="1" si="796"/>
        <v>0.36078030611421075</v>
      </c>
      <c r="D25537" s="9">
        <f t="shared" ca="1" si="797"/>
        <v>162.87252305357455</v>
      </c>
    </row>
    <row r="25538" spans="2:4" x14ac:dyDescent="0.25">
      <c r="B25538" s="13">
        <v>25528</v>
      </c>
      <c r="C25538" s="9">
        <f t="shared" ca="1" si="796"/>
        <v>0.48009792711985499</v>
      </c>
      <c r="D25538" s="9">
        <f t="shared" ca="1" si="797"/>
        <v>169.00184381652318</v>
      </c>
    </row>
    <row r="25539" spans="2:4" x14ac:dyDescent="0.25">
      <c r="B25539" s="13">
        <v>25529</v>
      </c>
      <c r="C25539" s="9">
        <f t="shared" ca="1" si="796"/>
        <v>0.66953444890447811</v>
      </c>
      <c r="D25539" s="9">
        <f t="shared" ca="1" si="797"/>
        <v>178.77256008096506</v>
      </c>
    </row>
    <row r="25540" spans="2:4" x14ac:dyDescent="0.25">
      <c r="B25540" s="13">
        <v>25530</v>
      </c>
      <c r="C25540" s="9">
        <f t="shared" ca="1" si="796"/>
        <v>5.5517128306359353E-4</v>
      </c>
      <c r="D25540" s="9">
        <f t="shared" ca="1" si="797"/>
        <v>104.78072614209302</v>
      </c>
    </row>
    <row r="25541" spans="2:4" x14ac:dyDescent="0.25">
      <c r="B25541" s="13">
        <v>25531</v>
      </c>
      <c r="C25541" s="9">
        <f t="shared" ca="1" si="796"/>
        <v>0.7417012569036201</v>
      </c>
      <c r="D25541" s="9">
        <f t="shared" ca="1" si="797"/>
        <v>182.97198358386987</v>
      </c>
    </row>
    <row r="25542" spans="2:4" x14ac:dyDescent="0.25">
      <c r="B25542" s="13">
        <v>25532</v>
      </c>
      <c r="C25542" s="9">
        <f t="shared" ca="1" si="796"/>
        <v>0.98521127811470643</v>
      </c>
      <c r="D25542" s="9">
        <f t="shared" ca="1" si="797"/>
        <v>213.51406854540883</v>
      </c>
    </row>
    <row r="25543" spans="2:4" x14ac:dyDescent="0.25">
      <c r="B25543" s="13">
        <v>25533</v>
      </c>
      <c r="C25543" s="9">
        <f t="shared" ca="1" si="796"/>
        <v>0.52753167639135468</v>
      </c>
      <c r="D25543" s="9">
        <f t="shared" ca="1" si="797"/>
        <v>171.38133098593195</v>
      </c>
    </row>
    <row r="25544" spans="2:4" x14ac:dyDescent="0.25">
      <c r="B25544" s="13">
        <v>25534</v>
      </c>
      <c r="C25544" s="9">
        <f t="shared" ca="1" si="796"/>
        <v>0.51867748246581002</v>
      </c>
      <c r="D25544" s="9">
        <f t="shared" ca="1" si="797"/>
        <v>170.93669243661702</v>
      </c>
    </row>
    <row r="25545" spans="2:4" x14ac:dyDescent="0.25">
      <c r="B25545" s="13">
        <v>25535</v>
      </c>
      <c r="C25545" s="9">
        <f t="shared" ca="1" si="796"/>
        <v>0.75657927858250407</v>
      </c>
      <c r="D25545" s="9">
        <f t="shared" ca="1" si="797"/>
        <v>183.90682583784857</v>
      </c>
    </row>
    <row r="25546" spans="2:4" x14ac:dyDescent="0.25">
      <c r="B25546" s="13">
        <v>25536</v>
      </c>
      <c r="C25546" s="9">
        <f t="shared" ca="1" si="796"/>
        <v>0.94080661021698597</v>
      </c>
      <c r="D25546" s="9">
        <f t="shared" ca="1" si="797"/>
        <v>201.23161565319703</v>
      </c>
    </row>
    <row r="25547" spans="2:4" x14ac:dyDescent="0.25">
      <c r="B25547" s="13">
        <v>25537</v>
      </c>
      <c r="C25547" s="9">
        <f t="shared" ca="1" si="796"/>
        <v>0.42027270339836953</v>
      </c>
      <c r="D25547" s="9">
        <f t="shared" ca="1" si="797"/>
        <v>165.97608224362199</v>
      </c>
    </row>
    <row r="25548" spans="2:4" x14ac:dyDescent="0.25">
      <c r="B25548" s="13">
        <v>25538</v>
      </c>
      <c r="C25548" s="9">
        <f t="shared" ref="C25548:C25611" ca="1" si="798">RAND()</f>
        <v>0.57102295714049178</v>
      </c>
      <c r="D25548" s="9">
        <f t="shared" ref="D25548:D25611" ca="1" si="799">_xlfn.NORM.INV(C25548,$C$6,$C$7)</f>
        <v>173.57958268177262</v>
      </c>
    </row>
    <row r="25549" spans="2:4" x14ac:dyDescent="0.25">
      <c r="B25549" s="13">
        <v>25539</v>
      </c>
      <c r="C25549" s="9">
        <f t="shared" ca="1" si="798"/>
        <v>0.18743306681913618</v>
      </c>
      <c r="D25549" s="9">
        <f t="shared" ca="1" si="799"/>
        <v>152.25209476571223</v>
      </c>
    </row>
    <row r="25550" spans="2:4" x14ac:dyDescent="0.25">
      <c r="B25550" s="13">
        <v>25540</v>
      </c>
      <c r="C25550" s="9">
        <f t="shared" ca="1" si="798"/>
        <v>5.5954174391444345E-2</v>
      </c>
      <c r="D25550" s="9">
        <f t="shared" ca="1" si="799"/>
        <v>138.20652368514283</v>
      </c>
    </row>
    <row r="25551" spans="2:4" x14ac:dyDescent="0.25">
      <c r="B25551" s="13">
        <v>25541</v>
      </c>
      <c r="C25551" s="9">
        <f t="shared" ca="1" si="798"/>
        <v>8.7057891152045985E-2</v>
      </c>
      <c r="D25551" s="9">
        <f t="shared" ca="1" si="799"/>
        <v>142.81805551450421</v>
      </c>
    </row>
    <row r="25552" spans="2:4" x14ac:dyDescent="0.25">
      <c r="B25552" s="13">
        <v>25542</v>
      </c>
      <c r="C25552" s="9">
        <f t="shared" ca="1" si="798"/>
        <v>1.4711425362084585E-2</v>
      </c>
      <c r="D25552" s="9">
        <f t="shared" ca="1" si="799"/>
        <v>126.44451576516335</v>
      </c>
    </row>
    <row r="25553" spans="2:4" x14ac:dyDescent="0.25">
      <c r="B25553" s="13">
        <v>25543</v>
      </c>
      <c r="C25553" s="9">
        <f t="shared" ca="1" si="798"/>
        <v>0.23542699733851125</v>
      </c>
      <c r="D25553" s="9">
        <f t="shared" ca="1" si="799"/>
        <v>155.57819517104022</v>
      </c>
    </row>
    <row r="25554" spans="2:4" x14ac:dyDescent="0.25">
      <c r="B25554" s="13">
        <v>25544</v>
      </c>
      <c r="C25554" s="9">
        <f t="shared" ca="1" si="798"/>
        <v>0.40577618103717472</v>
      </c>
      <c r="D25554" s="9">
        <f t="shared" ca="1" si="799"/>
        <v>165.23152276754666</v>
      </c>
    </row>
    <row r="25555" spans="2:4" x14ac:dyDescent="0.25">
      <c r="B25555" s="13">
        <v>25545</v>
      </c>
      <c r="C25555" s="9">
        <f t="shared" ca="1" si="798"/>
        <v>0.85825054796545508</v>
      </c>
      <c r="D25555" s="9">
        <f t="shared" ca="1" si="799"/>
        <v>191.44984896493557</v>
      </c>
    </row>
    <row r="25556" spans="2:4" x14ac:dyDescent="0.25">
      <c r="B25556" s="13">
        <v>25546</v>
      </c>
      <c r="C25556" s="9">
        <f t="shared" ca="1" si="798"/>
        <v>0.59181770528262867</v>
      </c>
      <c r="D25556" s="9">
        <f t="shared" ca="1" si="799"/>
        <v>174.64446579762347</v>
      </c>
    </row>
    <row r="25557" spans="2:4" x14ac:dyDescent="0.25">
      <c r="B25557" s="13">
        <v>25547</v>
      </c>
      <c r="C25557" s="9">
        <f t="shared" ca="1" si="798"/>
        <v>0.9266403409771129</v>
      </c>
      <c r="D25557" s="9">
        <f t="shared" ca="1" si="799"/>
        <v>199.0243490901274</v>
      </c>
    </row>
    <row r="25558" spans="2:4" x14ac:dyDescent="0.25">
      <c r="B25558" s="13">
        <v>25548</v>
      </c>
      <c r="C25558" s="9">
        <f t="shared" ca="1" si="798"/>
        <v>0.14252483835331609</v>
      </c>
      <c r="D25558" s="9">
        <f t="shared" ca="1" si="799"/>
        <v>148.61911260066626</v>
      </c>
    </row>
    <row r="25559" spans="2:4" x14ac:dyDescent="0.25">
      <c r="B25559" s="13">
        <v>25549</v>
      </c>
      <c r="C25559" s="9">
        <f t="shared" ca="1" si="798"/>
        <v>9.6866187437832485E-2</v>
      </c>
      <c r="D25559" s="9">
        <f t="shared" ca="1" si="799"/>
        <v>144.00766610551477</v>
      </c>
    </row>
    <row r="25560" spans="2:4" x14ac:dyDescent="0.25">
      <c r="B25560" s="13">
        <v>25550</v>
      </c>
      <c r="C25560" s="9">
        <f t="shared" ca="1" si="798"/>
        <v>0.28479460849400773</v>
      </c>
      <c r="D25560" s="9">
        <f t="shared" ca="1" si="799"/>
        <v>158.62686832474145</v>
      </c>
    </row>
    <row r="25561" spans="2:4" x14ac:dyDescent="0.25">
      <c r="B25561" s="13">
        <v>25551</v>
      </c>
      <c r="C25561" s="9">
        <f t="shared" ca="1" si="798"/>
        <v>0.83006515468734854</v>
      </c>
      <c r="D25561" s="9">
        <f t="shared" ca="1" si="799"/>
        <v>189.08845517409415</v>
      </c>
    </row>
    <row r="25562" spans="2:4" x14ac:dyDescent="0.25">
      <c r="B25562" s="13">
        <v>25552</v>
      </c>
      <c r="C25562" s="9">
        <f t="shared" ca="1" si="798"/>
        <v>4.1276709692024904E-2</v>
      </c>
      <c r="D25562" s="9">
        <f t="shared" ca="1" si="799"/>
        <v>135.27882186613019</v>
      </c>
    </row>
    <row r="25563" spans="2:4" x14ac:dyDescent="0.25">
      <c r="B25563" s="13">
        <v>25553</v>
      </c>
      <c r="C25563" s="9">
        <f t="shared" ca="1" si="798"/>
        <v>3.4926225599887228E-2</v>
      </c>
      <c r="D25563" s="9">
        <f t="shared" ca="1" si="799"/>
        <v>133.74267479327594</v>
      </c>
    </row>
    <row r="25564" spans="2:4" x14ac:dyDescent="0.25">
      <c r="B25564" s="13">
        <v>25554</v>
      </c>
      <c r="C25564" s="9">
        <f t="shared" ca="1" si="798"/>
        <v>0.27576383733286713</v>
      </c>
      <c r="D25564" s="9">
        <f t="shared" ca="1" si="799"/>
        <v>158.09054996074161</v>
      </c>
    </row>
    <row r="25565" spans="2:4" x14ac:dyDescent="0.25">
      <c r="B25565" s="13">
        <v>25555</v>
      </c>
      <c r="C25565" s="9">
        <f t="shared" ca="1" si="798"/>
        <v>7.4391283910224204E-2</v>
      </c>
      <c r="D25565" s="9">
        <f t="shared" ca="1" si="799"/>
        <v>141.12309909188656</v>
      </c>
    </row>
    <row r="25566" spans="2:4" x14ac:dyDescent="0.25">
      <c r="B25566" s="13">
        <v>25556</v>
      </c>
      <c r="C25566" s="9">
        <f t="shared" ca="1" si="798"/>
        <v>0.43176539394936686</v>
      </c>
      <c r="D25566" s="9">
        <f t="shared" ca="1" si="799"/>
        <v>166.56237246535449</v>
      </c>
    </row>
    <row r="25567" spans="2:4" x14ac:dyDescent="0.25">
      <c r="B25567" s="13">
        <v>25557</v>
      </c>
      <c r="C25567" s="9">
        <f t="shared" ca="1" si="798"/>
        <v>0.43963878403442125</v>
      </c>
      <c r="D25567" s="9">
        <f t="shared" ca="1" si="799"/>
        <v>166.96229819394318</v>
      </c>
    </row>
    <row r="25568" spans="2:4" x14ac:dyDescent="0.25">
      <c r="B25568" s="13">
        <v>25558</v>
      </c>
      <c r="C25568" s="9">
        <f t="shared" ca="1" si="798"/>
        <v>0.56753132461796008</v>
      </c>
      <c r="D25568" s="9">
        <f t="shared" ca="1" si="799"/>
        <v>173.40185104117151</v>
      </c>
    </row>
    <row r="25569" spans="2:4" x14ac:dyDescent="0.25">
      <c r="B25569" s="13">
        <v>25559</v>
      </c>
      <c r="C25569" s="9">
        <f t="shared" ca="1" si="798"/>
        <v>0.91583652251843606</v>
      </c>
      <c r="D25569" s="9">
        <f t="shared" ca="1" si="799"/>
        <v>197.55199132378797</v>
      </c>
    </row>
    <row r="25570" spans="2:4" x14ac:dyDescent="0.25">
      <c r="B25570" s="13">
        <v>25560</v>
      </c>
      <c r="C25570" s="9">
        <f t="shared" ca="1" si="798"/>
        <v>0.10556356615125628</v>
      </c>
      <c r="D25570" s="9">
        <f t="shared" ca="1" si="799"/>
        <v>144.9905575263077</v>
      </c>
    </row>
    <row r="25571" spans="2:4" x14ac:dyDescent="0.25">
      <c r="B25571" s="13">
        <v>25561</v>
      </c>
      <c r="C25571" s="9">
        <f t="shared" ca="1" si="798"/>
        <v>0.93223216180380086</v>
      </c>
      <c r="D25571" s="9">
        <f t="shared" ca="1" si="799"/>
        <v>199.85247702315428</v>
      </c>
    </row>
    <row r="25572" spans="2:4" x14ac:dyDescent="0.25">
      <c r="B25572" s="13">
        <v>25562</v>
      </c>
      <c r="C25572" s="9">
        <f t="shared" ca="1" si="798"/>
        <v>0.4800482701056451</v>
      </c>
      <c r="D25572" s="9">
        <f t="shared" ca="1" si="799"/>
        <v>168.99935127298937</v>
      </c>
    </row>
    <row r="25573" spans="2:4" x14ac:dyDescent="0.25">
      <c r="B25573" s="13">
        <v>25563</v>
      </c>
      <c r="C25573" s="9">
        <f t="shared" ca="1" si="798"/>
        <v>0.76455829920527241</v>
      </c>
      <c r="D25573" s="9">
        <f t="shared" ca="1" si="799"/>
        <v>184.42084886355519</v>
      </c>
    </row>
    <row r="25574" spans="2:4" x14ac:dyDescent="0.25">
      <c r="B25574" s="13">
        <v>25564</v>
      </c>
      <c r="C25574" s="9">
        <f t="shared" ca="1" si="798"/>
        <v>0.61341877840140135</v>
      </c>
      <c r="D25574" s="9">
        <f t="shared" ca="1" si="799"/>
        <v>175.76481538168386</v>
      </c>
    </row>
    <row r="25575" spans="2:4" x14ac:dyDescent="0.25">
      <c r="B25575" s="13">
        <v>25565</v>
      </c>
      <c r="C25575" s="9">
        <f t="shared" ca="1" si="798"/>
        <v>0.16766362209916419</v>
      </c>
      <c r="D25575" s="9">
        <f t="shared" ca="1" si="799"/>
        <v>150.73121927032557</v>
      </c>
    </row>
    <row r="25576" spans="2:4" x14ac:dyDescent="0.25">
      <c r="B25576" s="13">
        <v>25566</v>
      </c>
      <c r="C25576" s="9">
        <f t="shared" ca="1" si="798"/>
        <v>0.52709619075617331</v>
      </c>
      <c r="D25576" s="9">
        <f t="shared" ca="1" si="799"/>
        <v>171.35944766277305</v>
      </c>
    </row>
    <row r="25577" spans="2:4" x14ac:dyDescent="0.25">
      <c r="B25577" s="13">
        <v>25567</v>
      </c>
      <c r="C25577" s="9">
        <f t="shared" ca="1" si="798"/>
        <v>0.60290711288521914</v>
      </c>
      <c r="D25577" s="9">
        <f t="shared" ca="1" si="799"/>
        <v>175.21758118165192</v>
      </c>
    </row>
    <row r="25578" spans="2:4" x14ac:dyDescent="0.25">
      <c r="B25578" s="13">
        <v>25568</v>
      </c>
      <c r="C25578" s="9">
        <f t="shared" ca="1" si="798"/>
        <v>0.39724796356543701</v>
      </c>
      <c r="D25578" s="9">
        <f t="shared" ca="1" si="799"/>
        <v>164.79046188363145</v>
      </c>
    </row>
    <row r="25579" spans="2:4" x14ac:dyDescent="0.25">
      <c r="B25579" s="13">
        <v>25569</v>
      </c>
      <c r="C25579" s="9">
        <f t="shared" ca="1" si="798"/>
        <v>0.18325331335362216</v>
      </c>
      <c r="D25579" s="9">
        <f t="shared" ca="1" si="799"/>
        <v>151.93927388958835</v>
      </c>
    </row>
    <row r="25580" spans="2:4" x14ac:dyDescent="0.25">
      <c r="B25580" s="13">
        <v>25570</v>
      </c>
      <c r="C25580" s="9">
        <f t="shared" ca="1" si="798"/>
        <v>0.43312401889211871</v>
      </c>
      <c r="D25580" s="9">
        <f t="shared" ca="1" si="799"/>
        <v>166.63147701417216</v>
      </c>
    </row>
    <row r="25581" spans="2:4" x14ac:dyDescent="0.25">
      <c r="B25581" s="13">
        <v>25571</v>
      </c>
      <c r="C25581" s="9">
        <f t="shared" ca="1" si="798"/>
        <v>0.64753276041895891</v>
      </c>
      <c r="D25581" s="9">
        <f t="shared" ca="1" si="799"/>
        <v>177.57335838175322</v>
      </c>
    </row>
    <row r="25582" spans="2:4" x14ac:dyDescent="0.25">
      <c r="B25582" s="13">
        <v>25572</v>
      </c>
      <c r="C25582" s="9">
        <f t="shared" ca="1" si="798"/>
        <v>0.75186125491858213</v>
      </c>
      <c r="D25582" s="9">
        <f t="shared" ca="1" si="799"/>
        <v>183.60717004109648</v>
      </c>
    </row>
    <row r="25583" spans="2:4" x14ac:dyDescent="0.25">
      <c r="B25583" s="13">
        <v>25573</v>
      </c>
      <c r="C25583" s="9">
        <f t="shared" ca="1" si="798"/>
        <v>0.7194982410338836</v>
      </c>
      <c r="D25583" s="9">
        <f t="shared" ca="1" si="799"/>
        <v>181.62703177698162</v>
      </c>
    </row>
    <row r="25584" spans="2:4" x14ac:dyDescent="0.25">
      <c r="B25584" s="13">
        <v>25574</v>
      </c>
      <c r="C25584" s="9">
        <f t="shared" ca="1" si="798"/>
        <v>0.90975977716303413</v>
      </c>
      <c r="D25584" s="9">
        <f t="shared" ca="1" si="799"/>
        <v>196.78554416341078</v>
      </c>
    </row>
    <row r="25585" spans="2:4" x14ac:dyDescent="0.25">
      <c r="B25585" s="13">
        <v>25575</v>
      </c>
      <c r="C25585" s="9">
        <f t="shared" ca="1" si="798"/>
        <v>0.215218075868159</v>
      </c>
      <c r="D25585" s="9">
        <f t="shared" ca="1" si="799"/>
        <v>154.23108953337413</v>
      </c>
    </row>
    <row r="25586" spans="2:4" x14ac:dyDescent="0.25">
      <c r="B25586" s="13">
        <v>25576</v>
      </c>
      <c r="C25586" s="9">
        <f t="shared" ca="1" si="798"/>
        <v>0.68662832244264593</v>
      </c>
      <c r="D25586" s="9">
        <f t="shared" ca="1" si="799"/>
        <v>179.72631384126259</v>
      </c>
    </row>
    <row r="25587" spans="2:4" x14ac:dyDescent="0.25">
      <c r="B25587" s="13">
        <v>25577</v>
      </c>
      <c r="C25587" s="9">
        <f t="shared" ca="1" si="798"/>
        <v>0.43423012795830074</v>
      </c>
      <c r="D25587" s="9">
        <f t="shared" ca="1" si="799"/>
        <v>166.68770797677763</v>
      </c>
    </row>
    <row r="25588" spans="2:4" x14ac:dyDescent="0.25">
      <c r="B25588" s="13">
        <v>25578</v>
      </c>
      <c r="C25588" s="9">
        <f t="shared" ca="1" si="798"/>
        <v>0.36397694503162492</v>
      </c>
      <c r="D25588" s="9">
        <f t="shared" ca="1" si="799"/>
        <v>163.04302803889328</v>
      </c>
    </row>
    <row r="25589" spans="2:4" x14ac:dyDescent="0.25">
      <c r="B25589" s="13">
        <v>25579</v>
      </c>
      <c r="C25589" s="9">
        <f t="shared" ca="1" si="798"/>
        <v>0.67570887660149692</v>
      </c>
      <c r="D25589" s="9">
        <f t="shared" ca="1" si="799"/>
        <v>179.11465282353782</v>
      </c>
    </row>
    <row r="25590" spans="2:4" x14ac:dyDescent="0.25">
      <c r="B25590" s="13">
        <v>25580</v>
      </c>
      <c r="C25590" s="9">
        <f t="shared" ca="1" si="798"/>
        <v>0.53758523690219573</v>
      </c>
      <c r="D25590" s="9">
        <f t="shared" ca="1" si="799"/>
        <v>171.88704045044034</v>
      </c>
    </row>
    <row r="25591" spans="2:4" x14ac:dyDescent="0.25">
      <c r="B25591" s="13">
        <v>25581</v>
      </c>
      <c r="C25591" s="9">
        <f t="shared" ca="1" si="798"/>
        <v>0.49334715233956961</v>
      </c>
      <c r="D25591" s="9">
        <f t="shared" ca="1" si="799"/>
        <v>169.66646021880618</v>
      </c>
    </row>
    <row r="25592" spans="2:4" x14ac:dyDescent="0.25">
      <c r="B25592" s="13">
        <v>25582</v>
      </c>
      <c r="C25592" s="9">
        <f t="shared" ca="1" si="798"/>
        <v>0.44492875339838978</v>
      </c>
      <c r="D25592" s="9">
        <f t="shared" ca="1" si="799"/>
        <v>167.23030969643781</v>
      </c>
    </row>
    <row r="25593" spans="2:4" x14ac:dyDescent="0.25">
      <c r="B25593" s="13">
        <v>25583</v>
      </c>
      <c r="C25593" s="9">
        <f t="shared" ca="1" si="798"/>
        <v>0.17490929416830236</v>
      </c>
      <c r="D25593" s="9">
        <f t="shared" ca="1" si="799"/>
        <v>151.30117543114966</v>
      </c>
    </row>
    <row r="25594" spans="2:4" x14ac:dyDescent="0.25">
      <c r="B25594" s="13">
        <v>25584</v>
      </c>
      <c r="C25594" s="9">
        <f t="shared" ca="1" si="798"/>
        <v>5.5169644858080624E-2</v>
      </c>
      <c r="D25594" s="9">
        <f t="shared" ca="1" si="799"/>
        <v>138.06660030892996</v>
      </c>
    </row>
    <row r="25595" spans="2:4" x14ac:dyDescent="0.25">
      <c r="B25595" s="13">
        <v>25585</v>
      </c>
      <c r="C25595" s="9">
        <f t="shared" ca="1" si="798"/>
        <v>0.28643108224009806</v>
      </c>
      <c r="D25595" s="9">
        <f t="shared" ca="1" si="799"/>
        <v>158.7231746652551</v>
      </c>
    </row>
    <row r="25596" spans="2:4" x14ac:dyDescent="0.25">
      <c r="B25596" s="13">
        <v>25586</v>
      </c>
      <c r="C25596" s="9">
        <f t="shared" ca="1" si="798"/>
        <v>0.7349851871796852</v>
      </c>
      <c r="D25596" s="9">
        <f t="shared" ca="1" si="799"/>
        <v>182.55921582210664</v>
      </c>
    </row>
    <row r="25597" spans="2:4" x14ac:dyDescent="0.25">
      <c r="B25597" s="13">
        <v>25587</v>
      </c>
      <c r="C25597" s="9">
        <f t="shared" ca="1" si="798"/>
        <v>0.25647953954544211</v>
      </c>
      <c r="D25597" s="9">
        <f t="shared" ca="1" si="799"/>
        <v>156.91525850364272</v>
      </c>
    </row>
    <row r="25598" spans="2:4" x14ac:dyDescent="0.25">
      <c r="B25598" s="13">
        <v>25588</v>
      </c>
      <c r="C25598" s="9">
        <f t="shared" ca="1" si="798"/>
        <v>0.95550356838284112</v>
      </c>
      <c r="D25598" s="9">
        <f t="shared" ca="1" si="799"/>
        <v>204.0146889801286</v>
      </c>
    </row>
    <row r="25599" spans="2:4" x14ac:dyDescent="0.25">
      <c r="B25599" s="13">
        <v>25589</v>
      </c>
      <c r="C25599" s="9">
        <f t="shared" ca="1" si="798"/>
        <v>3.4294189572509959E-2</v>
      </c>
      <c r="D25599" s="9">
        <f t="shared" ca="1" si="799"/>
        <v>133.5775686046839</v>
      </c>
    </row>
    <row r="25600" spans="2:4" x14ac:dyDescent="0.25">
      <c r="B25600" s="13">
        <v>25590</v>
      </c>
      <c r="C25600" s="9">
        <f t="shared" ca="1" si="798"/>
        <v>0.49155163234023902</v>
      </c>
      <c r="D25600" s="9">
        <f t="shared" ca="1" si="799"/>
        <v>169.57642999322496</v>
      </c>
    </row>
    <row r="25601" spans="2:4" x14ac:dyDescent="0.25">
      <c r="B25601" s="13">
        <v>25591</v>
      </c>
      <c r="C25601" s="9">
        <f t="shared" ca="1" si="798"/>
        <v>0.78353493811342845</v>
      </c>
      <c r="D25601" s="9">
        <f t="shared" ca="1" si="799"/>
        <v>185.68374914484698</v>
      </c>
    </row>
    <row r="25602" spans="2:4" x14ac:dyDescent="0.25">
      <c r="B25602" s="13">
        <v>25592</v>
      </c>
      <c r="C25602" s="9">
        <f t="shared" ca="1" si="798"/>
        <v>0.16965768910137613</v>
      </c>
      <c r="D25602" s="9">
        <f t="shared" ca="1" si="799"/>
        <v>150.88962302894348</v>
      </c>
    </row>
    <row r="25603" spans="2:4" x14ac:dyDescent="0.25">
      <c r="B25603" s="13">
        <v>25593</v>
      </c>
      <c r="C25603" s="9">
        <f t="shared" ca="1" si="798"/>
        <v>0.46481476873204042</v>
      </c>
      <c r="D25603" s="9">
        <f t="shared" ca="1" si="799"/>
        <v>168.23378103384661</v>
      </c>
    </row>
    <row r="25604" spans="2:4" x14ac:dyDescent="0.25">
      <c r="B25604" s="13">
        <v>25594</v>
      </c>
      <c r="C25604" s="9">
        <f t="shared" ca="1" si="798"/>
        <v>0.49218987732570063</v>
      </c>
      <c r="D25604" s="9">
        <f t="shared" ca="1" si="799"/>
        <v>169.60843349968476</v>
      </c>
    </row>
    <row r="25605" spans="2:4" x14ac:dyDescent="0.25">
      <c r="B25605" s="13">
        <v>25595</v>
      </c>
      <c r="C25605" s="9">
        <f t="shared" ca="1" si="798"/>
        <v>0.64820050661321427</v>
      </c>
      <c r="D25605" s="9">
        <f t="shared" ca="1" si="799"/>
        <v>177.60933464882993</v>
      </c>
    </row>
    <row r="25606" spans="2:4" x14ac:dyDescent="0.25">
      <c r="B25606" s="13">
        <v>25596</v>
      </c>
      <c r="C25606" s="9">
        <f t="shared" ca="1" si="798"/>
        <v>0.11893597086654262</v>
      </c>
      <c r="D25606" s="9">
        <f t="shared" ca="1" si="799"/>
        <v>146.39354844706548</v>
      </c>
    </row>
    <row r="25607" spans="2:4" x14ac:dyDescent="0.25">
      <c r="B25607" s="13">
        <v>25597</v>
      </c>
      <c r="C25607" s="9">
        <f t="shared" ca="1" si="798"/>
        <v>0.46372330174003129</v>
      </c>
      <c r="D25607" s="9">
        <f t="shared" ca="1" si="799"/>
        <v>168.17884247652631</v>
      </c>
    </row>
    <row r="25608" spans="2:4" x14ac:dyDescent="0.25">
      <c r="B25608" s="13">
        <v>25598</v>
      </c>
      <c r="C25608" s="9">
        <f t="shared" ca="1" si="798"/>
        <v>0.71821013055622651</v>
      </c>
      <c r="D25608" s="9">
        <f t="shared" ca="1" si="799"/>
        <v>181.55065152563512</v>
      </c>
    </row>
    <row r="25609" spans="2:4" x14ac:dyDescent="0.25">
      <c r="B25609" s="13">
        <v>25599</v>
      </c>
      <c r="C25609" s="9">
        <f t="shared" ca="1" si="798"/>
        <v>0.7654803739913818</v>
      </c>
      <c r="D25609" s="9">
        <f t="shared" ca="1" si="799"/>
        <v>184.48086275636913</v>
      </c>
    </row>
    <row r="25610" spans="2:4" x14ac:dyDescent="0.25">
      <c r="B25610" s="13">
        <v>25600</v>
      </c>
      <c r="C25610" s="9">
        <f t="shared" ca="1" si="798"/>
        <v>3.7184155564306431E-2</v>
      </c>
      <c r="D25610" s="9">
        <f t="shared" ca="1" si="799"/>
        <v>134.31318483833019</v>
      </c>
    </row>
    <row r="25611" spans="2:4" x14ac:dyDescent="0.25">
      <c r="B25611" s="13">
        <v>25601</v>
      </c>
      <c r="C25611" s="9">
        <f t="shared" ca="1" si="798"/>
        <v>0.13416786451638285</v>
      </c>
      <c r="D25611" s="9">
        <f t="shared" ca="1" si="799"/>
        <v>147.86193353992473</v>
      </c>
    </row>
    <row r="25612" spans="2:4" x14ac:dyDescent="0.25">
      <c r="B25612" s="13">
        <v>25602</v>
      </c>
      <c r="C25612" s="9">
        <f t="shared" ref="C25612:C25675" ca="1" si="800">RAND()</f>
        <v>8.2829973093004439E-2</v>
      </c>
      <c r="D25612" s="9">
        <f t="shared" ref="D25612:D25675" ca="1" si="801">_xlfn.NORM.INV(C25612,$C$6,$C$7)</f>
        <v>142.2743033346101</v>
      </c>
    </row>
    <row r="25613" spans="2:4" x14ac:dyDescent="0.25">
      <c r="B25613" s="13">
        <v>25603</v>
      </c>
      <c r="C25613" s="9">
        <f t="shared" ca="1" si="800"/>
        <v>0.31778260043806628</v>
      </c>
      <c r="D25613" s="9">
        <f t="shared" ca="1" si="801"/>
        <v>160.52183121458006</v>
      </c>
    </row>
    <row r="25614" spans="2:4" x14ac:dyDescent="0.25">
      <c r="B25614" s="13">
        <v>25604</v>
      </c>
      <c r="C25614" s="9">
        <f t="shared" ca="1" si="800"/>
        <v>0.83075399732737198</v>
      </c>
      <c r="D25614" s="9">
        <f t="shared" ca="1" si="801"/>
        <v>189.14298194446843</v>
      </c>
    </row>
    <row r="25615" spans="2:4" x14ac:dyDescent="0.25">
      <c r="B25615" s="13">
        <v>25605</v>
      </c>
      <c r="C25615" s="9">
        <f t="shared" ca="1" si="800"/>
        <v>5.8342564475426739E-2</v>
      </c>
      <c r="D25615" s="9">
        <f t="shared" ca="1" si="801"/>
        <v>138.62319172591032</v>
      </c>
    </row>
    <row r="25616" spans="2:4" x14ac:dyDescent="0.25">
      <c r="B25616" s="13">
        <v>25606</v>
      </c>
      <c r="C25616" s="9">
        <f t="shared" ca="1" si="800"/>
        <v>0.79082237627817076</v>
      </c>
      <c r="D25616" s="9">
        <f t="shared" ca="1" si="801"/>
        <v>186.18556035866862</v>
      </c>
    </row>
    <row r="25617" spans="2:4" x14ac:dyDescent="0.25">
      <c r="B25617" s="13">
        <v>25607</v>
      </c>
      <c r="C25617" s="9">
        <f t="shared" ca="1" si="800"/>
        <v>0.14666274625941045</v>
      </c>
      <c r="D25617" s="9">
        <f t="shared" ca="1" si="801"/>
        <v>148.9829131394074</v>
      </c>
    </row>
    <row r="25618" spans="2:4" x14ac:dyDescent="0.25">
      <c r="B25618" s="13">
        <v>25608</v>
      </c>
      <c r="C25618" s="9">
        <f t="shared" ca="1" si="800"/>
        <v>0.2174691499676058</v>
      </c>
      <c r="D25618" s="9">
        <f t="shared" ca="1" si="801"/>
        <v>154.38461762452437</v>
      </c>
    </row>
    <row r="25619" spans="2:4" x14ac:dyDescent="0.25">
      <c r="B25619" s="13">
        <v>25609</v>
      </c>
      <c r="C25619" s="9">
        <f t="shared" ca="1" si="800"/>
        <v>0.93669310844750742</v>
      </c>
      <c r="D25619" s="9">
        <f t="shared" ca="1" si="801"/>
        <v>200.55184693688886</v>
      </c>
    </row>
    <row r="25620" spans="2:4" x14ac:dyDescent="0.25">
      <c r="B25620" s="13">
        <v>25610</v>
      </c>
      <c r="C25620" s="9">
        <f t="shared" ca="1" si="800"/>
        <v>0.21026562402635496</v>
      </c>
      <c r="D25620" s="9">
        <f t="shared" ca="1" si="801"/>
        <v>153.89000144544039</v>
      </c>
    </row>
    <row r="25621" spans="2:4" x14ac:dyDescent="0.25">
      <c r="B25621" s="13">
        <v>25611</v>
      </c>
      <c r="C25621" s="9">
        <f t="shared" ca="1" si="800"/>
        <v>0.29984583725922531</v>
      </c>
      <c r="D25621" s="9">
        <f t="shared" ca="1" si="801"/>
        <v>159.50312095399701</v>
      </c>
    </row>
    <row r="25622" spans="2:4" x14ac:dyDescent="0.25">
      <c r="B25622" s="13">
        <v>25612</v>
      </c>
      <c r="C25622" s="9">
        <f t="shared" ca="1" si="800"/>
        <v>0.58828047167886333</v>
      </c>
      <c r="D25622" s="9">
        <f t="shared" ca="1" si="801"/>
        <v>174.46247854071638</v>
      </c>
    </row>
    <row r="25623" spans="2:4" x14ac:dyDescent="0.25">
      <c r="B25623" s="13">
        <v>25613</v>
      </c>
      <c r="C25623" s="9">
        <f t="shared" ca="1" si="800"/>
        <v>0.45069435528529145</v>
      </c>
      <c r="D25623" s="9">
        <f t="shared" ca="1" si="801"/>
        <v>167.5218549507855</v>
      </c>
    </row>
    <row r="25624" spans="2:4" x14ac:dyDescent="0.25">
      <c r="B25624" s="13">
        <v>25614</v>
      </c>
      <c r="C25624" s="9">
        <f t="shared" ca="1" si="800"/>
        <v>0.28169459493934967</v>
      </c>
      <c r="D25624" s="9">
        <f t="shared" ca="1" si="801"/>
        <v>158.44370482329833</v>
      </c>
    </row>
    <row r="25625" spans="2:4" x14ac:dyDescent="0.25">
      <c r="B25625" s="13">
        <v>25615</v>
      </c>
      <c r="C25625" s="9">
        <f t="shared" ca="1" si="800"/>
        <v>0.63019894402267695</v>
      </c>
      <c r="D25625" s="9">
        <f t="shared" ca="1" si="801"/>
        <v>176.64760600419962</v>
      </c>
    </row>
    <row r="25626" spans="2:4" x14ac:dyDescent="0.25">
      <c r="B25626" s="13">
        <v>25616</v>
      </c>
      <c r="C25626" s="9">
        <f t="shared" ca="1" si="800"/>
        <v>0.44721655786896264</v>
      </c>
      <c r="D25626" s="9">
        <f t="shared" ca="1" si="801"/>
        <v>167.34606253387716</v>
      </c>
    </row>
    <row r="25627" spans="2:4" x14ac:dyDescent="0.25">
      <c r="B25627" s="13">
        <v>25617</v>
      </c>
      <c r="C25627" s="9">
        <f t="shared" ca="1" si="800"/>
        <v>0.47681453202145907</v>
      </c>
      <c r="D25627" s="9">
        <f t="shared" ca="1" si="801"/>
        <v>168.83699790446451</v>
      </c>
    </row>
    <row r="25628" spans="2:4" x14ac:dyDescent="0.25">
      <c r="B25628" s="13">
        <v>25618</v>
      </c>
      <c r="C25628" s="9">
        <f t="shared" ca="1" si="800"/>
        <v>0.59891420650973537</v>
      </c>
      <c r="D25628" s="9">
        <f t="shared" ca="1" si="801"/>
        <v>175.01075313940706</v>
      </c>
    </row>
    <row r="25629" spans="2:4" x14ac:dyDescent="0.25">
      <c r="B25629" s="13">
        <v>25619</v>
      </c>
      <c r="C25629" s="9">
        <f t="shared" ca="1" si="800"/>
        <v>0.12082461194961103</v>
      </c>
      <c r="D25629" s="9">
        <f t="shared" ca="1" si="801"/>
        <v>146.58250987675149</v>
      </c>
    </row>
    <row r="25630" spans="2:4" x14ac:dyDescent="0.25">
      <c r="B25630" s="13">
        <v>25620</v>
      </c>
      <c r="C25630" s="9">
        <f t="shared" ca="1" si="800"/>
        <v>0.71869904563954679</v>
      </c>
      <c r="D25630" s="9">
        <f t="shared" ca="1" si="801"/>
        <v>181.57962251317232</v>
      </c>
    </row>
    <row r="25631" spans="2:4" x14ac:dyDescent="0.25">
      <c r="B25631" s="13">
        <v>25621</v>
      </c>
      <c r="C25631" s="9">
        <f t="shared" ca="1" si="800"/>
        <v>0.7396984373396932</v>
      </c>
      <c r="D25631" s="9">
        <f t="shared" ca="1" si="801"/>
        <v>182.84831964400723</v>
      </c>
    </row>
    <row r="25632" spans="2:4" x14ac:dyDescent="0.25">
      <c r="B25632" s="13">
        <v>25622</v>
      </c>
      <c r="C25632" s="9">
        <f t="shared" ca="1" si="800"/>
        <v>0.48257288766071327</v>
      </c>
      <c r="D25632" s="9">
        <f t="shared" ca="1" si="801"/>
        <v>169.12605610433573</v>
      </c>
    </row>
    <row r="25633" spans="2:4" x14ac:dyDescent="0.25">
      <c r="B25633" s="13">
        <v>25623</v>
      </c>
      <c r="C25633" s="9">
        <f t="shared" ca="1" si="800"/>
        <v>0.81768300867837507</v>
      </c>
      <c r="D25633" s="9">
        <f t="shared" ca="1" si="801"/>
        <v>188.1314094345216</v>
      </c>
    </row>
    <row r="25634" spans="2:4" x14ac:dyDescent="0.25">
      <c r="B25634" s="13">
        <v>25624</v>
      </c>
      <c r="C25634" s="9">
        <f t="shared" ca="1" si="800"/>
        <v>0.93428918809690797</v>
      </c>
      <c r="D25634" s="9">
        <f t="shared" ca="1" si="801"/>
        <v>200.17038968179679</v>
      </c>
    </row>
    <row r="25635" spans="2:4" x14ac:dyDescent="0.25">
      <c r="B25635" s="13">
        <v>25625</v>
      </c>
      <c r="C25635" s="9">
        <f t="shared" ca="1" si="800"/>
        <v>0.68567618292668531</v>
      </c>
      <c r="D25635" s="9">
        <f t="shared" ca="1" si="801"/>
        <v>179.6726238312196</v>
      </c>
    </row>
    <row r="25636" spans="2:4" x14ac:dyDescent="0.25">
      <c r="B25636" s="13">
        <v>25626</v>
      </c>
      <c r="C25636" s="9">
        <f t="shared" ca="1" si="800"/>
        <v>0.1739421629450052</v>
      </c>
      <c r="D25636" s="9">
        <f t="shared" ca="1" si="801"/>
        <v>151.22598179169938</v>
      </c>
    </row>
    <row r="25637" spans="2:4" x14ac:dyDescent="0.25">
      <c r="B25637" s="13">
        <v>25627</v>
      </c>
      <c r="C25637" s="9">
        <f t="shared" ca="1" si="800"/>
        <v>0.56744129963842882</v>
      </c>
      <c r="D25637" s="9">
        <f t="shared" ca="1" si="801"/>
        <v>173.39727218608382</v>
      </c>
    </row>
    <row r="25638" spans="2:4" x14ac:dyDescent="0.25">
      <c r="B25638" s="13">
        <v>25628</v>
      </c>
      <c r="C25638" s="9">
        <f t="shared" ca="1" si="800"/>
        <v>0.56338471947396851</v>
      </c>
      <c r="D25638" s="9">
        <f t="shared" ca="1" si="801"/>
        <v>173.19112712579053</v>
      </c>
    </row>
    <row r="25639" spans="2:4" x14ac:dyDescent="0.25">
      <c r="B25639" s="13">
        <v>25629</v>
      </c>
      <c r="C25639" s="9">
        <f t="shared" ca="1" si="800"/>
        <v>0.24898860528901745</v>
      </c>
      <c r="D25639" s="9">
        <f t="shared" ca="1" si="801"/>
        <v>156.4464820123454</v>
      </c>
    </row>
    <row r="25640" spans="2:4" x14ac:dyDescent="0.25">
      <c r="B25640" s="13">
        <v>25630</v>
      </c>
      <c r="C25640" s="9">
        <f t="shared" ca="1" si="800"/>
        <v>0.66913312742180531</v>
      </c>
      <c r="D25640" s="9">
        <f t="shared" ca="1" si="801"/>
        <v>178.75041461113469</v>
      </c>
    </row>
    <row r="25641" spans="2:4" x14ac:dyDescent="0.25">
      <c r="B25641" s="13">
        <v>25631</v>
      </c>
      <c r="C25641" s="9">
        <f t="shared" ca="1" si="800"/>
        <v>5.7163281079550932E-2</v>
      </c>
      <c r="D25641" s="9">
        <f t="shared" ca="1" si="801"/>
        <v>138.41917206823766</v>
      </c>
    </row>
    <row r="25642" spans="2:4" x14ac:dyDescent="0.25">
      <c r="B25642" s="13">
        <v>25632</v>
      </c>
      <c r="C25642" s="9">
        <f t="shared" ca="1" si="800"/>
        <v>0.45769027162938081</v>
      </c>
      <c r="D25642" s="9">
        <f t="shared" ca="1" si="801"/>
        <v>167.87491283251262</v>
      </c>
    </row>
    <row r="25643" spans="2:4" x14ac:dyDescent="0.25">
      <c r="B25643" s="13">
        <v>25633</v>
      </c>
      <c r="C25643" s="9">
        <f t="shared" ca="1" si="800"/>
        <v>0.58829419854146281</v>
      </c>
      <c r="D25643" s="9">
        <f t="shared" ca="1" si="801"/>
        <v>174.46318405115869</v>
      </c>
    </row>
    <row r="25644" spans="2:4" x14ac:dyDescent="0.25">
      <c r="B25644" s="13">
        <v>25634</v>
      </c>
      <c r="C25644" s="9">
        <f t="shared" ca="1" si="800"/>
        <v>0.69099668491505251</v>
      </c>
      <c r="D25644" s="9">
        <f t="shared" ca="1" si="801"/>
        <v>179.97354908457839</v>
      </c>
    </row>
    <row r="25645" spans="2:4" x14ac:dyDescent="0.25">
      <c r="B25645" s="13">
        <v>25635</v>
      </c>
      <c r="C25645" s="9">
        <f t="shared" ca="1" si="800"/>
        <v>0.93487282847273445</v>
      </c>
      <c r="D25645" s="9">
        <f t="shared" ca="1" si="801"/>
        <v>200.2619934304723</v>
      </c>
    </row>
    <row r="25646" spans="2:4" x14ac:dyDescent="0.25">
      <c r="B25646" s="13">
        <v>25636</v>
      </c>
      <c r="C25646" s="9">
        <f t="shared" ca="1" si="800"/>
        <v>4.4657913305951369E-2</v>
      </c>
      <c r="D25646" s="9">
        <f t="shared" ca="1" si="801"/>
        <v>136.01964365913466</v>
      </c>
    </row>
    <row r="25647" spans="2:4" x14ac:dyDescent="0.25">
      <c r="B25647" s="13">
        <v>25637</v>
      </c>
      <c r="C25647" s="9">
        <f t="shared" ca="1" si="800"/>
        <v>0.95016113160203564</v>
      </c>
      <c r="D25647" s="9">
        <f t="shared" ca="1" si="801"/>
        <v>202.92835931062822</v>
      </c>
    </row>
    <row r="25648" spans="2:4" x14ac:dyDescent="0.25">
      <c r="B25648" s="13">
        <v>25638</v>
      </c>
      <c r="C25648" s="9">
        <f t="shared" ca="1" si="800"/>
        <v>0.41687514637296763</v>
      </c>
      <c r="D25648" s="9">
        <f t="shared" ca="1" si="801"/>
        <v>165.80211711754731</v>
      </c>
    </row>
    <row r="25649" spans="2:4" x14ac:dyDescent="0.25">
      <c r="B25649" s="13">
        <v>25639</v>
      </c>
      <c r="C25649" s="9">
        <f t="shared" ca="1" si="800"/>
        <v>0.13654474562423058</v>
      </c>
      <c r="D25649" s="9">
        <f t="shared" ca="1" si="801"/>
        <v>148.0804897663362</v>
      </c>
    </row>
    <row r="25650" spans="2:4" x14ac:dyDescent="0.25">
      <c r="B25650" s="13">
        <v>25640</v>
      </c>
      <c r="C25650" s="9">
        <f t="shared" ca="1" si="800"/>
        <v>0.13212844743524876</v>
      </c>
      <c r="D25650" s="9">
        <f t="shared" ca="1" si="801"/>
        <v>147.67227772369156</v>
      </c>
    </row>
    <row r="25651" spans="2:4" x14ac:dyDescent="0.25">
      <c r="B25651" s="13">
        <v>25641</v>
      </c>
      <c r="C25651" s="9">
        <f t="shared" ca="1" si="800"/>
        <v>0.1875363986803571</v>
      </c>
      <c r="D25651" s="9">
        <f t="shared" ca="1" si="801"/>
        <v>152.25977328047571</v>
      </c>
    </row>
    <row r="25652" spans="2:4" x14ac:dyDescent="0.25">
      <c r="B25652" s="13">
        <v>25642</v>
      </c>
      <c r="C25652" s="9">
        <f t="shared" ca="1" si="800"/>
        <v>0.45230382206224606</v>
      </c>
      <c r="D25652" s="9">
        <f t="shared" ca="1" si="801"/>
        <v>167.60314317626907</v>
      </c>
    </row>
    <row r="25653" spans="2:4" x14ac:dyDescent="0.25">
      <c r="B25653" s="13">
        <v>25643</v>
      </c>
      <c r="C25653" s="9">
        <f t="shared" ca="1" si="800"/>
        <v>0.36664715593495412</v>
      </c>
      <c r="D25653" s="9">
        <f t="shared" ca="1" si="801"/>
        <v>163.1850668796275</v>
      </c>
    </row>
    <row r="25654" spans="2:4" x14ac:dyDescent="0.25">
      <c r="B25654" s="13">
        <v>25644</v>
      </c>
      <c r="C25654" s="9">
        <f t="shared" ca="1" si="800"/>
        <v>8.2712905134397108E-2</v>
      </c>
      <c r="D25654" s="9">
        <f t="shared" ca="1" si="801"/>
        <v>142.25895364914257</v>
      </c>
    </row>
    <row r="25655" spans="2:4" x14ac:dyDescent="0.25">
      <c r="B25655" s="13">
        <v>25645</v>
      </c>
      <c r="C25655" s="9">
        <f t="shared" ca="1" si="800"/>
        <v>4.9831264280037924E-2</v>
      </c>
      <c r="D25655" s="9">
        <f t="shared" ca="1" si="801"/>
        <v>137.07016221256319</v>
      </c>
    </row>
    <row r="25656" spans="2:4" x14ac:dyDescent="0.25">
      <c r="B25656" s="13">
        <v>25646</v>
      </c>
      <c r="C25656" s="9">
        <f t="shared" ca="1" si="800"/>
        <v>0.66864748219312453</v>
      </c>
      <c r="D25656" s="9">
        <f t="shared" ca="1" si="801"/>
        <v>178.72363037753124</v>
      </c>
    </row>
    <row r="25657" spans="2:4" x14ac:dyDescent="0.25">
      <c r="B25657" s="13">
        <v>25647</v>
      </c>
      <c r="C25657" s="9">
        <f t="shared" ca="1" si="800"/>
        <v>0.20320108388255453</v>
      </c>
      <c r="D25657" s="9">
        <f t="shared" ca="1" si="801"/>
        <v>153.39516688148106</v>
      </c>
    </row>
    <row r="25658" spans="2:4" x14ac:dyDescent="0.25">
      <c r="B25658" s="13">
        <v>25648</v>
      </c>
      <c r="C25658" s="9">
        <f t="shared" ca="1" si="800"/>
        <v>0.76095343006032223</v>
      </c>
      <c r="D25658" s="9">
        <f t="shared" ca="1" si="801"/>
        <v>184.18745672563256</v>
      </c>
    </row>
    <row r="25659" spans="2:4" x14ac:dyDescent="0.25">
      <c r="B25659" s="13">
        <v>25649</v>
      </c>
      <c r="C25659" s="9">
        <f t="shared" ca="1" si="800"/>
        <v>0.53303142033223105</v>
      </c>
      <c r="D25659" s="9">
        <f t="shared" ca="1" si="801"/>
        <v>171.65784643627731</v>
      </c>
    </row>
    <row r="25660" spans="2:4" x14ac:dyDescent="0.25">
      <c r="B25660" s="13">
        <v>25650</v>
      </c>
      <c r="C25660" s="9">
        <f t="shared" ca="1" si="800"/>
        <v>0.50917661633900813</v>
      </c>
      <c r="D25660" s="9">
        <f t="shared" ca="1" si="801"/>
        <v>170.4600878963146</v>
      </c>
    </row>
    <row r="25661" spans="2:4" x14ac:dyDescent="0.25">
      <c r="B25661" s="13">
        <v>25651</v>
      </c>
      <c r="C25661" s="9">
        <f t="shared" ca="1" si="800"/>
        <v>0.8026537085382317</v>
      </c>
      <c r="D25661" s="9">
        <f t="shared" ca="1" si="801"/>
        <v>187.02276416832768</v>
      </c>
    </row>
    <row r="25662" spans="2:4" x14ac:dyDescent="0.25">
      <c r="B25662" s="13">
        <v>25652</v>
      </c>
      <c r="C25662" s="9">
        <f t="shared" ca="1" si="800"/>
        <v>0.37976320739020353</v>
      </c>
      <c r="D25662" s="9">
        <f t="shared" ca="1" si="801"/>
        <v>163.87794501608664</v>
      </c>
    </row>
    <row r="25663" spans="2:4" x14ac:dyDescent="0.25">
      <c r="B25663" s="13">
        <v>25653</v>
      </c>
      <c r="C25663" s="9">
        <f t="shared" ca="1" si="800"/>
        <v>0.24462900233549445</v>
      </c>
      <c r="D25663" s="9">
        <f t="shared" ca="1" si="801"/>
        <v>156.17021088194184</v>
      </c>
    </row>
    <row r="25664" spans="2:4" x14ac:dyDescent="0.25">
      <c r="B25664" s="13">
        <v>25654</v>
      </c>
      <c r="C25664" s="9">
        <f t="shared" ca="1" si="800"/>
        <v>0.35611243830448713</v>
      </c>
      <c r="D25664" s="9">
        <f t="shared" ca="1" si="801"/>
        <v>162.62260673863292</v>
      </c>
    </row>
    <row r="25665" spans="2:4" x14ac:dyDescent="0.25">
      <c r="B25665" s="13">
        <v>25655</v>
      </c>
      <c r="C25665" s="9">
        <f t="shared" ca="1" si="800"/>
        <v>0.84960021748888126</v>
      </c>
      <c r="D25665" s="9">
        <f t="shared" ca="1" si="801"/>
        <v>190.6944054810059</v>
      </c>
    </row>
    <row r="25666" spans="2:4" x14ac:dyDescent="0.25">
      <c r="B25666" s="13">
        <v>25656</v>
      </c>
      <c r="C25666" s="9">
        <f t="shared" ca="1" si="800"/>
        <v>0.92600459661885171</v>
      </c>
      <c r="D25666" s="9">
        <f t="shared" ca="1" si="801"/>
        <v>198.93329749205461</v>
      </c>
    </row>
    <row r="25667" spans="2:4" x14ac:dyDescent="0.25">
      <c r="B25667" s="13">
        <v>25657</v>
      </c>
      <c r="C25667" s="9">
        <f t="shared" ca="1" si="800"/>
        <v>0.33915483832647508</v>
      </c>
      <c r="D25667" s="9">
        <f t="shared" ca="1" si="801"/>
        <v>161.70458343323759</v>
      </c>
    </row>
    <row r="25668" spans="2:4" x14ac:dyDescent="0.25">
      <c r="B25668" s="13">
        <v>25658</v>
      </c>
      <c r="C25668" s="9">
        <f t="shared" ca="1" si="800"/>
        <v>0.86656544329086627</v>
      </c>
      <c r="D25668" s="9">
        <f t="shared" ca="1" si="801"/>
        <v>192.20603062841923</v>
      </c>
    </row>
    <row r="25669" spans="2:4" x14ac:dyDescent="0.25">
      <c r="B25669" s="13">
        <v>25659</v>
      </c>
      <c r="C25669" s="9">
        <f t="shared" ca="1" si="800"/>
        <v>0.44698348047067271</v>
      </c>
      <c r="D25669" s="9">
        <f t="shared" ca="1" si="801"/>
        <v>167.33427397466269</v>
      </c>
    </row>
    <row r="25670" spans="2:4" x14ac:dyDescent="0.25">
      <c r="B25670" s="13">
        <v>25660</v>
      </c>
      <c r="C25670" s="9">
        <f t="shared" ca="1" si="800"/>
        <v>0.81774920846670918</v>
      </c>
      <c r="D25670" s="9">
        <f t="shared" ca="1" si="801"/>
        <v>188.13641545492854</v>
      </c>
    </row>
    <row r="25671" spans="2:4" x14ac:dyDescent="0.25">
      <c r="B25671" s="13">
        <v>25661</v>
      </c>
      <c r="C25671" s="9">
        <f t="shared" ca="1" si="800"/>
        <v>0.34162281216250756</v>
      </c>
      <c r="D25671" s="9">
        <f t="shared" ca="1" si="801"/>
        <v>161.83923584348901</v>
      </c>
    </row>
    <row r="25672" spans="2:4" x14ac:dyDescent="0.25">
      <c r="B25672" s="13">
        <v>25662</v>
      </c>
      <c r="C25672" s="9">
        <f t="shared" ca="1" si="800"/>
        <v>0.36952511070446958</v>
      </c>
      <c r="D25672" s="9">
        <f t="shared" ca="1" si="801"/>
        <v>163.33777271580752</v>
      </c>
    </row>
    <row r="25673" spans="2:4" x14ac:dyDescent="0.25">
      <c r="B25673" s="13">
        <v>25663</v>
      </c>
      <c r="C25673" s="9">
        <f t="shared" ca="1" si="800"/>
        <v>1.7422275023064926E-2</v>
      </c>
      <c r="D25673" s="9">
        <f t="shared" ca="1" si="801"/>
        <v>127.79679382582654</v>
      </c>
    </row>
    <row r="25674" spans="2:4" x14ac:dyDescent="0.25">
      <c r="B25674" s="13">
        <v>25664</v>
      </c>
      <c r="C25674" s="9">
        <f t="shared" ca="1" si="800"/>
        <v>0.6739021539471215</v>
      </c>
      <c r="D25674" s="9">
        <f t="shared" ca="1" si="801"/>
        <v>179.01427996421876</v>
      </c>
    </row>
    <row r="25675" spans="2:4" x14ac:dyDescent="0.25">
      <c r="B25675" s="13">
        <v>25665</v>
      </c>
      <c r="C25675" s="9">
        <f t="shared" ca="1" si="800"/>
        <v>0.56852439404326816</v>
      </c>
      <c r="D25675" s="9">
        <f t="shared" ca="1" si="801"/>
        <v>173.45237247764933</v>
      </c>
    </row>
    <row r="25676" spans="2:4" x14ac:dyDescent="0.25">
      <c r="B25676" s="13">
        <v>25666</v>
      </c>
      <c r="C25676" s="9">
        <f t="shared" ref="C25676:C25739" ca="1" si="802">RAND()</f>
        <v>0.24148843979059786</v>
      </c>
      <c r="D25676" s="9">
        <f t="shared" ref="D25676:D25739" ca="1" si="803">_xlfn.NORM.INV(C25676,$C$6,$C$7)</f>
        <v>155.96954620129577</v>
      </c>
    </row>
    <row r="25677" spans="2:4" x14ac:dyDescent="0.25">
      <c r="B25677" s="13">
        <v>25667</v>
      </c>
      <c r="C25677" s="9">
        <f t="shared" ca="1" si="802"/>
        <v>0.294357847412271</v>
      </c>
      <c r="D25677" s="9">
        <f t="shared" ca="1" si="803"/>
        <v>159.18603818900704</v>
      </c>
    </row>
    <row r="25678" spans="2:4" x14ac:dyDescent="0.25">
      <c r="B25678" s="13">
        <v>25668</v>
      </c>
      <c r="C25678" s="9">
        <f t="shared" ca="1" si="802"/>
        <v>0.8450541015878954</v>
      </c>
      <c r="D25678" s="9">
        <f t="shared" ca="1" si="803"/>
        <v>190.30898205020486</v>
      </c>
    </row>
    <row r="25679" spans="2:4" x14ac:dyDescent="0.25">
      <c r="B25679" s="13">
        <v>25669</v>
      </c>
      <c r="C25679" s="9">
        <f t="shared" ca="1" si="802"/>
        <v>0.63304040414920404</v>
      </c>
      <c r="D25679" s="9">
        <f t="shared" ca="1" si="803"/>
        <v>176.79833581134454</v>
      </c>
    </row>
    <row r="25680" spans="2:4" x14ac:dyDescent="0.25">
      <c r="B25680" s="13">
        <v>25670</v>
      </c>
      <c r="C25680" s="9">
        <f t="shared" ca="1" si="802"/>
        <v>0.23875945921840314</v>
      </c>
      <c r="D25680" s="9">
        <f t="shared" ca="1" si="803"/>
        <v>155.79402576219303</v>
      </c>
    </row>
    <row r="25681" spans="2:4" x14ac:dyDescent="0.25">
      <c r="B25681" s="13">
        <v>25671</v>
      </c>
      <c r="C25681" s="9">
        <f t="shared" ca="1" si="802"/>
        <v>0.44833957748431941</v>
      </c>
      <c r="D25681" s="9">
        <f t="shared" ca="1" si="803"/>
        <v>167.40284963065363</v>
      </c>
    </row>
    <row r="25682" spans="2:4" x14ac:dyDescent="0.25">
      <c r="B25682" s="13">
        <v>25672</v>
      </c>
      <c r="C25682" s="9">
        <f t="shared" ca="1" si="802"/>
        <v>0.44306493451147144</v>
      </c>
      <c r="D25682" s="9">
        <f t="shared" ca="1" si="803"/>
        <v>167.13594021366558</v>
      </c>
    </row>
    <row r="25683" spans="2:4" x14ac:dyDescent="0.25">
      <c r="B25683" s="13">
        <v>25673</v>
      </c>
      <c r="C25683" s="9">
        <f t="shared" ca="1" si="802"/>
        <v>0.34614675831021191</v>
      </c>
      <c r="D25683" s="9">
        <f t="shared" ca="1" si="803"/>
        <v>162.08510981002689</v>
      </c>
    </row>
    <row r="25684" spans="2:4" x14ac:dyDescent="0.25">
      <c r="B25684" s="13">
        <v>25674</v>
      </c>
      <c r="C25684" s="9">
        <f t="shared" ca="1" si="802"/>
        <v>0.62573075770285447</v>
      </c>
      <c r="D25684" s="9">
        <f t="shared" ca="1" si="803"/>
        <v>176.41134169822988</v>
      </c>
    </row>
    <row r="25685" spans="2:4" x14ac:dyDescent="0.25">
      <c r="B25685" s="13">
        <v>25675</v>
      </c>
      <c r="C25685" s="9">
        <f t="shared" ca="1" si="802"/>
        <v>0.6495708837742129</v>
      </c>
      <c r="D25685" s="9">
        <f t="shared" ca="1" si="803"/>
        <v>177.683244008283</v>
      </c>
    </row>
    <row r="25686" spans="2:4" x14ac:dyDescent="0.25">
      <c r="B25686" s="13">
        <v>25676</v>
      </c>
      <c r="C25686" s="9">
        <f t="shared" ca="1" si="802"/>
        <v>0.61063605782601871</v>
      </c>
      <c r="D25686" s="9">
        <f t="shared" ca="1" si="803"/>
        <v>175.61954408033125</v>
      </c>
    </row>
    <row r="25687" spans="2:4" x14ac:dyDescent="0.25">
      <c r="B25687" s="13">
        <v>25677</v>
      </c>
      <c r="C25687" s="9">
        <f t="shared" ca="1" si="802"/>
        <v>0.4973897433838268</v>
      </c>
      <c r="D25687" s="9">
        <f t="shared" ca="1" si="803"/>
        <v>169.86914020554292</v>
      </c>
    </row>
    <row r="25688" spans="2:4" x14ac:dyDescent="0.25">
      <c r="B25688" s="13">
        <v>25678</v>
      </c>
      <c r="C25688" s="9">
        <f t="shared" ca="1" si="802"/>
        <v>0.53625738562836667</v>
      </c>
      <c r="D25688" s="9">
        <f t="shared" ca="1" si="803"/>
        <v>171.82018531162566</v>
      </c>
    </row>
    <row r="25689" spans="2:4" x14ac:dyDescent="0.25">
      <c r="B25689" s="13">
        <v>25679</v>
      </c>
      <c r="C25689" s="9">
        <f t="shared" ca="1" si="802"/>
        <v>0.87282342253623224</v>
      </c>
      <c r="D25689" s="9">
        <f t="shared" ca="1" si="803"/>
        <v>192.79679091751561</v>
      </c>
    </row>
    <row r="25690" spans="2:4" x14ac:dyDescent="0.25">
      <c r="B25690" s="13">
        <v>25680</v>
      </c>
      <c r="C25690" s="9">
        <f t="shared" ca="1" si="802"/>
        <v>0.79696056034823859</v>
      </c>
      <c r="D25690" s="9">
        <f t="shared" ca="1" si="803"/>
        <v>186.61627409638359</v>
      </c>
    </row>
    <row r="25691" spans="2:4" x14ac:dyDescent="0.25">
      <c r="B25691" s="13">
        <v>25681</v>
      </c>
      <c r="C25691" s="9">
        <f t="shared" ca="1" si="802"/>
        <v>0.39404850095261101</v>
      </c>
      <c r="D25691" s="9">
        <f t="shared" ca="1" si="803"/>
        <v>164.62434846629912</v>
      </c>
    </row>
    <row r="25692" spans="2:4" x14ac:dyDescent="0.25">
      <c r="B25692" s="13">
        <v>25682</v>
      </c>
      <c r="C25692" s="9">
        <f t="shared" ca="1" si="802"/>
        <v>0.33536449390840184</v>
      </c>
      <c r="D25692" s="9">
        <f t="shared" ca="1" si="803"/>
        <v>161.49704546758323</v>
      </c>
    </row>
    <row r="25693" spans="2:4" x14ac:dyDescent="0.25">
      <c r="B25693" s="13">
        <v>25683</v>
      </c>
      <c r="C25693" s="9">
        <f t="shared" ca="1" si="802"/>
        <v>0.34632246133352107</v>
      </c>
      <c r="D25693" s="9">
        <f t="shared" ca="1" si="803"/>
        <v>162.09463484304791</v>
      </c>
    </row>
    <row r="25694" spans="2:4" x14ac:dyDescent="0.25">
      <c r="B25694" s="13">
        <v>25684</v>
      </c>
      <c r="C25694" s="9">
        <f t="shared" ca="1" si="802"/>
        <v>0.79160930403823138</v>
      </c>
      <c r="D25694" s="9">
        <f t="shared" ca="1" si="803"/>
        <v>186.24035690244142</v>
      </c>
    </row>
    <row r="25695" spans="2:4" x14ac:dyDescent="0.25">
      <c r="B25695" s="13">
        <v>25685</v>
      </c>
      <c r="C25695" s="9">
        <f t="shared" ca="1" si="802"/>
        <v>0.93627383547925769</v>
      </c>
      <c r="D25695" s="9">
        <f t="shared" ca="1" si="803"/>
        <v>200.48451489076069</v>
      </c>
    </row>
    <row r="25696" spans="2:4" x14ac:dyDescent="0.25">
      <c r="B25696" s="13">
        <v>25686</v>
      </c>
      <c r="C25696" s="9">
        <f t="shared" ca="1" si="802"/>
        <v>0.50109343858811572</v>
      </c>
      <c r="D25696" s="9">
        <f t="shared" ca="1" si="803"/>
        <v>170.05481695026384</v>
      </c>
    </row>
    <row r="25697" spans="2:4" x14ac:dyDescent="0.25">
      <c r="B25697" s="13">
        <v>25687</v>
      </c>
      <c r="C25697" s="9">
        <f t="shared" ca="1" si="802"/>
        <v>0.24090608266030433</v>
      </c>
      <c r="D25697" s="9">
        <f t="shared" ca="1" si="803"/>
        <v>155.93218165602602</v>
      </c>
    </row>
    <row r="25698" spans="2:4" x14ac:dyDescent="0.25">
      <c r="B25698" s="13">
        <v>25688</v>
      </c>
      <c r="C25698" s="9">
        <f t="shared" ca="1" si="802"/>
        <v>0.94739231097992571</v>
      </c>
      <c r="D25698" s="9">
        <f t="shared" ca="1" si="803"/>
        <v>202.40157346269868</v>
      </c>
    </row>
    <row r="25699" spans="2:4" x14ac:dyDescent="0.25">
      <c r="B25699" s="13">
        <v>25689</v>
      </c>
      <c r="C25699" s="9">
        <f t="shared" ca="1" si="802"/>
        <v>0.69543573353932508</v>
      </c>
      <c r="D25699" s="9">
        <f t="shared" ca="1" si="803"/>
        <v>180.22635628672845</v>
      </c>
    </row>
    <row r="25700" spans="2:4" x14ac:dyDescent="0.25">
      <c r="B25700" s="13">
        <v>25690</v>
      </c>
      <c r="C25700" s="9">
        <f t="shared" ca="1" si="802"/>
        <v>0.14733113091087358</v>
      </c>
      <c r="D25700" s="9">
        <f t="shared" ca="1" si="803"/>
        <v>149.04102681873684</v>
      </c>
    </row>
    <row r="25701" spans="2:4" x14ac:dyDescent="0.25">
      <c r="B25701" s="13">
        <v>25691</v>
      </c>
      <c r="C25701" s="9">
        <f t="shared" ca="1" si="802"/>
        <v>0.30440367547774461</v>
      </c>
      <c r="D25701" s="9">
        <f t="shared" ca="1" si="803"/>
        <v>159.76446748306654</v>
      </c>
    </row>
    <row r="25702" spans="2:4" x14ac:dyDescent="0.25">
      <c r="B25702" s="13">
        <v>25692</v>
      </c>
      <c r="C25702" s="9">
        <f t="shared" ca="1" si="802"/>
        <v>0.91243391879903402</v>
      </c>
      <c r="D25702" s="9">
        <f t="shared" ca="1" si="803"/>
        <v>197.11792615907808</v>
      </c>
    </row>
    <row r="25703" spans="2:4" x14ac:dyDescent="0.25">
      <c r="B25703" s="13">
        <v>25693</v>
      </c>
      <c r="C25703" s="9">
        <f t="shared" ca="1" si="802"/>
        <v>0.22929200473544331</v>
      </c>
      <c r="D25703" s="9">
        <f t="shared" ca="1" si="803"/>
        <v>155.17639014169325</v>
      </c>
    </row>
    <row r="25704" spans="2:4" x14ac:dyDescent="0.25">
      <c r="B25704" s="13">
        <v>25694</v>
      </c>
      <c r="C25704" s="9">
        <f t="shared" ca="1" si="802"/>
        <v>0.6236227718547952</v>
      </c>
      <c r="D25704" s="9">
        <f t="shared" ca="1" si="803"/>
        <v>176.3001895933925</v>
      </c>
    </row>
    <row r="25705" spans="2:4" x14ac:dyDescent="0.25">
      <c r="B25705" s="13">
        <v>25695</v>
      </c>
      <c r="C25705" s="9">
        <f t="shared" ca="1" si="802"/>
        <v>0.23611883842135473</v>
      </c>
      <c r="D25705" s="9">
        <f t="shared" ca="1" si="803"/>
        <v>155.62314054619429</v>
      </c>
    </row>
    <row r="25706" spans="2:4" x14ac:dyDescent="0.25">
      <c r="B25706" s="13">
        <v>25696</v>
      </c>
      <c r="C25706" s="9">
        <f t="shared" ca="1" si="802"/>
        <v>0.7615986151331946</v>
      </c>
      <c r="D25706" s="9">
        <f t="shared" ca="1" si="803"/>
        <v>184.22908570487598</v>
      </c>
    </row>
    <row r="25707" spans="2:4" x14ac:dyDescent="0.25">
      <c r="B25707" s="13">
        <v>25697</v>
      </c>
      <c r="C25707" s="9">
        <f t="shared" ca="1" si="802"/>
        <v>0.86679885938498014</v>
      </c>
      <c r="D25707" s="9">
        <f t="shared" ca="1" si="803"/>
        <v>192.22771789004167</v>
      </c>
    </row>
    <row r="25708" spans="2:4" x14ac:dyDescent="0.25">
      <c r="B25708" s="13">
        <v>25698</v>
      </c>
      <c r="C25708" s="9">
        <f t="shared" ca="1" si="802"/>
        <v>0.27782553716598468</v>
      </c>
      <c r="D25708" s="9">
        <f t="shared" ca="1" si="803"/>
        <v>158.21373250239358</v>
      </c>
    </row>
    <row r="25709" spans="2:4" x14ac:dyDescent="0.25">
      <c r="B25709" s="13">
        <v>25699</v>
      </c>
      <c r="C25709" s="9">
        <f t="shared" ca="1" si="802"/>
        <v>0.55984632283011604</v>
      </c>
      <c r="D25709" s="9">
        <f t="shared" ca="1" si="803"/>
        <v>173.01159200969374</v>
      </c>
    </row>
    <row r="25710" spans="2:4" x14ac:dyDescent="0.25">
      <c r="B25710" s="13">
        <v>25700</v>
      </c>
      <c r="C25710" s="9">
        <f t="shared" ca="1" si="802"/>
        <v>0.82101334144677995</v>
      </c>
      <c r="D25710" s="9">
        <f t="shared" ca="1" si="803"/>
        <v>188.3846751725402</v>
      </c>
    </row>
    <row r="25711" spans="2:4" x14ac:dyDescent="0.25">
      <c r="B25711" s="13">
        <v>25701</v>
      </c>
      <c r="C25711" s="9">
        <f t="shared" ca="1" si="802"/>
        <v>0.61763834396196837</v>
      </c>
      <c r="D25711" s="9">
        <f t="shared" ca="1" si="803"/>
        <v>175.98568129791519</v>
      </c>
    </row>
    <row r="25712" spans="2:4" x14ac:dyDescent="0.25">
      <c r="B25712" s="13">
        <v>25702</v>
      </c>
      <c r="C25712" s="9">
        <f t="shared" ca="1" si="802"/>
        <v>0.43877495162771785</v>
      </c>
      <c r="D25712" s="9">
        <f t="shared" ca="1" si="803"/>
        <v>166.91848232685615</v>
      </c>
    </row>
    <row r="25713" spans="2:4" x14ac:dyDescent="0.25">
      <c r="B25713" s="13">
        <v>25703</v>
      </c>
      <c r="C25713" s="9">
        <f t="shared" ca="1" si="802"/>
        <v>0.20834475686995491</v>
      </c>
      <c r="D25713" s="9">
        <f t="shared" ca="1" si="803"/>
        <v>153.75644043195112</v>
      </c>
    </row>
    <row r="25714" spans="2:4" x14ac:dyDescent="0.25">
      <c r="B25714" s="13">
        <v>25704</v>
      </c>
      <c r="C25714" s="9">
        <f t="shared" ca="1" si="802"/>
        <v>0.55882050777258852</v>
      </c>
      <c r="D25714" s="9">
        <f t="shared" ca="1" si="803"/>
        <v>172.95958904421707</v>
      </c>
    </row>
    <row r="25715" spans="2:4" x14ac:dyDescent="0.25">
      <c r="B25715" s="13">
        <v>25705</v>
      </c>
      <c r="C25715" s="9">
        <f t="shared" ca="1" si="802"/>
        <v>0.72252018917146366</v>
      </c>
      <c r="D25715" s="9">
        <f t="shared" ca="1" si="803"/>
        <v>181.80689266841091</v>
      </c>
    </row>
    <row r="25716" spans="2:4" x14ac:dyDescent="0.25">
      <c r="B25716" s="13">
        <v>25706</v>
      </c>
      <c r="C25716" s="9">
        <f t="shared" ca="1" si="802"/>
        <v>0.49179931784251485</v>
      </c>
      <c r="D25716" s="9">
        <f t="shared" ca="1" si="803"/>
        <v>169.58884980704514</v>
      </c>
    </row>
    <row r="25717" spans="2:4" x14ac:dyDescent="0.25">
      <c r="B25717" s="13">
        <v>25707</v>
      </c>
      <c r="C25717" s="9">
        <f t="shared" ca="1" si="802"/>
        <v>0.93000059753523467</v>
      </c>
      <c r="D25717" s="9">
        <f t="shared" ca="1" si="803"/>
        <v>199.51590957028301</v>
      </c>
    </row>
    <row r="25718" spans="2:4" x14ac:dyDescent="0.25">
      <c r="B25718" s="13">
        <v>25708</v>
      </c>
      <c r="C25718" s="9">
        <f t="shared" ca="1" si="802"/>
        <v>0.83404914511631534</v>
      </c>
      <c r="D25718" s="9">
        <f t="shared" ca="1" si="803"/>
        <v>189.40581006000744</v>
      </c>
    </row>
    <row r="25719" spans="2:4" x14ac:dyDescent="0.25">
      <c r="B25719" s="13">
        <v>25709</v>
      </c>
      <c r="C25719" s="9">
        <f t="shared" ca="1" si="802"/>
        <v>0.14028154170878626</v>
      </c>
      <c r="D25719" s="9">
        <f t="shared" ca="1" si="803"/>
        <v>148.41889431871223</v>
      </c>
    </row>
    <row r="25720" spans="2:4" x14ac:dyDescent="0.25">
      <c r="B25720" s="13">
        <v>25710</v>
      </c>
      <c r="C25720" s="9">
        <f t="shared" ca="1" si="802"/>
        <v>0.53879608402444423</v>
      </c>
      <c r="D25720" s="9">
        <f t="shared" ca="1" si="803"/>
        <v>171.94802298875965</v>
      </c>
    </row>
    <row r="25721" spans="2:4" x14ac:dyDescent="0.25">
      <c r="B25721" s="13">
        <v>25711</v>
      </c>
      <c r="C25721" s="9">
        <f t="shared" ca="1" si="802"/>
        <v>0.74071484232387652</v>
      </c>
      <c r="D25721" s="9">
        <f t="shared" ca="1" si="803"/>
        <v>182.91101580537097</v>
      </c>
    </row>
    <row r="25722" spans="2:4" x14ac:dyDescent="0.25">
      <c r="B25722" s="13">
        <v>25712</v>
      </c>
      <c r="C25722" s="9">
        <f t="shared" ca="1" si="802"/>
        <v>0.76976014774246226</v>
      </c>
      <c r="D25722" s="9">
        <f t="shared" ca="1" si="803"/>
        <v>184.76114354838205</v>
      </c>
    </row>
    <row r="25723" spans="2:4" x14ac:dyDescent="0.25">
      <c r="B25723" s="13">
        <v>25713</v>
      </c>
      <c r="C25723" s="9">
        <f t="shared" ca="1" si="802"/>
        <v>0.54834486814657213</v>
      </c>
      <c r="D25723" s="9">
        <f t="shared" ca="1" si="803"/>
        <v>172.42961493287049</v>
      </c>
    </row>
    <row r="25724" spans="2:4" x14ac:dyDescent="0.25">
      <c r="B25724" s="13">
        <v>25714</v>
      </c>
      <c r="C25724" s="9">
        <f t="shared" ca="1" si="802"/>
        <v>0.31330956389766051</v>
      </c>
      <c r="D25724" s="9">
        <f t="shared" ca="1" si="803"/>
        <v>160.27018121121156</v>
      </c>
    </row>
    <row r="25725" spans="2:4" x14ac:dyDescent="0.25">
      <c r="B25725" s="13">
        <v>25715</v>
      </c>
      <c r="C25725" s="9">
        <f t="shared" ca="1" si="802"/>
        <v>0.78531232957257191</v>
      </c>
      <c r="D25725" s="9">
        <f t="shared" ca="1" si="803"/>
        <v>185.80522058965198</v>
      </c>
    </row>
    <row r="25726" spans="2:4" x14ac:dyDescent="0.25">
      <c r="B25726" s="13">
        <v>25716</v>
      </c>
      <c r="C25726" s="9">
        <f t="shared" ca="1" si="802"/>
        <v>0.31408282218230876</v>
      </c>
      <c r="D25726" s="9">
        <f t="shared" ca="1" si="803"/>
        <v>160.31379335737995</v>
      </c>
    </row>
    <row r="25727" spans="2:4" x14ac:dyDescent="0.25">
      <c r="B25727" s="13">
        <v>25717</v>
      </c>
      <c r="C25727" s="9">
        <f t="shared" ca="1" si="802"/>
        <v>0.37343330057885094</v>
      </c>
      <c r="D25727" s="9">
        <f t="shared" ca="1" si="803"/>
        <v>163.54452518125566</v>
      </c>
    </row>
    <row r="25728" spans="2:4" x14ac:dyDescent="0.25">
      <c r="B25728" s="13">
        <v>25718</v>
      </c>
      <c r="C25728" s="9">
        <f t="shared" ca="1" si="802"/>
        <v>0.59433505160651712</v>
      </c>
      <c r="D25728" s="9">
        <f t="shared" ca="1" si="803"/>
        <v>174.77421457771462</v>
      </c>
    </row>
    <row r="25729" spans="2:4" x14ac:dyDescent="0.25">
      <c r="B25729" s="13">
        <v>25719</v>
      </c>
      <c r="C25729" s="9">
        <f t="shared" ca="1" si="802"/>
        <v>0.50593957556845248</v>
      </c>
      <c r="D25729" s="9">
        <f t="shared" ca="1" si="803"/>
        <v>170.29777716259707</v>
      </c>
    </row>
    <row r="25730" spans="2:4" x14ac:dyDescent="0.25">
      <c r="B25730" s="13">
        <v>25720</v>
      </c>
      <c r="C25730" s="9">
        <f t="shared" ca="1" si="802"/>
        <v>0.24126530348056285</v>
      </c>
      <c r="D25730" s="9">
        <f t="shared" ca="1" si="803"/>
        <v>155.95523537306585</v>
      </c>
    </row>
    <row r="25731" spans="2:4" x14ac:dyDescent="0.25">
      <c r="B25731" s="13">
        <v>25721</v>
      </c>
      <c r="C25731" s="9">
        <f t="shared" ca="1" si="802"/>
        <v>0.32497391505664397</v>
      </c>
      <c r="D25731" s="9">
        <f t="shared" ca="1" si="803"/>
        <v>160.92330666524887</v>
      </c>
    </row>
    <row r="25732" spans="2:4" x14ac:dyDescent="0.25">
      <c r="B25732" s="13">
        <v>25722</v>
      </c>
      <c r="C25732" s="9">
        <f t="shared" ca="1" si="802"/>
        <v>0.43127205071791541</v>
      </c>
      <c r="D25732" s="9">
        <f t="shared" ca="1" si="803"/>
        <v>166.53726913793827</v>
      </c>
    </row>
    <row r="25733" spans="2:4" x14ac:dyDescent="0.25">
      <c r="B25733" s="13">
        <v>25723</v>
      </c>
      <c r="C25733" s="9">
        <f t="shared" ca="1" si="802"/>
        <v>0.94004494324910848</v>
      </c>
      <c r="D25733" s="9">
        <f t="shared" ca="1" si="803"/>
        <v>201.10301979622824</v>
      </c>
    </row>
    <row r="25734" spans="2:4" x14ac:dyDescent="0.25">
      <c r="B25734" s="13">
        <v>25724</v>
      </c>
      <c r="C25734" s="9">
        <f t="shared" ca="1" si="802"/>
        <v>0.97683977098248076</v>
      </c>
      <c r="D25734" s="9">
        <f t="shared" ca="1" si="803"/>
        <v>209.8492276875879</v>
      </c>
    </row>
    <row r="25735" spans="2:4" x14ac:dyDescent="0.25">
      <c r="B25735" s="13">
        <v>25725</v>
      </c>
      <c r="C25735" s="9">
        <f t="shared" ca="1" si="802"/>
        <v>0.88800367065891272</v>
      </c>
      <c r="D25735" s="9">
        <f t="shared" ca="1" si="803"/>
        <v>194.31959381412008</v>
      </c>
    </row>
    <row r="25736" spans="2:4" x14ac:dyDescent="0.25">
      <c r="B25736" s="13">
        <v>25726</v>
      </c>
      <c r="C25736" s="9">
        <f t="shared" ca="1" si="802"/>
        <v>0.58720458621496274</v>
      </c>
      <c r="D25736" s="9">
        <f t="shared" ca="1" si="803"/>
        <v>174.40719916623829</v>
      </c>
    </row>
    <row r="25737" spans="2:4" x14ac:dyDescent="0.25">
      <c r="B25737" s="13">
        <v>25727</v>
      </c>
      <c r="C25737" s="9">
        <f t="shared" ca="1" si="802"/>
        <v>0.5580776470675175</v>
      </c>
      <c r="D25737" s="9">
        <f t="shared" ca="1" si="803"/>
        <v>172.921942756367</v>
      </c>
    </row>
    <row r="25738" spans="2:4" x14ac:dyDescent="0.25">
      <c r="B25738" s="13">
        <v>25728</v>
      </c>
      <c r="C25738" s="9">
        <f t="shared" ca="1" si="802"/>
        <v>0.7860464954017955</v>
      </c>
      <c r="D25738" s="9">
        <f t="shared" ca="1" si="803"/>
        <v>185.8555657371694</v>
      </c>
    </row>
    <row r="25739" spans="2:4" x14ac:dyDescent="0.25">
      <c r="B25739" s="13">
        <v>25729</v>
      </c>
      <c r="C25739" s="9">
        <f t="shared" ca="1" si="802"/>
        <v>0.86644150738305004</v>
      </c>
      <c r="D25739" s="9">
        <f t="shared" ca="1" si="803"/>
        <v>192.19452604479608</v>
      </c>
    </row>
    <row r="25740" spans="2:4" x14ac:dyDescent="0.25">
      <c r="B25740" s="13">
        <v>25730</v>
      </c>
      <c r="C25740" s="9">
        <f t="shared" ref="C25740:C25803" ca="1" si="804">RAND()</f>
        <v>0.19696018575201657</v>
      </c>
      <c r="D25740" s="9">
        <f t="shared" ref="D25740:D25803" ca="1" si="805">_xlfn.NORM.INV(C25740,$C$6,$C$7)</f>
        <v>152.94941355209767</v>
      </c>
    </row>
    <row r="25741" spans="2:4" x14ac:dyDescent="0.25">
      <c r="B25741" s="13">
        <v>25731</v>
      </c>
      <c r="C25741" s="9">
        <f t="shared" ca="1" si="804"/>
        <v>0.63760593310469527</v>
      </c>
      <c r="D25741" s="9">
        <f t="shared" ca="1" si="805"/>
        <v>177.04133686256873</v>
      </c>
    </row>
    <row r="25742" spans="2:4" x14ac:dyDescent="0.25">
      <c r="B25742" s="13">
        <v>25732</v>
      </c>
      <c r="C25742" s="9">
        <f t="shared" ca="1" si="804"/>
        <v>0.15697898053555814</v>
      </c>
      <c r="D25742" s="9">
        <f t="shared" ca="1" si="805"/>
        <v>149.86096498306244</v>
      </c>
    </row>
    <row r="25743" spans="2:4" x14ac:dyDescent="0.25">
      <c r="B25743" s="13">
        <v>25733</v>
      </c>
      <c r="C25743" s="9">
        <f t="shared" ca="1" si="804"/>
        <v>0.30664601352317189</v>
      </c>
      <c r="D25743" s="9">
        <f t="shared" ca="1" si="805"/>
        <v>159.89240181360768</v>
      </c>
    </row>
    <row r="25744" spans="2:4" x14ac:dyDescent="0.25">
      <c r="B25744" s="13">
        <v>25734</v>
      </c>
      <c r="C25744" s="9">
        <f t="shared" ca="1" si="804"/>
        <v>2.1947159222058255E-2</v>
      </c>
      <c r="D25744" s="9">
        <f t="shared" ca="1" si="805"/>
        <v>129.69802791062725</v>
      </c>
    </row>
    <row r="25745" spans="2:4" x14ac:dyDescent="0.25">
      <c r="B25745" s="13">
        <v>25735</v>
      </c>
      <c r="C25745" s="9">
        <f t="shared" ca="1" si="804"/>
        <v>0.12072308939860599</v>
      </c>
      <c r="D25745" s="9">
        <f t="shared" ca="1" si="805"/>
        <v>146.57240552866719</v>
      </c>
    </row>
    <row r="25746" spans="2:4" x14ac:dyDescent="0.25">
      <c r="B25746" s="13">
        <v>25736</v>
      </c>
      <c r="C25746" s="9">
        <f t="shared" ca="1" si="804"/>
        <v>0.9815395290288258</v>
      </c>
      <c r="D25746" s="9">
        <f t="shared" ca="1" si="805"/>
        <v>211.73274400346122</v>
      </c>
    </row>
    <row r="25747" spans="2:4" x14ac:dyDescent="0.25">
      <c r="B25747" s="13">
        <v>25737</v>
      </c>
      <c r="C25747" s="9">
        <f t="shared" ca="1" si="804"/>
        <v>0.82948358061281091</v>
      </c>
      <c r="D25747" s="9">
        <f t="shared" ca="1" si="805"/>
        <v>189.04252969105389</v>
      </c>
    </row>
    <row r="25748" spans="2:4" x14ac:dyDescent="0.25">
      <c r="B25748" s="13">
        <v>25738</v>
      </c>
      <c r="C25748" s="9">
        <f t="shared" ca="1" si="804"/>
        <v>0.98307122400610536</v>
      </c>
      <c r="D25748" s="9">
        <f t="shared" ca="1" si="805"/>
        <v>212.43528218379208</v>
      </c>
    </row>
    <row r="25749" spans="2:4" x14ac:dyDescent="0.25">
      <c r="B25749" s="13">
        <v>25739</v>
      </c>
      <c r="C25749" s="9">
        <f t="shared" ca="1" si="804"/>
        <v>0.40547873723930627</v>
      </c>
      <c r="D25749" s="9">
        <f t="shared" ca="1" si="805"/>
        <v>165.21617982899718</v>
      </c>
    </row>
    <row r="25750" spans="2:4" x14ac:dyDescent="0.25">
      <c r="B25750" s="13">
        <v>25740</v>
      </c>
      <c r="C25750" s="9">
        <f t="shared" ca="1" si="804"/>
        <v>0.65935311888392079</v>
      </c>
      <c r="D25750" s="9">
        <f t="shared" ca="1" si="805"/>
        <v>178.21396631107294</v>
      </c>
    </row>
    <row r="25751" spans="2:4" x14ac:dyDescent="0.25">
      <c r="B25751" s="13">
        <v>25741</v>
      </c>
      <c r="C25751" s="9">
        <f t="shared" ca="1" si="804"/>
        <v>0.34155873541508974</v>
      </c>
      <c r="D25751" s="9">
        <f t="shared" ca="1" si="805"/>
        <v>161.83574452212008</v>
      </c>
    </row>
    <row r="25752" spans="2:4" x14ac:dyDescent="0.25">
      <c r="B25752" s="13">
        <v>25742</v>
      </c>
      <c r="C25752" s="9">
        <f t="shared" ca="1" si="804"/>
        <v>1.6455549405220538E-2</v>
      </c>
      <c r="D25752" s="9">
        <f t="shared" ca="1" si="805"/>
        <v>127.33667698746089</v>
      </c>
    </row>
    <row r="25753" spans="2:4" x14ac:dyDescent="0.25">
      <c r="B25753" s="13">
        <v>25743</v>
      </c>
      <c r="C25753" s="9">
        <f t="shared" ca="1" si="804"/>
        <v>0.66373107471399173</v>
      </c>
      <c r="D25753" s="9">
        <f t="shared" ca="1" si="805"/>
        <v>178.45335055549373</v>
      </c>
    </row>
    <row r="25754" spans="2:4" x14ac:dyDescent="0.25">
      <c r="B25754" s="13">
        <v>25744</v>
      </c>
      <c r="C25754" s="9">
        <f t="shared" ca="1" si="804"/>
        <v>0.77464636459635428</v>
      </c>
      <c r="D25754" s="9">
        <f t="shared" ca="1" si="805"/>
        <v>185.08472844772507</v>
      </c>
    </row>
    <row r="25755" spans="2:4" x14ac:dyDescent="0.25">
      <c r="B25755" s="13">
        <v>25745</v>
      </c>
      <c r="C25755" s="9">
        <f t="shared" ca="1" si="804"/>
        <v>0.79799001024525251</v>
      </c>
      <c r="D25755" s="9">
        <f t="shared" ca="1" si="805"/>
        <v>186.6892653031997</v>
      </c>
    </row>
    <row r="25756" spans="2:4" x14ac:dyDescent="0.25">
      <c r="B25756" s="13">
        <v>25746</v>
      </c>
      <c r="C25756" s="9">
        <f t="shared" ca="1" si="804"/>
        <v>0.56459991538896726</v>
      </c>
      <c r="D25756" s="9">
        <f t="shared" ca="1" si="805"/>
        <v>173.25284372906549</v>
      </c>
    </row>
    <row r="25757" spans="2:4" x14ac:dyDescent="0.25">
      <c r="B25757" s="13">
        <v>25747</v>
      </c>
      <c r="C25757" s="9">
        <f t="shared" ca="1" si="804"/>
        <v>0.50209623794875302</v>
      </c>
      <c r="D25757" s="9">
        <f t="shared" ca="1" si="805"/>
        <v>170.10509026984082</v>
      </c>
    </row>
    <row r="25758" spans="2:4" x14ac:dyDescent="0.25">
      <c r="B25758" s="13">
        <v>25748</v>
      </c>
      <c r="C25758" s="9">
        <f t="shared" ca="1" si="804"/>
        <v>0.73082511466833655</v>
      </c>
      <c r="D25758" s="9">
        <f t="shared" ca="1" si="805"/>
        <v>182.30620739416048</v>
      </c>
    </row>
    <row r="25759" spans="2:4" x14ac:dyDescent="0.25">
      <c r="B25759" s="13">
        <v>25749</v>
      </c>
      <c r="C25759" s="9">
        <f t="shared" ca="1" si="804"/>
        <v>0.72486940604933325</v>
      </c>
      <c r="D25759" s="9">
        <f t="shared" ca="1" si="805"/>
        <v>181.94737574960385</v>
      </c>
    </row>
    <row r="25760" spans="2:4" x14ac:dyDescent="0.25">
      <c r="B25760" s="13">
        <v>25750</v>
      </c>
      <c r="C25760" s="9">
        <f t="shared" ca="1" si="804"/>
        <v>0.11648383526321759</v>
      </c>
      <c r="D25760" s="9">
        <f t="shared" ca="1" si="805"/>
        <v>146.14501905427329</v>
      </c>
    </row>
    <row r="25761" spans="2:4" x14ac:dyDescent="0.25">
      <c r="B25761" s="13">
        <v>25751</v>
      </c>
      <c r="C25761" s="9">
        <f t="shared" ca="1" si="804"/>
        <v>0.56179224928181382</v>
      </c>
      <c r="D25761" s="9">
        <f t="shared" ca="1" si="805"/>
        <v>173.11029563809012</v>
      </c>
    </row>
    <row r="25762" spans="2:4" x14ac:dyDescent="0.25">
      <c r="B25762" s="13">
        <v>25752</v>
      </c>
      <c r="C25762" s="9">
        <f t="shared" ca="1" si="804"/>
        <v>0.97054613945236856</v>
      </c>
      <c r="D25762" s="9">
        <f t="shared" ca="1" si="805"/>
        <v>207.77762818097239</v>
      </c>
    </row>
    <row r="25763" spans="2:4" x14ac:dyDescent="0.25">
      <c r="B25763" s="13">
        <v>25753</v>
      </c>
      <c r="C25763" s="9">
        <f t="shared" ca="1" si="804"/>
        <v>8.6038217232090153E-2</v>
      </c>
      <c r="D25763" s="9">
        <f t="shared" ca="1" si="805"/>
        <v>142.68875706528513</v>
      </c>
    </row>
    <row r="25764" spans="2:4" x14ac:dyDescent="0.25">
      <c r="B25764" s="13">
        <v>25754</v>
      </c>
      <c r="C25764" s="9">
        <f t="shared" ca="1" si="804"/>
        <v>0.49538502769730064</v>
      </c>
      <c r="D25764" s="9">
        <f t="shared" ca="1" si="805"/>
        <v>169.76863443847361</v>
      </c>
    </row>
    <row r="25765" spans="2:4" x14ac:dyDescent="0.25">
      <c r="B25765" s="13">
        <v>25755</v>
      </c>
      <c r="C25765" s="9">
        <f t="shared" ca="1" si="804"/>
        <v>1.7790492371401068E-2</v>
      </c>
      <c r="D25765" s="9">
        <f t="shared" ca="1" si="805"/>
        <v>127.96632426019369</v>
      </c>
    </row>
    <row r="25766" spans="2:4" x14ac:dyDescent="0.25">
      <c r="B25766" s="13">
        <v>25756</v>
      </c>
      <c r="C25766" s="9">
        <f t="shared" ca="1" si="804"/>
        <v>0.56834419729228258</v>
      </c>
      <c r="D25766" s="9">
        <f t="shared" ca="1" si="805"/>
        <v>173.44320351730732</v>
      </c>
    </row>
    <row r="25767" spans="2:4" x14ac:dyDescent="0.25">
      <c r="B25767" s="13">
        <v>25757</v>
      </c>
      <c r="C25767" s="9">
        <f t="shared" ca="1" si="804"/>
        <v>0.80698707719718932</v>
      </c>
      <c r="D25767" s="9">
        <f t="shared" ca="1" si="805"/>
        <v>187.33694002126165</v>
      </c>
    </row>
    <row r="25768" spans="2:4" x14ac:dyDescent="0.25">
      <c r="B25768" s="13">
        <v>25758</v>
      </c>
      <c r="C25768" s="9">
        <f t="shared" ca="1" si="804"/>
        <v>0.91873466985021557</v>
      </c>
      <c r="D25768" s="9">
        <f t="shared" ca="1" si="805"/>
        <v>197.93221470400974</v>
      </c>
    </row>
    <row r="25769" spans="2:4" x14ac:dyDescent="0.25">
      <c r="B25769" s="13">
        <v>25759</v>
      </c>
      <c r="C25769" s="9">
        <f t="shared" ca="1" si="804"/>
        <v>0.65946521214444276</v>
      </c>
      <c r="D25769" s="9">
        <f t="shared" ca="1" si="805"/>
        <v>178.22008070763846</v>
      </c>
    </row>
    <row r="25770" spans="2:4" x14ac:dyDescent="0.25">
      <c r="B25770" s="13">
        <v>25760</v>
      </c>
      <c r="C25770" s="9">
        <f t="shared" ca="1" si="804"/>
        <v>0.62292892468317007</v>
      </c>
      <c r="D25770" s="9">
        <f t="shared" ca="1" si="805"/>
        <v>176.2636463798631</v>
      </c>
    </row>
    <row r="25771" spans="2:4" x14ac:dyDescent="0.25">
      <c r="B25771" s="13">
        <v>25761</v>
      </c>
      <c r="C25771" s="9">
        <f t="shared" ca="1" si="804"/>
        <v>0.81532561319697749</v>
      </c>
      <c r="D25771" s="9">
        <f t="shared" ca="1" si="805"/>
        <v>187.9538775810658</v>
      </c>
    </row>
    <row r="25772" spans="2:4" x14ac:dyDescent="0.25">
      <c r="B25772" s="13">
        <v>25762</v>
      </c>
      <c r="C25772" s="9">
        <f t="shared" ca="1" si="804"/>
        <v>0.31957770357369664</v>
      </c>
      <c r="D25772" s="9">
        <f t="shared" ca="1" si="805"/>
        <v>160.62239984263462</v>
      </c>
    </row>
    <row r="25773" spans="2:4" x14ac:dyDescent="0.25">
      <c r="B25773" s="13">
        <v>25763</v>
      </c>
      <c r="C25773" s="9">
        <f t="shared" ca="1" si="804"/>
        <v>0.88287576345693786</v>
      </c>
      <c r="D25773" s="9">
        <f t="shared" ca="1" si="805"/>
        <v>193.78972019433104</v>
      </c>
    </row>
    <row r="25774" spans="2:4" x14ac:dyDescent="0.25">
      <c r="B25774" s="13">
        <v>25764</v>
      </c>
      <c r="C25774" s="9">
        <f t="shared" ca="1" si="804"/>
        <v>0.74660591876155913</v>
      </c>
      <c r="D25774" s="9">
        <f t="shared" ca="1" si="805"/>
        <v>183.2769424452265</v>
      </c>
    </row>
    <row r="25775" spans="2:4" x14ac:dyDescent="0.25">
      <c r="B25775" s="13">
        <v>25765</v>
      </c>
      <c r="C25775" s="9">
        <f t="shared" ca="1" si="804"/>
        <v>0.61460310324480671</v>
      </c>
      <c r="D25775" s="9">
        <f t="shared" ca="1" si="805"/>
        <v>175.82673473547726</v>
      </c>
    </row>
    <row r="25776" spans="2:4" x14ac:dyDescent="0.25">
      <c r="B25776" s="13">
        <v>25766</v>
      </c>
      <c r="C25776" s="9">
        <f t="shared" ca="1" si="804"/>
        <v>0.25410317172630392</v>
      </c>
      <c r="D25776" s="9">
        <f t="shared" ca="1" si="805"/>
        <v>156.76733657758325</v>
      </c>
    </row>
    <row r="25777" spans="2:4" x14ac:dyDescent="0.25">
      <c r="B25777" s="13">
        <v>25767</v>
      </c>
      <c r="C25777" s="9">
        <f t="shared" ca="1" si="804"/>
        <v>0.86478570646157049</v>
      </c>
      <c r="D25777" s="9">
        <f t="shared" ca="1" si="805"/>
        <v>192.04152208061939</v>
      </c>
    </row>
    <row r="25778" spans="2:4" x14ac:dyDescent="0.25">
      <c r="B25778" s="13">
        <v>25768</v>
      </c>
      <c r="C25778" s="9">
        <f t="shared" ca="1" si="804"/>
        <v>0.28833331729384071</v>
      </c>
      <c r="D25778" s="9">
        <f t="shared" ca="1" si="805"/>
        <v>158.83479354757324</v>
      </c>
    </row>
    <row r="25779" spans="2:4" x14ac:dyDescent="0.25">
      <c r="B25779" s="13">
        <v>25769</v>
      </c>
      <c r="C25779" s="9">
        <f t="shared" ca="1" si="804"/>
        <v>0.32044403999383519</v>
      </c>
      <c r="D25779" s="9">
        <f t="shared" ca="1" si="805"/>
        <v>160.67085050714525</v>
      </c>
    </row>
    <row r="25780" spans="2:4" x14ac:dyDescent="0.25">
      <c r="B25780" s="13">
        <v>25770</v>
      </c>
      <c r="C25780" s="9">
        <f t="shared" ca="1" si="804"/>
        <v>0.37297117520534828</v>
      </c>
      <c r="D25780" s="9">
        <f t="shared" ca="1" si="805"/>
        <v>163.52011402085924</v>
      </c>
    </row>
    <row r="25781" spans="2:4" x14ac:dyDescent="0.25">
      <c r="B25781" s="13">
        <v>25771</v>
      </c>
      <c r="C25781" s="9">
        <f t="shared" ca="1" si="804"/>
        <v>0.57778300154302353</v>
      </c>
      <c r="D25781" s="9">
        <f t="shared" ca="1" si="805"/>
        <v>173.92450164391798</v>
      </c>
    </row>
    <row r="25782" spans="2:4" x14ac:dyDescent="0.25">
      <c r="B25782" s="13">
        <v>25772</v>
      </c>
      <c r="C25782" s="9">
        <f t="shared" ca="1" si="804"/>
        <v>0.48715043889627185</v>
      </c>
      <c r="D25782" s="9">
        <f t="shared" ca="1" si="805"/>
        <v>169.35570711436111</v>
      </c>
    </row>
    <row r="25783" spans="2:4" x14ac:dyDescent="0.25">
      <c r="B25783" s="13">
        <v>25773</v>
      </c>
      <c r="C25783" s="9">
        <f t="shared" ca="1" si="804"/>
        <v>0.69630872820488943</v>
      </c>
      <c r="D25783" s="9">
        <f t="shared" ca="1" si="805"/>
        <v>180.27626556306629</v>
      </c>
    </row>
    <row r="25784" spans="2:4" x14ac:dyDescent="0.25">
      <c r="B25784" s="13">
        <v>25774</v>
      </c>
      <c r="C25784" s="9">
        <f t="shared" ca="1" si="804"/>
        <v>0.72276759239079846</v>
      </c>
      <c r="D25784" s="9">
        <f t="shared" ca="1" si="805"/>
        <v>181.8216598376099</v>
      </c>
    </row>
    <row r="25785" spans="2:4" x14ac:dyDescent="0.25">
      <c r="B25785" s="13">
        <v>25775</v>
      </c>
      <c r="C25785" s="9">
        <f t="shared" ca="1" si="804"/>
        <v>0.46469865130928445</v>
      </c>
      <c r="D25785" s="9">
        <f t="shared" ca="1" si="805"/>
        <v>168.22793695023853</v>
      </c>
    </row>
    <row r="25786" spans="2:4" x14ac:dyDescent="0.25">
      <c r="B25786" s="13">
        <v>25776</v>
      </c>
      <c r="C25786" s="9">
        <f t="shared" ca="1" si="804"/>
        <v>0.21939750212427334</v>
      </c>
      <c r="D25786" s="9">
        <f t="shared" ca="1" si="805"/>
        <v>154.51540723257344</v>
      </c>
    </row>
    <row r="25787" spans="2:4" x14ac:dyDescent="0.25">
      <c r="B25787" s="13">
        <v>25777</v>
      </c>
      <c r="C25787" s="9">
        <f t="shared" ca="1" si="804"/>
        <v>4.7891451026154996E-2</v>
      </c>
      <c r="D25787" s="9">
        <f t="shared" ca="1" si="805"/>
        <v>136.68697550267603</v>
      </c>
    </row>
    <row r="25788" spans="2:4" x14ac:dyDescent="0.25">
      <c r="B25788" s="13">
        <v>25778</v>
      </c>
      <c r="C25788" s="9">
        <f t="shared" ca="1" si="804"/>
        <v>0.56480455387253581</v>
      </c>
      <c r="D25788" s="9">
        <f t="shared" ca="1" si="805"/>
        <v>173.26323981113953</v>
      </c>
    </row>
    <row r="25789" spans="2:4" x14ac:dyDescent="0.25">
      <c r="B25789" s="13">
        <v>25779</v>
      </c>
      <c r="C25789" s="9">
        <f t="shared" ca="1" si="804"/>
        <v>0.64925436500630851</v>
      </c>
      <c r="D25789" s="9">
        <f t="shared" ca="1" si="805"/>
        <v>177.66616373068311</v>
      </c>
    </row>
    <row r="25790" spans="2:4" x14ac:dyDescent="0.25">
      <c r="B25790" s="13">
        <v>25780</v>
      </c>
      <c r="C25790" s="9">
        <f t="shared" ca="1" si="804"/>
        <v>0.3019638634621995</v>
      </c>
      <c r="D25790" s="9">
        <f t="shared" ca="1" si="805"/>
        <v>159.62478887127961</v>
      </c>
    </row>
    <row r="25791" spans="2:4" x14ac:dyDescent="0.25">
      <c r="B25791" s="13">
        <v>25781</v>
      </c>
      <c r="C25791" s="9">
        <f t="shared" ca="1" si="804"/>
        <v>0.71384048224772401</v>
      </c>
      <c r="D25791" s="9">
        <f t="shared" ca="1" si="805"/>
        <v>181.29278873740492</v>
      </c>
    </row>
    <row r="25792" spans="2:4" x14ac:dyDescent="0.25">
      <c r="B25792" s="13">
        <v>25782</v>
      </c>
      <c r="C25792" s="9">
        <f t="shared" ca="1" si="804"/>
        <v>0.70770753538914266</v>
      </c>
      <c r="D25792" s="9">
        <f t="shared" ca="1" si="805"/>
        <v>180.93399781671252</v>
      </c>
    </row>
    <row r="25793" spans="2:4" x14ac:dyDescent="0.25">
      <c r="B25793" s="13">
        <v>25783</v>
      </c>
      <c r="C25793" s="9">
        <f t="shared" ca="1" si="804"/>
        <v>0.60601399556756763</v>
      </c>
      <c r="D25793" s="9">
        <f t="shared" ca="1" si="805"/>
        <v>175.37889995873795</v>
      </c>
    </row>
    <row r="25794" spans="2:4" x14ac:dyDescent="0.25">
      <c r="B25794" s="13">
        <v>25784</v>
      </c>
      <c r="C25794" s="9">
        <f t="shared" ca="1" si="804"/>
        <v>0.82398190578039165</v>
      </c>
      <c r="D25794" s="9">
        <f t="shared" ca="1" si="805"/>
        <v>188.61294020913442</v>
      </c>
    </row>
    <row r="25795" spans="2:4" x14ac:dyDescent="0.25">
      <c r="B25795" s="13">
        <v>25785</v>
      </c>
      <c r="C25795" s="9">
        <f t="shared" ca="1" si="804"/>
        <v>0.48750874366995611</v>
      </c>
      <c r="D25795" s="9">
        <f t="shared" ca="1" si="805"/>
        <v>169.37367891732177</v>
      </c>
    </row>
    <row r="25796" spans="2:4" x14ac:dyDescent="0.25">
      <c r="B25796" s="13">
        <v>25786</v>
      </c>
      <c r="C25796" s="9">
        <f t="shared" ca="1" si="804"/>
        <v>0.22864035623260881</v>
      </c>
      <c r="D25796" s="9">
        <f t="shared" ca="1" si="805"/>
        <v>155.13336033362717</v>
      </c>
    </row>
    <row r="25797" spans="2:4" x14ac:dyDescent="0.25">
      <c r="B25797" s="13">
        <v>25787</v>
      </c>
      <c r="C25797" s="9">
        <f t="shared" ca="1" si="804"/>
        <v>0.81017087257167608</v>
      </c>
      <c r="D25797" s="9">
        <f t="shared" ca="1" si="805"/>
        <v>187.57052293124724</v>
      </c>
    </row>
    <row r="25798" spans="2:4" x14ac:dyDescent="0.25">
      <c r="B25798" s="13">
        <v>25788</v>
      </c>
      <c r="C25798" s="9">
        <f t="shared" ca="1" si="804"/>
        <v>0.72746513639328714</v>
      </c>
      <c r="D25798" s="9">
        <f t="shared" ca="1" si="805"/>
        <v>182.1032892111833</v>
      </c>
    </row>
    <row r="25799" spans="2:4" x14ac:dyDescent="0.25">
      <c r="B25799" s="13">
        <v>25789</v>
      </c>
      <c r="C25799" s="9">
        <f t="shared" ca="1" si="804"/>
        <v>0.72655677663532614</v>
      </c>
      <c r="D25799" s="9">
        <f t="shared" ca="1" si="805"/>
        <v>182.04864504488327</v>
      </c>
    </row>
    <row r="25800" spans="2:4" x14ac:dyDescent="0.25">
      <c r="B25800" s="13">
        <v>25790</v>
      </c>
      <c r="C25800" s="9">
        <f t="shared" ca="1" si="804"/>
        <v>0.45808099027089255</v>
      </c>
      <c r="D25800" s="9">
        <f t="shared" ca="1" si="805"/>
        <v>167.89461041818439</v>
      </c>
    </row>
    <row r="25801" spans="2:4" x14ac:dyDescent="0.25">
      <c r="B25801" s="13">
        <v>25791</v>
      </c>
      <c r="C25801" s="9">
        <f t="shared" ca="1" si="804"/>
        <v>0.92849484508767488</v>
      </c>
      <c r="D25801" s="9">
        <f t="shared" ca="1" si="805"/>
        <v>199.2934486385027</v>
      </c>
    </row>
    <row r="25802" spans="2:4" x14ac:dyDescent="0.25">
      <c r="B25802" s="13">
        <v>25792</v>
      </c>
      <c r="C25802" s="9">
        <f t="shared" ca="1" si="804"/>
        <v>0.95830120633330473</v>
      </c>
      <c r="D25802" s="9">
        <f t="shared" ca="1" si="805"/>
        <v>204.62607675441529</v>
      </c>
    </row>
    <row r="25803" spans="2:4" x14ac:dyDescent="0.25">
      <c r="B25803" s="13">
        <v>25793</v>
      </c>
      <c r="C25803" s="9">
        <f t="shared" ca="1" si="804"/>
        <v>0.63735413625825654</v>
      </c>
      <c r="D25803" s="9">
        <f t="shared" ca="1" si="805"/>
        <v>177.02790814475861</v>
      </c>
    </row>
    <row r="25804" spans="2:4" x14ac:dyDescent="0.25">
      <c r="B25804" s="13">
        <v>25794</v>
      </c>
      <c r="C25804" s="9">
        <f t="shared" ref="C25804:C25867" ca="1" si="806">RAND()</f>
        <v>0.99709830697033131</v>
      </c>
      <c r="D25804" s="9">
        <f t="shared" ref="D25804:D25867" ca="1" si="807">_xlfn.NORM.INV(C25804,$C$6,$C$7)</f>
        <v>225.17376592694401</v>
      </c>
    </row>
    <row r="25805" spans="2:4" x14ac:dyDescent="0.25">
      <c r="B25805" s="13">
        <v>25795</v>
      </c>
      <c r="C25805" s="9">
        <f t="shared" ca="1" si="806"/>
        <v>0.15500577353711908</v>
      </c>
      <c r="D25805" s="9">
        <f t="shared" ca="1" si="807"/>
        <v>149.69604391506417</v>
      </c>
    </row>
    <row r="25806" spans="2:4" x14ac:dyDescent="0.25">
      <c r="B25806" s="13">
        <v>25796</v>
      </c>
      <c r="C25806" s="9">
        <f t="shared" ca="1" si="806"/>
        <v>0.88002876135488006</v>
      </c>
      <c r="D25806" s="9">
        <f t="shared" ca="1" si="807"/>
        <v>193.50261163767408</v>
      </c>
    </row>
    <row r="25807" spans="2:4" x14ac:dyDescent="0.25">
      <c r="B25807" s="13">
        <v>25797</v>
      </c>
      <c r="C25807" s="9">
        <f t="shared" ca="1" si="806"/>
        <v>0.72825207165761241</v>
      </c>
      <c r="D25807" s="9">
        <f t="shared" ca="1" si="807"/>
        <v>182.15070198548491</v>
      </c>
    </row>
    <row r="25808" spans="2:4" x14ac:dyDescent="0.25">
      <c r="B25808" s="13">
        <v>25798</v>
      </c>
      <c r="C25808" s="9">
        <f t="shared" ca="1" si="806"/>
        <v>0.37358262576007872</v>
      </c>
      <c r="D25808" s="9">
        <f t="shared" ca="1" si="807"/>
        <v>163.55241102890062</v>
      </c>
    </row>
    <row r="25809" spans="2:4" x14ac:dyDescent="0.25">
      <c r="B25809" s="13">
        <v>25799</v>
      </c>
      <c r="C25809" s="9">
        <f t="shared" ca="1" si="806"/>
        <v>6.6528606954579184E-2</v>
      </c>
      <c r="D25809" s="9">
        <f t="shared" ca="1" si="807"/>
        <v>139.956910110405</v>
      </c>
    </row>
    <row r="25810" spans="2:4" x14ac:dyDescent="0.25">
      <c r="B25810" s="13">
        <v>25800</v>
      </c>
      <c r="C25810" s="9">
        <f t="shared" ca="1" si="806"/>
        <v>0.22391177246678817</v>
      </c>
      <c r="D25810" s="9">
        <f t="shared" ca="1" si="807"/>
        <v>154.81903000876068</v>
      </c>
    </row>
    <row r="25811" spans="2:4" x14ac:dyDescent="0.25">
      <c r="B25811" s="13">
        <v>25801</v>
      </c>
      <c r="C25811" s="9">
        <f t="shared" ca="1" si="806"/>
        <v>0.39477000936412299</v>
      </c>
      <c r="D25811" s="9">
        <f t="shared" ca="1" si="807"/>
        <v>164.66184056635697</v>
      </c>
    </row>
    <row r="25812" spans="2:4" x14ac:dyDescent="0.25">
      <c r="B25812" s="13">
        <v>25802</v>
      </c>
      <c r="C25812" s="9">
        <f t="shared" ca="1" si="806"/>
        <v>0.32115221008332895</v>
      </c>
      <c r="D25812" s="9">
        <f t="shared" ca="1" si="807"/>
        <v>160.71041493225542</v>
      </c>
    </row>
    <row r="25813" spans="2:4" x14ac:dyDescent="0.25">
      <c r="B25813" s="13">
        <v>25803</v>
      </c>
      <c r="C25813" s="9">
        <f t="shared" ca="1" si="806"/>
        <v>0.81342269876647577</v>
      </c>
      <c r="D25813" s="9">
        <f t="shared" ca="1" si="807"/>
        <v>187.81159739903072</v>
      </c>
    </row>
    <row r="25814" spans="2:4" x14ac:dyDescent="0.25">
      <c r="B25814" s="13">
        <v>25804</v>
      </c>
      <c r="C25814" s="9">
        <f t="shared" ca="1" si="806"/>
        <v>0.44082851832908365</v>
      </c>
      <c r="D25814" s="9">
        <f t="shared" ca="1" si="807"/>
        <v>167.02262085282149</v>
      </c>
    </row>
    <row r="25815" spans="2:4" x14ac:dyDescent="0.25">
      <c r="B25815" s="13">
        <v>25805</v>
      </c>
      <c r="C25815" s="9">
        <f t="shared" ca="1" si="806"/>
        <v>0.36193308075765873</v>
      </c>
      <c r="D25815" s="9">
        <f t="shared" ca="1" si="807"/>
        <v>162.93406979587556</v>
      </c>
    </row>
    <row r="25816" spans="2:4" x14ac:dyDescent="0.25">
      <c r="B25816" s="13">
        <v>25806</v>
      </c>
      <c r="C25816" s="9">
        <f t="shared" ca="1" si="806"/>
        <v>0.14449475725688554</v>
      </c>
      <c r="D25816" s="9">
        <f t="shared" ca="1" si="807"/>
        <v>148.79318094280677</v>
      </c>
    </row>
    <row r="25817" spans="2:4" x14ac:dyDescent="0.25">
      <c r="B25817" s="13">
        <v>25807</v>
      </c>
      <c r="C25817" s="9">
        <f t="shared" ca="1" si="806"/>
        <v>0.40226165474846654</v>
      </c>
      <c r="D25817" s="9">
        <f t="shared" ca="1" si="807"/>
        <v>165.05005215696596</v>
      </c>
    </row>
    <row r="25818" spans="2:4" x14ac:dyDescent="0.25">
      <c r="B25818" s="13">
        <v>25808</v>
      </c>
      <c r="C25818" s="9">
        <f t="shared" ca="1" si="806"/>
        <v>0.45364988155375752</v>
      </c>
      <c r="D25818" s="9">
        <f t="shared" ca="1" si="807"/>
        <v>167.67109722421461</v>
      </c>
    </row>
    <row r="25819" spans="2:4" x14ac:dyDescent="0.25">
      <c r="B25819" s="13">
        <v>25809</v>
      </c>
      <c r="C25819" s="9">
        <f t="shared" ca="1" si="806"/>
        <v>5.7335015569209613E-2</v>
      </c>
      <c r="D25819" s="9">
        <f t="shared" ca="1" si="807"/>
        <v>138.44908737305562</v>
      </c>
    </row>
    <row r="25820" spans="2:4" x14ac:dyDescent="0.25">
      <c r="B25820" s="13">
        <v>25810</v>
      </c>
      <c r="C25820" s="9">
        <f t="shared" ca="1" si="806"/>
        <v>0.51838940710807502</v>
      </c>
      <c r="D25820" s="9">
        <f t="shared" ca="1" si="807"/>
        <v>170.92223487558422</v>
      </c>
    </row>
    <row r="25821" spans="2:4" x14ac:dyDescent="0.25">
      <c r="B25821" s="13">
        <v>25811</v>
      </c>
      <c r="C25821" s="9">
        <f t="shared" ca="1" si="806"/>
        <v>0.21761217938988431</v>
      </c>
      <c r="D25821" s="9">
        <f t="shared" ca="1" si="807"/>
        <v>154.39434142296145</v>
      </c>
    </row>
    <row r="25822" spans="2:4" x14ac:dyDescent="0.25">
      <c r="B25822" s="13">
        <v>25812</v>
      </c>
      <c r="C25822" s="9">
        <f t="shared" ca="1" si="806"/>
        <v>0.59752005023781973</v>
      </c>
      <c r="D25822" s="9">
        <f t="shared" ca="1" si="807"/>
        <v>174.93866457789392</v>
      </c>
    </row>
    <row r="25823" spans="2:4" x14ac:dyDescent="0.25">
      <c r="B25823" s="13">
        <v>25813</v>
      </c>
      <c r="C25823" s="9">
        <f t="shared" ca="1" si="806"/>
        <v>0.51931423924390907</v>
      </c>
      <c r="D25823" s="9">
        <f t="shared" ca="1" si="807"/>
        <v>170.9686509265693</v>
      </c>
    </row>
    <row r="25824" spans="2:4" x14ac:dyDescent="0.25">
      <c r="B25824" s="13">
        <v>25814</v>
      </c>
      <c r="C25824" s="9">
        <f t="shared" ca="1" si="806"/>
        <v>0.16241205124782365</v>
      </c>
      <c r="D25824" s="9">
        <f t="shared" ca="1" si="807"/>
        <v>150.30814297311443</v>
      </c>
    </row>
    <row r="25825" spans="2:4" x14ac:dyDescent="0.25">
      <c r="B25825" s="13">
        <v>25815</v>
      </c>
      <c r="C25825" s="9">
        <f t="shared" ca="1" si="806"/>
        <v>0.5455811718057626</v>
      </c>
      <c r="D25825" s="9">
        <f t="shared" ca="1" si="807"/>
        <v>172.29009562630301</v>
      </c>
    </row>
    <row r="25826" spans="2:4" x14ac:dyDescent="0.25">
      <c r="B25826" s="13">
        <v>25816</v>
      </c>
      <c r="C25826" s="9">
        <f t="shared" ca="1" si="806"/>
        <v>0.99551483610953473</v>
      </c>
      <c r="D25826" s="9">
        <f t="shared" ca="1" si="807"/>
        <v>222.26365836532685</v>
      </c>
    </row>
    <row r="25827" spans="2:4" x14ac:dyDescent="0.25">
      <c r="B25827" s="13">
        <v>25817</v>
      </c>
      <c r="C25827" s="9">
        <f t="shared" ca="1" si="806"/>
        <v>0.27890335401762367</v>
      </c>
      <c r="D25827" s="9">
        <f t="shared" ca="1" si="807"/>
        <v>158.27795213245284</v>
      </c>
    </row>
    <row r="25828" spans="2:4" x14ac:dyDescent="0.25">
      <c r="B25828" s="13">
        <v>25818</v>
      </c>
      <c r="C25828" s="9">
        <f t="shared" ca="1" si="806"/>
        <v>1.5017167085698002E-2</v>
      </c>
      <c r="D25828" s="9">
        <f t="shared" ca="1" si="807"/>
        <v>126.6072542136601</v>
      </c>
    </row>
    <row r="25829" spans="2:4" x14ac:dyDescent="0.25">
      <c r="B25829" s="13">
        <v>25819</v>
      </c>
      <c r="C25829" s="9">
        <f t="shared" ca="1" si="806"/>
        <v>0.59222643397961239</v>
      </c>
      <c r="D25829" s="9">
        <f t="shared" ca="1" si="807"/>
        <v>174.66551901446869</v>
      </c>
    </row>
    <row r="25830" spans="2:4" x14ac:dyDescent="0.25">
      <c r="B25830" s="13">
        <v>25820</v>
      </c>
      <c r="C25830" s="9">
        <f t="shared" ca="1" si="806"/>
        <v>0.40823588031664515</v>
      </c>
      <c r="D25830" s="9">
        <f t="shared" ca="1" si="807"/>
        <v>165.35829396231958</v>
      </c>
    </row>
    <row r="25831" spans="2:4" x14ac:dyDescent="0.25">
      <c r="B25831" s="13">
        <v>25821</v>
      </c>
      <c r="C25831" s="9">
        <f t="shared" ca="1" si="806"/>
        <v>0.38334947089636362</v>
      </c>
      <c r="D25831" s="9">
        <f t="shared" ca="1" si="807"/>
        <v>164.06608866099418</v>
      </c>
    </row>
    <row r="25832" spans="2:4" x14ac:dyDescent="0.25">
      <c r="B25832" s="13">
        <v>25822</v>
      </c>
      <c r="C25832" s="9">
        <f t="shared" ca="1" si="806"/>
        <v>0.16448346608221676</v>
      </c>
      <c r="D25832" s="9">
        <f t="shared" ca="1" si="807"/>
        <v>150.4760633320341</v>
      </c>
    </row>
    <row r="25833" spans="2:4" x14ac:dyDescent="0.25">
      <c r="B25833" s="13">
        <v>25823</v>
      </c>
      <c r="C25833" s="9">
        <f t="shared" ca="1" si="806"/>
        <v>0.63642619193158234</v>
      </c>
      <c r="D25833" s="9">
        <f t="shared" ca="1" si="807"/>
        <v>176.97844671805828</v>
      </c>
    </row>
    <row r="25834" spans="2:4" x14ac:dyDescent="0.25">
      <c r="B25834" s="13">
        <v>25824</v>
      </c>
      <c r="C25834" s="9">
        <f t="shared" ca="1" si="806"/>
        <v>0.80919855553429332</v>
      </c>
      <c r="D25834" s="9">
        <f t="shared" ca="1" si="807"/>
        <v>187.49893468044468</v>
      </c>
    </row>
    <row r="25835" spans="2:4" x14ac:dyDescent="0.25">
      <c r="B25835" s="13">
        <v>25825</v>
      </c>
      <c r="C25835" s="9">
        <f t="shared" ca="1" si="806"/>
        <v>0.57973876455541418</v>
      </c>
      <c r="D25835" s="9">
        <f t="shared" ca="1" si="807"/>
        <v>174.02450443088793</v>
      </c>
    </row>
    <row r="25836" spans="2:4" x14ac:dyDescent="0.25">
      <c r="B25836" s="13">
        <v>25826</v>
      </c>
      <c r="C25836" s="9">
        <f t="shared" ca="1" si="806"/>
        <v>0.47872664905592466</v>
      </c>
      <c r="D25836" s="9">
        <f t="shared" ca="1" si="807"/>
        <v>168.93300641245366</v>
      </c>
    </row>
    <row r="25837" spans="2:4" x14ac:dyDescent="0.25">
      <c r="B25837" s="13">
        <v>25827</v>
      </c>
      <c r="C25837" s="9">
        <f t="shared" ca="1" si="806"/>
        <v>0.91930578969857801</v>
      </c>
      <c r="D25837" s="9">
        <f t="shared" ca="1" si="807"/>
        <v>198.00834411689436</v>
      </c>
    </row>
    <row r="25838" spans="2:4" x14ac:dyDescent="0.25">
      <c r="B25838" s="13">
        <v>25828</v>
      </c>
      <c r="C25838" s="9">
        <f t="shared" ca="1" si="806"/>
        <v>1.8160118731256336E-3</v>
      </c>
      <c r="D25838" s="9">
        <f t="shared" ca="1" si="807"/>
        <v>111.83060606534032</v>
      </c>
    </row>
    <row r="25839" spans="2:4" x14ac:dyDescent="0.25">
      <c r="B25839" s="13">
        <v>25829</v>
      </c>
      <c r="C25839" s="9">
        <f t="shared" ca="1" si="806"/>
        <v>0.9109117454693062</v>
      </c>
      <c r="D25839" s="9">
        <f t="shared" ca="1" si="807"/>
        <v>196.92781645384017</v>
      </c>
    </row>
    <row r="25840" spans="2:4" x14ac:dyDescent="0.25">
      <c r="B25840" s="13">
        <v>25830</v>
      </c>
      <c r="C25840" s="9">
        <f t="shared" ca="1" si="806"/>
        <v>0.44035085219332448</v>
      </c>
      <c r="D25840" s="9">
        <f t="shared" ca="1" si="807"/>
        <v>166.99840520797312</v>
      </c>
    </row>
    <row r="25841" spans="2:4" x14ac:dyDescent="0.25">
      <c r="B25841" s="13">
        <v>25831</v>
      </c>
      <c r="C25841" s="9">
        <f t="shared" ca="1" si="806"/>
        <v>0.39590873375754387</v>
      </c>
      <c r="D25841" s="9">
        <f t="shared" ca="1" si="807"/>
        <v>164.72097457906892</v>
      </c>
    </row>
    <row r="25842" spans="2:4" x14ac:dyDescent="0.25">
      <c r="B25842" s="13">
        <v>25832</v>
      </c>
      <c r="C25842" s="9">
        <f t="shared" ca="1" si="806"/>
        <v>0.99033691687735814</v>
      </c>
      <c r="D25842" s="9">
        <f t="shared" ca="1" si="807"/>
        <v>216.78358201151383</v>
      </c>
    </row>
    <row r="25843" spans="2:4" x14ac:dyDescent="0.25">
      <c r="B25843" s="13">
        <v>25833</v>
      </c>
      <c r="C25843" s="9">
        <f t="shared" ca="1" si="806"/>
        <v>0.41906462325938387</v>
      </c>
      <c r="D25843" s="9">
        <f t="shared" ca="1" si="807"/>
        <v>165.9142604672908</v>
      </c>
    </row>
    <row r="25844" spans="2:4" x14ac:dyDescent="0.25">
      <c r="B25844" s="13">
        <v>25834</v>
      </c>
      <c r="C25844" s="9">
        <f t="shared" ca="1" si="806"/>
        <v>0.73715557006389054</v>
      </c>
      <c r="D25844" s="9">
        <f t="shared" ca="1" si="807"/>
        <v>182.69201435686139</v>
      </c>
    </row>
    <row r="25845" spans="2:4" x14ac:dyDescent="0.25">
      <c r="B25845" s="13">
        <v>25835</v>
      </c>
      <c r="C25845" s="9">
        <f t="shared" ca="1" si="806"/>
        <v>0.31598269025918913</v>
      </c>
      <c r="D25845" s="9">
        <f t="shared" ca="1" si="807"/>
        <v>160.42075207743756</v>
      </c>
    </row>
    <row r="25846" spans="2:4" x14ac:dyDescent="0.25">
      <c r="B25846" s="13">
        <v>25836</v>
      </c>
      <c r="C25846" s="9">
        <f t="shared" ca="1" si="806"/>
        <v>0.98546864610684592</v>
      </c>
      <c r="D25846" s="9">
        <f t="shared" ca="1" si="807"/>
        <v>213.65269793051434</v>
      </c>
    </row>
    <row r="25847" spans="2:4" x14ac:dyDescent="0.25">
      <c r="B25847" s="13">
        <v>25837</v>
      </c>
      <c r="C25847" s="9">
        <f t="shared" ca="1" si="806"/>
        <v>0.39308292584905824</v>
      </c>
      <c r="D25847" s="9">
        <f t="shared" ca="1" si="807"/>
        <v>164.57414420887298</v>
      </c>
    </row>
    <row r="25848" spans="2:4" x14ac:dyDescent="0.25">
      <c r="B25848" s="13">
        <v>25838</v>
      </c>
      <c r="C25848" s="9">
        <f t="shared" ca="1" si="806"/>
        <v>0.19011959489858099</v>
      </c>
      <c r="D25848" s="9">
        <f t="shared" ca="1" si="807"/>
        <v>152.45088670570362</v>
      </c>
    </row>
    <row r="25849" spans="2:4" x14ac:dyDescent="0.25">
      <c r="B25849" s="13">
        <v>25839</v>
      </c>
      <c r="C25849" s="9">
        <f t="shared" ca="1" si="806"/>
        <v>0.25831492070637707</v>
      </c>
      <c r="D25849" s="9">
        <f t="shared" ca="1" si="807"/>
        <v>157.02901728444095</v>
      </c>
    </row>
    <row r="25850" spans="2:4" x14ac:dyDescent="0.25">
      <c r="B25850" s="13">
        <v>25840</v>
      </c>
      <c r="C25850" s="9">
        <f t="shared" ca="1" si="806"/>
        <v>0.41424012310312763</v>
      </c>
      <c r="D25850" s="9">
        <f t="shared" ca="1" si="807"/>
        <v>165.66697766284466</v>
      </c>
    </row>
    <row r="25851" spans="2:4" x14ac:dyDescent="0.25">
      <c r="B25851" s="13">
        <v>25841</v>
      </c>
      <c r="C25851" s="9">
        <f t="shared" ca="1" si="806"/>
        <v>0.46298433455279631</v>
      </c>
      <c r="D25851" s="9">
        <f t="shared" ca="1" si="807"/>
        <v>168.14163907925476</v>
      </c>
    </row>
    <row r="25852" spans="2:4" x14ac:dyDescent="0.25">
      <c r="B25852" s="13">
        <v>25842</v>
      </c>
      <c r="C25852" s="9">
        <f t="shared" ca="1" si="806"/>
        <v>0.50660930195392251</v>
      </c>
      <c r="D25852" s="9">
        <f t="shared" ca="1" si="807"/>
        <v>170.33135642159425</v>
      </c>
    </row>
    <row r="25853" spans="2:4" x14ac:dyDescent="0.25">
      <c r="B25853" s="13">
        <v>25843</v>
      </c>
      <c r="C25853" s="9">
        <f t="shared" ca="1" si="806"/>
        <v>0.55822844466338106</v>
      </c>
      <c r="D25853" s="9">
        <f t="shared" ca="1" si="807"/>
        <v>172.9295839525596</v>
      </c>
    </row>
    <row r="25854" spans="2:4" x14ac:dyDescent="0.25">
      <c r="B25854" s="13">
        <v>25844</v>
      </c>
      <c r="C25854" s="9">
        <f t="shared" ca="1" si="806"/>
        <v>0.45702301827357672</v>
      </c>
      <c r="D25854" s="9">
        <f t="shared" ca="1" si="807"/>
        <v>167.84126932219422</v>
      </c>
    </row>
    <row r="25855" spans="2:4" x14ac:dyDescent="0.25">
      <c r="B25855" s="13">
        <v>25845</v>
      </c>
      <c r="C25855" s="9">
        <f t="shared" ca="1" si="806"/>
        <v>0.19474980894705562</v>
      </c>
      <c r="D25855" s="9">
        <f t="shared" ca="1" si="807"/>
        <v>152.78949670463288</v>
      </c>
    </row>
    <row r="25856" spans="2:4" x14ac:dyDescent="0.25">
      <c r="B25856" s="13">
        <v>25846</v>
      </c>
      <c r="C25856" s="9">
        <f t="shared" ca="1" si="806"/>
        <v>0.22955209849291158</v>
      </c>
      <c r="D25856" s="9">
        <f t="shared" ca="1" si="807"/>
        <v>155.19354556214853</v>
      </c>
    </row>
    <row r="25857" spans="2:4" x14ac:dyDescent="0.25">
      <c r="B25857" s="13">
        <v>25847</v>
      </c>
      <c r="C25857" s="9">
        <f t="shared" ca="1" si="806"/>
        <v>0.20475506190586168</v>
      </c>
      <c r="D25857" s="9">
        <f t="shared" ca="1" si="807"/>
        <v>153.50487972868791</v>
      </c>
    </row>
    <row r="25858" spans="2:4" x14ac:dyDescent="0.25">
      <c r="B25858" s="13">
        <v>25848</v>
      </c>
      <c r="C25858" s="9">
        <f t="shared" ca="1" si="806"/>
        <v>0.89074542287076386</v>
      </c>
      <c r="D25858" s="9">
        <f t="shared" ca="1" si="807"/>
        <v>194.61004129678562</v>
      </c>
    </row>
    <row r="25859" spans="2:4" x14ac:dyDescent="0.25">
      <c r="B25859" s="13">
        <v>25849</v>
      </c>
      <c r="C25859" s="9">
        <f t="shared" ca="1" si="806"/>
        <v>0.69507818974420421</v>
      </c>
      <c r="D25859" s="9">
        <f t="shared" ca="1" si="807"/>
        <v>180.20593382330819</v>
      </c>
    </row>
    <row r="25860" spans="2:4" x14ac:dyDescent="0.25">
      <c r="B25860" s="13">
        <v>25850</v>
      </c>
      <c r="C25860" s="9">
        <f t="shared" ca="1" si="806"/>
        <v>1.7324957717272715E-2</v>
      </c>
      <c r="D25860" s="9">
        <f t="shared" ca="1" si="807"/>
        <v>127.75147732809528</v>
      </c>
    </row>
    <row r="25861" spans="2:4" x14ac:dyDescent="0.25">
      <c r="B25861" s="13">
        <v>25851</v>
      </c>
      <c r="C25861" s="9">
        <f t="shared" ca="1" si="806"/>
        <v>6.6441430920153088E-2</v>
      </c>
      <c r="D25861" s="9">
        <f t="shared" ca="1" si="807"/>
        <v>139.94339799778675</v>
      </c>
    </row>
    <row r="25862" spans="2:4" x14ac:dyDescent="0.25">
      <c r="B25862" s="13">
        <v>25852</v>
      </c>
      <c r="C25862" s="9">
        <f t="shared" ca="1" si="806"/>
        <v>0.65061496230445581</v>
      </c>
      <c r="D25862" s="9">
        <f t="shared" ca="1" si="807"/>
        <v>177.73962536656796</v>
      </c>
    </row>
    <row r="25863" spans="2:4" x14ac:dyDescent="0.25">
      <c r="B25863" s="13">
        <v>25853</v>
      </c>
      <c r="C25863" s="9">
        <f t="shared" ca="1" si="806"/>
        <v>1.9266926205608326E-2</v>
      </c>
      <c r="D25863" s="9">
        <f t="shared" ca="1" si="807"/>
        <v>128.61739214959834</v>
      </c>
    </row>
    <row r="25864" spans="2:4" x14ac:dyDescent="0.25">
      <c r="B25864" s="13">
        <v>25854</v>
      </c>
      <c r="C25864" s="9">
        <f t="shared" ca="1" si="806"/>
        <v>0.39884742373244308</v>
      </c>
      <c r="D25864" s="9">
        <f t="shared" ca="1" si="807"/>
        <v>164.87336925877119</v>
      </c>
    </row>
    <row r="25865" spans="2:4" x14ac:dyDescent="0.25">
      <c r="B25865" s="13">
        <v>25855</v>
      </c>
      <c r="C25865" s="9">
        <f t="shared" ca="1" si="806"/>
        <v>0.17520877289347225</v>
      </c>
      <c r="D25865" s="9">
        <f t="shared" ca="1" si="807"/>
        <v>151.32440610726215</v>
      </c>
    </row>
    <row r="25866" spans="2:4" x14ac:dyDescent="0.25">
      <c r="B25866" s="13">
        <v>25856</v>
      </c>
      <c r="C25866" s="9">
        <f t="shared" ca="1" si="806"/>
        <v>0.80579264355847979</v>
      </c>
      <c r="D25866" s="9">
        <f t="shared" ca="1" si="807"/>
        <v>187.24991710617999</v>
      </c>
    </row>
    <row r="25867" spans="2:4" x14ac:dyDescent="0.25">
      <c r="B25867" s="13">
        <v>25857</v>
      </c>
      <c r="C25867" s="9">
        <f t="shared" ca="1" si="806"/>
        <v>0.34131718267009625</v>
      </c>
      <c r="D25867" s="9">
        <f t="shared" ca="1" si="807"/>
        <v>161.82258090657982</v>
      </c>
    </row>
    <row r="25868" spans="2:4" x14ac:dyDescent="0.25">
      <c r="B25868" s="13">
        <v>25858</v>
      </c>
      <c r="C25868" s="9">
        <f t="shared" ref="C25868:C25931" ca="1" si="808">RAND()</f>
        <v>0.53624361892980943</v>
      </c>
      <c r="D25868" s="9">
        <f t="shared" ref="D25868:D25931" ca="1" si="809">_xlfn.NORM.INV(C25868,$C$6,$C$7)</f>
        <v>171.81949228868561</v>
      </c>
    </row>
    <row r="25869" spans="2:4" x14ac:dyDescent="0.25">
      <c r="B25869" s="13">
        <v>25859</v>
      </c>
      <c r="C25869" s="9">
        <f t="shared" ca="1" si="808"/>
        <v>1.5972617343141371E-2</v>
      </c>
      <c r="D25869" s="9">
        <f t="shared" ca="1" si="809"/>
        <v>127.09809563473097</v>
      </c>
    </row>
    <row r="25870" spans="2:4" x14ac:dyDescent="0.25">
      <c r="B25870" s="13">
        <v>25860</v>
      </c>
      <c r="C25870" s="9">
        <f t="shared" ca="1" si="808"/>
        <v>0.90193392624937718</v>
      </c>
      <c r="D25870" s="9">
        <f t="shared" ca="1" si="809"/>
        <v>195.85299945897529</v>
      </c>
    </row>
    <row r="25871" spans="2:4" x14ac:dyDescent="0.25">
      <c r="B25871" s="13">
        <v>25861</v>
      </c>
      <c r="C25871" s="9">
        <f t="shared" ca="1" si="808"/>
        <v>0.99120974569960607</v>
      </c>
      <c r="D25871" s="9">
        <f t="shared" ca="1" si="809"/>
        <v>217.4867349428348</v>
      </c>
    </row>
    <row r="25872" spans="2:4" x14ac:dyDescent="0.25">
      <c r="B25872" s="13">
        <v>25862</v>
      </c>
      <c r="C25872" s="9">
        <f t="shared" ca="1" si="808"/>
        <v>0.4999555098388011</v>
      </c>
      <c r="D25872" s="9">
        <f t="shared" ca="1" si="809"/>
        <v>169.99776959407529</v>
      </c>
    </row>
    <row r="25873" spans="2:4" x14ac:dyDescent="0.25">
      <c r="B25873" s="13">
        <v>25863</v>
      </c>
      <c r="C25873" s="9">
        <f t="shared" ca="1" si="808"/>
        <v>0.40679895160715129</v>
      </c>
      <c r="D25873" s="9">
        <f t="shared" ca="1" si="809"/>
        <v>165.28425863236819</v>
      </c>
    </row>
    <row r="25874" spans="2:4" x14ac:dyDescent="0.25">
      <c r="B25874" s="13">
        <v>25864</v>
      </c>
      <c r="C25874" s="9">
        <f t="shared" ca="1" si="808"/>
        <v>0.45083512807446224</v>
      </c>
      <c r="D25874" s="9">
        <f t="shared" ca="1" si="809"/>
        <v>167.52896647921315</v>
      </c>
    </row>
    <row r="25875" spans="2:4" x14ac:dyDescent="0.25">
      <c r="B25875" s="13">
        <v>25865</v>
      </c>
      <c r="C25875" s="9">
        <f t="shared" ca="1" si="808"/>
        <v>0.74832105812642558</v>
      </c>
      <c r="D25875" s="9">
        <f t="shared" ca="1" si="809"/>
        <v>183.384314277615</v>
      </c>
    </row>
    <row r="25876" spans="2:4" x14ac:dyDescent="0.25">
      <c r="B25876" s="13">
        <v>25866</v>
      </c>
      <c r="C25876" s="9">
        <f t="shared" ca="1" si="808"/>
        <v>0.43617825685218015</v>
      </c>
      <c r="D25876" s="9">
        <f t="shared" ca="1" si="809"/>
        <v>166.78668112116986</v>
      </c>
    </row>
    <row r="25877" spans="2:4" x14ac:dyDescent="0.25">
      <c r="B25877" s="13">
        <v>25867</v>
      </c>
      <c r="C25877" s="9">
        <f t="shared" ca="1" si="808"/>
        <v>0.15733641689409761</v>
      </c>
      <c r="D25877" s="9">
        <f t="shared" ca="1" si="809"/>
        <v>149.89069331921837</v>
      </c>
    </row>
    <row r="25878" spans="2:4" x14ac:dyDescent="0.25">
      <c r="B25878" s="13">
        <v>25868</v>
      </c>
      <c r="C25878" s="9">
        <f t="shared" ca="1" si="808"/>
        <v>3.5632638557965612E-2</v>
      </c>
      <c r="D25878" s="9">
        <f t="shared" ca="1" si="809"/>
        <v>133.92433301471334</v>
      </c>
    </row>
    <row r="25879" spans="2:4" x14ac:dyDescent="0.25">
      <c r="B25879" s="13">
        <v>25869</v>
      </c>
      <c r="C25879" s="9">
        <f t="shared" ca="1" si="808"/>
        <v>0.5441306635662041</v>
      </c>
      <c r="D25879" s="9">
        <f t="shared" ca="1" si="809"/>
        <v>172.21691481691084</v>
      </c>
    </row>
    <row r="25880" spans="2:4" x14ac:dyDescent="0.25">
      <c r="B25880" s="13">
        <v>25870</v>
      </c>
      <c r="C25880" s="9">
        <f t="shared" ca="1" si="808"/>
        <v>0.41906182235782508</v>
      </c>
      <c r="D25880" s="9">
        <f t="shared" ca="1" si="809"/>
        <v>165.9141170900113</v>
      </c>
    </row>
    <row r="25881" spans="2:4" x14ac:dyDescent="0.25">
      <c r="B25881" s="13">
        <v>25871</v>
      </c>
      <c r="C25881" s="9">
        <f t="shared" ca="1" si="808"/>
        <v>0.18548612470210735</v>
      </c>
      <c r="D25881" s="9">
        <f t="shared" ca="1" si="809"/>
        <v>152.10692649496474</v>
      </c>
    </row>
    <row r="25882" spans="2:4" x14ac:dyDescent="0.25">
      <c r="B25882" s="13">
        <v>25872</v>
      </c>
      <c r="C25882" s="9">
        <f t="shared" ca="1" si="808"/>
        <v>0.25786280762092784</v>
      </c>
      <c r="D25882" s="9">
        <f t="shared" ca="1" si="809"/>
        <v>157.00103392962544</v>
      </c>
    </row>
    <row r="25883" spans="2:4" x14ac:dyDescent="0.25">
      <c r="B25883" s="13">
        <v>25873</v>
      </c>
      <c r="C25883" s="9">
        <f t="shared" ca="1" si="808"/>
        <v>0.72145827117601058</v>
      </c>
      <c r="D25883" s="9">
        <f t="shared" ca="1" si="809"/>
        <v>181.74358110195126</v>
      </c>
    </row>
    <row r="25884" spans="2:4" x14ac:dyDescent="0.25">
      <c r="B25884" s="13">
        <v>25874</v>
      </c>
      <c r="C25884" s="9">
        <f t="shared" ca="1" si="808"/>
        <v>5.2976011834789727E-2</v>
      </c>
      <c r="D25884" s="9">
        <f t="shared" ca="1" si="809"/>
        <v>137.66683064801146</v>
      </c>
    </row>
    <row r="25885" spans="2:4" x14ac:dyDescent="0.25">
      <c r="B25885" s="13">
        <v>25875</v>
      </c>
      <c r="C25885" s="9">
        <f t="shared" ca="1" si="808"/>
        <v>0.74790597595757846</v>
      </c>
      <c r="D25885" s="9">
        <f t="shared" ca="1" si="809"/>
        <v>183.35829385330177</v>
      </c>
    </row>
    <row r="25886" spans="2:4" x14ac:dyDescent="0.25">
      <c r="B25886" s="13">
        <v>25876</v>
      </c>
      <c r="C25886" s="9">
        <f t="shared" ca="1" si="808"/>
        <v>0.32835906547423965</v>
      </c>
      <c r="D25886" s="9">
        <f t="shared" ca="1" si="809"/>
        <v>161.11102380036701</v>
      </c>
    </row>
    <row r="25887" spans="2:4" x14ac:dyDescent="0.25">
      <c r="B25887" s="13">
        <v>25877</v>
      </c>
      <c r="C25887" s="9">
        <f t="shared" ca="1" si="808"/>
        <v>0.17152792477536227</v>
      </c>
      <c r="D25887" s="9">
        <f t="shared" ca="1" si="809"/>
        <v>151.03710814811609</v>
      </c>
    </row>
    <row r="25888" spans="2:4" x14ac:dyDescent="0.25">
      <c r="B25888" s="13">
        <v>25878</v>
      </c>
      <c r="C25888" s="9">
        <f t="shared" ca="1" si="808"/>
        <v>0.42929098825703604</v>
      </c>
      <c r="D25888" s="9">
        <f t="shared" ca="1" si="809"/>
        <v>166.43640917947872</v>
      </c>
    </row>
    <row r="25889" spans="2:4" x14ac:dyDescent="0.25">
      <c r="B25889" s="13">
        <v>25879</v>
      </c>
      <c r="C25889" s="9">
        <f t="shared" ca="1" si="808"/>
        <v>0.30930732504051706</v>
      </c>
      <c r="D25889" s="9">
        <f t="shared" ca="1" si="809"/>
        <v>160.04370589164466</v>
      </c>
    </row>
    <row r="25890" spans="2:4" x14ac:dyDescent="0.25">
      <c r="B25890" s="13">
        <v>25880</v>
      </c>
      <c r="C25890" s="9">
        <f t="shared" ca="1" si="808"/>
        <v>0.74181239129580567</v>
      </c>
      <c r="D25890" s="9">
        <f t="shared" ca="1" si="809"/>
        <v>182.97886006944915</v>
      </c>
    </row>
    <row r="25891" spans="2:4" x14ac:dyDescent="0.25">
      <c r="B25891" s="13">
        <v>25881</v>
      </c>
      <c r="C25891" s="9">
        <f t="shared" ca="1" si="808"/>
        <v>0.24202303586565577</v>
      </c>
      <c r="D25891" s="9">
        <f t="shared" ca="1" si="809"/>
        <v>156.00380329496264</v>
      </c>
    </row>
    <row r="25892" spans="2:4" x14ac:dyDescent="0.25">
      <c r="B25892" s="13">
        <v>25882</v>
      </c>
      <c r="C25892" s="9">
        <f t="shared" ca="1" si="808"/>
        <v>0.15908983565042356</v>
      </c>
      <c r="D25892" s="9">
        <f t="shared" ca="1" si="809"/>
        <v>150.03588799123744</v>
      </c>
    </row>
    <row r="25893" spans="2:4" x14ac:dyDescent="0.25">
      <c r="B25893" s="13">
        <v>25883</v>
      </c>
      <c r="C25893" s="9">
        <f t="shared" ca="1" si="808"/>
        <v>0.30635444446826832</v>
      </c>
      <c r="D25893" s="9">
        <f t="shared" ca="1" si="809"/>
        <v>159.87579012110675</v>
      </c>
    </row>
    <row r="25894" spans="2:4" x14ac:dyDescent="0.25">
      <c r="B25894" s="13">
        <v>25884</v>
      </c>
      <c r="C25894" s="9">
        <f t="shared" ca="1" si="808"/>
        <v>0.29947201525132749</v>
      </c>
      <c r="D25894" s="9">
        <f t="shared" ca="1" si="809"/>
        <v>159.48160685790563</v>
      </c>
    </row>
    <row r="25895" spans="2:4" x14ac:dyDescent="0.25">
      <c r="B25895" s="13">
        <v>25885</v>
      </c>
      <c r="C25895" s="9">
        <f t="shared" ca="1" si="808"/>
        <v>0.45188614248910608</v>
      </c>
      <c r="D25895" s="9">
        <f t="shared" ca="1" si="809"/>
        <v>167.58205158116567</v>
      </c>
    </row>
    <row r="25896" spans="2:4" x14ac:dyDescent="0.25">
      <c r="B25896" s="13">
        <v>25886</v>
      </c>
      <c r="C25896" s="9">
        <f t="shared" ca="1" si="808"/>
        <v>0.60509618308875535</v>
      </c>
      <c r="D25896" s="9">
        <f t="shared" ca="1" si="809"/>
        <v>175.33120839113067</v>
      </c>
    </row>
    <row r="25897" spans="2:4" x14ac:dyDescent="0.25">
      <c r="B25897" s="13">
        <v>25887</v>
      </c>
      <c r="C25897" s="9">
        <f t="shared" ca="1" si="808"/>
        <v>8.731537841085879E-2</v>
      </c>
      <c r="D25897" s="9">
        <f t="shared" ca="1" si="809"/>
        <v>142.8505267730489</v>
      </c>
    </row>
    <row r="25898" spans="2:4" x14ac:dyDescent="0.25">
      <c r="B25898" s="13">
        <v>25888</v>
      </c>
      <c r="C25898" s="9">
        <f t="shared" ca="1" si="808"/>
        <v>0.95247425641571271</v>
      </c>
      <c r="D25898" s="9">
        <f t="shared" ca="1" si="809"/>
        <v>203.3866515718214</v>
      </c>
    </row>
    <row r="25899" spans="2:4" x14ac:dyDescent="0.25">
      <c r="B25899" s="13">
        <v>25889</v>
      </c>
      <c r="C25899" s="9">
        <f t="shared" ca="1" si="808"/>
        <v>0.59602622136797523</v>
      </c>
      <c r="D25899" s="9">
        <f t="shared" ca="1" si="809"/>
        <v>174.8614932959668</v>
      </c>
    </row>
    <row r="25900" spans="2:4" x14ac:dyDescent="0.25">
      <c r="B25900" s="13">
        <v>25890</v>
      </c>
      <c r="C25900" s="9">
        <f t="shared" ca="1" si="808"/>
        <v>6.7541249612264043E-2</v>
      </c>
      <c r="D25900" s="9">
        <f t="shared" ca="1" si="809"/>
        <v>140.11287263139093</v>
      </c>
    </row>
    <row r="25901" spans="2:4" x14ac:dyDescent="0.25">
      <c r="B25901" s="13">
        <v>25891</v>
      </c>
      <c r="C25901" s="9">
        <f t="shared" ca="1" si="808"/>
        <v>0.27351109159498765</v>
      </c>
      <c r="D25901" s="9">
        <f t="shared" ca="1" si="809"/>
        <v>157.95543408802786</v>
      </c>
    </row>
    <row r="25902" spans="2:4" x14ac:dyDescent="0.25">
      <c r="B25902" s="13">
        <v>25892</v>
      </c>
      <c r="C25902" s="9">
        <f t="shared" ca="1" si="808"/>
        <v>0.63511337874563789</v>
      </c>
      <c r="D25902" s="9">
        <f t="shared" ca="1" si="809"/>
        <v>176.90854370759155</v>
      </c>
    </row>
    <row r="25903" spans="2:4" x14ac:dyDescent="0.25">
      <c r="B25903" s="13">
        <v>25893</v>
      </c>
      <c r="C25903" s="9">
        <f t="shared" ca="1" si="808"/>
        <v>5.1403936791694083E-2</v>
      </c>
      <c r="D25903" s="9">
        <f t="shared" ca="1" si="809"/>
        <v>137.37218292658116</v>
      </c>
    </row>
    <row r="25904" spans="2:4" x14ac:dyDescent="0.25">
      <c r="B25904" s="13">
        <v>25894</v>
      </c>
      <c r="C25904" s="9">
        <f t="shared" ca="1" si="808"/>
        <v>0.5941426400760238</v>
      </c>
      <c r="D25904" s="9">
        <f t="shared" ca="1" si="809"/>
        <v>174.76429029836117</v>
      </c>
    </row>
    <row r="25905" spans="2:4" x14ac:dyDescent="0.25">
      <c r="B25905" s="13">
        <v>25895</v>
      </c>
      <c r="C25905" s="9">
        <f t="shared" ca="1" si="808"/>
        <v>0.91081516124123785</v>
      </c>
      <c r="D25905" s="9">
        <f t="shared" ca="1" si="809"/>
        <v>196.91583557596996</v>
      </c>
    </row>
    <row r="25906" spans="2:4" x14ac:dyDescent="0.25">
      <c r="B25906" s="13">
        <v>25896</v>
      </c>
      <c r="C25906" s="9">
        <f t="shared" ca="1" si="808"/>
        <v>0.98131658375722397</v>
      </c>
      <c r="D25906" s="9">
        <f t="shared" ca="1" si="809"/>
        <v>211.63466702824627</v>
      </c>
    </row>
    <row r="25907" spans="2:4" x14ac:dyDescent="0.25">
      <c r="B25907" s="13">
        <v>25897</v>
      </c>
      <c r="C25907" s="9">
        <f t="shared" ca="1" si="808"/>
        <v>0.10123375877348528</v>
      </c>
      <c r="D25907" s="9">
        <f t="shared" ca="1" si="809"/>
        <v>144.50894087460236</v>
      </c>
    </row>
    <row r="25908" spans="2:4" x14ac:dyDescent="0.25">
      <c r="B25908" s="13">
        <v>25898</v>
      </c>
      <c r="C25908" s="9">
        <f t="shared" ca="1" si="808"/>
        <v>0.33022259633114248</v>
      </c>
      <c r="D25908" s="9">
        <f t="shared" ca="1" si="809"/>
        <v>161.21402811519084</v>
      </c>
    </row>
    <row r="25909" spans="2:4" x14ac:dyDescent="0.25">
      <c r="B25909" s="13">
        <v>25899</v>
      </c>
      <c r="C25909" s="9">
        <f t="shared" ca="1" si="808"/>
        <v>0.10757345215519698</v>
      </c>
      <c r="D25909" s="9">
        <f t="shared" ca="1" si="809"/>
        <v>145.20927129875659</v>
      </c>
    </row>
    <row r="25910" spans="2:4" x14ac:dyDescent="0.25">
      <c r="B25910" s="13">
        <v>25900</v>
      </c>
      <c r="C25910" s="9">
        <f t="shared" ca="1" si="808"/>
        <v>0.7515668659476642</v>
      </c>
      <c r="D25910" s="9">
        <f t="shared" ca="1" si="809"/>
        <v>183.58857406672081</v>
      </c>
    </row>
    <row r="25911" spans="2:4" x14ac:dyDescent="0.25">
      <c r="B25911" s="13">
        <v>25901</v>
      </c>
      <c r="C25911" s="9">
        <f t="shared" ca="1" si="808"/>
        <v>6.1084594517825885E-2</v>
      </c>
      <c r="D25911" s="9">
        <f t="shared" ca="1" si="809"/>
        <v>139.08535035179551</v>
      </c>
    </row>
    <row r="25912" spans="2:4" x14ac:dyDescent="0.25">
      <c r="B25912" s="13">
        <v>25902</v>
      </c>
      <c r="C25912" s="9">
        <f t="shared" ca="1" si="808"/>
        <v>0.18184560820818541</v>
      </c>
      <c r="D25912" s="9">
        <f t="shared" ca="1" si="809"/>
        <v>151.83291983145017</v>
      </c>
    </row>
    <row r="25913" spans="2:4" x14ac:dyDescent="0.25">
      <c r="B25913" s="13">
        <v>25903</v>
      </c>
      <c r="C25913" s="9">
        <f t="shared" ca="1" si="808"/>
        <v>0.76959251788808025</v>
      </c>
      <c r="D25913" s="9">
        <f t="shared" ca="1" si="809"/>
        <v>184.75011116923372</v>
      </c>
    </row>
    <row r="25914" spans="2:4" x14ac:dyDescent="0.25">
      <c r="B25914" s="13">
        <v>25904</v>
      </c>
      <c r="C25914" s="9">
        <f t="shared" ca="1" si="808"/>
        <v>0.55738058817593805</v>
      </c>
      <c r="D25914" s="9">
        <f t="shared" ca="1" si="809"/>
        <v>172.8866270027174</v>
      </c>
    </row>
    <row r="25915" spans="2:4" x14ac:dyDescent="0.25">
      <c r="B25915" s="13">
        <v>25905</v>
      </c>
      <c r="C25915" s="9">
        <f t="shared" ca="1" si="808"/>
        <v>2.4324802148617319E-2</v>
      </c>
      <c r="D25915" s="9">
        <f t="shared" ca="1" si="809"/>
        <v>130.56700510323108</v>
      </c>
    </row>
    <row r="25916" spans="2:4" x14ac:dyDescent="0.25">
      <c r="B25916" s="13">
        <v>25906</v>
      </c>
      <c r="C25916" s="9">
        <f t="shared" ca="1" si="808"/>
        <v>0.36783402633559059</v>
      </c>
      <c r="D25916" s="9">
        <f t="shared" ca="1" si="809"/>
        <v>163.24809050147815</v>
      </c>
    </row>
    <row r="25917" spans="2:4" x14ac:dyDescent="0.25">
      <c r="B25917" s="13">
        <v>25907</v>
      </c>
      <c r="C25917" s="9">
        <f t="shared" ca="1" si="808"/>
        <v>8.8113070452023767E-2</v>
      </c>
      <c r="D25917" s="9">
        <f t="shared" ca="1" si="809"/>
        <v>142.95067077779208</v>
      </c>
    </row>
    <row r="25918" spans="2:4" x14ac:dyDescent="0.25">
      <c r="B25918" s="13">
        <v>25908</v>
      </c>
      <c r="C25918" s="9">
        <f t="shared" ca="1" si="808"/>
        <v>0.84635120693528931</v>
      </c>
      <c r="D25918" s="9">
        <f t="shared" ca="1" si="809"/>
        <v>190.41817867382164</v>
      </c>
    </row>
    <row r="25919" spans="2:4" x14ac:dyDescent="0.25">
      <c r="B25919" s="13">
        <v>25909</v>
      </c>
      <c r="C25919" s="9">
        <f t="shared" ca="1" si="808"/>
        <v>0.18494971212412292</v>
      </c>
      <c r="D25919" s="9">
        <f t="shared" ca="1" si="809"/>
        <v>152.06676452445035</v>
      </c>
    </row>
    <row r="25920" spans="2:4" x14ac:dyDescent="0.25">
      <c r="B25920" s="13">
        <v>25910</v>
      </c>
      <c r="C25920" s="9">
        <f t="shared" ca="1" si="808"/>
        <v>2.2325470197437802E-2</v>
      </c>
      <c r="D25920" s="9">
        <f t="shared" ca="1" si="809"/>
        <v>129.84143945864795</v>
      </c>
    </row>
    <row r="25921" spans="2:4" x14ac:dyDescent="0.25">
      <c r="B25921" s="13">
        <v>25911</v>
      </c>
      <c r="C25921" s="9">
        <f t="shared" ca="1" si="808"/>
        <v>3.3335113188631027E-2</v>
      </c>
      <c r="D25921" s="9">
        <f t="shared" ca="1" si="809"/>
        <v>133.32218681170474</v>
      </c>
    </row>
    <row r="25922" spans="2:4" x14ac:dyDescent="0.25">
      <c r="B25922" s="13">
        <v>25912</v>
      </c>
      <c r="C25922" s="9">
        <f t="shared" ca="1" si="808"/>
        <v>0.35247899789743842</v>
      </c>
      <c r="D25922" s="9">
        <f t="shared" ca="1" si="809"/>
        <v>162.42727490306896</v>
      </c>
    </row>
    <row r="25923" spans="2:4" x14ac:dyDescent="0.25">
      <c r="B25923" s="13">
        <v>25913</v>
      </c>
      <c r="C25923" s="9">
        <f t="shared" ca="1" si="808"/>
        <v>0.7376586545500543</v>
      </c>
      <c r="D25923" s="9">
        <f t="shared" ca="1" si="809"/>
        <v>182.72287626463759</v>
      </c>
    </row>
    <row r="25924" spans="2:4" x14ac:dyDescent="0.25">
      <c r="B25924" s="13">
        <v>25914</v>
      </c>
      <c r="C25924" s="9">
        <f t="shared" ca="1" si="808"/>
        <v>0.14334428471986493</v>
      </c>
      <c r="D25924" s="9">
        <f t="shared" ca="1" si="809"/>
        <v>148.6917175819431</v>
      </c>
    </row>
    <row r="25925" spans="2:4" x14ac:dyDescent="0.25">
      <c r="B25925" s="13">
        <v>25915</v>
      </c>
      <c r="C25925" s="9">
        <f t="shared" ca="1" si="808"/>
        <v>1.3923115371887063E-2</v>
      </c>
      <c r="D25925" s="9">
        <f t="shared" ca="1" si="809"/>
        <v>126.01108166316277</v>
      </c>
    </row>
    <row r="25926" spans="2:4" x14ac:dyDescent="0.25">
      <c r="B25926" s="13">
        <v>25916</v>
      </c>
      <c r="C25926" s="9">
        <f t="shared" ca="1" si="808"/>
        <v>0.2360838058062058</v>
      </c>
      <c r="D25926" s="9">
        <f t="shared" ca="1" si="809"/>
        <v>155.62086640269629</v>
      </c>
    </row>
    <row r="25927" spans="2:4" x14ac:dyDescent="0.25">
      <c r="B25927" s="13">
        <v>25917</v>
      </c>
      <c r="C25927" s="9">
        <f t="shared" ca="1" si="808"/>
        <v>0.20599545379798112</v>
      </c>
      <c r="D25927" s="9">
        <f t="shared" ca="1" si="809"/>
        <v>153.59209798830415</v>
      </c>
    </row>
    <row r="25928" spans="2:4" x14ac:dyDescent="0.25">
      <c r="B25928" s="13">
        <v>25918</v>
      </c>
      <c r="C25928" s="9">
        <f t="shared" ca="1" si="808"/>
        <v>7.0920795723062535E-2</v>
      </c>
      <c r="D25928" s="9">
        <f t="shared" ca="1" si="809"/>
        <v>140.62064903364453</v>
      </c>
    </row>
    <row r="25929" spans="2:4" x14ac:dyDescent="0.25">
      <c r="B25929" s="13">
        <v>25919</v>
      </c>
      <c r="C25929" s="9">
        <f t="shared" ca="1" si="808"/>
        <v>5.7293592295729945E-2</v>
      </c>
      <c r="D25929" s="9">
        <f t="shared" ca="1" si="809"/>
        <v>138.44187810193372</v>
      </c>
    </row>
    <row r="25930" spans="2:4" x14ac:dyDescent="0.25">
      <c r="B25930" s="13">
        <v>25920</v>
      </c>
      <c r="C25930" s="9">
        <f t="shared" ca="1" si="808"/>
        <v>0.69508786299959147</v>
      </c>
      <c r="D25930" s="9">
        <f t="shared" ca="1" si="809"/>
        <v>180.20648620766985</v>
      </c>
    </row>
    <row r="25931" spans="2:4" x14ac:dyDescent="0.25">
      <c r="B25931" s="13">
        <v>25921</v>
      </c>
      <c r="C25931" s="9">
        <f t="shared" ca="1" si="808"/>
        <v>0.96778963577847865</v>
      </c>
      <c r="D25931" s="9">
        <f t="shared" ca="1" si="809"/>
        <v>206.9851376684355</v>
      </c>
    </row>
    <row r="25932" spans="2:4" x14ac:dyDescent="0.25">
      <c r="B25932" s="13">
        <v>25922</v>
      </c>
      <c r="C25932" s="9">
        <f t="shared" ref="C25932:C25995" ca="1" si="810">RAND()</f>
        <v>0.67096789146810532</v>
      </c>
      <c r="D25932" s="9">
        <f t="shared" ref="D25932:D25995" ca="1" si="811">_xlfn.NORM.INV(C25932,$C$6,$C$7)</f>
        <v>178.85174753200806</v>
      </c>
    </row>
    <row r="25933" spans="2:4" x14ac:dyDescent="0.25">
      <c r="B25933" s="13">
        <v>25923</v>
      </c>
      <c r="C25933" s="9">
        <f t="shared" ca="1" si="810"/>
        <v>0.32850104098045407</v>
      </c>
      <c r="D25933" s="9">
        <f t="shared" ca="1" si="811"/>
        <v>161.11887958525253</v>
      </c>
    </row>
    <row r="25934" spans="2:4" x14ac:dyDescent="0.25">
      <c r="B25934" s="13">
        <v>25924</v>
      </c>
      <c r="C25934" s="9">
        <f t="shared" ca="1" si="810"/>
        <v>0.1722746983716823</v>
      </c>
      <c r="D25934" s="9">
        <f t="shared" ca="1" si="811"/>
        <v>151.09571072587664</v>
      </c>
    </row>
    <row r="25935" spans="2:4" x14ac:dyDescent="0.25">
      <c r="B25935" s="13">
        <v>25925</v>
      </c>
      <c r="C25935" s="9">
        <f t="shared" ca="1" si="810"/>
        <v>7.758009629181073E-2</v>
      </c>
      <c r="D25935" s="9">
        <f t="shared" ca="1" si="811"/>
        <v>141.56922471797722</v>
      </c>
    </row>
    <row r="25936" spans="2:4" x14ac:dyDescent="0.25">
      <c r="B25936" s="13">
        <v>25926</v>
      </c>
      <c r="C25936" s="9">
        <f t="shared" ca="1" si="810"/>
        <v>8.9834807215929735E-2</v>
      </c>
      <c r="D25936" s="9">
        <f t="shared" ca="1" si="811"/>
        <v>143.1645403227447</v>
      </c>
    </row>
    <row r="25937" spans="2:4" x14ac:dyDescent="0.25">
      <c r="B25937" s="13">
        <v>25927</v>
      </c>
      <c r="C25937" s="9">
        <f t="shared" ca="1" si="810"/>
        <v>7.0329513023614787E-4</v>
      </c>
      <c r="D25937" s="9">
        <f t="shared" ca="1" si="811"/>
        <v>106.13409408081409</v>
      </c>
    </row>
    <row r="25938" spans="2:4" x14ac:dyDescent="0.25">
      <c r="B25938" s="13">
        <v>25928</v>
      </c>
      <c r="C25938" s="9">
        <f t="shared" ca="1" si="810"/>
        <v>5.2822294117736868E-2</v>
      </c>
      <c r="D25938" s="9">
        <f t="shared" ca="1" si="811"/>
        <v>137.63832854673177</v>
      </c>
    </row>
    <row r="25939" spans="2:4" x14ac:dyDescent="0.25">
      <c r="B25939" s="13">
        <v>25929</v>
      </c>
      <c r="C25939" s="9">
        <f t="shared" ca="1" si="810"/>
        <v>0.45261144626740668</v>
      </c>
      <c r="D25939" s="9">
        <f t="shared" ca="1" si="811"/>
        <v>167.61867559188079</v>
      </c>
    </row>
    <row r="25940" spans="2:4" x14ac:dyDescent="0.25">
      <c r="B25940" s="13">
        <v>25930</v>
      </c>
      <c r="C25940" s="9">
        <f t="shared" ca="1" si="810"/>
        <v>0.10476383546734813</v>
      </c>
      <c r="D25940" s="9">
        <f t="shared" ca="1" si="811"/>
        <v>144.90269446048592</v>
      </c>
    </row>
    <row r="25941" spans="2:4" x14ac:dyDescent="0.25">
      <c r="B25941" s="13">
        <v>25931</v>
      </c>
      <c r="C25941" s="9">
        <f t="shared" ca="1" si="810"/>
        <v>0.84209317715987286</v>
      </c>
      <c r="D25941" s="9">
        <f t="shared" ca="1" si="811"/>
        <v>190.06195726014948</v>
      </c>
    </row>
    <row r="25942" spans="2:4" x14ac:dyDescent="0.25">
      <c r="B25942" s="13">
        <v>25932</v>
      </c>
      <c r="C25942" s="9">
        <f t="shared" ca="1" si="810"/>
        <v>0.62519348907171601</v>
      </c>
      <c r="D25942" s="9">
        <f t="shared" ca="1" si="811"/>
        <v>176.38299335731244</v>
      </c>
    </row>
    <row r="25943" spans="2:4" x14ac:dyDescent="0.25">
      <c r="B25943" s="13">
        <v>25933</v>
      </c>
      <c r="C25943" s="9">
        <f t="shared" ca="1" si="810"/>
        <v>0.92712025815393673</v>
      </c>
      <c r="D25943" s="9">
        <f t="shared" ca="1" si="811"/>
        <v>199.09348361828989</v>
      </c>
    </row>
    <row r="25944" spans="2:4" x14ac:dyDescent="0.25">
      <c r="B25944" s="13">
        <v>25934</v>
      </c>
      <c r="C25944" s="9">
        <f t="shared" ca="1" si="810"/>
        <v>0.86950438807725372</v>
      </c>
      <c r="D25944" s="9">
        <f t="shared" ca="1" si="811"/>
        <v>192.48102787288755</v>
      </c>
    </row>
    <row r="25945" spans="2:4" x14ac:dyDescent="0.25">
      <c r="B25945" s="13">
        <v>25935</v>
      </c>
      <c r="C25945" s="9">
        <f t="shared" ca="1" si="810"/>
        <v>0.87531560152977905</v>
      </c>
      <c r="D25945" s="9">
        <f t="shared" ca="1" si="811"/>
        <v>193.03767741743656</v>
      </c>
    </row>
    <row r="25946" spans="2:4" x14ac:dyDescent="0.25">
      <c r="B25946" s="13">
        <v>25936</v>
      </c>
      <c r="C25946" s="9">
        <f t="shared" ca="1" si="810"/>
        <v>0.12330849371422703</v>
      </c>
      <c r="D25946" s="9">
        <f t="shared" ca="1" si="811"/>
        <v>146.82788810936935</v>
      </c>
    </row>
    <row r="25947" spans="2:4" x14ac:dyDescent="0.25">
      <c r="B25947" s="13">
        <v>25937</v>
      </c>
      <c r="C25947" s="9">
        <f t="shared" ca="1" si="810"/>
        <v>0.63935612713155576</v>
      </c>
      <c r="D25947" s="9">
        <f t="shared" ca="1" si="811"/>
        <v>177.13476558735164</v>
      </c>
    </row>
    <row r="25948" spans="2:4" x14ac:dyDescent="0.25">
      <c r="B25948" s="13">
        <v>25938</v>
      </c>
      <c r="C25948" s="9">
        <f t="shared" ca="1" si="810"/>
        <v>0.67030979923522871</v>
      </c>
      <c r="D25948" s="9">
        <f t="shared" ca="1" si="811"/>
        <v>178.81537548672284</v>
      </c>
    </row>
    <row r="25949" spans="2:4" x14ac:dyDescent="0.25">
      <c r="B25949" s="13">
        <v>25939</v>
      </c>
      <c r="C25949" s="9">
        <f t="shared" ca="1" si="810"/>
        <v>0.33347239907721515</v>
      </c>
      <c r="D25949" s="9">
        <f t="shared" ca="1" si="811"/>
        <v>161.3931027698587</v>
      </c>
    </row>
    <row r="25950" spans="2:4" x14ac:dyDescent="0.25">
      <c r="B25950" s="13">
        <v>25940</v>
      </c>
      <c r="C25950" s="9">
        <f t="shared" ca="1" si="810"/>
        <v>0.12794595274650544</v>
      </c>
      <c r="D25950" s="9">
        <f t="shared" ca="1" si="811"/>
        <v>147.27690982267396</v>
      </c>
    </row>
    <row r="25951" spans="2:4" x14ac:dyDescent="0.25">
      <c r="B25951" s="13">
        <v>25941</v>
      </c>
      <c r="C25951" s="9">
        <f t="shared" ca="1" si="810"/>
        <v>0.374902394687741</v>
      </c>
      <c r="D25951" s="9">
        <f t="shared" ca="1" si="811"/>
        <v>163.62206448543054</v>
      </c>
    </row>
    <row r="25952" spans="2:4" x14ac:dyDescent="0.25">
      <c r="B25952" s="13">
        <v>25942</v>
      </c>
      <c r="C25952" s="9">
        <f t="shared" ca="1" si="810"/>
        <v>0.26922581761413955</v>
      </c>
      <c r="D25952" s="9">
        <f t="shared" ca="1" si="811"/>
        <v>157.69687796617015</v>
      </c>
    </row>
    <row r="25953" spans="2:4" x14ac:dyDescent="0.25">
      <c r="B25953" s="13">
        <v>25943</v>
      </c>
      <c r="C25953" s="9">
        <f t="shared" ca="1" si="810"/>
        <v>0.84838697511490346</v>
      </c>
      <c r="D25953" s="9">
        <f t="shared" ca="1" si="811"/>
        <v>190.59079759928179</v>
      </c>
    </row>
    <row r="25954" spans="2:4" x14ac:dyDescent="0.25">
      <c r="B25954" s="13">
        <v>25944</v>
      </c>
      <c r="C25954" s="9">
        <f t="shared" ca="1" si="810"/>
        <v>0.29932137002372217</v>
      </c>
      <c r="D25954" s="9">
        <f t="shared" ca="1" si="811"/>
        <v>159.47293352683891</v>
      </c>
    </row>
    <row r="25955" spans="2:4" x14ac:dyDescent="0.25">
      <c r="B25955" s="13">
        <v>25945</v>
      </c>
      <c r="C25955" s="9">
        <f t="shared" ca="1" si="810"/>
        <v>0.5658238425533072</v>
      </c>
      <c r="D25955" s="9">
        <f t="shared" ca="1" si="811"/>
        <v>173.31503509616078</v>
      </c>
    </row>
    <row r="25956" spans="2:4" x14ac:dyDescent="0.25">
      <c r="B25956" s="13">
        <v>25946</v>
      </c>
      <c r="C25956" s="9">
        <f t="shared" ca="1" si="810"/>
        <v>0.36144306008949656</v>
      </c>
      <c r="D25956" s="9">
        <f t="shared" ca="1" si="811"/>
        <v>162.90791575803496</v>
      </c>
    </row>
    <row r="25957" spans="2:4" x14ac:dyDescent="0.25">
      <c r="B25957" s="13">
        <v>25947</v>
      </c>
      <c r="C25957" s="9">
        <f t="shared" ca="1" si="810"/>
        <v>0.74878795151357203</v>
      </c>
      <c r="D25957" s="9">
        <f t="shared" ca="1" si="811"/>
        <v>183.41360971384466</v>
      </c>
    </row>
    <row r="25958" spans="2:4" x14ac:dyDescent="0.25">
      <c r="B25958" s="13">
        <v>25948</v>
      </c>
      <c r="C25958" s="9">
        <f t="shared" ca="1" si="810"/>
        <v>0.52796620324537613</v>
      </c>
      <c r="D25958" s="9">
        <f t="shared" ca="1" si="811"/>
        <v>171.40316777834056</v>
      </c>
    </row>
    <row r="25959" spans="2:4" x14ac:dyDescent="0.25">
      <c r="B25959" s="13">
        <v>25949</v>
      </c>
      <c r="C25959" s="9">
        <f t="shared" ca="1" si="810"/>
        <v>0.85871540937647006</v>
      </c>
      <c r="D25959" s="9">
        <f t="shared" ca="1" si="811"/>
        <v>191.49131551990999</v>
      </c>
    </row>
    <row r="25960" spans="2:4" x14ac:dyDescent="0.25">
      <c r="B25960" s="13">
        <v>25950</v>
      </c>
      <c r="C25960" s="9">
        <f t="shared" ca="1" si="810"/>
        <v>0.50819565773058828</v>
      </c>
      <c r="D25960" s="9">
        <f t="shared" ca="1" si="811"/>
        <v>170.41089825234616</v>
      </c>
    </row>
    <row r="25961" spans="2:4" x14ac:dyDescent="0.25">
      <c r="B25961" s="13">
        <v>25951</v>
      </c>
      <c r="C25961" s="9">
        <f t="shared" ca="1" si="810"/>
        <v>0.32139036583500902</v>
      </c>
      <c r="D25961" s="9">
        <f t="shared" ca="1" si="811"/>
        <v>160.72371217308176</v>
      </c>
    </row>
    <row r="25962" spans="2:4" x14ac:dyDescent="0.25">
      <c r="B25962" s="13">
        <v>25952</v>
      </c>
      <c r="C25962" s="9">
        <f t="shared" ca="1" si="810"/>
        <v>0.20871606223576622</v>
      </c>
      <c r="D25962" s="9">
        <f t="shared" ca="1" si="811"/>
        <v>153.78231425472427</v>
      </c>
    </row>
    <row r="25963" spans="2:4" x14ac:dyDescent="0.25">
      <c r="B25963" s="13">
        <v>25953</v>
      </c>
      <c r="C25963" s="9">
        <f t="shared" ca="1" si="810"/>
        <v>7.1811042219088739E-2</v>
      </c>
      <c r="D25963" s="9">
        <f t="shared" ca="1" si="811"/>
        <v>140.75130293818572</v>
      </c>
    </row>
    <row r="25964" spans="2:4" x14ac:dyDescent="0.25">
      <c r="B25964" s="13">
        <v>25954</v>
      </c>
      <c r="C25964" s="9">
        <f t="shared" ca="1" si="810"/>
        <v>0.39349853331681206</v>
      </c>
      <c r="D25964" s="9">
        <f t="shared" ca="1" si="811"/>
        <v>164.59575753871883</v>
      </c>
    </row>
    <row r="25965" spans="2:4" x14ac:dyDescent="0.25">
      <c r="B25965" s="13">
        <v>25955</v>
      </c>
      <c r="C25965" s="9">
        <f t="shared" ca="1" si="810"/>
        <v>0.65970394220740736</v>
      </c>
      <c r="D25965" s="9">
        <f t="shared" ca="1" si="811"/>
        <v>178.23310537506393</v>
      </c>
    </row>
    <row r="25966" spans="2:4" x14ac:dyDescent="0.25">
      <c r="B25966" s="13">
        <v>25956</v>
      </c>
      <c r="C25966" s="9">
        <f t="shared" ca="1" si="810"/>
        <v>0.71269329202521858</v>
      </c>
      <c r="D25966" s="9">
        <f t="shared" ca="1" si="811"/>
        <v>181.22540216095018</v>
      </c>
    </row>
    <row r="25967" spans="2:4" x14ac:dyDescent="0.25">
      <c r="B25967" s="13">
        <v>25957</v>
      </c>
      <c r="C25967" s="9">
        <f t="shared" ca="1" si="810"/>
        <v>0.33582785077820754</v>
      </c>
      <c r="D25967" s="9">
        <f t="shared" ca="1" si="811"/>
        <v>161.52246501438898</v>
      </c>
    </row>
    <row r="25968" spans="2:4" x14ac:dyDescent="0.25">
      <c r="B25968" s="13">
        <v>25958</v>
      </c>
      <c r="C25968" s="9">
        <f t="shared" ca="1" si="810"/>
        <v>0.28473966472298806</v>
      </c>
      <c r="D25968" s="9">
        <f t="shared" ca="1" si="811"/>
        <v>158.62363032091525</v>
      </c>
    </row>
    <row r="25969" spans="2:4" x14ac:dyDescent="0.25">
      <c r="B25969" s="13">
        <v>25959</v>
      </c>
      <c r="C25969" s="9">
        <f t="shared" ca="1" si="810"/>
        <v>0.16605502643602188</v>
      </c>
      <c r="D25969" s="9">
        <f t="shared" ca="1" si="811"/>
        <v>150.60255015099386</v>
      </c>
    </row>
    <row r="25970" spans="2:4" x14ac:dyDescent="0.25">
      <c r="B25970" s="13">
        <v>25960</v>
      </c>
      <c r="C25970" s="9">
        <f t="shared" ca="1" si="810"/>
        <v>0.21673728012206928</v>
      </c>
      <c r="D25970" s="9">
        <f t="shared" ca="1" si="811"/>
        <v>154.33480384564649</v>
      </c>
    </row>
    <row r="25971" spans="2:4" x14ac:dyDescent="0.25">
      <c r="B25971" s="13">
        <v>25961</v>
      </c>
      <c r="C25971" s="9">
        <f t="shared" ca="1" si="810"/>
        <v>0.8046533229640378</v>
      </c>
      <c r="D25971" s="9">
        <f t="shared" ca="1" si="811"/>
        <v>187.16721281479076</v>
      </c>
    </row>
    <row r="25972" spans="2:4" x14ac:dyDescent="0.25">
      <c r="B25972" s="13">
        <v>25962</v>
      </c>
      <c r="C25972" s="9">
        <f t="shared" ca="1" si="810"/>
        <v>0.71425346820550772</v>
      </c>
      <c r="D25972" s="9">
        <f t="shared" ca="1" si="811"/>
        <v>181.31707913412606</v>
      </c>
    </row>
    <row r="25973" spans="2:4" x14ac:dyDescent="0.25">
      <c r="B25973" s="13">
        <v>25963</v>
      </c>
      <c r="C25973" s="9">
        <f t="shared" ca="1" si="810"/>
        <v>0.77647472593486522</v>
      </c>
      <c r="D25973" s="9">
        <f t="shared" ca="1" si="811"/>
        <v>185.20682777048998</v>
      </c>
    </row>
    <row r="25974" spans="2:4" x14ac:dyDescent="0.25">
      <c r="B25974" s="13">
        <v>25964</v>
      </c>
      <c r="C25974" s="9">
        <f t="shared" ca="1" si="810"/>
        <v>0.1350932630392393</v>
      </c>
      <c r="D25974" s="9">
        <f t="shared" ca="1" si="811"/>
        <v>147.94733782242946</v>
      </c>
    </row>
    <row r="25975" spans="2:4" x14ac:dyDescent="0.25">
      <c r="B25975" s="13">
        <v>25965</v>
      </c>
      <c r="C25975" s="9">
        <f t="shared" ca="1" si="810"/>
        <v>0.62423202064004624</v>
      </c>
      <c r="D25975" s="9">
        <f t="shared" ca="1" si="811"/>
        <v>176.33229456720676</v>
      </c>
    </row>
    <row r="25976" spans="2:4" x14ac:dyDescent="0.25">
      <c r="B25976" s="13">
        <v>25966</v>
      </c>
      <c r="C25976" s="9">
        <f t="shared" ca="1" si="810"/>
        <v>0.83014139668824161</v>
      </c>
      <c r="D25976" s="9">
        <f t="shared" ca="1" si="811"/>
        <v>189.09448328258486</v>
      </c>
    </row>
    <row r="25977" spans="2:4" x14ac:dyDescent="0.25">
      <c r="B25977" s="13">
        <v>25967</v>
      </c>
      <c r="C25977" s="9">
        <f t="shared" ca="1" si="810"/>
        <v>0.24157863336149121</v>
      </c>
      <c r="D25977" s="9">
        <f t="shared" ca="1" si="811"/>
        <v>155.97532871980746</v>
      </c>
    </row>
    <row r="25978" spans="2:4" x14ac:dyDescent="0.25">
      <c r="B25978" s="13">
        <v>25968</v>
      </c>
      <c r="C25978" s="9">
        <f t="shared" ca="1" si="810"/>
        <v>0.22530336579579724</v>
      </c>
      <c r="D25978" s="9">
        <f t="shared" ca="1" si="811"/>
        <v>154.911922036947</v>
      </c>
    </row>
    <row r="25979" spans="2:4" x14ac:dyDescent="0.25">
      <c r="B25979" s="13">
        <v>25969</v>
      </c>
      <c r="C25979" s="9">
        <f t="shared" ca="1" si="810"/>
        <v>0.10345279932839613</v>
      </c>
      <c r="D25979" s="9">
        <f t="shared" ca="1" si="811"/>
        <v>144.7575993913841</v>
      </c>
    </row>
    <row r="25980" spans="2:4" x14ac:dyDescent="0.25">
      <c r="B25980" s="13">
        <v>25970</v>
      </c>
      <c r="C25980" s="9">
        <f t="shared" ca="1" si="810"/>
        <v>0.46374604390344953</v>
      </c>
      <c r="D25980" s="9">
        <f t="shared" ca="1" si="811"/>
        <v>168.17998733303753</v>
      </c>
    </row>
    <row r="25981" spans="2:4" x14ac:dyDescent="0.25">
      <c r="B25981" s="13">
        <v>25971</v>
      </c>
      <c r="C25981" s="9">
        <f t="shared" ca="1" si="810"/>
        <v>0.51748893585578881</v>
      </c>
      <c r="D25981" s="9">
        <f t="shared" ca="1" si="811"/>
        <v>170.87704623813323</v>
      </c>
    </row>
    <row r="25982" spans="2:4" x14ac:dyDescent="0.25">
      <c r="B25982" s="13">
        <v>25972</v>
      </c>
      <c r="C25982" s="9">
        <f t="shared" ca="1" si="810"/>
        <v>0.46376003732223026</v>
      </c>
      <c r="D25982" s="9">
        <f t="shared" ca="1" si="811"/>
        <v>168.18069176862286</v>
      </c>
    </row>
    <row r="25983" spans="2:4" x14ac:dyDescent="0.25">
      <c r="B25983" s="13">
        <v>25973</v>
      </c>
      <c r="C25983" s="9">
        <f t="shared" ca="1" si="810"/>
        <v>8.7706771659655791E-3</v>
      </c>
      <c r="D25983" s="9">
        <f t="shared" ca="1" si="811"/>
        <v>122.49680408348704</v>
      </c>
    </row>
    <row r="25984" spans="2:4" x14ac:dyDescent="0.25">
      <c r="B25984" s="13">
        <v>25974</v>
      </c>
      <c r="C25984" s="9">
        <f t="shared" ca="1" si="810"/>
        <v>0.16650024473453884</v>
      </c>
      <c r="D25984" s="9">
        <f t="shared" ca="1" si="811"/>
        <v>150.63824268551849</v>
      </c>
    </row>
    <row r="25985" spans="2:4" x14ac:dyDescent="0.25">
      <c r="B25985" s="13">
        <v>25975</v>
      </c>
      <c r="C25985" s="9">
        <f t="shared" ca="1" si="810"/>
        <v>0.85261459458990951</v>
      </c>
      <c r="D25985" s="9">
        <f t="shared" ca="1" si="811"/>
        <v>190.95426197118519</v>
      </c>
    </row>
    <row r="25986" spans="2:4" x14ac:dyDescent="0.25">
      <c r="B25986" s="13">
        <v>25976</v>
      </c>
      <c r="C25986" s="9">
        <f t="shared" ca="1" si="810"/>
        <v>0.11864486689899445</v>
      </c>
      <c r="D25986" s="9">
        <f t="shared" ca="1" si="811"/>
        <v>146.36423513017914</v>
      </c>
    </row>
    <row r="25987" spans="2:4" x14ac:dyDescent="0.25">
      <c r="B25987" s="13">
        <v>25977</v>
      </c>
      <c r="C25987" s="9">
        <f t="shared" ca="1" si="810"/>
        <v>0.10238687449903572</v>
      </c>
      <c r="D25987" s="9">
        <f t="shared" ca="1" si="811"/>
        <v>144.63864454029974</v>
      </c>
    </row>
    <row r="25988" spans="2:4" x14ac:dyDescent="0.25">
      <c r="B25988" s="13">
        <v>25978</v>
      </c>
      <c r="C25988" s="9">
        <f t="shared" ca="1" si="810"/>
        <v>0.49130687164475806</v>
      </c>
      <c r="D25988" s="9">
        <f t="shared" ca="1" si="811"/>
        <v>169.56415667896232</v>
      </c>
    </row>
    <row r="25989" spans="2:4" x14ac:dyDescent="0.25">
      <c r="B25989" s="13">
        <v>25979</v>
      </c>
      <c r="C25989" s="9">
        <f t="shared" ca="1" si="810"/>
        <v>0.48205562645103528</v>
      </c>
      <c r="D25989" s="9">
        <f t="shared" ca="1" si="811"/>
        <v>169.10009896020981</v>
      </c>
    </row>
    <row r="25990" spans="2:4" x14ac:dyDescent="0.25">
      <c r="B25990" s="13">
        <v>25980</v>
      </c>
      <c r="C25990" s="9">
        <f t="shared" ca="1" si="810"/>
        <v>0.52132001552828255</v>
      </c>
      <c r="D25990" s="9">
        <f t="shared" ca="1" si="811"/>
        <v>171.06933634177412</v>
      </c>
    </row>
    <row r="25991" spans="2:4" x14ac:dyDescent="0.25">
      <c r="B25991" s="13">
        <v>25981</v>
      </c>
      <c r="C25991" s="9">
        <f t="shared" ca="1" si="810"/>
        <v>0.8260843753830025</v>
      </c>
      <c r="D25991" s="9">
        <f t="shared" ca="1" si="811"/>
        <v>188.77608528164967</v>
      </c>
    </row>
    <row r="25992" spans="2:4" x14ac:dyDescent="0.25">
      <c r="B25992" s="13">
        <v>25982</v>
      </c>
      <c r="C25992" s="9">
        <f t="shared" ca="1" si="810"/>
        <v>0.16569162901945156</v>
      </c>
      <c r="D25992" s="9">
        <f t="shared" ca="1" si="811"/>
        <v>150.57337122700199</v>
      </c>
    </row>
    <row r="25993" spans="2:4" x14ac:dyDescent="0.25">
      <c r="B25993" s="13">
        <v>25983</v>
      </c>
      <c r="C25993" s="9">
        <f t="shared" ca="1" si="810"/>
        <v>0.21658214090942141</v>
      </c>
      <c r="D25993" s="9">
        <f t="shared" ca="1" si="811"/>
        <v>154.32423201050574</v>
      </c>
    </row>
    <row r="25994" spans="2:4" x14ac:dyDescent="0.25">
      <c r="B25994" s="13">
        <v>25984</v>
      </c>
      <c r="C25994" s="9">
        <f t="shared" ca="1" si="810"/>
        <v>0.31992827107798205</v>
      </c>
      <c r="D25994" s="9">
        <f t="shared" ca="1" si="811"/>
        <v>160.6420122676644</v>
      </c>
    </row>
    <row r="25995" spans="2:4" x14ac:dyDescent="0.25">
      <c r="B25995" s="13">
        <v>25985</v>
      </c>
      <c r="C25995" s="9">
        <f t="shared" ca="1" si="810"/>
        <v>0.41460111046281389</v>
      </c>
      <c r="D25995" s="9">
        <f t="shared" ca="1" si="811"/>
        <v>165.68550277319815</v>
      </c>
    </row>
    <row r="25996" spans="2:4" x14ac:dyDescent="0.25">
      <c r="B25996" s="13">
        <v>25986</v>
      </c>
      <c r="C25996" s="9">
        <f t="shared" ref="C25996:C26059" ca="1" si="812">RAND()</f>
        <v>0.13339840815218096</v>
      </c>
      <c r="D25996" s="9">
        <f t="shared" ref="D25996:D26059" ca="1" si="813">_xlfn.NORM.INV(C25996,$C$6,$C$7)</f>
        <v>147.79061242942709</v>
      </c>
    </row>
    <row r="25997" spans="2:4" x14ac:dyDescent="0.25">
      <c r="B25997" s="13">
        <v>25987</v>
      </c>
      <c r="C25997" s="9">
        <f t="shared" ca="1" si="812"/>
        <v>0.7089326298489691</v>
      </c>
      <c r="D25997" s="9">
        <f t="shared" ca="1" si="813"/>
        <v>181.00538417421217</v>
      </c>
    </row>
    <row r="25998" spans="2:4" x14ac:dyDescent="0.25">
      <c r="B25998" s="13">
        <v>25988</v>
      </c>
      <c r="C25998" s="9">
        <f t="shared" ca="1" si="812"/>
        <v>0.25138151053352098</v>
      </c>
      <c r="D25998" s="9">
        <f t="shared" ca="1" si="813"/>
        <v>156.59702658295765</v>
      </c>
    </row>
    <row r="25999" spans="2:4" x14ac:dyDescent="0.25">
      <c r="B25999" s="13">
        <v>25989</v>
      </c>
      <c r="C25999" s="9">
        <f t="shared" ca="1" si="812"/>
        <v>0.44918537694799465</v>
      </c>
      <c r="D25999" s="9">
        <f t="shared" ca="1" si="813"/>
        <v>167.4456048493461</v>
      </c>
    </row>
    <row r="26000" spans="2:4" x14ac:dyDescent="0.25">
      <c r="B26000" s="13">
        <v>25990</v>
      </c>
      <c r="C26000" s="9">
        <f t="shared" ca="1" si="812"/>
        <v>0.40421275834064996</v>
      </c>
      <c r="D26000" s="9">
        <f t="shared" ca="1" si="813"/>
        <v>165.15084566607413</v>
      </c>
    </row>
    <row r="26001" spans="2:4" x14ac:dyDescent="0.25">
      <c r="B26001" s="13">
        <v>25991</v>
      </c>
      <c r="C26001" s="9">
        <f t="shared" ca="1" si="812"/>
        <v>0.72762717724925374</v>
      </c>
      <c r="D26001" s="9">
        <f t="shared" ca="1" si="813"/>
        <v>182.11304658899203</v>
      </c>
    </row>
    <row r="26002" spans="2:4" x14ac:dyDescent="0.25">
      <c r="B26002" s="13">
        <v>25992</v>
      </c>
      <c r="C26002" s="9">
        <f t="shared" ca="1" si="812"/>
        <v>0.44699179986206283</v>
      </c>
      <c r="D26002" s="9">
        <f t="shared" ca="1" si="813"/>
        <v>167.33469476770452</v>
      </c>
    </row>
    <row r="26003" spans="2:4" x14ac:dyDescent="0.25">
      <c r="B26003" s="13">
        <v>25993</v>
      </c>
      <c r="C26003" s="9">
        <f t="shared" ca="1" si="812"/>
        <v>0.31167455941454192</v>
      </c>
      <c r="D26003" s="9">
        <f t="shared" ca="1" si="813"/>
        <v>160.17781328340436</v>
      </c>
    </row>
    <row r="26004" spans="2:4" x14ac:dyDescent="0.25">
      <c r="B26004" s="13">
        <v>25994</v>
      </c>
      <c r="C26004" s="9">
        <f t="shared" ca="1" si="812"/>
        <v>0.6478035279181904</v>
      </c>
      <c r="D26004" s="9">
        <f t="shared" ca="1" si="813"/>
        <v>177.58794360485456</v>
      </c>
    </row>
    <row r="26005" spans="2:4" x14ac:dyDescent="0.25">
      <c r="B26005" s="13">
        <v>25995</v>
      </c>
      <c r="C26005" s="9">
        <f t="shared" ca="1" si="812"/>
        <v>2.8868911735140501E-2</v>
      </c>
      <c r="D26005" s="9">
        <f t="shared" ca="1" si="813"/>
        <v>132.04633547115162</v>
      </c>
    </row>
    <row r="26006" spans="2:4" x14ac:dyDescent="0.25">
      <c r="B26006" s="13">
        <v>25996</v>
      </c>
      <c r="C26006" s="9">
        <f t="shared" ca="1" si="812"/>
        <v>0.88641045238398408</v>
      </c>
      <c r="D26006" s="9">
        <f t="shared" ca="1" si="813"/>
        <v>194.15314671233025</v>
      </c>
    </row>
    <row r="26007" spans="2:4" x14ac:dyDescent="0.25">
      <c r="B26007" s="13">
        <v>25997</v>
      </c>
      <c r="C26007" s="9">
        <f t="shared" ca="1" si="812"/>
        <v>0.82846049792245535</v>
      </c>
      <c r="D26007" s="9">
        <f t="shared" ca="1" si="813"/>
        <v>188.96198208827121</v>
      </c>
    </row>
    <row r="26008" spans="2:4" x14ac:dyDescent="0.25">
      <c r="B26008" s="13">
        <v>25998</v>
      </c>
      <c r="C26008" s="9">
        <f t="shared" ca="1" si="812"/>
        <v>3.0283797032565896E-2</v>
      </c>
      <c r="D26008" s="9">
        <f t="shared" ca="1" si="813"/>
        <v>132.4672208362224</v>
      </c>
    </row>
    <row r="26009" spans="2:4" x14ac:dyDescent="0.25">
      <c r="B26009" s="13">
        <v>25999</v>
      </c>
      <c r="C26009" s="9">
        <f t="shared" ca="1" si="812"/>
        <v>0.76355358198249368</v>
      </c>
      <c r="D26009" s="9">
        <f t="shared" ca="1" si="813"/>
        <v>184.35560359899077</v>
      </c>
    </row>
    <row r="26010" spans="2:4" x14ac:dyDescent="0.25">
      <c r="B26010" s="13">
        <v>26000</v>
      </c>
      <c r="C26010" s="9">
        <f t="shared" ca="1" si="812"/>
        <v>0.34674005843949152</v>
      </c>
      <c r="D26010" s="9">
        <f t="shared" ca="1" si="813"/>
        <v>162.11726600270617</v>
      </c>
    </row>
    <row r="26011" spans="2:4" x14ac:dyDescent="0.25">
      <c r="B26011" s="13">
        <v>26001</v>
      </c>
      <c r="C26011" s="9">
        <f t="shared" ca="1" si="812"/>
        <v>0.69901568717306495</v>
      </c>
      <c r="D26011" s="9">
        <f t="shared" ca="1" si="813"/>
        <v>180.43143245068461</v>
      </c>
    </row>
    <row r="26012" spans="2:4" x14ac:dyDescent="0.25">
      <c r="B26012" s="13">
        <v>26002</v>
      </c>
      <c r="C26012" s="9">
        <f t="shared" ca="1" si="812"/>
        <v>0.7311950411761845</v>
      </c>
      <c r="D26012" s="9">
        <f t="shared" ca="1" si="813"/>
        <v>182.3286254871025</v>
      </c>
    </row>
    <row r="26013" spans="2:4" x14ac:dyDescent="0.25">
      <c r="B26013" s="13">
        <v>26003</v>
      </c>
      <c r="C26013" s="9">
        <f t="shared" ca="1" si="812"/>
        <v>0.63754234032316726</v>
      </c>
      <c r="D26013" s="9">
        <f t="shared" ca="1" si="813"/>
        <v>177.03794506113769</v>
      </c>
    </row>
    <row r="26014" spans="2:4" x14ac:dyDescent="0.25">
      <c r="B26014" s="13">
        <v>26004</v>
      </c>
      <c r="C26014" s="9">
        <f t="shared" ca="1" si="812"/>
        <v>0.47308027862645807</v>
      </c>
      <c r="D26014" s="9">
        <f t="shared" ca="1" si="813"/>
        <v>168.6494195277476</v>
      </c>
    </row>
    <row r="26015" spans="2:4" x14ac:dyDescent="0.25">
      <c r="B26015" s="13">
        <v>26005</v>
      </c>
      <c r="C26015" s="9">
        <f t="shared" ca="1" si="812"/>
        <v>7.1172229451741398E-2</v>
      </c>
      <c r="D26015" s="9">
        <f t="shared" ca="1" si="813"/>
        <v>140.65767680676302</v>
      </c>
    </row>
    <row r="26016" spans="2:4" x14ac:dyDescent="0.25">
      <c r="B26016" s="13">
        <v>26006</v>
      </c>
      <c r="C26016" s="9">
        <f t="shared" ca="1" si="812"/>
        <v>0.71541651735038081</v>
      </c>
      <c r="D26016" s="9">
        <f t="shared" ca="1" si="813"/>
        <v>181.38557559369667</v>
      </c>
    </row>
    <row r="26017" spans="2:4" x14ac:dyDescent="0.25">
      <c r="B26017" s="13">
        <v>26007</v>
      </c>
      <c r="C26017" s="9">
        <f t="shared" ca="1" si="812"/>
        <v>0.35929329462759829</v>
      </c>
      <c r="D26017" s="9">
        <f t="shared" ca="1" si="813"/>
        <v>162.79303147192985</v>
      </c>
    </row>
    <row r="26018" spans="2:4" x14ac:dyDescent="0.25">
      <c r="B26018" s="13">
        <v>26008</v>
      </c>
      <c r="C26018" s="9">
        <f t="shared" ca="1" si="812"/>
        <v>0.83374147788380748</v>
      </c>
      <c r="D26018" s="9">
        <f t="shared" ca="1" si="813"/>
        <v>189.38112822315026</v>
      </c>
    </row>
    <row r="26019" spans="2:4" x14ac:dyDescent="0.25">
      <c r="B26019" s="13">
        <v>26009</v>
      </c>
      <c r="C26019" s="9">
        <f t="shared" ca="1" si="812"/>
        <v>0.72206465594362235</v>
      </c>
      <c r="D26019" s="9">
        <f t="shared" ca="1" si="813"/>
        <v>181.7797193154428</v>
      </c>
    </row>
    <row r="26020" spans="2:4" x14ac:dyDescent="0.25">
      <c r="B26020" s="13">
        <v>26010</v>
      </c>
      <c r="C26020" s="9">
        <f t="shared" ca="1" si="812"/>
        <v>0.75858960255484786</v>
      </c>
      <c r="D26020" s="9">
        <f t="shared" ca="1" si="813"/>
        <v>184.03545822068014</v>
      </c>
    </row>
    <row r="26021" spans="2:4" x14ac:dyDescent="0.25">
      <c r="B26021" s="13">
        <v>26011</v>
      </c>
      <c r="C26021" s="9">
        <f t="shared" ca="1" si="812"/>
        <v>4.8757200332470219E-2</v>
      </c>
      <c r="D26021" s="9">
        <f t="shared" ca="1" si="813"/>
        <v>136.85949800868553</v>
      </c>
    </row>
    <row r="26022" spans="2:4" x14ac:dyDescent="0.25">
      <c r="B26022" s="13">
        <v>26012</v>
      </c>
      <c r="C26022" s="9">
        <f t="shared" ca="1" si="812"/>
        <v>0.79835182500593638</v>
      </c>
      <c r="D26022" s="9">
        <f t="shared" ca="1" si="813"/>
        <v>186.71497193168943</v>
      </c>
    </row>
    <row r="26023" spans="2:4" x14ac:dyDescent="0.25">
      <c r="B26023" s="13">
        <v>26013</v>
      </c>
      <c r="C26023" s="9">
        <f t="shared" ca="1" si="812"/>
        <v>5.2293339123118177E-2</v>
      </c>
      <c r="D26023" s="9">
        <f t="shared" ca="1" si="813"/>
        <v>137.53974489843242</v>
      </c>
    </row>
    <row r="26024" spans="2:4" x14ac:dyDescent="0.25">
      <c r="B26024" s="13">
        <v>26014</v>
      </c>
      <c r="C26024" s="9">
        <f t="shared" ca="1" si="812"/>
        <v>0.44817280886714317</v>
      </c>
      <c r="D26024" s="9">
        <f t="shared" ca="1" si="813"/>
        <v>167.39441807120269</v>
      </c>
    </row>
    <row r="26025" spans="2:4" x14ac:dyDescent="0.25">
      <c r="B26025" s="13">
        <v>26015</v>
      </c>
      <c r="C26025" s="9">
        <f t="shared" ca="1" si="812"/>
        <v>0.94071799569169479</v>
      </c>
      <c r="D26025" s="9">
        <f t="shared" ca="1" si="813"/>
        <v>201.21658800152065</v>
      </c>
    </row>
    <row r="26026" spans="2:4" x14ac:dyDescent="0.25">
      <c r="B26026" s="13">
        <v>26016</v>
      </c>
      <c r="C26026" s="9">
        <f t="shared" ca="1" si="812"/>
        <v>0.29897956734719389</v>
      </c>
      <c r="D26026" s="9">
        <f t="shared" ca="1" si="813"/>
        <v>159.45324704417195</v>
      </c>
    </row>
    <row r="26027" spans="2:4" x14ac:dyDescent="0.25">
      <c r="B26027" s="13">
        <v>26017</v>
      </c>
      <c r="C26027" s="9">
        <f t="shared" ca="1" si="812"/>
        <v>4.1251065874792103E-2</v>
      </c>
      <c r="D26027" s="9">
        <f t="shared" ca="1" si="813"/>
        <v>135.27301860418322</v>
      </c>
    </row>
    <row r="26028" spans="2:4" x14ac:dyDescent="0.25">
      <c r="B26028" s="13">
        <v>26018</v>
      </c>
      <c r="C26028" s="9">
        <f t="shared" ca="1" si="812"/>
        <v>0.76786523001946483</v>
      </c>
      <c r="D26028" s="9">
        <f t="shared" ca="1" si="813"/>
        <v>184.6366915992547</v>
      </c>
    </row>
    <row r="26029" spans="2:4" x14ac:dyDescent="0.25">
      <c r="B26029" s="13">
        <v>26019</v>
      </c>
      <c r="C26029" s="9">
        <f t="shared" ca="1" si="812"/>
        <v>0.70489782268200829</v>
      </c>
      <c r="D26029" s="9">
        <f t="shared" ca="1" si="813"/>
        <v>180.77079834864955</v>
      </c>
    </row>
    <row r="26030" spans="2:4" x14ac:dyDescent="0.25">
      <c r="B26030" s="13">
        <v>26020</v>
      </c>
      <c r="C26030" s="9">
        <f t="shared" ca="1" si="812"/>
        <v>0.19297380937335651</v>
      </c>
      <c r="D26030" s="9">
        <f t="shared" ca="1" si="813"/>
        <v>152.66020474091346</v>
      </c>
    </row>
    <row r="26031" spans="2:4" x14ac:dyDescent="0.25">
      <c r="B26031" s="13">
        <v>26021</v>
      </c>
      <c r="C26031" s="9">
        <f t="shared" ca="1" si="812"/>
        <v>4.3867664936526829E-2</v>
      </c>
      <c r="D26031" s="9">
        <f t="shared" ca="1" si="813"/>
        <v>135.85066468176791</v>
      </c>
    </row>
    <row r="26032" spans="2:4" x14ac:dyDescent="0.25">
      <c r="B26032" s="13">
        <v>26022</v>
      </c>
      <c r="C26032" s="9">
        <f t="shared" ca="1" si="812"/>
        <v>0.13425310445196015</v>
      </c>
      <c r="D26032" s="9">
        <f t="shared" ca="1" si="813"/>
        <v>147.86981714204114</v>
      </c>
    </row>
    <row r="26033" spans="2:4" x14ac:dyDescent="0.25">
      <c r="B26033" s="13">
        <v>26023</v>
      </c>
      <c r="C26033" s="9">
        <f t="shared" ca="1" si="812"/>
        <v>0.51221814082984096</v>
      </c>
      <c r="D26033" s="9">
        <f t="shared" ca="1" si="813"/>
        <v>170.61262253234239</v>
      </c>
    </row>
    <row r="26034" spans="2:4" x14ac:dyDescent="0.25">
      <c r="B26034" s="13">
        <v>26024</v>
      </c>
      <c r="C26034" s="9">
        <f t="shared" ca="1" si="812"/>
        <v>0.35230869055863812</v>
      </c>
      <c r="D26034" s="9">
        <f t="shared" ca="1" si="813"/>
        <v>162.41810167011892</v>
      </c>
    </row>
    <row r="26035" spans="2:4" x14ac:dyDescent="0.25">
      <c r="B26035" s="13">
        <v>26025</v>
      </c>
      <c r="C26035" s="9">
        <f t="shared" ca="1" si="812"/>
        <v>0.17906240921503669</v>
      </c>
      <c r="D26035" s="9">
        <f t="shared" ca="1" si="813"/>
        <v>151.62111825987375</v>
      </c>
    </row>
    <row r="26036" spans="2:4" x14ac:dyDescent="0.25">
      <c r="B26036" s="13">
        <v>26026</v>
      </c>
      <c r="C26036" s="9">
        <f t="shared" ca="1" si="812"/>
        <v>0.79926030092070732</v>
      </c>
      <c r="D26036" s="9">
        <f t="shared" ca="1" si="813"/>
        <v>186.77964044103837</v>
      </c>
    </row>
    <row r="26037" spans="2:4" x14ac:dyDescent="0.25">
      <c r="B26037" s="13">
        <v>26027</v>
      </c>
      <c r="C26037" s="9">
        <f t="shared" ca="1" si="812"/>
        <v>0.86865432298775669</v>
      </c>
      <c r="D26037" s="9">
        <f t="shared" ca="1" si="813"/>
        <v>192.40105171120274</v>
      </c>
    </row>
    <row r="26038" spans="2:4" x14ac:dyDescent="0.25">
      <c r="B26038" s="13">
        <v>26028</v>
      </c>
      <c r="C26038" s="9">
        <f t="shared" ca="1" si="812"/>
        <v>0.28298679907223701</v>
      </c>
      <c r="D26038" s="9">
        <f t="shared" ca="1" si="813"/>
        <v>158.52017132757993</v>
      </c>
    </row>
    <row r="26039" spans="2:4" x14ac:dyDescent="0.25">
      <c r="B26039" s="13">
        <v>26029</v>
      </c>
      <c r="C26039" s="9">
        <f t="shared" ca="1" si="812"/>
        <v>0.72122065607286878</v>
      </c>
      <c r="D26039" s="9">
        <f t="shared" ca="1" si="813"/>
        <v>181.72943060626355</v>
      </c>
    </row>
    <row r="26040" spans="2:4" x14ac:dyDescent="0.25">
      <c r="B26040" s="13">
        <v>26030</v>
      </c>
      <c r="C26040" s="9">
        <f t="shared" ca="1" si="812"/>
        <v>0.73409859634171837</v>
      </c>
      <c r="D26040" s="9">
        <f t="shared" ca="1" si="813"/>
        <v>182.50512749165574</v>
      </c>
    </row>
    <row r="26041" spans="2:4" x14ac:dyDescent="0.25">
      <c r="B26041" s="13">
        <v>26031</v>
      </c>
      <c r="C26041" s="9">
        <f t="shared" ca="1" si="812"/>
        <v>0.69697638472123513</v>
      </c>
      <c r="D26041" s="9">
        <f t="shared" ca="1" si="813"/>
        <v>180.31447883334027</v>
      </c>
    </row>
    <row r="26042" spans="2:4" x14ac:dyDescent="0.25">
      <c r="B26042" s="13">
        <v>26032</v>
      </c>
      <c r="C26042" s="9">
        <f t="shared" ca="1" si="812"/>
        <v>0.98515122676801248</v>
      </c>
      <c r="D26042" s="9">
        <f t="shared" ca="1" si="813"/>
        <v>213.48202117970126</v>
      </c>
    </row>
    <row r="26043" spans="2:4" x14ac:dyDescent="0.25">
      <c r="B26043" s="13">
        <v>26033</v>
      </c>
      <c r="C26043" s="9">
        <f t="shared" ca="1" si="812"/>
        <v>0.35999791529828551</v>
      </c>
      <c r="D26043" s="9">
        <f t="shared" ca="1" si="813"/>
        <v>162.83071268855571</v>
      </c>
    </row>
    <row r="26044" spans="2:4" x14ac:dyDescent="0.25">
      <c r="B26044" s="13">
        <v>26034</v>
      </c>
      <c r="C26044" s="9">
        <f t="shared" ca="1" si="812"/>
        <v>0.50523208457082625</v>
      </c>
      <c r="D26044" s="9">
        <f t="shared" ca="1" si="813"/>
        <v>170.26230534208295</v>
      </c>
    </row>
    <row r="26045" spans="2:4" x14ac:dyDescent="0.25">
      <c r="B26045" s="13">
        <v>26035</v>
      </c>
      <c r="C26045" s="9">
        <f t="shared" ca="1" si="812"/>
        <v>0.35460069162217334</v>
      </c>
      <c r="D26045" s="9">
        <f t="shared" ca="1" si="813"/>
        <v>162.54142257023705</v>
      </c>
    </row>
    <row r="26046" spans="2:4" x14ac:dyDescent="0.25">
      <c r="B26046" s="13">
        <v>26036</v>
      </c>
      <c r="C26046" s="9">
        <f t="shared" ca="1" si="812"/>
        <v>0.21601415839728</v>
      </c>
      <c r="D26046" s="9">
        <f t="shared" ca="1" si="813"/>
        <v>154.28548986822949</v>
      </c>
    </row>
    <row r="26047" spans="2:4" x14ac:dyDescent="0.25">
      <c r="B26047" s="13">
        <v>26037</v>
      </c>
      <c r="C26047" s="9">
        <f t="shared" ca="1" si="812"/>
        <v>0.20631941485074601</v>
      </c>
      <c r="D26047" s="9">
        <f t="shared" ca="1" si="813"/>
        <v>153.61482597184269</v>
      </c>
    </row>
    <row r="26048" spans="2:4" x14ac:dyDescent="0.25">
      <c r="B26048" s="13">
        <v>26038</v>
      </c>
      <c r="C26048" s="9">
        <f t="shared" ca="1" si="812"/>
        <v>0.95901115768334233</v>
      </c>
      <c r="D26048" s="9">
        <f t="shared" ca="1" si="813"/>
        <v>204.78649176801946</v>
      </c>
    </row>
    <row r="26049" spans="2:4" x14ac:dyDescent="0.25">
      <c r="B26049" s="13">
        <v>26039</v>
      </c>
      <c r="C26049" s="9">
        <f t="shared" ca="1" si="812"/>
        <v>0.81819539846132516</v>
      </c>
      <c r="D26049" s="9">
        <f t="shared" ca="1" si="813"/>
        <v>188.1701859777304</v>
      </c>
    </row>
    <row r="26050" spans="2:4" x14ac:dyDescent="0.25">
      <c r="B26050" s="13">
        <v>26040</v>
      </c>
      <c r="C26050" s="9">
        <f t="shared" ca="1" si="812"/>
        <v>4.5237207125669143E-2</v>
      </c>
      <c r="D26050" s="9">
        <f t="shared" ca="1" si="813"/>
        <v>136.14199064059565</v>
      </c>
    </row>
    <row r="26051" spans="2:4" x14ac:dyDescent="0.25">
      <c r="B26051" s="13">
        <v>26041</v>
      </c>
      <c r="C26051" s="9">
        <f t="shared" ca="1" si="812"/>
        <v>0.93835490422561929</v>
      </c>
      <c r="D26051" s="9">
        <f t="shared" ca="1" si="813"/>
        <v>200.82218561026579</v>
      </c>
    </row>
    <row r="26052" spans="2:4" x14ac:dyDescent="0.25">
      <c r="B26052" s="13">
        <v>26042</v>
      </c>
      <c r="C26052" s="9">
        <f t="shared" ca="1" si="812"/>
        <v>6.8916232600859884E-2</v>
      </c>
      <c r="D26052" s="9">
        <f t="shared" ca="1" si="813"/>
        <v>140.32177487047531</v>
      </c>
    </row>
    <row r="26053" spans="2:4" x14ac:dyDescent="0.25">
      <c r="B26053" s="13">
        <v>26043</v>
      </c>
      <c r="C26053" s="9">
        <f t="shared" ca="1" si="812"/>
        <v>0.12884903527764568</v>
      </c>
      <c r="D26053" s="9">
        <f t="shared" ca="1" si="813"/>
        <v>147.36302701270534</v>
      </c>
    </row>
    <row r="26054" spans="2:4" x14ac:dyDescent="0.25">
      <c r="B26054" s="13">
        <v>26044</v>
      </c>
      <c r="C26054" s="9">
        <f t="shared" ca="1" si="812"/>
        <v>0.90086028044902577</v>
      </c>
      <c r="D26054" s="9">
        <f t="shared" ca="1" si="813"/>
        <v>195.72937953640127</v>
      </c>
    </row>
    <row r="26055" spans="2:4" x14ac:dyDescent="0.25">
      <c r="B26055" s="13">
        <v>26045</v>
      </c>
      <c r="C26055" s="9">
        <f t="shared" ca="1" si="812"/>
        <v>0.16905900315701849</v>
      </c>
      <c r="D26055" s="9">
        <f t="shared" ca="1" si="813"/>
        <v>150.84219114793223</v>
      </c>
    </row>
    <row r="26056" spans="2:4" x14ac:dyDescent="0.25">
      <c r="B26056" s="13">
        <v>26046</v>
      </c>
      <c r="C26056" s="9">
        <f t="shared" ca="1" si="812"/>
        <v>0.14740060978151748</v>
      </c>
      <c r="D26056" s="9">
        <f t="shared" ca="1" si="813"/>
        <v>149.04705761120243</v>
      </c>
    </row>
    <row r="26057" spans="2:4" x14ac:dyDescent="0.25">
      <c r="B26057" s="13">
        <v>26047</v>
      </c>
      <c r="C26057" s="9">
        <f t="shared" ca="1" si="812"/>
        <v>7.3483883146054474E-2</v>
      </c>
      <c r="D26057" s="9">
        <f t="shared" ca="1" si="813"/>
        <v>140.99348963785076</v>
      </c>
    </row>
    <row r="26058" spans="2:4" x14ac:dyDescent="0.25">
      <c r="B26058" s="13">
        <v>26048</v>
      </c>
      <c r="C26058" s="9">
        <f t="shared" ca="1" si="812"/>
        <v>0.20104737033751841</v>
      </c>
      <c r="D26058" s="9">
        <f t="shared" ca="1" si="813"/>
        <v>153.24228029853879</v>
      </c>
    </row>
    <row r="26059" spans="2:4" x14ac:dyDescent="0.25">
      <c r="B26059" s="13">
        <v>26049</v>
      </c>
      <c r="C26059" s="9">
        <f t="shared" ca="1" si="812"/>
        <v>0.33874970380973413</v>
      </c>
      <c r="D26059" s="9">
        <f t="shared" ca="1" si="813"/>
        <v>161.68244352306533</v>
      </c>
    </row>
    <row r="26060" spans="2:4" x14ac:dyDescent="0.25">
      <c r="B26060" s="13">
        <v>26050</v>
      </c>
      <c r="C26060" s="9">
        <f t="shared" ref="C26060:C26123" ca="1" si="814">RAND()</f>
        <v>0.87925603398802554</v>
      </c>
      <c r="D26060" s="9">
        <f t="shared" ref="D26060:D26123" ca="1" si="815">_xlfn.NORM.INV(C26060,$C$6,$C$7)</f>
        <v>193.42551617299867</v>
      </c>
    </row>
    <row r="26061" spans="2:4" x14ac:dyDescent="0.25">
      <c r="B26061" s="13">
        <v>26051</v>
      </c>
      <c r="C26061" s="9">
        <f t="shared" ca="1" si="814"/>
        <v>0.60371878751304087</v>
      </c>
      <c r="D26061" s="9">
        <f t="shared" ca="1" si="815"/>
        <v>175.25969262009448</v>
      </c>
    </row>
    <row r="26062" spans="2:4" x14ac:dyDescent="0.25">
      <c r="B26062" s="13">
        <v>26052</v>
      </c>
      <c r="C26062" s="9">
        <f t="shared" ca="1" si="814"/>
        <v>0.62210547624252321</v>
      </c>
      <c r="D26062" s="9">
        <f t="shared" ca="1" si="815"/>
        <v>176.22030449593501</v>
      </c>
    </row>
    <row r="26063" spans="2:4" x14ac:dyDescent="0.25">
      <c r="B26063" s="13">
        <v>26053</v>
      </c>
      <c r="C26063" s="9">
        <f t="shared" ca="1" si="814"/>
        <v>0.94056323796537544</v>
      </c>
      <c r="D26063" s="9">
        <f t="shared" ca="1" si="815"/>
        <v>201.1903856737818</v>
      </c>
    </row>
    <row r="26064" spans="2:4" x14ac:dyDescent="0.25">
      <c r="B26064" s="13">
        <v>26054</v>
      </c>
      <c r="C26064" s="9">
        <f t="shared" ca="1" si="814"/>
        <v>0.38783603352067164</v>
      </c>
      <c r="D26064" s="9">
        <f t="shared" ca="1" si="815"/>
        <v>164.30072898812577</v>
      </c>
    </row>
    <row r="26065" spans="2:4" x14ac:dyDescent="0.25">
      <c r="B26065" s="13">
        <v>26055</v>
      </c>
      <c r="C26065" s="9">
        <f t="shared" ca="1" si="814"/>
        <v>0.76121208719929445</v>
      </c>
      <c r="D26065" s="9">
        <f t="shared" ca="1" si="815"/>
        <v>184.20413855019771</v>
      </c>
    </row>
    <row r="26066" spans="2:4" x14ac:dyDescent="0.25">
      <c r="B26066" s="13">
        <v>26056</v>
      </c>
      <c r="C26066" s="9">
        <f t="shared" ca="1" si="814"/>
        <v>0.36815470822702967</v>
      </c>
      <c r="D26066" s="9">
        <f t="shared" ca="1" si="815"/>
        <v>163.26510740229676</v>
      </c>
    </row>
    <row r="26067" spans="2:4" x14ac:dyDescent="0.25">
      <c r="B26067" s="13">
        <v>26057</v>
      </c>
      <c r="C26067" s="9">
        <f t="shared" ca="1" si="814"/>
        <v>0.15511677998257267</v>
      </c>
      <c r="D26067" s="9">
        <f t="shared" ca="1" si="815"/>
        <v>149.70535849314831</v>
      </c>
    </row>
    <row r="26068" spans="2:4" x14ac:dyDescent="0.25">
      <c r="B26068" s="13">
        <v>26058</v>
      </c>
      <c r="C26068" s="9">
        <f t="shared" ca="1" si="814"/>
        <v>0.94058528677403552</v>
      </c>
      <c r="D26068" s="9">
        <f t="shared" ca="1" si="815"/>
        <v>201.1941155301254</v>
      </c>
    </row>
    <row r="26069" spans="2:4" x14ac:dyDescent="0.25">
      <c r="B26069" s="13">
        <v>26059</v>
      </c>
      <c r="C26069" s="9">
        <f t="shared" ca="1" si="814"/>
        <v>0.80783482267802098</v>
      </c>
      <c r="D26069" s="9">
        <f t="shared" ca="1" si="815"/>
        <v>187.39890392193973</v>
      </c>
    </row>
    <row r="26070" spans="2:4" x14ac:dyDescent="0.25">
      <c r="B26070" s="13">
        <v>26060</v>
      </c>
      <c r="C26070" s="9">
        <f t="shared" ca="1" si="814"/>
        <v>0.43433113118109712</v>
      </c>
      <c r="D26070" s="9">
        <f t="shared" ca="1" si="815"/>
        <v>166.69284133879202</v>
      </c>
    </row>
    <row r="26071" spans="2:4" x14ac:dyDescent="0.25">
      <c r="B26071" s="13">
        <v>26061</v>
      </c>
      <c r="C26071" s="9">
        <f t="shared" ca="1" si="814"/>
        <v>0.57406007003540604</v>
      </c>
      <c r="D26071" s="9">
        <f t="shared" ca="1" si="815"/>
        <v>173.73440801475181</v>
      </c>
    </row>
    <row r="26072" spans="2:4" x14ac:dyDescent="0.25">
      <c r="B26072" s="13">
        <v>26062</v>
      </c>
      <c r="C26072" s="9">
        <f t="shared" ca="1" si="814"/>
        <v>0.55877234091983408</v>
      </c>
      <c r="D26072" s="9">
        <f t="shared" ca="1" si="815"/>
        <v>172.95714775433419</v>
      </c>
    </row>
    <row r="26073" spans="2:4" x14ac:dyDescent="0.25">
      <c r="B26073" s="13">
        <v>26063</v>
      </c>
      <c r="C26073" s="9">
        <f t="shared" ca="1" si="814"/>
        <v>0.2264488220564862</v>
      </c>
      <c r="D26073" s="9">
        <f t="shared" ca="1" si="815"/>
        <v>154.98814029646209</v>
      </c>
    </row>
    <row r="26074" spans="2:4" x14ac:dyDescent="0.25">
      <c r="B26074" s="13">
        <v>26064</v>
      </c>
      <c r="C26074" s="9">
        <f t="shared" ca="1" si="814"/>
        <v>0.72508047104080064</v>
      </c>
      <c r="D26074" s="9">
        <f t="shared" ca="1" si="815"/>
        <v>181.96002623202108</v>
      </c>
    </row>
    <row r="26075" spans="2:4" x14ac:dyDescent="0.25">
      <c r="B26075" s="13">
        <v>26065</v>
      </c>
      <c r="C26075" s="9">
        <f t="shared" ca="1" si="814"/>
        <v>5.8727743094753038E-2</v>
      </c>
      <c r="D26075" s="9">
        <f t="shared" ca="1" si="815"/>
        <v>138.6891265993921</v>
      </c>
    </row>
    <row r="26076" spans="2:4" x14ac:dyDescent="0.25">
      <c r="B26076" s="13">
        <v>26066</v>
      </c>
      <c r="C26076" s="9">
        <f t="shared" ca="1" si="814"/>
        <v>0.223007539780256</v>
      </c>
      <c r="D26076" s="9">
        <f t="shared" ca="1" si="815"/>
        <v>154.75849453089472</v>
      </c>
    </row>
    <row r="26077" spans="2:4" x14ac:dyDescent="0.25">
      <c r="B26077" s="13">
        <v>26067</v>
      </c>
      <c r="C26077" s="9">
        <f t="shared" ca="1" si="814"/>
        <v>0.7906028735451871</v>
      </c>
      <c r="D26077" s="9">
        <f t="shared" ca="1" si="815"/>
        <v>186.17029727706228</v>
      </c>
    </row>
    <row r="26078" spans="2:4" x14ac:dyDescent="0.25">
      <c r="B26078" s="13">
        <v>26068</v>
      </c>
      <c r="C26078" s="9">
        <f t="shared" ca="1" si="814"/>
        <v>0.94601016191380394</v>
      </c>
      <c r="D26078" s="9">
        <f t="shared" ca="1" si="815"/>
        <v>202.14681167900221</v>
      </c>
    </row>
    <row r="26079" spans="2:4" x14ac:dyDescent="0.25">
      <c r="B26079" s="13">
        <v>26069</v>
      </c>
      <c r="C26079" s="9">
        <f t="shared" ca="1" si="814"/>
        <v>0.65134886270826531</v>
      </c>
      <c r="D26079" s="9">
        <f t="shared" ca="1" si="815"/>
        <v>177.77929359242771</v>
      </c>
    </row>
    <row r="26080" spans="2:4" x14ac:dyDescent="0.25">
      <c r="B26080" s="13">
        <v>26070</v>
      </c>
      <c r="C26080" s="9">
        <f t="shared" ca="1" si="814"/>
        <v>0.77602558515704601</v>
      </c>
      <c r="D26080" s="9">
        <f t="shared" ca="1" si="815"/>
        <v>185.17678143815584</v>
      </c>
    </row>
    <row r="26081" spans="2:4" x14ac:dyDescent="0.25">
      <c r="B26081" s="13">
        <v>26071</v>
      </c>
      <c r="C26081" s="9">
        <f t="shared" ca="1" si="814"/>
        <v>0.71650930065771679</v>
      </c>
      <c r="D26081" s="9">
        <f t="shared" ca="1" si="815"/>
        <v>181.45005572769682</v>
      </c>
    </row>
    <row r="26082" spans="2:4" x14ac:dyDescent="0.25">
      <c r="B26082" s="13">
        <v>26072</v>
      </c>
      <c r="C26082" s="9">
        <f t="shared" ca="1" si="814"/>
        <v>7.6078865150333796E-2</v>
      </c>
      <c r="D26082" s="9">
        <f t="shared" ca="1" si="815"/>
        <v>141.36097198050891</v>
      </c>
    </row>
    <row r="26083" spans="2:4" x14ac:dyDescent="0.25">
      <c r="B26083" s="13">
        <v>26073</v>
      </c>
      <c r="C26083" s="9">
        <f t="shared" ca="1" si="814"/>
        <v>0.17358328821752611</v>
      </c>
      <c r="D26083" s="9">
        <f t="shared" ca="1" si="815"/>
        <v>151.19801199489712</v>
      </c>
    </row>
    <row r="26084" spans="2:4" x14ac:dyDescent="0.25">
      <c r="B26084" s="13">
        <v>26074</v>
      </c>
      <c r="C26084" s="9">
        <f t="shared" ca="1" si="814"/>
        <v>0.80270273388268731</v>
      </c>
      <c r="D26084" s="9">
        <f t="shared" ca="1" si="815"/>
        <v>187.02629504499123</v>
      </c>
    </row>
    <row r="26085" spans="2:4" x14ac:dyDescent="0.25">
      <c r="B26085" s="13">
        <v>26075</v>
      </c>
      <c r="C26085" s="9">
        <f t="shared" ca="1" si="814"/>
        <v>0.83356670018660184</v>
      </c>
      <c r="D26085" s="9">
        <f t="shared" ca="1" si="815"/>
        <v>189.36712025591027</v>
      </c>
    </row>
    <row r="26086" spans="2:4" x14ac:dyDescent="0.25">
      <c r="B26086" s="13">
        <v>26076</v>
      </c>
      <c r="C26086" s="9">
        <f t="shared" ca="1" si="814"/>
        <v>0.97382198243734464</v>
      </c>
      <c r="D26086" s="9">
        <f t="shared" ca="1" si="815"/>
        <v>208.80389355009285</v>
      </c>
    </row>
    <row r="26087" spans="2:4" x14ac:dyDescent="0.25">
      <c r="B26087" s="13">
        <v>26077</v>
      </c>
      <c r="C26087" s="9">
        <f t="shared" ca="1" si="814"/>
        <v>0.81953352081210906</v>
      </c>
      <c r="D26087" s="9">
        <f t="shared" ca="1" si="815"/>
        <v>188.27177582190731</v>
      </c>
    </row>
    <row r="26088" spans="2:4" x14ac:dyDescent="0.25">
      <c r="B26088" s="13">
        <v>26078</v>
      </c>
      <c r="C26088" s="9">
        <f t="shared" ca="1" si="814"/>
        <v>0.88991817100979853</v>
      </c>
      <c r="D26088" s="9">
        <f t="shared" ca="1" si="815"/>
        <v>194.52186115730294</v>
      </c>
    </row>
    <row r="26089" spans="2:4" x14ac:dyDescent="0.25">
      <c r="B26089" s="13">
        <v>26079</v>
      </c>
      <c r="C26089" s="9">
        <f t="shared" ca="1" si="814"/>
        <v>0.17500635757535099</v>
      </c>
      <c r="D26089" s="9">
        <f t="shared" ca="1" si="815"/>
        <v>151.30870743779329</v>
      </c>
    </row>
    <row r="26090" spans="2:4" x14ac:dyDescent="0.25">
      <c r="B26090" s="13">
        <v>26080</v>
      </c>
      <c r="C26090" s="9">
        <f t="shared" ca="1" si="814"/>
        <v>0.87393992521161712</v>
      </c>
      <c r="D26090" s="9">
        <f t="shared" ca="1" si="815"/>
        <v>192.90429790577542</v>
      </c>
    </row>
    <row r="26091" spans="2:4" x14ac:dyDescent="0.25">
      <c r="B26091" s="13">
        <v>26081</v>
      </c>
      <c r="C26091" s="9">
        <f t="shared" ca="1" si="814"/>
        <v>0.40877450980384478</v>
      </c>
      <c r="D26091" s="9">
        <f t="shared" ca="1" si="815"/>
        <v>165.3860295027591</v>
      </c>
    </row>
    <row r="26092" spans="2:4" x14ac:dyDescent="0.25">
      <c r="B26092" s="13">
        <v>26082</v>
      </c>
      <c r="C26092" s="9">
        <f t="shared" ca="1" si="814"/>
        <v>0.26415216201788516</v>
      </c>
      <c r="D26092" s="9">
        <f t="shared" ca="1" si="815"/>
        <v>157.38806804597269</v>
      </c>
    </row>
    <row r="26093" spans="2:4" x14ac:dyDescent="0.25">
      <c r="B26093" s="13">
        <v>26083</v>
      </c>
      <c r="C26093" s="9">
        <f t="shared" ca="1" si="814"/>
        <v>0.20905163982463948</v>
      </c>
      <c r="D26093" s="9">
        <f t="shared" ca="1" si="815"/>
        <v>153.80567511538686</v>
      </c>
    </row>
    <row r="26094" spans="2:4" x14ac:dyDescent="0.25">
      <c r="B26094" s="13">
        <v>26084</v>
      </c>
      <c r="C26094" s="9">
        <f t="shared" ca="1" si="814"/>
        <v>0.75352683434980106</v>
      </c>
      <c r="D26094" s="9">
        <f t="shared" ca="1" si="815"/>
        <v>183.71260403812974</v>
      </c>
    </row>
    <row r="26095" spans="2:4" x14ac:dyDescent="0.25">
      <c r="B26095" s="13">
        <v>26085</v>
      </c>
      <c r="C26095" s="9">
        <f t="shared" ca="1" si="814"/>
        <v>0.75518153317291414</v>
      </c>
      <c r="D26095" s="9">
        <f t="shared" ca="1" si="815"/>
        <v>183.81772799223319</v>
      </c>
    </row>
    <row r="26096" spans="2:4" x14ac:dyDescent="0.25">
      <c r="B26096" s="13">
        <v>26086</v>
      </c>
      <c r="C26096" s="9">
        <f t="shared" ca="1" si="814"/>
        <v>0.83466668049366377</v>
      </c>
      <c r="D26096" s="9">
        <f t="shared" ca="1" si="815"/>
        <v>189.45543970713439</v>
      </c>
    </row>
    <row r="26097" spans="2:4" x14ac:dyDescent="0.25">
      <c r="B26097" s="13">
        <v>26087</v>
      </c>
      <c r="C26097" s="9">
        <f t="shared" ca="1" si="814"/>
        <v>0.24492611269886833</v>
      </c>
      <c r="D26097" s="9">
        <f t="shared" ca="1" si="815"/>
        <v>156.18912240134333</v>
      </c>
    </row>
    <row r="26098" spans="2:4" x14ac:dyDescent="0.25">
      <c r="B26098" s="13">
        <v>26088</v>
      </c>
      <c r="C26098" s="9">
        <f t="shared" ca="1" si="814"/>
        <v>0.495784343155528</v>
      </c>
      <c r="D26098" s="9">
        <f t="shared" ca="1" si="815"/>
        <v>169.78865437381202</v>
      </c>
    </row>
    <row r="26099" spans="2:4" x14ac:dyDescent="0.25">
      <c r="B26099" s="13">
        <v>26089</v>
      </c>
      <c r="C26099" s="9">
        <f t="shared" ca="1" si="814"/>
        <v>0.64546985014498615</v>
      </c>
      <c r="D26099" s="9">
        <f t="shared" ca="1" si="815"/>
        <v>177.46236867236283</v>
      </c>
    </row>
    <row r="26100" spans="2:4" x14ac:dyDescent="0.25">
      <c r="B26100" s="13">
        <v>26090</v>
      </c>
      <c r="C26100" s="9">
        <f t="shared" ca="1" si="814"/>
        <v>0.89003675920999115</v>
      </c>
      <c r="D26100" s="9">
        <f t="shared" ca="1" si="815"/>
        <v>194.53447268414104</v>
      </c>
    </row>
    <row r="26101" spans="2:4" x14ac:dyDescent="0.25">
      <c r="B26101" s="13">
        <v>26091</v>
      </c>
      <c r="C26101" s="9">
        <f t="shared" ca="1" si="814"/>
        <v>0.75276773401338037</v>
      </c>
      <c r="D26101" s="9">
        <f t="shared" ca="1" si="815"/>
        <v>183.66450461088465</v>
      </c>
    </row>
    <row r="26102" spans="2:4" x14ac:dyDescent="0.25">
      <c r="B26102" s="13">
        <v>26092</v>
      </c>
      <c r="C26102" s="9">
        <f t="shared" ca="1" si="814"/>
        <v>0.91752074635423919</v>
      </c>
      <c r="D26102" s="9">
        <f t="shared" ca="1" si="815"/>
        <v>197.77173115254487</v>
      </c>
    </row>
    <row r="26103" spans="2:4" x14ac:dyDescent="0.25">
      <c r="B26103" s="13">
        <v>26093</v>
      </c>
      <c r="C26103" s="9">
        <f t="shared" ca="1" si="814"/>
        <v>0.47496311634611588</v>
      </c>
      <c r="D26103" s="9">
        <f t="shared" ca="1" si="815"/>
        <v>168.74401172457658</v>
      </c>
    </row>
    <row r="26104" spans="2:4" x14ac:dyDescent="0.25">
      <c r="B26104" s="13">
        <v>26094</v>
      </c>
      <c r="C26104" s="9">
        <f t="shared" ca="1" si="814"/>
        <v>8.2124963905166326E-2</v>
      </c>
      <c r="D26104" s="9">
        <f t="shared" ca="1" si="815"/>
        <v>142.18161586265569</v>
      </c>
    </row>
    <row r="26105" spans="2:4" x14ac:dyDescent="0.25">
      <c r="B26105" s="13">
        <v>26095</v>
      </c>
      <c r="C26105" s="9">
        <f t="shared" ca="1" si="814"/>
        <v>0.82029345212628646</v>
      </c>
      <c r="D26105" s="9">
        <f t="shared" ca="1" si="815"/>
        <v>188.32967999407637</v>
      </c>
    </row>
    <row r="26106" spans="2:4" x14ac:dyDescent="0.25">
      <c r="B26106" s="13">
        <v>26096</v>
      </c>
      <c r="C26106" s="9">
        <f t="shared" ca="1" si="814"/>
        <v>0.62533739734317462</v>
      </c>
      <c r="D26106" s="9">
        <f t="shared" ca="1" si="815"/>
        <v>176.39058524655877</v>
      </c>
    </row>
    <row r="26107" spans="2:4" x14ac:dyDescent="0.25">
      <c r="B26107" s="13">
        <v>26097</v>
      </c>
      <c r="C26107" s="9">
        <f t="shared" ca="1" si="814"/>
        <v>7.428800705574945E-3</v>
      </c>
      <c r="D26107" s="9">
        <f t="shared" ca="1" si="815"/>
        <v>121.28336886733592</v>
      </c>
    </row>
    <row r="26108" spans="2:4" x14ac:dyDescent="0.25">
      <c r="B26108" s="13">
        <v>26098</v>
      </c>
      <c r="C26108" s="9">
        <f t="shared" ca="1" si="814"/>
        <v>1.1187627827820013E-2</v>
      </c>
      <c r="D26108" s="9">
        <f t="shared" ca="1" si="815"/>
        <v>124.3212674578734</v>
      </c>
    </row>
    <row r="26109" spans="2:4" x14ac:dyDescent="0.25">
      <c r="B26109" s="13">
        <v>26099</v>
      </c>
      <c r="C26109" s="9">
        <f t="shared" ca="1" si="814"/>
        <v>0.71399408205643133</v>
      </c>
      <c r="D26109" s="9">
        <f t="shared" ca="1" si="815"/>
        <v>181.30182099620797</v>
      </c>
    </row>
    <row r="26110" spans="2:4" x14ac:dyDescent="0.25">
      <c r="B26110" s="13">
        <v>26100</v>
      </c>
      <c r="C26110" s="9">
        <f t="shared" ca="1" si="814"/>
        <v>0.28912774026575105</v>
      </c>
      <c r="D26110" s="9">
        <f t="shared" ca="1" si="815"/>
        <v>158.8813055565837</v>
      </c>
    </row>
    <row r="26111" spans="2:4" x14ac:dyDescent="0.25">
      <c r="B26111" s="13">
        <v>26101</v>
      </c>
      <c r="C26111" s="9">
        <f t="shared" ca="1" si="814"/>
        <v>0.74342645721654188</v>
      </c>
      <c r="D26111" s="9">
        <f t="shared" ca="1" si="815"/>
        <v>183.07890481496949</v>
      </c>
    </row>
    <row r="26112" spans="2:4" x14ac:dyDescent="0.25">
      <c r="B26112" s="13">
        <v>26102</v>
      </c>
      <c r="C26112" s="9">
        <f t="shared" ca="1" si="814"/>
        <v>6.7602431647557415E-2</v>
      </c>
      <c r="D26112" s="9">
        <f t="shared" ca="1" si="815"/>
        <v>140.12223754175517</v>
      </c>
    </row>
    <row r="26113" spans="2:4" x14ac:dyDescent="0.25">
      <c r="B26113" s="13">
        <v>26103</v>
      </c>
      <c r="C26113" s="9">
        <f t="shared" ca="1" si="814"/>
        <v>0.31314753136884044</v>
      </c>
      <c r="D26113" s="9">
        <f t="shared" ca="1" si="815"/>
        <v>160.26103663804582</v>
      </c>
    </row>
    <row r="26114" spans="2:4" x14ac:dyDescent="0.25">
      <c r="B26114" s="13">
        <v>26104</v>
      </c>
      <c r="C26114" s="9">
        <f t="shared" ca="1" si="814"/>
        <v>0.42641609142353221</v>
      </c>
      <c r="D26114" s="9">
        <f t="shared" ca="1" si="815"/>
        <v>166.28988020973716</v>
      </c>
    </row>
    <row r="26115" spans="2:4" x14ac:dyDescent="0.25">
      <c r="B26115" s="13">
        <v>26105</v>
      </c>
      <c r="C26115" s="9">
        <f t="shared" ca="1" si="814"/>
        <v>0.81196006738767668</v>
      </c>
      <c r="D26115" s="9">
        <f t="shared" ca="1" si="815"/>
        <v>187.70284683385995</v>
      </c>
    </row>
    <row r="26116" spans="2:4" x14ac:dyDescent="0.25">
      <c r="B26116" s="13">
        <v>26106</v>
      </c>
      <c r="C26116" s="9">
        <f t="shared" ca="1" si="814"/>
        <v>0.15594931176687465</v>
      </c>
      <c r="D26116" s="9">
        <f t="shared" ca="1" si="815"/>
        <v>149.77507662294121</v>
      </c>
    </row>
    <row r="26117" spans="2:4" x14ac:dyDescent="0.25">
      <c r="B26117" s="13">
        <v>26107</v>
      </c>
      <c r="C26117" s="9">
        <f t="shared" ca="1" si="814"/>
        <v>0.57499699794432346</v>
      </c>
      <c r="D26117" s="9">
        <f t="shared" ca="1" si="815"/>
        <v>173.7822153092167</v>
      </c>
    </row>
    <row r="26118" spans="2:4" x14ac:dyDescent="0.25">
      <c r="B26118" s="13">
        <v>26108</v>
      </c>
      <c r="C26118" s="9">
        <f t="shared" ca="1" si="814"/>
        <v>0.94828047690270156</v>
      </c>
      <c r="D26118" s="9">
        <f t="shared" ca="1" si="815"/>
        <v>202.56809923935896</v>
      </c>
    </row>
    <row r="26119" spans="2:4" x14ac:dyDescent="0.25">
      <c r="B26119" s="13">
        <v>26109</v>
      </c>
      <c r="C26119" s="9">
        <f t="shared" ca="1" si="814"/>
        <v>0.48012989969579312</v>
      </c>
      <c r="D26119" s="9">
        <f t="shared" ca="1" si="815"/>
        <v>169.00344867801451</v>
      </c>
    </row>
    <row r="26120" spans="2:4" x14ac:dyDescent="0.25">
      <c r="B26120" s="13">
        <v>26110</v>
      </c>
      <c r="C26120" s="9">
        <f t="shared" ca="1" si="814"/>
        <v>0.68155950488222261</v>
      </c>
      <c r="D26120" s="9">
        <f t="shared" ca="1" si="815"/>
        <v>179.4412832855667</v>
      </c>
    </row>
    <row r="26121" spans="2:4" x14ac:dyDescent="0.25">
      <c r="B26121" s="13">
        <v>26111</v>
      </c>
      <c r="C26121" s="9">
        <f t="shared" ca="1" si="814"/>
        <v>2.5624536861345915E-2</v>
      </c>
      <c r="D26121" s="9">
        <f t="shared" ca="1" si="815"/>
        <v>131.0122345062012</v>
      </c>
    </row>
    <row r="26122" spans="2:4" x14ac:dyDescent="0.25">
      <c r="B26122" s="13">
        <v>26112</v>
      </c>
      <c r="C26122" s="9">
        <f t="shared" ca="1" si="814"/>
        <v>0.84654482874784698</v>
      </c>
      <c r="D26122" s="9">
        <f t="shared" ca="1" si="815"/>
        <v>190.43453095365487</v>
      </c>
    </row>
    <row r="26123" spans="2:4" x14ac:dyDescent="0.25">
      <c r="B26123" s="13">
        <v>26113</v>
      </c>
      <c r="C26123" s="9">
        <f t="shared" ca="1" si="814"/>
        <v>0.79865495197037573</v>
      </c>
      <c r="D26123" s="9">
        <f t="shared" ca="1" si="815"/>
        <v>186.73653012013932</v>
      </c>
    </row>
    <row r="26124" spans="2:4" x14ac:dyDescent="0.25">
      <c r="B26124" s="13">
        <v>26114</v>
      </c>
      <c r="C26124" s="9">
        <f t="shared" ref="C26124:C26187" ca="1" si="816">RAND()</f>
        <v>0.28335018048211902</v>
      </c>
      <c r="D26124" s="9">
        <f t="shared" ref="D26124:D26187" ca="1" si="817">_xlfn.NORM.INV(C26124,$C$6,$C$7)</f>
        <v>158.54164427006464</v>
      </c>
    </row>
    <row r="26125" spans="2:4" x14ac:dyDescent="0.25">
      <c r="B26125" s="13">
        <v>26115</v>
      </c>
      <c r="C26125" s="9">
        <f t="shared" ca="1" si="816"/>
        <v>0.53033648207457185</v>
      </c>
      <c r="D26125" s="9">
        <f t="shared" ca="1" si="817"/>
        <v>171.52231434520039</v>
      </c>
    </row>
    <row r="26126" spans="2:4" x14ac:dyDescent="0.25">
      <c r="B26126" s="13">
        <v>26116</v>
      </c>
      <c r="C26126" s="9">
        <f t="shared" ca="1" si="816"/>
        <v>4.6183806474444644E-2</v>
      </c>
      <c r="D26126" s="9">
        <f t="shared" ca="1" si="817"/>
        <v>136.33922734743135</v>
      </c>
    </row>
    <row r="26127" spans="2:4" x14ac:dyDescent="0.25">
      <c r="B26127" s="13">
        <v>26117</v>
      </c>
      <c r="C26127" s="9">
        <f t="shared" ca="1" si="816"/>
        <v>0.57451064098945548</v>
      </c>
      <c r="D26127" s="9">
        <f t="shared" ca="1" si="817"/>
        <v>173.75739598102339</v>
      </c>
    </row>
    <row r="26128" spans="2:4" x14ac:dyDescent="0.25">
      <c r="B26128" s="13">
        <v>26118</v>
      </c>
      <c r="C26128" s="9">
        <f t="shared" ca="1" si="816"/>
        <v>0.94165589098685232</v>
      </c>
      <c r="D26128" s="9">
        <f t="shared" ca="1" si="817"/>
        <v>201.37654319845799</v>
      </c>
    </row>
    <row r="26129" spans="2:4" x14ac:dyDescent="0.25">
      <c r="B26129" s="13">
        <v>26119</v>
      </c>
      <c r="C26129" s="9">
        <f t="shared" ca="1" si="816"/>
        <v>0.47808503466268104</v>
      </c>
      <c r="D26129" s="9">
        <f t="shared" ca="1" si="817"/>
        <v>168.90079343147053</v>
      </c>
    </row>
    <row r="26130" spans="2:4" x14ac:dyDescent="0.25">
      <c r="B26130" s="13">
        <v>26120</v>
      </c>
      <c r="C26130" s="9">
        <f t="shared" ca="1" si="816"/>
        <v>0.54930655225244995</v>
      </c>
      <c r="D26130" s="9">
        <f t="shared" ca="1" si="817"/>
        <v>172.47819089701966</v>
      </c>
    </row>
    <row r="26131" spans="2:4" x14ac:dyDescent="0.25">
      <c r="B26131" s="13">
        <v>26121</v>
      </c>
      <c r="C26131" s="9">
        <f t="shared" ca="1" si="816"/>
        <v>0.47596983380122337</v>
      </c>
      <c r="D26131" s="9">
        <f t="shared" ca="1" si="817"/>
        <v>168.79457671062946</v>
      </c>
    </row>
    <row r="26132" spans="2:4" x14ac:dyDescent="0.25">
      <c r="B26132" s="13">
        <v>26122</v>
      </c>
      <c r="C26132" s="9">
        <f t="shared" ca="1" si="816"/>
        <v>0.12529537972641591</v>
      </c>
      <c r="D26132" s="9">
        <f t="shared" ca="1" si="817"/>
        <v>147.0216867914576</v>
      </c>
    </row>
    <row r="26133" spans="2:4" x14ac:dyDescent="0.25">
      <c r="B26133" s="13">
        <v>26123</v>
      </c>
      <c r="C26133" s="9">
        <f t="shared" ca="1" si="816"/>
        <v>0.46094577613191146</v>
      </c>
      <c r="D26133" s="9">
        <f t="shared" ca="1" si="817"/>
        <v>168.03897385363373</v>
      </c>
    </row>
    <row r="26134" spans="2:4" x14ac:dyDescent="0.25">
      <c r="B26134" s="13">
        <v>26124</v>
      </c>
      <c r="C26134" s="9">
        <f t="shared" ca="1" si="816"/>
        <v>0.58970015342938908</v>
      </c>
      <c r="D26134" s="9">
        <f t="shared" ca="1" si="817"/>
        <v>174.53547457015523</v>
      </c>
    </row>
    <row r="26135" spans="2:4" x14ac:dyDescent="0.25">
      <c r="B26135" s="13">
        <v>26125</v>
      </c>
      <c r="C26135" s="9">
        <f t="shared" ca="1" si="816"/>
        <v>0.26437976160343601</v>
      </c>
      <c r="D26135" s="9">
        <f t="shared" ca="1" si="817"/>
        <v>157.40198503207986</v>
      </c>
    </row>
    <row r="26136" spans="2:4" x14ac:dyDescent="0.25">
      <c r="B26136" s="13">
        <v>26126</v>
      </c>
      <c r="C26136" s="9">
        <f t="shared" ca="1" si="816"/>
        <v>0.18738067960147842</v>
      </c>
      <c r="D26136" s="9">
        <f t="shared" ca="1" si="817"/>
        <v>152.24820091052891</v>
      </c>
    </row>
    <row r="26137" spans="2:4" x14ac:dyDescent="0.25">
      <c r="B26137" s="13">
        <v>26127</v>
      </c>
      <c r="C26137" s="9">
        <f t="shared" ca="1" si="816"/>
        <v>0.70291854752804062</v>
      </c>
      <c r="D26137" s="9">
        <f t="shared" ca="1" si="817"/>
        <v>180.6562637259363</v>
      </c>
    </row>
    <row r="26138" spans="2:4" x14ac:dyDescent="0.25">
      <c r="B26138" s="13">
        <v>26128</v>
      </c>
      <c r="C26138" s="9">
        <f t="shared" ca="1" si="816"/>
        <v>2.9642578260657748E-2</v>
      </c>
      <c r="D26138" s="9">
        <f t="shared" ca="1" si="817"/>
        <v>132.27854569632996</v>
      </c>
    </row>
    <row r="26139" spans="2:4" x14ac:dyDescent="0.25">
      <c r="B26139" s="13">
        <v>26129</v>
      </c>
      <c r="C26139" s="9">
        <f t="shared" ca="1" si="816"/>
        <v>4.8529328857885523E-2</v>
      </c>
      <c r="D26139" s="9">
        <f t="shared" ca="1" si="817"/>
        <v>136.8143279321223</v>
      </c>
    </row>
    <row r="26140" spans="2:4" x14ac:dyDescent="0.25">
      <c r="B26140" s="13">
        <v>26130</v>
      </c>
      <c r="C26140" s="9">
        <f t="shared" ca="1" si="816"/>
        <v>4.7962565957466063E-2</v>
      </c>
      <c r="D26140" s="9">
        <f t="shared" ca="1" si="817"/>
        <v>136.70124060071618</v>
      </c>
    </row>
    <row r="26141" spans="2:4" x14ac:dyDescent="0.25">
      <c r="B26141" s="13">
        <v>26131</v>
      </c>
      <c r="C26141" s="9">
        <f t="shared" ca="1" si="816"/>
        <v>0.63016667653617098</v>
      </c>
      <c r="D26141" s="9">
        <f t="shared" ca="1" si="817"/>
        <v>176.64589650618385</v>
      </c>
    </row>
    <row r="26142" spans="2:4" x14ac:dyDescent="0.25">
      <c r="B26142" s="13">
        <v>26132</v>
      </c>
      <c r="C26142" s="9">
        <f t="shared" ca="1" si="816"/>
        <v>0.38045926341838532</v>
      </c>
      <c r="D26142" s="9">
        <f t="shared" ca="1" si="817"/>
        <v>163.91450359619517</v>
      </c>
    </row>
    <row r="26143" spans="2:4" x14ac:dyDescent="0.25">
      <c r="B26143" s="13">
        <v>26133</v>
      </c>
      <c r="C26143" s="9">
        <f t="shared" ca="1" si="816"/>
        <v>0.82979115262643222</v>
      </c>
      <c r="D26143" s="9">
        <f t="shared" ca="1" si="817"/>
        <v>189.06680537594013</v>
      </c>
    </row>
    <row r="26144" spans="2:4" x14ac:dyDescent="0.25">
      <c r="B26144" s="13">
        <v>26134</v>
      </c>
      <c r="C26144" s="9">
        <f t="shared" ca="1" si="816"/>
        <v>0.9128185784784919</v>
      </c>
      <c r="D26144" s="9">
        <f t="shared" ca="1" si="817"/>
        <v>197.16635735451689</v>
      </c>
    </row>
    <row r="26145" spans="2:4" x14ac:dyDescent="0.25">
      <c r="B26145" s="13">
        <v>26135</v>
      </c>
      <c r="C26145" s="9">
        <f t="shared" ca="1" si="816"/>
        <v>0.56811480035423656</v>
      </c>
      <c r="D26145" s="9">
        <f t="shared" ca="1" si="817"/>
        <v>173.43153214805346</v>
      </c>
    </row>
    <row r="26146" spans="2:4" x14ac:dyDescent="0.25">
      <c r="B26146" s="13">
        <v>26136</v>
      </c>
      <c r="C26146" s="9">
        <f t="shared" ca="1" si="816"/>
        <v>0.1506303708628649</v>
      </c>
      <c r="D26146" s="9">
        <f t="shared" ca="1" si="817"/>
        <v>149.32532889863381</v>
      </c>
    </row>
    <row r="26147" spans="2:4" x14ac:dyDescent="0.25">
      <c r="B26147" s="13">
        <v>26137</v>
      </c>
      <c r="C26147" s="9">
        <f t="shared" ca="1" si="816"/>
        <v>0.95010104053517852</v>
      </c>
      <c r="D26147" s="9">
        <f t="shared" ca="1" si="817"/>
        <v>202.91668206469114</v>
      </c>
    </row>
    <row r="26148" spans="2:4" x14ac:dyDescent="0.25">
      <c r="B26148" s="13">
        <v>26138</v>
      </c>
      <c r="C26148" s="9">
        <f t="shared" ca="1" si="816"/>
        <v>0.42527886125622816</v>
      </c>
      <c r="D26148" s="9">
        <f t="shared" ca="1" si="817"/>
        <v>166.23186280044871</v>
      </c>
    </row>
    <row r="26149" spans="2:4" x14ac:dyDescent="0.25">
      <c r="B26149" s="13">
        <v>26139</v>
      </c>
      <c r="C26149" s="9">
        <f t="shared" ca="1" si="816"/>
        <v>0.29029363896833182</v>
      </c>
      <c r="D26149" s="9">
        <f t="shared" ca="1" si="817"/>
        <v>158.94945815595739</v>
      </c>
    </row>
    <row r="26150" spans="2:4" x14ac:dyDescent="0.25">
      <c r="B26150" s="13">
        <v>26140</v>
      </c>
      <c r="C26150" s="9">
        <f t="shared" ca="1" si="816"/>
        <v>0.90390753297936188</v>
      </c>
      <c r="D26150" s="9">
        <f t="shared" ca="1" si="817"/>
        <v>196.08285390119539</v>
      </c>
    </row>
    <row r="26151" spans="2:4" x14ac:dyDescent="0.25">
      <c r="B26151" s="13">
        <v>26141</v>
      </c>
      <c r="C26151" s="9">
        <f t="shared" ca="1" si="816"/>
        <v>0.62083079694893739</v>
      </c>
      <c r="D26151" s="9">
        <f t="shared" ca="1" si="817"/>
        <v>176.15326973792634</v>
      </c>
    </row>
    <row r="26152" spans="2:4" x14ac:dyDescent="0.25">
      <c r="B26152" s="13">
        <v>26142</v>
      </c>
      <c r="C26152" s="9">
        <f t="shared" ca="1" si="816"/>
        <v>0.99049945478336421</v>
      </c>
      <c r="D26152" s="9">
        <f t="shared" ca="1" si="817"/>
        <v>216.91019154099607</v>
      </c>
    </row>
    <row r="26153" spans="2:4" x14ac:dyDescent="0.25">
      <c r="B26153" s="13">
        <v>26143</v>
      </c>
      <c r="C26153" s="9">
        <f t="shared" ca="1" si="816"/>
        <v>0.83242690666895081</v>
      </c>
      <c r="D26153" s="9">
        <f t="shared" ca="1" si="817"/>
        <v>189.27600079871516</v>
      </c>
    </row>
    <row r="26154" spans="2:4" x14ac:dyDescent="0.25">
      <c r="B26154" s="13">
        <v>26144</v>
      </c>
      <c r="C26154" s="9">
        <f t="shared" ca="1" si="816"/>
        <v>0.49787502202198453</v>
      </c>
      <c r="D26154" s="9">
        <f t="shared" ca="1" si="817"/>
        <v>169.89346889859547</v>
      </c>
    </row>
    <row r="26155" spans="2:4" x14ac:dyDescent="0.25">
      <c r="B26155" s="13">
        <v>26145</v>
      </c>
      <c r="C26155" s="9">
        <f t="shared" ca="1" si="816"/>
        <v>0.13034117065504047</v>
      </c>
      <c r="D26155" s="9">
        <f t="shared" ca="1" si="817"/>
        <v>147.50440329239527</v>
      </c>
    </row>
    <row r="26156" spans="2:4" x14ac:dyDescent="0.25">
      <c r="B26156" s="13">
        <v>26146</v>
      </c>
      <c r="C26156" s="9">
        <f t="shared" ca="1" si="816"/>
        <v>6.9292725323160553E-2</v>
      </c>
      <c r="D26156" s="9">
        <f t="shared" ca="1" si="817"/>
        <v>140.37841455893241</v>
      </c>
    </row>
    <row r="26157" spans="2:4" x14ac:dyDescent="0.25">
      <c r="B26157" s="13">
        <v>26147</v>
      </c>
      <c r="C26157" s="9">
        <f t="shared" ca="1" si="816"/>
        <v>0.71300251557427707</v>
      </c>
      <c r="D26157" s="9">
        <f t="shared" ca="1" si="817"/>
        <v>181.24355354641844</v>
      </c>
    </row>
    <row r="26158" spans="2:4" x14ac:dyDescent="0.25">
      <c r="B26158" s="13">
        <v>26148</v>
      </c>
      <c r="C26158" s="9">
        <f t="shared" ca="1" si="816"/>
        <v>0.67994381625051359</v>
      </c>
      <c r="D26158" s="9">
        <f t="shared" ca="1" si="817"/>
        <v>179.35083392605785</v>
      </c>
    </row>
    <row r="26159" spans="2:4" x14ac:dyDescent="0.25">
      <c r="B26159" s="13">
        <v>26149</v>
      </c>
      <c r="C26159" s="9">
        <f t="shared" ca="1" si="816"/>
        <v>0.63449435284236377</v>
      </c>
      <c r="D26159" s="9">
        <f t="shared" ca="1" si="817"/>
        <v>176.87561191053996</v>
      </c>
    </row>
    <row r="26160" spans="2:4" x14ac:dyDescent="0.25">
      <c r="B26160" s="13">
        <v>26150</v>
      </c>
      <c r="C26160" s="9">
        <f t="shared" ca="1" si="816"/>
        <v>0.31446406132862981</v>
      </c>
      <c r="D26160" s="9">
        <f t="shared" ca="1" si="817"/>
        <v>160.33527847904401</v>
      </c>
    </row>
    <row r="26161" spans="2:4" x14ac:dyDescent="0.25">
      <c r="B26161" s="13">
        <v>26151</v>
      </c>
      <c r="C26161" s="9">
        <f t="shared" ca="1" si="816"/>
        <v>0.3679513787555736</v>
      </c>
      <c r="D26161" s="9">
        <f t="shared" ca="1" si="817"/>
        <v>163.25431834343581</v>
      </c>
    </row>
    <row r="26162" spans="2:4" x14ac:dyDescent="0.25">
      <c r="B26162" s="13">
        <v>26152</v>
      </c>
      <c r="C26162" s="9">
        <f t="shared" ca="1" si="816"/>
        <v>0.97688259638195873</v>
      </c>
      <c r="D26162" s="9">
        <f t="shared" ca="1" si="817"/>
        <v>209.8648668330363</v>
      </c>
    </row>
    <row r="26163" spans="2:4" x14ac:dyDescent="0.25">
      <c r="B26163" s="13">
        <v>26153</v>
      </c>
      <c r="C26163" s="9">
        <f t="shared" ca="1" si="816"/>
        <v>0.7521957024609992</v>
      </c>
      <c r="D26163" s="9">
        <f t="shared" ca="1" si="817"/>
        <v>183.62831072143652</v>
      </c>
    </row>
    <row r="26164" spans="2:4" x14ac:dyDescent="0.25">
      <c r="B26164" s="13">
        <v>26154</v>
      </c>
      <c r="C26164" s="9">
        <f t="shared" ca="1" si="816"/>
        <v>0.53378805225049364</v>
      </c>
      <c r="D26164" s="9">
        <f t="shared" ca="1" si="817"/>
        <v>171.69591190277933</v>
      </c>
    </row>
    <row r="26165" spans="2:4" x14ac:dyDescent="0.25">
      <c r="B26165" s="13">
        <v>26155</v>
      </c>
      <c r="C26165" s="9">
        <f t="shared" ca="1" si="816"/>
        <v>0.89767077094998626</v>
      </c>
      <c r="D26165" s="9">
        <f t="shared" ca="1" si="817"/>
        <v>195.36781416920476</v>
      </c>
    </row>
    <row r="26166" spans="2:4" x14ac:dyDescent="0.25">
      <c r="B26166" s="13">
        <v>26156</v>
      </c>
      <c r="C26166" s="9">
        <f t="shared" ca="1" si="816"/>
        <v>0.41475796793730557</v>
      </c>
      <c r="D26166" s="9">
        <f t="shared" ca="1" si="817"/>
        <v>165.69355121367755</v>
      </c>
    </row>
    <row r="26167" spans="2:4" x14ac:dyDescent="0.25">
      <c r="B26167" s="13">
        <v>26157</v>
      </c>
      <c r="C26167" s="9">
        <f t="shared" ca="1" si="816"/>
        <v>0.382133154529397</v>
      </c>
      <c r="D26167" s="9">
        <f t="shared" ca="1" si="817"/>
        <v>164.00233756481677</v>
      </c>
    </row>
    <row r="26168" spans="2:4" x14ac:dyDescent="0.25">
      <c r="B26168" s="13">
        <v>26158</v>
      </c>
      <c r="C26168" s="9">
        <f t="shared" ca="1" si="816"/>
        <v>0.64008181007532339</v>
      </c>
      <c r="D26168" s="9">
        <f t="shared" ca="1" si="817"/>
        <v>177.17354953071947</v>
      </c>
    </row>
    <row r="26169" spans="2:4" x14ac:dyDescent="0.25">
      <c r="B26169" s="13">
        <v>26159</v>
      </c>
      <c r="C26169" s="9">
        <f t="shared" ca="1" si="816"/>
        <v>0.78322230510970337</v>
      </c>
      <c r="D26169" s="9">
        <f t="shared" ca="1" si="817"/>
        <v>185.66244284153476</v>
      </c>
    </row>
    <row r="26170" spans="2:4" x14ac:dyDescent="0.25">
      <c r="B26170" s="13">
        <v>26160</v>
      </c>
      <c r="C26170" s="9">
        <f t="shared" ca="1" si="816"/>
        <v>0.62000305814400791</v>
      </c>
      <c r="D26170" s="9">
        <f t="shared" ca="1" si="817"/>
        <v>176.10977639775538</v>
      </c>
    </row>
    <row r="26171" spans="2:4" x14ac:dyDescent="0.25">
      <c r="B26171" s="13">
        <v>26161</v>
      </c>
      <c r="C26171" s="9">
        <f t="shared" ca="1" si="816"/>
        <v>0.36782493173809172</v>
      </c>
      <c r="D26171" s="9">
        <f t="shared" ca="1" si="817"/>
        <v>163.24760782781064</v>
      </c>
    </row>
    <row r="26172" spans="2:4" x14ac:dyDescent="0.25">
      <c r="B26172" s="13">
        <v>26162</v>
      </c>
      <c r="C26172" s="9">
        <f t="shared" ca="1" si="816"/>
        <v>6.3684353578384423E-2</v>
      </c>
      <c r="D26172" s="9">
        <f t="shared" ca="1" si="817"/>
        <v>139.50878609122699</v>
      </c>
    </row>
    <row r="26173" spans="2:4" x14ac:dyDescent="0.25">
      <c r="B26173" s="13">
        <v>26163</v>
      </c>
      <c r="C26173" s="9">
        <f t="shared" ca="1" si="816"/>
        <v>8.7814816390010098E-2</v>
      </c>
      <c r="D26173" s="9">
        <f t="shared" ca="1" si="817"/>
        <v>142.91330677956526</v>
      </c>
    </row>
    <row r="26174" spans="2:4" x14ac:dyDescent="0.25">
      <c r="B26174" s="13">
        <v>26164</v>
      </c>
      <c r="C26174" s="9">
        <f t="shared" ca="1" si="816"/>
        <v>0.93678508828535134</v>
      </c>
      <c r="D26174" s="9">
        <f t="shared" ca="1" si="817"/>
        <v>200.56666460170777</v>
      </c>
    </row>
    <row r="26175" spans="2:4" x14ac:dyDescent="0.25">
      <c r="B26175" s="13">
        <v>26165</v>
      </c>
      <c r="C26175" s="9">
        <f t="shared" ca="1" si="816"/>
        <v>0.52786707542023992</v>
      </c>
      <c r="D26175" s="9">
        <f t="shared" ca="1" si="817"/>
        <v>171.39818604405559</v>
      </c>
    </row>
    <row r="26176" spans="2:4" x14ac:dyDescent="0.25">
      <c r="B26176" s="13">
        <v>26166</v>
      </c>
      <c r="C26176" s="9">
        <f t="shared" ca="1" si="816"/>
        <v>0.30819058786725051</v>
      </c>
      <c r="D26176" s="9">
        <f t="shared" ca="1" si="817"/>
        <v>159.98028568028025</v>
      </c>
    </row>
    <row r="26177" spans="2:4" x14ac:dyDescent="0.25">
      <c r="B26177" s="13">
        <v>26167</v>
      </c>
      <c r="C26177" s="9">
        <f t="shared" ca="1" si="816"/>
        <v>0.76268887706700472</v>
      </c>
      <c r="D26177" s="9">
        <f t="shared" ca="1" si="817"/>
        <v>184.29957267654609</v>
      </c>
    </row>
    <row r="26178" spans="2:4" x14ac:dyDescent="0.25">
      <c r="B26178" s="13">
        <v>26168</v>
      </c>
      <c r="C26178" s="9">
        <f t="shared" ca="1" si="816"/>
        <v>0.32263430105429813</v>
      </c>
      <c r="D26178" s="9">
        <f t="shared" ca="1" si="817"/>
        <v>160.79309989563566</v>
      </c>
    </row>
    <row r="26179" spans="2:4" x14ac:dyDescent="0.25">
      <c r="B26179" s="13">
        <v>26169</v>
      </c>
      <c r="C26179" s="9">
        <f t="shared" ca="1" si="816"/>
        <v>0.57340023293039621</v>
      </c>
      <c r="D26179" s="9">
        <f t="shared" ca="1" si="817"/>
        <v>173.70075225734496</v>
      </c>
    </row>
    <row r="26180" spans="2:4" x14ac:dyDescent="0.25">
      <c r="B26180" s="13">
        <v>26170</v>
      </c>
      <c r="C26180" s="9">
        <f t="shared" ca="1" si="816"/>
        <v>0.20595251829698225</v>
      </c>
      <c r="D26180" s="9">
        <f t="shared" ca="1" si="817"/>
        <v>153.58908419229482</v>
      </c>
    </row>
    <row r="26181" spans="2:4" x14ac:dyDescent="0.25">
      <c r="B26181" s="13">
        <v>26171</v>
      </c>
      <c r="C26181" s="9">
        <f t="shared" ca="1" si="816"/>
        <v>0.82271245528871151</v>
      </c>
      <c r="D26181" s="9">
        <f t="shared" ca="1" si="817"/>
        <v>188.51503183930845</v>
      </c>
    </row>
    <row r="26182" spans="2:4" x14ac:dyDescent="0.25">
      <c r="B26182" s="13">
        <v>26172</v>
      </c>
      <c r="C26182" s="9">
        <f t="shared" ca="1" si="816"/>
        <v>0.67850448559258503</v>
      </c>
      <c r="D26182" s="9">
        <f t="shared" ca="1" si="817"/>
        <v>179.270418243276</v>
      </c>
    </row>
    <row r="26183" spans="2:4" x14ac:dyDescent="0.25">
      <c r="B26183" s="13">
        <v>26173</v>
      </c>
      <c r="C26183" s="9">
        <f t="shared" ca="1" si="816"/>
        <v>0.93080024101626291</v>
      </c>
      <c r="D26183" s="9">
        <f t="shared" ca="1" si="817"/>
        <v>199.63554923724269</v>
      </c>
    </row>
    <row r="26184" spans="2:4" x14ac:dyDescent="0.25">
      <c r="B26184" s="13">
        <v>26174</v>
      </c>
      <c r="C26184" s="9">
        <f t="shared" ca="1" si="816"/>
        <v>0.8477372939469402</v>
      </c>
      <c r="D26184" s="9">
        <f t="shared" ca="1" si="817"/>
        <v>190.53554296548998</v>
      </c>
    </row>
    <row r="26185" spans="2:4" x14ac:dyDescent="0.25">
      <c r="B26185" s="13">
        <v>26175</v>
      </c>
      <c r="C26185" s="9">
        <f t="shared" ca="1" si="816"/>
        <v>0.1907917678944866</v>
      </c>
      <c r="D26185" s="9">
        <f t="shared" ca="1" si="817"/>
        <v>152.5003539728894</v>
      </c>
    </row>
    <row r="26186" spans="2:4" x14ac:dyDescent="0.25">
      <c r="B26186" s="13">
        <v>26176</v>
      </c>
      <c r="C26186" s="9">
        <f t="shared" ca="1" si="816"/>
        <v>2.2780545679519371E-2</v>
      </c>
      <c r="D26186" s="9">
        <f t="shared" ca="1" si="817"/>
        <v>130.01125988859303</v>
      </c>
    </row>
    <row r="26187" spans="2:4" x14ac:dyDescent="0.25">
      <c r="B26187" s="13">
        <v>26177</v>
      </c>
      <c r="C26187" s="9">
        <f t="shared" ca="1" si="816"/>
        <v>0.22808766670411762</v>
      </c>
      <c r="D26187" s="9">
        <f t="shared" ca="1" si="817"/>
        <v>155.09681100396534</v>
      </c>
    </row>
    <row r="26188" spans="2:4" x14ac:dyDescent="0.25">
      <c r="B26188" s="13">
        <v>26178</v>
      </c>
      <c r="C26188" s="9">
        <f t="shared" ref="C26188:C26251" ca="1" si="818">RAND()</f>
        <v>0.58689514222429806</v>
      </c>
      <c r="D26188" s="9">
        <f t="shared" ref="D26188:D26251" ca="1" si="819">_xlfn.NORM.INV(C26188,$C$6,$C$7)</f>
        <v>174.39130607596226</v>
      </c>
    </row>
    <row r="26189" spans="2:4" x14ac:dyDescent="0.25">
      <c r="B26189" s="13">
        <v>26179</v>
      </c>
      <c r="C26189" s="9">
        <f t="shared" ca="1" si="818"/>
        <v>0.83545606715404341</v>
      </c>
      <c r="D26189" s="9">
        <f t="shared" ca="1" si="819"/>
        <v>189.51905556898416</v>
      </c>
    </row>
    <row r="26190" spans="2:4" x14ac:dyDescent="0.25">
      <c r="B26190" s="13">
        <v>26180</v>
      </c>
      <c r="C26190" s="9">
        <f t="shared" ca="1" si="818"/>
        <v>0.66449203080388253</v>
      </c>
      <c r="D26190" s="9">
        <f t="shared" ca="1" si="819"/>
        <v>178.49508207722232</v>
      </c>
    </row>
    <row r="26191" spans="2:4" x14ac:dyDescent="0.25">
      <c r="B26191" s="13">
        <v>26181</v>
      </c>
      <c r="C26191" s="9">
        <f t="shared" ca="1" si="818"/>
        <v>0.95451294033639023</v>
      </c>
      <c r="D26191" s="9">
        <f t="shared" ca="1" si="819"/>
        <v>203.80562930433126</v>
      </c>
    </row>
    <row r="26192" spans="2:4" x14ac:dyDescent="0.25">
      <c r="B26192" s="13">
        <v>26182</v>
      </c>
      <c r="C26192" s="9">
        <f t="shared" ca="1" si="818"/>
        <v>0.97378253660796277</v>
      </c>
      <c r="D26192" s="9">
        <f t="shared" ca="1" si="819"/>
        <v>208.79091378042639</v>
      </c>
    </row>
    <row r="26193" spans="2:4" x14ac:dyDescent="0.25">
      <c r="B26193" s="13">
        <v>26183</v>
      </c>
      <c r="C26193" s="9">
        <f t="shared" ca="1" si="818"/>
        <v>5.8196539182485907E-2</v>
      </c>
      <c r="D26193" s="9">
        <f t="shared" ca="1" si="819"/>
        <v>138.59810573663157</v>
      </c>
    </row>
    <row r="26194" spans="2:4" x14ac:dyDescent="0.25">
      <c r="B26194" s="13">
        <v>26184</v>
      </c>
      <c r="C26194" s="9">
        <f t="shared" ca="1" si="818"/>
        <v>7.6669067082970277E-2</v>
      </c>
      <c r="D26194" s="9">
        <f t="shared" ca="1" si="819"/>
        <v>141.44321510931815</v>
      </c>
    </row>
    <row r="26195" spans="2:4" x14ac:dyDescent="0.25">
      <c r="B26195" s="13">
        <v>26185</v>
      </c>
      <c r="C26195" s="9">
        <f t="shared" ca="1" si="818"/>
        <v>0.40420840588546891</v>
      </c>
      <c r="D26195" s="9">
        <f t="shared" ca="1" si="819"/>
        <v>165.15062095732031</v>
      </c>
    </row>
    <row r="26196" spans="2:4" x14ac:dyDescent="0.25">
      <c r="B26196" s="13">
        <v>26186</v>
      </c>
      <c r="C26196" s="9">
        <f t="shared" ca="1" si="818"/>
        <v>0.86272237521589368</v>
      </c>
      <c r="D26196" s="9">
        <f t="shared" ca="1" si="819"/>
        <v>191.85264716223546</v>
      </c>
    </row>
    <row r="26197" spans="2:4" x14ac:dyDescent="0.25">
      <c r="B26197" s="13">
        <v>26187</v>
      </c>
      <c r="C26197" s="9">
        <f t="shared" ca="1" si="818"/>
        <v>0.12691739332964014</v>
      </c>
      <c r="D26197" s="9">
        <f t="shared" ca="1" si="819"/>
        <v>147.17831124286369</v>
      </c>
    </row>
    <row r="26198" spans="2:4" x14ac:dyDescent="0.25">
      <c r="B26198" s="13">
        <v>26188</v>
      </c>
      <c r="C26198" s="9">
        <f t="shared" ca="1" si="818"/>
        <v>0.71041358267503707</v>
      </c>
      <c r="D26198" s="9">
        <f t="shared" ca="1" si="819"/>
        <v>181.09186711610323</v>
      </c>
    </row>
    <row r="26199" spans="2:4" x14ac:dyDescent="0.25">
      <c r="B26199" s="13">
        <v>26189</v>
      </c>
      <c r="C26199" s="9">
        <f t="shared" ca="1" si="818"/>
        <v>0.65017093148641625</v>
      </c>
      <c r="D26199" s="9">
        <f t="shared" ca="1" si="819"/>
        <v>177.71563973587683</v>
      </c>
    </row>
    <row r="26200" spans="2:4" x14ac:dyDescent="0.25">
      <c r="B26200" s="13">
        <v>26190</v>
      </c>
      <c r="C26200" s="9">
        <f t="shared" ca="1" si="818"/>
        <v>0.18162488864968673</v>
      </c>
      <c r="D26200" s="9">
        <f t="shared" ca="1" si="819"/>
        <v>151.81619755422827</v>
      </c>
    </row>
    <row r="26201" spans="2:4" x14ac:dyDescent="0.25">
      <c r="B26201" s="13">
        <v>26191</v>
      </c>
      <c r="C26201" s="9">
        <f t="shared" ca="1" si="818"/>
        <v>0.7385341700618131</v>
      </c>
      <c r="D26201" s="9">
        <f t="shared" ca="1" si="819"/>
        <v>182.77665748110633</v>
      </c>
    </row>
    <row r="26202" spans="2:4" x14ac:dyDescent="0.25">
      <c r="B26202" s="13">
        <v>26192</v>
      </c>
      <c r="C26202" s="9">
        <f t="shared" ca="1" si="818"/>
        <v>0.36745892225455556</v>
      </c>
      <c r="D26202" s="9">
        <f t="shared" ca="1" si="819"/>
        <v>163.22817949587761</v>
      </c>
    </row>
    <row r="26203" spans="2:4" x14ac:dyDescent="0.25">
      <c r="B26203" s="13">
        <v>26193</v>
      </c>
      <c r="C26203" s="9">
        <f t="shared" ca="1" si="818"/>
        <v>0.60206261301363651</v>
      </c>
      <c r="D26203" s="9">
        <f t="shared" ca="1" si="819"/>
        <v>175.17379123589072</v>
      </c>
    </row>
    <row r="26204" spans="2:4" x14ac:dyDescent="0.25">
      <c r="B26204" s="13">
        <v>26194</v>
      </c>
      <c r="C26204" s="9">
        <f t="shared" ca="1" si="818"/>
        <v>0.98825743327901927</v>
      </c>
      <c r="D26204" s="9">
        <f t="shared" ca="1" si="819"/>
        <v>215.30898224156414</v>
      </c>
    </row>
    <row r="26205" spans="2:4" x14ac:dyDescent="0.25">
      <c r="B26205" s="13">
        <v>26195</v>
      </c>
      <c r="C26205" s="9">
        <f t="shared" ca="1" si="818"/>
        <v>3.3904924868987774E-2</v>
      </c>
      <c r="D26205" s="9">
        <f t="shared" ca="1" si="819"/>
        <v>133.47463293768521</v>
      </c>
    </row>
    <row r="26206" spans="2:4" x14ac:dyDescent="0.25">
      <c r="B26206" s="13">
        <v>26196</v>
      </c>
      <c r="C26206" s="9">
        <f t="shared" ca="1" si="818"/>
        <v>0.47823648035291211</v>
      </c>
      <c r="D26206" s="9">
        <f t="shared" ca="1" si="819"/>
        <v>168.90839718874565</v>
      </c>
    </row>
    <row r="26207" spans="2:4" x14ac:dyDescent="0.25">
      <c r="B26207" s="13">
        <v>26197</v>
      </c>
      <c r="C26207" s="9">
        <f t="shared" ca="1" si="818"/>
        <v>0.28081415633261531</v>
      </c>
      <c r="D26207" s="9">
        <f t="shared" ca="1" si="819"/>
        <v>158.39150778680713</v>
      </c>
    </row>
    <row r="26208" spans="2:4" x14ac:dyDescent="0.25">
      <c r="B26208" s="13">
        <v>26198</v>
      </c>
      <c r="C26208" s="9">
        <f t="shared" ca="1" si="818"/>
        <v>0.60538439834400692</v>
      </c>
      <c r="D26208" s="9">
        <f t="shared" ca="1" si="819"/>
        <v>175.34618141605225</v>
      </c>
    </row>
    <row r="26209" spans="2:4" x14ac:dyDescent="0.25">
      <c r="B26209" s="13">
        <v>26199</v>
      </c>
      <c r="C26209" s="9">
        <f t="shared" ca="1" si="818"/>
        <v>0.44774988922869963</v>
      </c>
      <c r="D26209" s="9">
        <f t="shared" ca="1" si="819"/>
        <v>167.37303383834961</v>
      </c>
    </row>
    <row r="26210" spans="2:4" x14ac:dyDescent="0.25">
      <c r="B26210" s="13">
        <v>26200</v>
      </c>
      <c r="C26210" s="9">
        <f t="shared" ca="1" si="818"/>
        <v>0.85789138968120304</v>
      </c>
      <c r="D26210" s="9">
        <f t="shared" ca="1" si="819"/>
        <v>191.41787436809153</v>
      </c>
    </row>
    <row r="26211" spans="2:4" x14ac:dyDescent="0.25">
      <c r="B26211" s="13">
        <v>26201</v>
      </c>
      <c r="C26211" s="9">
        <f t="shared" ca="1" si="818"/>
        <v>0.41799571872341101</v>
      </c>
      <c r="D26211" s="9">
        <f t="shared" ca="1" si="819"/>
        <v>165.85952825211285</v>
      </c>
    </row>
    <row r="26212" spans="2:4" x14ac:dyDescent="0.25">
      <c r="B26212" s="13">
        <v>26202</v>
      </c>
      <c r="C26212" s="9">
        <f t="shared" ca="1" si="818"/>
        <v>0.83869137322995491</v>
      </c>
      <c r="D26212" s="9">
        <f t="shared" ca="1" si="819"/>
        <v>189.78187588710037</v>
      </c>
    </row>
    <row r="26213" spans="2:4" x14ac:dyDescent="0.25">
      <c r="B26213" s="13">
        <v>26203</v>
      </c>
      <c r="C26213" s="9">
        <f t="shared" ca="1" si="818"/>
        <v>0.72066156570597595</v>
      </c>
      <c r="D26213" s="9">
        <f t="shared" ca="1" si="819"/>
        <v>181.69615869052771</v>
      </c>
    </row>
    <row r="26214" spans="2:4" x14ac:dyDescent="0.25">
      <c r="B26214" s="13">
        <v>26204</v>
      </c>
      <c r="C26214" s="9">
        <f t="shared" ca="1" si="818"/>
        <v>6.2882680925042456E-2</v>
      </c>
      <c r="D26214" s="9">
        <f t="shared" ca="1" si="819"/>
        <v>139.37967380948268</v>
      </c>
    </row>
    <row r="26215" spans="2:4" x14ac:dyDescent="0.25">
      <c r="B26215" s="13">
        <v>26205</v>
      </c>
      <c r="C26215" s="9">
        <f t="shared" ca="1" si="818"/>
        <v>0.89289626192886007</v>
      </c>
      <c r="D26215" s="9">
        <f t="shared" ca="1" si="819"/>
        <v>194.84157672994201</v>
      </c>
    </row>
    <row r="26216" spans="2:4" x14ac:dyDescent="0.25">
      <c r="B26216" s="13">
        <v>26206</v>
      </c>
      <c r="C26216" s="9">
        <f t="shared" ca="1" si="818"/>
        <v>0.93536913208292161</v>
      </c>
      <c r="D26216" s="9">
        <f t="shared" ca="1" si="819"/>
        <v>200.34039197827877</v>
      </c>
    </row>
    <row r="26217" spans="2:4" x14ac:dyDescent="0.25">
      <c r="B26217" s="13">
        <v>26207</v>
      </c>
      <c r="C26217" s="9">
        <f t="shared" ca="1" si="818"/>
        <v>9.9377805755768156E-2</v>
      </c>
      <c r="D26217" s="9">
        <f t="shared" ca="1" si="819"/>
        <v>144.29790096871741</v>
      </c>
    </row>
    <row r="26218" spans="2:4" x14ac:dyDescent="0.25">
      <c r="B26218" s="13">
        <v>26208</v>
      </c>
      <c r="C26218" s="9">
        <f t="shared" ca="1" si="818"/>
        <v>0.60692381811278384</v>
      </c>
      <c r="D26218" s="9">
        <f t="shared" ca="1" si="819"/>
        <v>175.42620655758401</v>
      </c>
    </row>
    <row r="26219" spans="2:4" x14ac:dyDescent="0.25">
      <c r="B26219" s="13">
        <v>26209</v>
      </c>
      <c r="C26219" s="9">
        <f t="shared" ca="1" si="818"/>
        <v>0.68378031847388243</v>
      </c>
      <c r="D26219" s="9">
        <f t="shared" ca="1" si="819"/>
        <v>179.56592505600196</v>
      </c>
    </row>
    <row r="26220" spans="2:4" x14ac:dyDescent="0.25">
      <c r="B26220" s="13">
        <v>26210</v>
      </c>
      <c r="C26220" s="9">
        <f t="shared" ca="1" si="818"/>
        <v>0.85051623219976213</v>
      </c>
      <c r="D26220" s="9">
        <f t="shared" ca="1" si="819"/>
        <v>190.77300031318691</v>
      </c>
    </row>
    <row r="26221" spans="2:4" x14ac:dyDescent="0.25">
      <c r="B26221" s="13">
        <v>26211</v>
      </c>
      <c r="C26221" s="9">
        <f t="shared" ca="1" si="818"/>
        <v>0.63107768700408073</v>
      </c>
      <c r="D26221" s="9">
        <f t="shared" ca="1" si="819"/>
        <v>176.69417962009544</v>
      </c>
    </row>
    <row r="26222" spans="2:4" x14ac:dyDescent="0.25">
      <c r="B26222" s="13">
        <v>26212</v>
      </c>
      <c r="C26222" s="9">
        <f t="shared" ca="1" si="818"/>
        <v>0.48206607324395023</v>
      </c>
      <c r="D26222" s="9">
        <f t="shared" ca="1" si="819"/>
        <v>169.10062321485361</v>
      </c>
    </row>
    <row r="26223" spans="2:4" x14ac:dyDescent="0.25">
      <c r="B26223" s="13">
        <v>26213</v>
      </c>
      <c r="C26223" s="9">
        <f t="shared" ca="1" si="818"/>
        <v>0.38429291214460737</v>
      </c>
      <c r="D26223" s="9">
        <f t="shared" ca="1" si="819"/>
        <v>164.11549596521945</v>
      </c>
    </row>
    <row r="26224" spans="2:4" x14ac:dyDescent="0.25">
      <c r="B26224" s="13">
        <v>26214</v>
      </c>
      <c r="C26224" s="9">
        <f t="shared" ca="1" si="818"/>
        <v>0.54061227273025059</v>
      </c>
      <c r="D26224" s="9">
        <f t="shared" ca="1" si="819"/>
        <v>172.0395268143273</v>
      </c>
    </row>
    <row r="26225" spans="2:4" x14ac:dyDescent="0.25">
      <c r="B26225" s="13">
        <v>26215</v>
      </c>
      <c r="C26225" s="9">
        <f t="shared" ca="1" si="818"/>
        <v>0.49706828399997371</v>
      </c>
      <c r="D26225" s="9">
        <f t="shared" ca="1" si="819"/>
        <v>169.85302423273683</v>
      </c>
    </row>
    <row r="26226" spans="2:4" x14ac:dyDescent="0.25">
      <c r="B26226" s="13">
        <v>26216</v>
      </c>
      <c r="C26226" s="9">
        <f t="shared" ca="1" si="818"/>
        <v>0.41436226803977383</v>
      </c>
      <c r="D26226" s="9">
        <f t="shared" ca="1" si="819"/>
        <v>165.673246298859</v>
      </c>
    </row>
    <row r="26227" spans="2:4" x14ac:dyDescent="0.25">
      <c r="B26227" s="13">
        <v>26217</v>
      </c>
      <c r="C26227" s="9">
        <f t="shared" ca="1" si="818"/>
        <v>0.17866124926766391</v>
      </c>
      <c r="D26227" s="9">
        <f t="shared" ca="1" si="819"/>
        <v>151.59041986322788</v>
      </c>
    </row>
    <row r="26228" spans="2:4" x14ac:dyDescent="0.25">
      <c r="B26228" s="13">
        <v>26218</v>
      </c>
      <c r="C26228" s="9">
        <f t="shared" ca="1" si="818"/>
        <v>0.61663130707509439</v>
      </c>
      <c r="D26228" s="9">
        <f t="shared" ca="1" si="819"/>
        <v>175.93290433546508</v>
      </c>
    </row>
    <row r="26229" spans="2:4" x14ac:dyDescent="0.25">
      <c r="B26229" s="13">
        <v>26219</v>
      </c>
      <c r="C26229" s="9">
        <f t="shared" ca="1" si="818"/>
        <v>0.8667798676241808</v>
      </c>
      <c r="D26229" s="9">
        <f t="shared" ca="1" si="819"/>
        <v>192.22595234222527</v>
      </c>
    </row>
    <row r="26230" spans="2:4" x14ac:dyDescent="0.25">
      <c r="B26230" s="13">
        <v>26220</v>
      </c>
      <c r="C26230" s="9">
        <f t="shared" ca="1" si="818"/>
        <v>0.39558009449777765</v>
      </c>
      <c r="D26230" s="9">
        <f t="shared" ca="1" si="819"/>
        <v>164.70391308623627</v>
      </c>
    </row>
    <row r="26231" spans="2:4" x14ac:dyDescent="0.25">
      <c r="B26231" s="13">
        <v>26221</v>
      </c>
      <c r="C26231" s="9">
        <f t="shared" ca="1" si="818"/>
        <v>0.64474941604083502</v>
      </c>
      <c r="D26231" s="9">
        <f t="shared" ca="1" si="819"/>
        <v>177.42366177891088</v>
      </c>
    </row>
    <row r="26232" spans="2:4" x14ac:dyDescent="0.25">
      <c r="B26232" s="13">
        <v>26222</v>
      </c>
      <c r="C26232" s="9">
        <f t="shared" ca="1" si="818"/>
        <v>0.14612102271121219</v>
      </c>
      <c r="D26232" s="9">
        <f t="shared" ca="1" si="819"/>
        <v>148.93568167578957</v>
      </c>
    </row>
    <row r="26233" spans="2:4" x14ac:dyDescent="0.25">
      <c r="B26233" s="13">
        <v>26223</v>
      </c>
      <c r="C26233" s="9">
        <f t="shared" ca="1" si="818"/>
        <v>4.8556618269051E-2</v>
      </c>
      <c r="D26233" s="9">
        <f t="shared" ca="1" si="819"/>
        <v>136.81974633207852</v>
      </c>
    </row>
    <row r="26234" spans="2:4" x14ac:dyDescent="0.25">
      <c r="B26234" s="13">
        <v>26224</v>
      </c>
      <c r="C26234" s="9">
        <f t="shared" ca="1" si="818"/>
        <v>0.2662023131969431</v>
      </c>
      <c r="D26234" s="9">
        <f t="shared" ca="1" si="819"/>
        <v>157.51320933593558</v>
      </c>
    </row>
    <row r="26235" spans="2:4" x14ac:dyDescent="0.25">
      <c r="B26235" s="13">
        <v>26225</v>
      </c>
      <c r="C26235" s="9">
        <f t="shared" ca="1" si="818"/>
        <v>0.24163950322727634</v>
      </c>
      <c r="D26235" s="9">
        <f t="shared" ca="1" si="819"/>
        <v>155.97923056522001</v>
      </c>
    </row>
    <row r="26236" spans="2:4" x14ac:dyDescent="0.25">
      <c r="B26236" s="13">
        <v>26226</v>
      </c>
      <c r="C26236" s="9">
        <f t="shared" ca="1" si="818"/>
        <v>0.27552204119975621</v>
      </c>
      <c r="D26236" s="9">
        <f t="shared" ca="1" si="819"/>
        <v>158.07607355967318</v>
      </c>
    </row>
    <row r="26237" spans="2:4" x14ac:dyDescent="0.25">
      <c r="B26237" s="13">
        <v>26227</v>
      </c>
      <c r="C26237" s="9">
        <f t="shared" ca="1" si="818"/>
        <v>0.90246486850127472</v>
      </c>
      <c r="D26237" s="9">
        <f t="shared" ca="1" si="819"/>
        <v>195.9144989633138</v>
      </c>
    </row>
    <row r="26238" spans="2:4" x14ac:dyDescent="0.25">
      <c r="B26238" s="13">
        <v>26228</v>
      </c>
      <c r="C26238" s="9">
        <f t="shared" ca="1" si="818"/>
        <v>0.44401075430486414</v>
      </c>
      <c r="D26238" s="9">
        <f t="shared" ca="1" si="819"/>
        <v>167.18383710532981</v>
      </c>
    </row>
    <row r="26239" spans="2:4" x14ac:dyDescent="0.25">
      <c r="B26239" s="13">
        <v>26229</v>
      </c>
      <c r="C26239" s="9">
        <f t="shared" ca="1" si="818"/>
        <v>0.46661000042567025</v>
      </c>
      <c r="D26239" s="9">
        <f t="shared" ca="1" si="819"/>
        <v>168.32411452391233</v>
      </c>
    </row>
    <row r="26240" spans="2:4" x14ac:dyDescent="0.25">
      <c r="B26240" s="13">
        <v>26230</v>
      </c>
      <c r="C26240" s="9">
        <f t="shared" ca="1" si="818"/>
        <v>1.6943957128851328E-2</v>
      </c>
      <c r="D26240" s="9">
        <f t="shared" ca="1" si="819"/>
        <v>127.57194267213079</v>
      </c>
    </row>
    <row r="26241" spans="2:4" x14ac:dyDescent="0.25">
      <c r="B26241" s="13">
        <v>26231</v>
      </c>
      <c r="C26241" s="9">
        <f t="shared" ca="1" si="818"/>
        <v>0.93739101704090044</v>
      </c>
      <c r="D26241" s="9">
        <f t="shared" ca="1" si="819"/>
        <v>200.6646998012161</v>
      </c>
    </row>
    <row r="26242" spans="2:4" x14ac:dyDescent="0.25">
      <c r="B26242" s="13">
        <v>26232</v>
      </c>
      <c r="C26242" s="9">
        <f t="shared" ca="1" si="818"/>
        <v>0.84344253304859307</v>
      </c>
      <c r="D26242" s="9">
        <f t="shared" ca="1" si="819"/>
        <v>190.17414999650202</v>
      </c>
    </row>
    <row r="26243" spans="2:4" x14ac:dyDescent="0.25">
      <c r="B26243" s="13">
        <v>26233</v>
      </c>
      <c r="C26243" s="9">
        <f t="shared" ca="1" si="818"/>
        <v>0.13606137563796106</v>
      </c>
      <c r="D26243" s="9">
        <f t="shared" ca="1" si="819"/>
        <v>148.03625585948453</v>
      </c>
    </row>
    <row r="26244" spans="2:4" x14ac:dyDescent="0.25">
      <c r="B26244" s="13">
        <v>26234</v>
      </c>
      <c r="C26244" s="9">
        <f t="shared" ca="1" si="818"/>
        <v>0.93825062678255311</v>
      </c>
      <c r="D26244" s="9">
        <f t="shared" ca="1" si="819"/>
        <v>200.8050558112173</v>
      </c>
    </row>
    <row r="26245" spans="2:4" x14ac:dyDescent="0.25">
      <c r="B26245" s="13">
        <v>26235</v>
      </c>
      <c r="C26245" s="9">
        <f t="shared" ca="1" si="818"/>
        <v>9.348634387278898E-2</v>
      </c>
      <c r="D26245" s="9">
        <f t="shared" ca="1" si="819"/>
        <v>143.60824456385467</v>
      </c>
    </row>
    <row r="26246" spans="2:4" x14ac:dyDescent="0.25">
      <c r="B26246" s="13">
        <v>26236</v>
      </c>
      <c r="C26246" s="9">
        <f t="shared" ca="1" si="818"/>
        <v>0.1313980126946237</v>
      </c>
      <c r="D26246" s="9">
        <f t="shared" ca="1" si="819"/>
        <v>147.60386045627877</v>
      </c>
    </row>
    <row r="26247" spans="2:4" x14ac:dyDescent="0.25">
      <c r="B26247" s="13">
        <v>26237</v>
      </c>
      <c r="C26247" s="9">
        <f t="shared" ca="1" si="818"/>
        <v>1.56089887129085E-2</v>
      </c>
      <c r="D26247" s="9">
        <f t="shared" ca="1" si="819"/>
        <v>126.91433801025721</v>
      </c>
    </row>
    <row r="26248" spans="2:4" x14ac:dyDescent="0.25">
      <c r="B26248" s="13">
        <v>26238</v>
      </c>
      <c r="C26248" s="9">
        <f t="shared" ca="1" si="818"/>
        <v>0.58862573934731077</v>
      </c>
      <c r="D26248" s="9">
        <f t="shared" ca="1" si="819"/>
        <v>174.4802257230773</v>
      </c>
    </row>
    <row r="26249" spans="2:4" x14ac:dyDescent="0.25">
      <c r="B26249" s="13">
        <v>26239</v>
      </c>
      <c r="C26249" s="9">
        <f t="shared" ca="1" si="818"/>
        <v>0.21059456825101763</v>
      </c>
      <c r="D26249" s="9">
        <f t="shared" ca="1" si="819"/>
        <v>153.91280142975324</v>
      </c>
    </row>
    <row r="26250" spans="2:4" x14ac:dyDescent="0.25">
      <c r="B26250" s="13">
        <v>26240</v>
      </c>
      <c r="C26250" s="9">
        <f t="shared" ca="1" si="818"/>
        <v>0.80499838800796286</v>
      </c>
      <c r="D26250" s="9">
        <f t="shared" ca="1" si="819"/>
        <v>187.19223035079946</v>
      </c>
    </row>
    <row r="26251" spans="2:4" x14ac:dyDescent="0.25">
      <c r="B26251" s="13">
        <v>26241</v>
      </c>
      <c r="C26251" s="9">
        <f t="shared" ca="1" si="818"/>
        <v>2.3826290145320783E-2</v>
      </c>
      <c r="D26251" s="9">
        <f t="shared" ca="1" si="819"/>
        <v>130.39092765627259</v>
      </c>
    </row>
    <row r="26252" spans="2:4" x14ac:dyDescent="0.25">
      <c r="B26252" s="13">
        <v>26242</v>
      </c>
      <c r="C26252" s="9">
        <f t="shared" ref="C26252:C26315" ca="1" si="820">RAND()</f>
        <v>0.10500688349617349</v>
      </c>
      <c r="D26252" s="9">
        <f t="shared" ref="D26252:D26315" ca="1" si="821">_xlfn.NORM.INV(C26252,$C$6,$C$7)</f>
        <v>144.92944832421398</v>
      </c>
    </row>
    <row r="26253" spans="2:4" x14ac:dyDescent="0.25">
      <c r="B26253" s="13">
        <v>26243</v>
      </c>
      <c r="C26253" s="9">
        <f t="shared" ca="1" si="820"/>
        <v>0.99108454759085607</v>
      </c>
      <c r="D26253" s="9">
        <f t="shared" ca="1" si="821"/>
        <v>217.38221848044321</v>
      </c>
    </row>
    <row r="26254" spans="2:4" x14ac:dyDescent="0.25">
      <c r="B26254" s="13">
        <v>26244</v>
      </c>
      <c r="C26254" s="9">
        <f t="shared" ca="1" si="820"/>
        <v>0.86900434126814519</v>
      </c>
      <c r="D26254" s="9">
        <f t="shared" ca="1" si="821"/>
        <v>192.43393882816548</v>
      </c>
    </row>
    <row r="26255" spans="2:4" x14ac:dyDescent="0.25">
      <c r="B26255" s="13">
        <v>26245</v>
      </c>
      <c r="C26255" s="9">
        <f t="shared" ca="1" si="820"/>
        <v>0.18932299381386275</v>
      </c>
      <c r="D26255" s="9">
        <f t="shared" ca="1" si="821"/>
        <v>152.39212302399505</v>
      </c>
    </row>
    <row r="26256" spans="2:4" x14ac:dyDescent="0.25">
      <c r="B26256" s="13">
        <v>26246</v>
      </c>
      <c r="C26256" s="9">
        <f t="shared" ca="1" si="820"/>
        <v>0.54909252666848019</v>
      </c>
      <c r="D26256" s="9">
        <f t="shared" ca="1" si="821"/>
        <v>172.46737892078443</v>
      </c>
    </row>
    <row r="26257" spans="2:4" x14ac:dyDescent="0.25">
      <c r="B26257" s="13">
        <v>26247</v>
      </c>
      <c r="C26257" s="9">
        <f t="shared" ca="1" si="820"/>
        <v>0.62311859640765643</v>
      </c>
      <c r="D26257" s="9">
        <f t="shared" ca="1" si="821"/>
        <v>176.27363383840574</v>
      </c>
    </row>
    <row r="26258" spans="2:4" x14ac:dyDescent="0.25">
      <c r="B26258" s="13">
        <v>26248</v>
      </c>
      <c r="C26258" s="9">
        <f t="shared" ca="1" si="820"/>
        <v>0.11368747472633256</v>
      </c>
      <c r="D26258" s="9">
        <f t="shared" ca="1" si="821"/>
        <v>145.85702946946435</v>
      </c>
    </row>
    <row r="26259" spans="2:4" x14ac:dyDescent="0.25">
      <c r="B26259" s="13">
        <v>26249</v>
      </c>
      <c r="C26259" s="9">
        <f t="shared" ca="1" si="820"/>
        <v>0.72850546502940605</v>
      </c>
      <c r="D26259" s="9">
        <f t="shared" ca="1" si="821"/>
        <v>182.16598344466931</v>
      </c>
    </row>
    <row r="26260" spans="2:4" x14ac:dyDescent="0.25">
      <c r="B26260" s="13">
        <v>26250</v>
      </c>
      <c r="C26260" s="9">
        <f t="shared" ca="1" si="820"/>
        <v>0.41992881807222204</v>
      </c>
      <c r="D26260" s="9">
        <f t="shared" ca="1" si="821"/>
        <v>165.9584883429163</v>
      </c>
    </row>
    <row r="26261" spans="2:4" x14ac:dyDescent="0.25">
      <c r="B26261" s="13">
        <v>26251</v>
      </c>
      <c r="C26261" s="9">
        <f t="shared" ca="1" si="820"/>
        <v>0.39708324476413415</v>
      </c>
      <c r="D26261" s="9">
        <f t="shared" ca="1" si="821"/>
        <v>164.78191868841424</v>
      </c>
    </row>
    <row r="26262" spans="2:4" x14ac:dyDescent="0.25">
      <c r="B26262" s="13">
        <v>26252</v>
      </c>
      <c r="C26262" s="9">
        <f t="shared" ca="1" si="820"/>
        <v>0.17619527690718528</v>
      </c>
      <c r="D26262" s="9">
        <f t="shared" ca="1" si="821"/>
        <v>151.40075204505263</v>
      </c>
    </row>
    <row r="26263" spans="2:4" x14ac:dyDescent="0.25">
      <c r="B26263" s="13">
        <v>26253</v>
      </c>
      <c r="C26263" s="9">
        <f t="shared" ca="1" si="820"/>
        <v>0.42102967825707804</v>
      </c>
      <c r="D26263" s="9">
        <f t="shared" ca="1" si="821"/>
        <v>166.01479972971129</v>
      </c>
    </row>
    <row r="26264" spans="2:4" x14ac:dyDescent="0.25">
      <c r="B26264" s="13">
        <v>26254</v>
      </c>
      <c r="C26264" s="9">
        <f t="shared" ca="1" si="820"/>
        <v>0.3270377506544111</v>
      </c>
      <c r="D26264" s="9">
        <f t="shared" ca="1" si="821"/>
        <v>161.03784683423891</v>
      </c>
    </row>
    <row r="26265" spans="2:4" x14ac:dyDescent="0.25">
      <c r="B26265" s="13">
        <v>26255</v>
      </c>
      <c r="C26265" s="9">
        <f t="shared" ca="1" si="820"/>
        <v>0.95262043326732482</v>
      </c>
      <c r="D26265" s="9">
        <f t="shared" ca="1" si="821"/>
        <v>203.41620802071122</v>
      </c>
    </row>
    <row r="26266" spans="2:4" x14ac:dyDescent="0.25">
      <c r="B26266" s="13">
        <v>26256</v>
      </c>
      <c r="C26266" s="9">
        <f t="shared" ca="1" si="820"/>
        <v>0.28049502184613706</v>
      </c>
      <c r="D26266" s="9">
        <f t="shared" ca="1" si="821"/>
        <v>158.37256829123737</v>
      </c>
    </row>
    <row r="26267" spans="2:4" x14ac:dyDescent="0.25">
      <c r="B26267" s="13">
        <v>26257</v>
      </c>
      <c r="C26267" s="9">
        <f t="shared" ca="1" si="820"/>
        <v>0.2682101003092745</v>
      </c>
      <c r="D26267" s="9">
        <f t="shared" ca="1" si="821"/>
        <v>157.63529268297631</v>
      </c>
    </row>
    <row r="26268" spans="2:4" x14ac:dyDescent="0.25">
      <c r="B26268" s="13">
        <v>26258</v>
      </c>
      <c r="C26268" s="9">
        <f t="shared" ca="1" si="820"/>
        <v>0.84147581053540166</v>
      </c>
      <c r="D26268" s="9">
        <f t="shared" ca="1" si="821"/>
        <v>190.01083602011511</v>
      </c>
    </row>
    <row r="26269" spans="2:4" x14ac:dyDescent="0.25">
      <c r="B26269" s="13">
        <v>26259</v>
      </c>
      <c r="C26269" s="9">
        <f t="shared" ca="1" si="820"/>
        <v>9.7700357132196713E-2</v>
      </c>
      <c r="D26269" s="9">
        <f t="shared" ca="1" si="821"/>
        <v>144.10466551361361</v>
      </c>
    </row>
    <row r="26270" spans="2:4" x14ac:dyDescent="0.25">
      <c r="B26270" s="13">
        <v>26260</v>
      </c>
      <c r="C26270" s="9">
        <f t="shared" ca="1" si="820"/>
        <v>0.99528687589026543</v>
      </c>
      <c r="D26270" s="9">
        <f t="shared" ca="1" si="821"/>
        <v>221.92390507709641</v>
      </c>
    </row>
    <row r="26271" spans="2:4" x14ac:dyDescent="0.25">
      <c r="B26271" s="13">
        <v>26261</v>
      </c>
      <c r="C26271" s="9">
        <f t="shared" ca="1" si="820"/>
        <v>0.79364214524260879</v>
      </c>
      <c r="D26271" s="9">
        <f t="shared" ca="1" si="821"/>
        <v>186.38247862202934</v>
      </c>
    </row>
    <row r="26272" spans="2:4" x14ac:dyDescent="0.25">
      <c r="B26272" s="13">
        <v>26262</v>
      </c>
      <c r="C26272" s="9">
        <f t="shared" ca="1" si="820"/>
        <v>0.99437729827852928</v>
      </c>
      <c r="D26272" s="9">
        <f t="shared" ca="1" si="821"/>
        <v>220.69958204139871</v>
      </c>
    </row>
    <row r="26273" spans="2:4" x14ac:dyDescent="0.25">
      <c r="B26273" s="13">
        <v>26263</v>
      </c>
      <c r="C26273" s="9">
        <f t="shared" ca="1" si="820"/>
        <v>0.18748678544383668</v>
      </c>
      <c r="D26273" s="9">
        <f t="shared" ca="1" si="821"/>
        <v>152.25608688369883</v>
      </c>
    </row>
    <row r="26274" spans="2:4" x14ac:dyDescent="0.25">
      <c r="B26274" s="13">
        <v>26264</v>
      </c>
      <c r="C26274" s="9">
        <f t="shared" ca="1" si="820"/>
        <v>0.77911891600709637</v>
      </c>
      <c r="D26274" s="9">
        <f t="shared" ca="1" si="821"/>
        <v>185.3844185813328</v>
      </c>
    </row>
    <row r="26275" spans="2:4" x14ac:dyDescent="0.25">
      <c r="B26275" s="13">
        <v>26265</v>
      </c>
      <c r="C26275" s="9">
        <f t="shared" ca="1" si="820"/>
        <v>0.97866695172678742</v>
      </c>
      <c r="D26275" s="9">
        <f t="shared" ca="1" si="821"/>
        <v>210.53927959341686</v>
      </c>
    </row>
    <row r="26276" spans="2:4" x14ac:dyDescent="0.25">
      <c r="B26276" s="13">
        <v>26266</v>
      </c>
      <c r="C26276" s="9">
        <f t="shared" ca="1" si="820"/>
        <v>0.2679579452379246</v>
      </c>
      <c r="D26276" s="9">
        <f t="shared" ca="1" si="821"/>
        <v>157.61998577937598</v>
      </c>
    </row>
    <row r="26277" spans="2:4" x14ac:dyDescent="0.25">
      <c r="B26277" s="13">
        <v>26267</v>
      </c>
      <c r="C26277" s="9">
        <f t="shared" ca="1" si="820"/>
        <v>0.98397365440872797</v>
      </c>
      <c r="D26277" s="9">
        <f t="shared" ca="1" si="821"/>
        <v>212.87505797347632</v>
      </c>
    </row>
    <row r="26278" spans="2:4" x14ac:dyDescent="0.25">
      <c r="B26278" s="13">
        <v>26268</v>
      </c>
      <c r="C26278" s="9">
        <f t="shared" ca="1" si="820"/>
        <v>0.92189948739746963</v>
      </c>
      <c r="D26278" s="9">
        <f t="shared" ca="1" si="821"/>
        <v>198.35929714136722</v>
      </c>
    </row>
    <row r="26279" spans="2:4" x14ac:dyDescent="0.25">
      <c r="B26279" s="13">
        <v>26269</v>
      </c>
      <c r="C26279" s="9">
        <f t="shared" ca="1" si="820"/>
        <v>0.43473688340888872</v>
      </c>
      <c r="D26279" s="9">
        <f t="shared" ca="1" si="821"/>
        <v>166.71346099453353</v>
      </c>
    </row>
    <row r="26280" spans="2:4" x14ac:dyDescent="0.25">
      <c r="B26280" s="13">
        <v>26270</v>
      </c>
      <c r="C26280" s="9">
        <f t="shared" ca="1" si="820"/>
        <v>0.46671439392176528</v>
      </c>
      <c r="D26280" s="9">
        <f t="shared" ca="1" si="821"/>
        <v>168.32936638576888</v>
      </c>
    </row>
    <row r="26281" spans="2:4" x14ac:dyDescent="0.25">
      <c r="B26281" s="13">
        <v>26271</v>
      </c>
      <c r="C26281" s="9">
        <f t="shared" ca="1" si="820"/>
        <v>0.73526247344172457</v>
      </c>
      <c r="D26281" s="9">
        <f t="shared" ca="1" si="821"/>
        <v>182.57615110667945</v>
      </c>
    </row>
    <row r="26282" spans="2:4" x14ac:dyDescent="0.25">
      <c r="B26282" s="13">
        <v>26272</v>
      </c>
      <c r="C26282" s="9">
        <f t="shared" ca="1" si="820"/>
        <v>0.52371783476239508</v>
      </c>
      <c r="D26282" s="9">
        <f t="shared" ca="1" si="821"/>
        <v>171.18973721679643</v>
      </c>
    </row>
    <row r="26283" spans="2:4" x14ac:dyDescent="0.25">
      <c r="B26283" s="13">
        <v>26273</v>
      </c>
      <c r="C26283" s="9">
        <f t="shared" ca="1" si="820"/>
        <v>0.66800954191255835</v>
      </c>
      <c r="D26283" s="9">
        <f t="shared" ca="1" si="821"/>
        <v>178.68847054006127</v>
      </c>
    </row>
    <row r="26284" spans="2:4" x14ac:dyDescent="0.25">
      <c r="B26284" s="13">
        <v>26274</v>
      </c>
      <c r="C26284" s="9">
        <f t="shared" ca="1" si="820"/>
        <v>0.89757123311986253</v>
      </c>
      <c r="D26284" s="9">
        <f t="shared" ca="1" si="821"/>
        <v>195.35666341385814</v>
      </c>
    </row>
    <row r="26285" spans="2:4" x14ac:dyDescent="0.25">
      <c r="B26285" s="13">
        <v>26275</v>
      </c>
      <c r="C26285" s="9">
        <f t="shared" ca="1" si="820"/>
        <v>2.1903669247234081E-3</v>
      </c>
      <c r="D26285" s="9">
        <f t="shared" ca="1" si="821"/>
        <v>113.01280838158186</v>
      </c>
    </row>
    <row r="26286" spans="2:4" x14ac:dyDescent="0.25">
      <c r="B26286" s="13">
        <v>26276</v>
      </c>
      <c r="C26286" s="9">
        <f t="shared" ca="1" si="820"/>
        <v>0.75042636542085739</v>
      </c>
      <c r="D26286" s="9">
        <f t="shared" ca="1" si="821"/>
        <v>183.516641450554</v>
      </c>
    </row>
    <row r="26287" spans="2:4" x14ac:dyDescent="0.25">
      <c r="B26287" s="13">
        <v>26277</v>
      </c>
      <c r="C26287" s="9">
        <f t="shared" ca="1" si="820"/>
        <v>0.29345145556949837</v>
      </c>
      <c r="D26287" s="9">
        <f t="shared" ca="1" si="821"/>
        <v>159.13340868176596</v>
      </c>
    </row>
    <row r="26288" spans="2:4" x14ac:dyDescent="0.25">
      <c r="B26288" s="13">
        <v>26278</v>
      </c>
      <c r="C26288" s="9">
        <f t="shared" ca="1" si="820"/>
        <v>5.5768505837255344E-2</v>
      </c>
      <c r="D26288" s="9">
        <f t="shared" ca="1" si="821"/>
        <v>138.17354964197602</v>
      </c>
    </row>
    <row r="26289" spans="2:4" x14ac:dyDescent="0.25">
      <c r="B26289" s="13">
        <v>26279</v>
      </c>
      <c r="C26289" s="9">
        <f t="shared" ca="1" si="820"/>
        <v>0.99000585271352526</v>
      </c>
      <c r="D26289" s="9">
        <f t="shared" ca="1" si="821"/>
        <v>216.53135053034234</v>
      </c>
    </row>
    <row r="26290" spans="2:4" x14ac:dyDescent="0.25">
      <c r="B26290" s="13">
        <v>26280</v>
      </c>
      <c r="C26290" s="9">
        <f t="shared" ca="1" si="820"/>
        <v>0.17341285581856736</v>
      </c>
      <c r="D26290" s="9">
        <f t="shared" ca="1" si="821"/>
        <v>151.18471603468697</v>
      </c>
    </row>
    <row r="26291" spans="2:4" x14ac:dyDescent="0.25">
      <c r="B26291" s="13">
        <v>26281</v>
      </c>
      <c r="C26291" s="9">
        <f t="shared" ca="1" si="820"/>
        <v>0.14350246555755108</v>
      </c>
      <c r="D26291" s="9">
        <f t="shared" ca="1" si="821"/>
        <v>148.70570048945658</v>
      </c>
    </row>
    <row r="26292" spans="2:4" x14ac:dyDescent="0.25">
      <c r="B26292" s="13">
        <v>26282</v>
      </c>
      <c r="C26292" s="9">
        <f t="shared" ca="1" si="820"/>
        <v>0.66508513668791758</v>
      </c>
      <c r="D26292" s="9">
        <f t="shared" ca="1" si="821"/>
        <v>178.52763419990384</v>
      </c>
    </row>
    <row r="26293" spans="2:4" x14ac:dyDescent="0.25">
      <c r="B26293" s="13">
        <v>26283</v>
      </c>
      <c r="C26293" s="9">
        <f t="shared" ca="1" si="820"/>
        <v>8.9441543287489433E-2</v>
      </c>
      <c r="D26293" s="9">
        <f t="shared" ca="1" si="821"/>
        <v>143.1159607092124</v>
      </c>
    </row>
    <row r="26294" spans="2:4" x14ac:dyDescent="0.25">
      <c r="B26294" s="13">
        <v>26284</v>
      </c>
      <c r="C26294" s="9">
        <f t="shared" ca="1" si="820"/>
        <v>0.39396046748175706</v>
      </c>
      <c r="D26294" s="9">
        <f t="shared" ca="1" si="821"/>
        <v>164.6197726486065</v>
      </c>
    </row>
    <row r="26295" spans="2:4" x14ac:dyDescent="0.25">
      <c r="B26295" s="13">
        <v>26285</v>
      </c>
      <c r="C26295" s="9">
        <f t="shared" ca="1" si="820"/>
        <v>0.69480292635197594</v>
      </c>
      <c r="D26295" s="9">
        <f t="shared" ca="1" si="821"/>
        <v>180.19021836362555</v>
      </c>
    </row>
    <row r="26296" spans="2:4" x14ac:dyDescent="0.25">
      <c r="B26296" s="13">
        <v>26286</v>
      </c>
      <c r="C26296" s="9">
        <f t="shared" ca="1" si="820"/>
        <v>0.80143856169026806</v>
      </c>
      <c r="D26296" s="9">
        <f t="shared" ca="1" si="821"/>
        <v>186.93541636890131</v>
      </c>
    </row>
    <row r="26297" spans="2:4" x14ac:dyDescent="0.25">
      <c r="B26297" s="13">
        <v>26287</v>
      </c>
      <c r="C26297" s="9">
        <f t="shared" ca="1" si="820"/>
        <v>0.7166425438674402</v>
      </c>
      <c r="D26297" s="9">
        <f t="shared" ca="1" si="821"/>
        <v>181.4579259319647</v>
      </c>
    </row>
    <row r="26298" spans="2:4" x14ac:dyDescent="0.25">
      <c r="B26298" s="13">
        <v>26288</v>
      </c>
      <c r="C26298" s="9">
        <f t="shared" ca="1" si="820"/>
        <v>0.35549291437602726</v>
      </c>
      <c r="D26298" s="9">
        <f t="shared" ca="1" si="821"/>
        <v>162.58935169705038</v>
      </c>
    </row>
    <row r="26299" spans="2:4" x14ac:dyDescent="0.25">
      <c r="B26299" s="13">
        <v>26289</v>
      </c>
      <c r="C26299" s="9">
        <f t="shared" ca="1" si="820"/>
        <v>5.9291375070160246E-2</v>
      </c>
      <c r="D26299" s="9">
        <f t="shared" ca="1" si="821"/>
        <v>138.78500010456958</v>
      </c>
    </row>
    <row r="26300" spans="2:4" x14ac:dyDescent="0.25">
      <c r="B26300" s="13">
        <v>26290</v>
      </c>
      <c r="C26300" s="9">
        <f t="shared" ca="1" si="820"/>
        <v>0.55334716113509086</v>
      </c>
      <c r="D26300" s="9">
        <f t="shared" ca="1" si="821"/>
        <v>172.68245076464729</v>
      </c>
    </row>
    <row r="26301" spans="2:4" x14ac:dyDescent="0.25">
      <c r="B26301" s="13">
        <v>26291</v>
      </c>
      <c r="C26301" s="9">
        <f t="shared" ca="1" si="820"/>
        <v>0.55770137904974348</v>
      </c>
      <c r="D26301" s="9">
        <f t="shared" ca="1" si="821"/>
        <v>172.90287840945663</v>
      </c>
    </row>
    <row r="26302" spans="2:4" x14ac:dyDescent="0.25">
      <c r="B26302" s="13">
        <v>26292</v>
      </c>
      <c r="C26302" s="9">
        <f t="shared" ca="1" si="820"/>
        <v>0.54696765813482395</v>
      </c>
      <c r="D26302" s="9">
        <f t="shared" ca="1" si="821"/>
        <v>172.36007507181043</v>
      </c>
    </row>
    <row r="26303" spans="2:4" x14ac:dyDescent="0.25">
      <c r="B26303" s="13">
        <v>26293</v>
      </c>
      <c r="C26303" s="9">
        <f t="shared" ca="1" si="820"/>
        <v>0.98942078788403709</v>
      </c>
      <c r="D26303" s="9">
        <f t="shared" ca="1" si="821"/>
        <v>216.10291062037754</v>
      </c>
    </row>
    <row r="26304" spans="2:4" x14ac:dyDescent="0.25">
      <c r="B26304" s="13">
        <v>26294</v>
      </c>
      <c r="C26304" s="9">
        <f t="shared" ca="1" si="820"/>
        <v>0.72189612163568551</v>
      </c>
      <c r="D26304" s="9">
        <f t="shared" ca="1" si="821"/>
        <v>181.76967146037137</v>
      </c>
    </row>
    <row r="26305" spans="2:4" x14ac:dyDescent="0.25">
      <c r="B26305" s="13">
        <v>26295</v>
      </c>
      <c r="C26305" s="9">
        <f t="shared" ca="1" si="820"/>
        <v>0.41428280497552783</v>
      </c>
      <c r="D26305" s="9">
        <f t="shared" ca="1" si="821"/>
        <v>165.66916820005341</v>
      </c>
    </row>
    <row r="26306" spans="2:4" x14ac:dyDescent="0.25">
      <c r="B26306" s="13">
        <v>26296</v>
      </c>
      <c r="C26306" s="9">
        <f t="shared" ca="1" si="820"/>
        <v>9.863578486145208E-2</v>
      </c>
      <c r="D26306" s="9">
        <f t="shared" ca="1" si="821"/>
        <v>144.21271994070025</v>
      </c>
    </row>
    <row r="26307" spans="2:4" x14ac:dyDescent="0.25">
      <c r="B26307" s="13">
        <v>26297</v>
      </c>
      <c r="C26307" s="9">
        <f t="shared" ca="1" si="820"/>
        <v>0.99897908763421583</v>
      </c>
      <c r="D26307" s="9">
        <f t="shared" ca="1" si="821"/>
        <v>231.68160609320029</v>
      </c>
    </row>
    <row r="26308" spans="2:4" x14ac:dyDescent="0.25">
      <c r="B26308" s="13">
        <v>26298</v>
      </c>
      <c r="C26308" s="9">
        <f t="shared" ca="1" si="820"/>
        <v>0.34905938956555271</v>
      </c>
      <c r="D26308" s="9">
        <f t="shared" ca="1" si="821"/>
        <v>162.24277671547426</v>
      </c>
    </row>
    <row r="26309" spans="2:4" x14ac:dyDescent="0.25">
      <c r="B26309" s="13">
        <v>26299</v>
      </c>
      <c r="C26309" s="9">
        <f t="shared" ca="1" si="820"/>
        <v>0.71258662332402367</v>
      </c>
      <c r="D26309" s="9">
        <f t="shared" ca="1" si="821"/>
        <v>181.21914286593318</v>
      </c>
    </row>
    <row r="26310" spans="2:4" x14ac:dyDescent="0.25">
      <c r="B26310" s="13">
        <v>26300</v>
      </c>
      <c r="C26310" s="9">
        <f t="shared" ca="1" si="820"/>
        <v>0.58051321288859492</v>
      </c>
      <c r="D26310" s="9">
        <f t="shared" ca="1" si="821"/>
        <v>174.06413149282506</v>
      </c>
    </row>
    <row r="26311" spans="2:4" x14ac:dyDescent="0.25">
      <c r="B26311" s="13">
        <v>26301</v>
      </c>
      <c r="C26311" s="9">
        <f t="shared" ca="1" si="820"/>
        <v>0.93306136887189917</v>
      </c>
      <c r="D26311" s="9">
        <f t="shared" ca="1" si="821"/>
        <v>199.97972013691486</v>
      </c>
    </row>
    <row r="26312" spans="2:4" x14ac:dyDescent="0.25">
      <c r="B26312" s="13">
        <v>26302</v>
      </c>
      <c r="C26312" s="9">
        <f t="shared" ca="1" si="820"/>
        <v>0.34599154596867809</v>
      </c>
      <c r="D26312" s="9">
        <f t="shared" ca="1" si="821"/>
        <v>162.07669410336101</v>
      </c>
    </row>
    <row r="26313" spans="2:4" x14ac:dyDescent="0.25">
      <c r="B26313" s="13">
        <v>26303</v>
      </c>
      <c r="C26313" s="9">
        <f t="shared" ca="1" si="820"/>
        <v>0.30886111349015788</v>
      </c>
      <c r="D26313" s="9">
        <f t="shared" ca="1" si="821"/>
        <v>160.01837729878071</v>
      </c>
    </row>
    <row r="26314" spans="2:4" x14ac:dyDescent="0.25">
      <c r="B26314" s="13">
        <v>26304</v>
      </c>
      <c r="C26314" s="9">
        <f t="shared" ca="1" si="820"/>
        <v>0.1755953930453048</v>
      </c>
      <c r="D26314" s="9">
        <f t="shared" ca="1" si="821"/>
        <v>151.35435916851651</v>
      </c>
    </row>
    <row r="26315" spans="2:4" x14ac:dyDescent="0.25">
      <c r="B26315" s="13">
        <v>26305</v>
      </c>
      <c r="C26315" s="9">
        <f t="shared" ca="1" si="820"/>
        <v>9.3619886227110927E-3</v>
      </c>
      <c r="D26315" s="9">
        <f t="shared" ca="1" si="821"/>
        <v>122.98037496301258</v>
      </c>
    </row>
    <row r="26316" spans="2:4" x14ac:dyDescent="0.25">
      <c r="B26316" s="13">
        <v>26306</v>
      </c>
      <c r="C26316" s="9">
        <f t="shared" ref="C26316:C26379" ca="1" si="822">RAND()</f>
        <v>0.29802765079549964</v>
      </c>
      <c r="D26316" s="9">
        <f t="shared" ref="D26316:D26379" ca="1" si="823">_xlfn.NORM.INV(C26316,$C$6,$C$7)</f>
        <v>159.39836643503088</v>
      </c>
    </row>
    <row r="26317" spans="2:4" x14ac:dyDescent="0.25">
      <c r="B26317" s="13">
        <v>26307</v>
      </c>
      <c r="C26317" s="9">
        <f t="shared" ca="1" si="822"/>
        <v>0.86965006203214368</v>
      </c>
      <c r="D26317" s="9">
        <f t="shared" ca="1" si="823"/>
        <v>192.49476934526712</v>
      </c>
    </row>
    <row r="26318" spans="2:4" x14ac:dyDescent="0.25">
      <c r="B26318" s="13">
        <v>26308</v>
      </c>
      <c r="C26318" s="9">
        <f t="shared" ca="1" si="822"/>
        <v>0.31917878054291726</v>
      </c>
      <c r="D26318" s="9">
        <f t="shared" ca="1" si="823"/>
        <v>160.60007120207933</v>
      </c>
    </row>
    <row r="26319" spans="2:4" x14ac:dyDescent="0.25">
      <c r="B26319" s="13">
        <v>26309</v>
      </c>
      <c r="C26319" s="9">
        <f t="shared" ca="1" si="822"/>
        <v>0.5450678781584759</v>
      </c>
      <c r="D26319" s="9">
        <f t="shared" ca="1" si="823"/>
        <v>172.26419556255306</v>
      </c>
    </row>
    <row r="26320" spans="2:4" x14ac:dyDescent="0.25">
      <c r="B26320" s="13">
        <v>26310</v>
      </c>
      <c r="C26320" s="9">
        <f t="shared" ca="1" si="822"/>
        <v>0.9203453034449306</v>
      </c>
      <c r="D26320" s="9">
        <f t="shared" ca="1" si="823"/>
        <v>198.1479607304999</v>
      </c>
    </row>
    <row r="26321" spans="2:4" x14ac:dyDescent="0.25">
      <c r="B26321" s="13">
        <v>26311</v>
      </c>
      <c r="C26321" s="9">
        <f t="shared" ca="1" si="822"/>
        <v>0.46978558547292903</v>
      </c>
      <c r="D26321" s="9">
        <f t="shared" ca="1" si="823"/>
        <v>168.48382289538881</v>
      </c>
    </row>
    <row r="26322" spans="2:4" x14ac:dyDescent="0.25">
      <c r="B26322" s="13">
        <v>26312</v>
      </c>
      <c r="C26322" s="9">
        <f t="shared" ca="1" si="822"/>
        <v>0.75280441286898692</v>
      </c>
      <c r="D26322" s="9">
        <f t="shared" ca="1" si="823"/>
        <v>183.66682690142684</v>
      </c>
    </row>
    <row r="26323" spans="2:4" x14ac:dyDescent="0.25">
      <c r="B26323" s="13">
        <v>26313</v>
      </c>
      <c r="C26323" s="9">
        <f t="shared" ca="1" si="822"/>
        <v>0.12462823032463644</v>
      </c>
      <c r="D26323" s="9">
        <f t="shared" ca="1" si="823"/>
        <v>146.9568549757746</v>
      </c>
    </row>
    <row r="26324" spans="2:4" x14ac:dyDescent="0.25">
      <c r="B26324" s="13">
        <v>26314</v>
      </c>
      <c r="C26324" s="9">
        <f t="shared" ca="1" si="822"/>
        <v>0.93658880945119749</v>
      </c>
      <c r="D26324" s="9">
        <f t="shared" ca="1" si="823"/>
        <v>200.53506495835927</v>
      </c>
    </row>
    <row r="26325" spans="2:4" x14ac:dyDescent="0.25">
      <c r="B26325" s="13">
        <v>26315</v>
      </c>
      <c r="C26325" s="9">
        <f t="shared" ca="1" si="822"/>
        <v>0.39886813048689818</v>
      </c>
      <c r="D26325" s="9">
        <f t="shared" ca="1" si="823"/>
        <v>164.87444200457307</v>
      </c>
    </row>
    <row r="26326" spans="2:4" x14ac:dyDescent="0.25">
      <c r="B26326" s="13">
        <v>26316</v>
      </c>
      <c r="C26326" s="9">
        <f t="shared" ca="1" si="822"/>
        <v>0.88487086725719355</v>
      </c>
      <c r="D26326" s="9">
        <f t="shared" ca="1" si="823"/>
        <v>193.99387684149124</v>
      </c>
    </row>
    <row r="26327" spans="2:4" x14ac:dyDescent="0.25">
      <c r="B26327" s="13">
        <v>26317</v>
      </c>
      <c r="C26327" s="9">
        <f t="shared" ca="1" si="822"/>
        <v>0.52205193007322337</v>
      </c>
      <c r="D26327" s="9">
        <f t="shared" ca="1" si="823"/>
        <v>171.10608340551448</v>
      </c>
    </row>
    <row r="26328" spans="2:4" x14ac:dyDescent="0.25">
      <c r="B26328" s="13">
        <v>26318</v>
      </c>
      <c r="C26328" s="9">
        <f t="shared" ca="1" si="822"/>
        <v>0.42915000353901356</v>
      </c>
      <c r="D26328" s="9">
        <f t="shared" ca="1" si="823"/>
        <v>166.42922793270048</v>
      </c>
    </row>
    <row r="26329" spans="2:4" x14ac:dyDescent="0.25">
      <c r="B26329" s="13">
        <v>26319</v>
      </c>
      <c r="C26329" s="9">
        <f t="shared" ca="1" si="822"/>
        <v>0.13965293436190962</v>
      </c>
      <c r="D26329" s="9">
        <f t="shared" ca="1" si="823"/>
        <v>148.36240071475032</v>
      </c>
    </row>
    <row r="26330" spans="2:4" x14ac:dyDescent="0.25">
      <c r="B26330" s="13">
        <v>26320</v>
      </c>
      <c r="C26330" s="9">
        <f t="shared" ca="1" si="822"/>
        <v>0.36559564373592701</v>
      </c>
      <c r="D26330" s="9">
        <f t="shared" ca="1" si="823"/>
        <v>163.12917429819143</v>
      </c>
    </row>
    <row r="26331" spans="2:4" x14ac:dyDescent="0.25">
      <c r="B26331" s="13">
        <v>26321</v>
      </c>
      <c r="C26331" s="9">
        <f t="shared" ca="1" si="822"/>
        <v>0.47391136044134696</v>
      </c>
      <c r="D26331" s="9">
        <f t="shared" ca="1" si="823"/>
        <v>168.69117598429645</v>
      </c>
    </row>
    <row r="26332" spans="2:4" x14ac:dyDescent="0.25">
      <c r="B26332" s="13">
        <v>26322</v>
      </c>
      <c r="C26332" s="9">
        <f t="shared" ca="1" si="822"/>
        <v>0.66114356427557064</v>
      </c>
      <c r="D26332" s="9">
        <f t="shared" ca="1" si="823"/>
        <v>178.31172277201239</v>
      </c>
    </row>
    <row r="26333" spans="2:4" x14ac:dyDescent="0.25">
      <c r="B26333" s="13">
        <v>26323</v>
      </c>
      <c r="C26333" s="9">
        <f t="shared" ca="1" si="822"/>
        <v>0.79284599239651432</v>
      </c>
      <c r="D26333" s="9">
        <f t="shared" ca="1" si="823"/>
        <v>186.32671911361268</v>
      </c>
    </row>
    <row r="26334" spans="2:4" x14ac:dyDescent="0.25">
      <c r="B26334" s="13">
        <v>26324</v>
      </c>
      <c r="C26334" s="9">
        <f t="shared" ca="1" si="822"/>
        <v>0.81393881634722831</v>
      </c>
      <c r="D26334" s="9">
        <f t="shared" ca="1" si="823"/>
        <v>187.85009800886246</v>
      </c>
    </row>
    <row r="26335" spans="2:4" x14ac:dyDescent="0.25">
      <c r="B26335" s="13">
        <v>26325</v>
      </c>
      <c r="C26335" s="9">
        <f t="shared" ca="1" si="822"/>
        <v>0.50470263970145757</v>
      </c>
      <c r="D26335" s="9">
        <f t="shared" ca="1" si="823"/>
        <v>170.23576085284847</v>
      </c>
    </row>
    <row r="26336" spans="2:4" x14ac:dyDescent="0.25">
      <c r="B26336" s="13">
        <v>26326</v>
      </c>
      <c r="C26336" s="9">
        <f t="shared" ca="1" si="822"/>
        <v>0.98942440297683987</v>
      </c>
      <c r="D26336" s="9">
        <f t="shared" ca="1" si="823"/>
        <v>216.10549382280394</v>
      </c>
    </row>
    <row r="26337" spans="2:4" x14ac:dyDescent="0.25">
      <c r="B26337" s="13">
        <v>26327</v>
      </c>
      <c r="C26337" s="9">
        <f t="shared" ca="1" si="822"/>
        <v>0.69345578198369162</v>
      </c>
      <c r="D26337" s="9">
        <f t="shared" ca="1" si="823"/>
        <v>180.11339703393944</v>
      </c>
    </row>
    <row r="26338" spans="2:4" x14ac:dyDescent="0.25">
      <c r="B26338" s="13">
        <v>26328</v>
      </c>
      <c r="C26338" s="9">
        <f t="shared" ca="1" si="822"/>
        <v>0.91451081949669177</v>
      </c>
      <c r="D26338" s="9">
        <f t="shared" ca="1" si="823"/>
        <v>197.38133817776355</v>
      </c>
    </row>
    <row r="26339" spans="2:4" x14ac:dyDescent="0.25">
      <c r="B26339" s="13">
        <v>26329</v>
      </c>
      <c r="C26339" s="9">
        <f t="shared" ca="1" si="822"/>
        <v>0.72322582016248504</v>
      </c>
      <c r="D26339" s="9">
        <f t="shared" ca="1" si="823"/>
        <v>181.84902788453988</v>
      </c>
    </row>
    <row r="26340" spans="2:4" x14ac:dyDescent="0.25">
      <c r="B26340" s="13">
        <v>26330</v>
      </c>
      <c r="C26340" s="9">
        <f t="shared" ca="1" si="822"/>
        <v>0.82851983450626987</v>
      </c>
      <c r="D26340" s="9">
        <f t="shared" ca="1" si="823"/>
        <v>188.96664527034329</v>
      </c>
    </row>
    <row r="26341" spans="2:4" x14ac:dyDescent="0.25">
      <c r="B26341" s="13">
        <v>26331</v>
      </c>
      <c r="C26341" s="9">
        <f t="shared" ca="1" si="822"/>
        <v>0.72992174620610528</v>
      </c>
      <c r="D26341" s="9">
        <f t="shared" ca="1" si="823"/>
        <v>182.25152676842583</v>
      </c>
    </row>
    <row r="26342" spans="2:4" x14ac:dyDescent="0.25">
      <c r="B26342" s="13">
        <v>26332</v>
      </c>
      <c r="C26342" s="9">
        <f t="shared" ca="1" si="822"/>
        <v>0.57153565895092717</v>
      </c>
      <c r="D26342" s="9">
        <f t="shared" ca="1" si="823"/>
        <v>173.6057037934348</v>
      </c>
    </row>
    <row r="26343" spans="2:4" x14ac:dyDescent="0.25">
      <c r="B26343" s="13">
        <v>26333</v>
      </c>
      <c r="C26343" s="9">
        <f t="shared" ca="1" si="822"/>
        <v>0.7949684835761186</v>
      </c>
      <c r="D26343" s="9">
        <f t="shared" ca="1" si="823"/>
        <v>186.47565422278478</v>
      </c>
    </row>
    <row r="26344" spans="2:4" x14ac:dyDescent="0.25">
      <c r="B26344" s="13">
        <v>26334</v>
      </c>
      <c r="C26344" s="9">
        <f t="shared" ca="1" si="822"/>
        <v>0.83330572756394383</v>
      </c>
      <c r="D26344" s="9">
        <f t="shared" ca="1" si="823"/>
        <v>189.34622166101767</v>
      </c>
    </row>
    <row r="26345" spans="2:4" x14ac:dyDescent="0.25">
      <c r="B26345" s="13">
        <v>26335</v>
      </c>
      <c r="C26345" s="9">
        <f t="shared" ca="1" si="822"/>
        <v>0.92291597146298798</v>
      </c>
      <c r="D26345" s="9">
        <f t="shared" ca="1" si="823"/>
        <v>198.499248910727</v>
      </c>
    </row>
    <row r="26346" spans="2:4" x14ac:dyDescent="0.25">
      <c r="B26346" s="13">
        <v>26336</v>
      </c>
      <c r="C26346" s="9">
        <f t="shared" ca="1" si="822"/>
        <v>0.56282469932979073</v>
      </c>
      <c r="D26346" s="9">
        <f t="shared" ca="1" si="823"/>
        <v>173.16269543712249</v>
      </c>
    </row>
    <row r="26347" spans="2:4" x14ac:dyDescent="0.25">
      <c r="B26347" s="13">
        <v>26337</v>
      </c>
      <c r="C26347" s="9">
        <f t="shared" ca="1" si="822"/>
        <v>0.56636087743370589</v>
      </c>
      <c r="D26347" s="9">
        <f t="shared" ca="1" si="823"/>
        <v>173.34233351612784</v>
      </c>
    </row>
    <row r="26348" spans="2:4" x14ac:dyDescent="0.25">
      <c r="B26348" s="13">
        <v>26338</v>
      </c>
      <c r="C26348" s="9">
        <f t="shared" ca="1" si="822"/>
        <v>0.37996035816149343</v>
      </c>
      <c r="D26348" s="9">
        <f t="shared" ca="1" si="823"/>
        <v>163.88830193233875</v>
      </c>
    </row>
    <row r="26349" spans="2:4" x14ac:dyDescent="0.25">
      <c r="B26349" s="13">
        <v>26339</v>
      </c>
      <c r="C26349" s="9">
        <f t="shared" ca="1" si="822"/>
        <v>0.16178806004595947</v>
      </c>
      <c r="D26349" s="9">
        <f t="shared" ca="1" si="823"/>
        <v>150.25728606391047</v>
      </c>
    </row>
    <row r="26350" spans="2:4" x14ac:dyDescent="0.25">
      <c r="B26350" s="13">
        <v>26340</v>
      </c>
      <c r="C26350" s="9">
        <f t="shared" ca="1" si="822"/>
        <v>0.51355626659651166</v>
      </c>
      <c r="D26350" s="9">
        <f t="shared" ca="1" si="823"/>
        <v>170.67974126415453</v>
      </c>
    </row>
    <row r="26351" spans="2:4" x14ac:dyDescent="0.25">
      <c r="B26351" s="13">
        <v>26341</v>
      </c>
      <c r="C26351" s="9">
        <f t="shared" ca="1" si="822"/>
        <v>0.92213418807856218</v>
      </c>
      <c r="D26351" s="9">
        <f t="shared" ca="1" si="823"/>
        <v>198.39148792052148</v>
      </c>
    </row>
    <row r="26352" spans="2:4" x14ac:dyDescent="0.25">
      <c r="B26352" s="13">
        <v>26342</v>
      </c>
      <c r="C26352" s="9">
        <f t="shared" ca="1" si="822"/>
        <v>0.17649445971392497</v>
      </c>
      <c r="D26352" s="9">
        <f t="shared" ca="1" si="823"/>
        <v>151.4238524108151</v>
      </c>
    </row>
    <row r="26353" spans="2:4" x14ac:dyDescent="0.25">
      <c r="B26353" s="13">
        <v>26343</v>
      </c>
      <c r="C26353" s="9">
        <f t="shared" ca="1" si="822"/>
        <v>0.31901385128583015</v>
      </c>
      <c r="D26353" s="9">
        <f t="shared" ca="1" si="823"/>
        <v>160.59083630901392</v>
      </c>
    </row>
    <row r="26354" spans="2:4" x14ac:dyDescent="0.25">
      <c r="B26354" s="13">
        <v>26344</v>
      </c>
      <c r="C26354" s="9">
        <f t="shared" ca="1" si="822"/>
        <v>0.10474725055848488</v>
      </c>
      <c r="D26354" s="9">
        <f t="shared" ca="1" si="823"/>
        <v>144.90086721531566</v>
      </c>
    </row>
    <row r="26355" spans="2:4" x14ac:dyDescent="0.25">
      <c r="B26355" s="13">
        <v>26345</v>
      </c>
      <c r="C26355" s="9">
        <f t="shared" ca="1" si="822"/>
        <v>0.50840423532830115</v>
      </c>
      <c r="D26355" s="9">
        <f t="shared" ca="1" si="823"/>
        <v>170.42135704613284</v>
      </c>
    </row>
    <row r="26356" spans="2:4" x14ac:dyDescent="0.25">
      <c r="B26356" s="13">
        <v>26346</v>
      </c>
      <c r="C26356" s="9">
        <f t="shared" ca="1" si="822"/>
        <v>0.18393676299180406</v>
      </c>
      <c r="D26356" s="9">
        <f t="shared" ca="1" si="823"/>
        <v>151.99072567130023</v>
      </c>
    </row>
    <row r="26357" spans="2:4" x14ac:dyDescent="0.25">
      <c r="B26357" s="13">
        <v>26347</v>
      </c>
      <c r="C26357" s="9">
        <f t="shared" ca="1" si="822"/>
        <v>0.79583353917408473</v>
      </c>
      <c r="D26357" s="9">
        <f t="shared" ca="1" si="823"/>
        <v>186.53661770830035</v>
      </c>
    </row>
    <row r="26358" spans="2:4" x14ac:dyDescent="0.25">
      <c r="B26358" s="13">
        <v>26348</v>
      </c>
      <c r="C26358" s="9">
        <f t="shared" ca="1" si="822"/>
        <v>0.97434744487635427</v>
      </c>
      <c r="D26358" s="9">
        <f t="shared" ca="1" si="823"/>
        <v>208.97837806078735</v>
      </c>
    </row>
    <row r="26359" spans="2:4" x14ac:dyDescent="0.25">
      <c r="B26359" s="13">
        <v>26349</v>
      </c>
      <c r="C26359" s="9">
        <f t="shared" ca="1" si="822"/>
        <v>0.45395812511540012</v>
      </c>
      <c r="D26359" s="9">
        <f t="shared" ca="1" si="823"/>
        <v>167.68665468518481</v>
      </c>
    </row>
    <row r="26360" spans="2:4" x14ac:dyDescent="0.25">
      <c r="B26360" s="13">
        <v>26350</v>
      </c>
      <c r="C26360" s="9">
        <f t="shared" ca="1" si="822"/>
        <v>0.87262083053895878</v>
      </c>
      <c r="D26360" s="9">
        <f t="shared" ca="1" si="823"/>
        <v>192.77735402479649</v>
      </c>
    </row>
    <row r="26361" spans="2:4" x14ac:dyDescent="0.25">
      <c r="B26361" s="13">
        <v>26351</v>
      </c>
      <c r="C26361" s="9">
        <f t="shared" ca="1" si="822"/>
        <v>0.13222887060004318</v>
      </c>
      <c r="D26361" s="9">
        <f t="shared" ca="1" si="823"/>
        <v>147.68166359475251</v>
      </c>
    </row>
    <row r="26362" spans="2:4" x14ac:dyDescent="0.25">
      <c r="B26362" s="13">
        <v>26352</v>
      </c>
      <c r="C26362" s="9">
        <f t="shared" ca="1" si="822"/>
        <v>0.8717597016036559</v>
      </c>
      <c r="D26362" s="9">
        <f t="shared" ca="1" si="823"/>
        <v>192.69497539574127</v>
      </c>
    </row>
    <row r="26363" spans="2:4" x14ac:dyDescent="0.25">
      <c r="B26363" s="13">
        <v>26353</v>
      </c>
      <c r="C26363" s="9">
        <f t="shared" ca="1" si="822"/>
        <v>0.52022877179894766</v>
      </c>
      <c r="D26363" s="9">
        <f t="shared" ca="1" si="823"/>
        <v>171.01455518589097</v>
      </c>
    </row>
    <row r="26364" spans="2:4" x14ac:dyDescent="0.25">
      <c r="B26364" s="13">
        <v>26354</v>
      </c>
      <c r="C26364" s="9">
        <f t="shared" ca="1" si="822"/>
        <v>0.28983262280638122</v>
      </c>
      <c r="D26364" s="9">
        <f t="shared" ca="1" si="823"/>
        <v>158.92252483987843</v>
      </c>
    </row>
    <row r="26365" spans="2:4" x14ac:dyDescent="0.25">
      <c r="B26365" s="13">
        <v>26355</v>
      </c>
      <c r="C26365" s="9">
        <f t="shared" ca="1" si="822"/>
        <v>7.1872432814001908E-3</v>
      </c>
      <c r="D26365" s="9">
        <f t="shared" ca="1" si="823"/>
        <v>121.04467441767866</v>
      </c>
    </row>
    <row r="26366" spans="2:4" x14ac:dyDescent="0.25">
      <c r="B26366" s="13">
        <v>26356</v>
      </c>
      <c r="C26366" s="9">
        <f t="shared" ca="1" si="822"/>
        <v>0.86044242913907543</v>
      </c>
      <c r="D26366" s="9">
        <f t="shared" ca="1" si="823"/>
        <v>191.64618479445775</v>
      </c>
    </row>
    <row r="26367" spans="2:4" x14ac:dyDescent="0.25">
      <c r="B26367" s="13">
        <v>26357</v>
      </c>
      <c r="C26367" s="9">
        <f t="shared" ca="1" si="822"/>
        <v>0.88789612736681955</v>
      </c>
      <c r="D26367" s="9">
        <f t="shared" ca="1" si="823"/>
        <v>194.30830548704509</v>
      </c>
    </row>
    <row r="26368" spans="2:4" x14ac:dyDescent="0.25">
      <c r="B26368" s="13">
        <v>26358</v>
      </c>
      <c r="C26368" s="9">
        <f t="shared" ca="1" si="822"/>
        <v>0.36769508391292716</v>
      </c>
      <c r="D26368" s="9">
        <f t="shared" ca="1" si="823"/>
        <v>163.24071604085563</v>
      </c>
    </row>
    <row r="26369" spans="2:4" x14ac:dyDescent="0.25">
      <c r="B26369" s="13">
        <v>26359</v>
      </c>
      <c r="C26369" s="9">
        <f t="shared" ca="1" si="822"/>
        <v>0.80685507155781389</v>
      </c>
      <c r="D26369" s="9">
        <f t="shared" ca="1" si="823"/>
        <v>187.32730636052588</v>
      </c>
    </row>
    <row r="26370" spans="2:4" x14ac:dyDescent="0.25">
      <c r="B26370" s="13">
        <v>26360</v>
      </c>
      <c r="C26370" s="9">
        <f t="shared" ca="1" si="822"/>
        <v>0.40787965805872262</v>
      </c>
      <c r="D26370" s="9">
        <f t="shared" ca="1" si="823"/>
        <v>165.33994617890889</v>
      </c>
    </row>
    <row r="26371" spans="2:4" x14ac:dyDescent="0.25">
      <c r="B26371" s="13">
        <v>26361</v>
      </c>
      <c r="C26371" s="9">
        <f t="shared" ca="1" si="822"/>
        <v>0.66020782088070074</v>
      </c>
      <c r="D26371" s="9">
        <f t="shared" ca="1" si="823"/>
        <v>178.26060753119503</v>
      </c>
    </row>
    <row r="26372" spans="2:4" x14ac:dyDescent="0.25">
      <c r="B26372" s="13">
        <v>26362</v>
      </c>
      <c r="C26372" s="9">
        <f t="shared" ca="1" si="822"/>
        <v>0.97143433313014549</v>
      </c>
      <c r="D26372" s="9">
        <f t="shared" ca="1" si="823"/>
        <v>208.04609367238058</v>
      </c>
    </row>
    <row r="26373" spans="2:4" x14ac:dyDescent="0.25">
      <c r="B26373" s="13">
        <v>26363</v>
      </c>
      <c r="C26373" s="9">
        <f t="shared" ca="1" si="822"/>
        <v>0.69809347404048738</v>
      </c>
      <c r="D26373" s="9">
        <f t="shared" ca="1" si="823"/>
        <v>180.37849975306975</v>
      </c>
    </row>
    <row r="26374" spans="2:4" x14ac:dyDescent="0.25">
      <c r="B26374" s="13">
        <v>26364</v>
      </c>
      <c r="C26374" s="9">
        <f t="shared" ca="1" si="822"/>
        <v>0.47222681491539542</v>
      </c>
      <c r="D26374" s="9">
        <f t="shared" ca="1" si="823"/>
        <v>168.60653239673843</v>
      </c>
    </row>
    <row r="26375" spans="2:4" x14ac:dyDescent="0.25">
      <c r="B26375" s="13">
        <v>26365</v>
      </c>
      <c r="C26375" s="9">
        <f t="shared" ca="1" si="822"/>
        <v>0.52467502246545838</v>
      </c>
      <c r="D26375" s="9">
        <f t="shared" ca="1" si="823"/>
        <v>171.23781195460893</v>
      </c>
    </row>
    <row r="26376" spans="2:4" x14ac:dyDescent="0.25">
      <c r="B26376" s="13">
        <v>26366</v>
      </c>
      <c r="C26376" s="9">
        <f t="shared" ca="1" si="822"/>
        <v>0.14384699071843277</v>
      </c>
      <c r="D26376" s="9">
        <f t="shared" ca="1" si="823"/>
        <v>148.73611993975902</v>
      </c>
    </row>
    <row r="26377" spans="2:4" x14ac:dyDescent="0.25">
      <c r="B26377" s="13">
        <v>26367</v>
      </c>
      <c r="C26377" s="9">
        <f t="shared" ca="1" si="822"/>
        <v>0.8546493493038575</v>
      </c>
      <c r="D26377" s="9">
        <f t="shared" ca="1" si="823"/>
        <v>191.13168807952164</v>
      </c>
    </row>
    <row r="26378" spans="2:4" x14ac:dyDescent="0.25">
      <c r="B26378" s="13">
        <v>26368</v>
      </c>
      <c r="C26378" s="9">
        <f t="shared" ca="1" si="822"/>
        <v>0.63821876674433742</v>
      </c>
      <c r="D26378" s="9">
        <f t="shared" ca="1" si="823"/>
        <v>177.07403351784271</v>
      </c>
    </row>
    <row r="26379" spans="2:4" x14ac:dyDescent="0.25">
      <c r="B26379" s="13">
        <v>26369</v>
      </c>
      <c r="C26379" s="9">
        <f t="shared" ca="1" si="822"/>
        <v>0.31735016162583007</v>
      </c>
      <c r="D26379" s="9">
        <f t="shared" ca="1" si="823"/>
        <v>160.49756855168241</v>
      </c>
    </row>
    <row r="26380" spans="2:4" x14ac:dyDescent="0.25">
      <c r="B26380" s="13">
        <v>26370</v>
      </c>
      <c r="C26380" s="9">
        <f t="shared" ref="C26380:C26443" ca="1" si="824">RAND()</f>
        <v>0.65244269839626101</v>
      </c>
      <c r="D26380" s="9">
        <f t="shared" ref="D26380:D26443" ca="1" si="825">_xlfn.NORM.INV(C26380,$C$6,$C$7)</f>
        <v>177.83847366920628</v>
      </c>
    </row>
    <row r="26381" spans="2:4" x14ac:dyDescent="0.25">
      <c r="B26381" s="13">
        <v>26371</v>
      </c>
      <c r="C26381" s="9">
        <f t="shared" ca="1" si="824"/>
        <v>0.10461212260662567</v>
      </c>
      <c r="D26381" s="9">
        <f t="shared" ca="1" si="825"/>
        <v>144.8859716562369</v>
      </c>
    </row>
    <row r="26382" spans="2:4" x14ac:dyDescent="0.25">
      <c r="B26382" s="13">
        <v>26372</v>
      </c>
      <c r="C26382" s="9">
        <f t="shared" ca="1" si="824"/>
        <v>0.14073880811121497</v>
      </c>
      <c r="D26382" s="9">
        <f t="shared" ca="1" si="825"/>
        <v>148.45988138879312</v>
      </c>
    </row>
    <row r="26383" spans="2:4" x14ac:dyDescent="0.25">
      <c r="B26383" s="13">
        <v>26373</v>
      </c>
      <c r="C26383" s="9">
        <f t="shared" ca="1" si="824"/>
        <v>0.23845327838069819</v>
      </c>
      <c r="D26383" s="9">
        <f t="shared" ca="1" si="825"/>
        <v>155.77426487472621</v>
      </c>
    </row>
    <row r="26384" spans="2:4" x14ac:dyDescent="0.25">
      <c r="B26384" s="13">
        <v>26374</v>
      </c>
      <c r="C26384" s="9">
        <f t="shared" ca="1" si="824"/>
        <v>9.9333956261484668E-2</v>
      </c>
      <c r="D26384" s="9">
        <f t="shared" ca="1" si="825"/>
        <v>144.29288017820372</v>
      </c>
    </row>
    <row r="26385" spans="2:4" x14ac:dyDescent="0.25">
      <c r="B26385" s="13">
        <v>26375</v>
      </c>
      <c r="C26385" s="9">
        <f t="shared" ca="1" si="824"/>
        <v>5.7343314034087212E-2</v>
      </c>
      <c r="D26385" s="9">
        <f t="shared" ca="1" si="825"/>
        <v>138.45053113799185</v>
      </c>
    </row>
    <row r="26386" spans="2:4" x14ac:dyDescent="0.25">
      <c r="B26386" s="13">
        <v>26376</v>
      </c>
      <c r="C26386" s="9">
        <f t="shared" ca="1" si="824"/>
        <v>0.3080211671754578</v>
      </c>
      <c r="D26386" s="9">
        <f t="shared" ca="1" si="825"/>
        <v>159.97065537962345</v>
      </c>
    </row>
    <row r="26387" spans="2:4" x14ac:dyDescent="0.25">
      <c r="B26387" s="13">
        <v>26377</v>
      </c>
      <c r="C26387" s="9">
        <f t="shared" ca="1" si="824"/>
        <v>1.7135236734293735E-2</v>
      </c>
      <c r="D26387" s="9">
        <f t="shared" ca="1" si="825"/>
        <v>127.66250365985614</v>
      </c>
    </row>
    <row r="26388" spans="2:4" x14ac:dyDescent="0.25">
      <c r="B26388" s="13">
        <v>26378</v>
      </c>
      <c r="C26388" s="9">
        <f t="shared" ca="1" si="824"/>
        <v>0.98266327917988072</v>
      </c>
      <c r="D26388" s="9">
        <f t="shared" ca="1" si="825"/>
        <v>212.24303356545238</v>
      </c>
    </row>
    <row r="26389" spans="2:4" x14ac:dyDescent="0.25">
      <c r="B26389" s="13">
        <v>26379</v>
      </c>
      <c r="C26389" s="9">
        <f t="shared" ca="1" si="824"/>
        <v>0.34293330775078001</v>
      </c>
      <c r="D26389" s="9">
        <f t="shared" ca="1" si="825"/>
        <v>161.91058588806405</v>
      </c>
    </row>
    <row r="26390" spans="2:4" x14ac:dyDescent="0.25">
      <c r="B26390" s="13">
        <v>26380</v>
      </c>
      <c r="C26390" s="9">
        <f t="shared" ca="1" si="824"/>
        <v>0.58356968187575931</v>
      </c>
      <c r="D26390" s="9">
        <f t="shared" ca="1" si="825"/>
        <v>174.22068267429418</v>
      </c>
    </row>
    <row r="26391" spans="2:4" x14ac:dyDescent="0.25">
      <c r="B26391" s="13">
        <v>26381</v>
      </c>
      <c r="C26391" s="9">
        <f t="shared" ca="1" si="824"/>
        <v>0.35102114154630371</v>
      </c>
      <c r="D26391" s="9">
        <f t="shared" ca="1" si="825"/>
        <v>162.34869885739695</v>
      </c>
    </row>
    <row r="26392" spans="2:4" x14ac:dyDescent="0.25">
      <c r="B26392" s="13">
        <v>26382</v>
      </c>
      <c r="C26392" s="9">
        <f t="shared" ca="1" si="824"/>
        <v>0.51348730130417453</v>
      </c>
      <c r="D26392" s="9">
        <f t="shared" ca="1" si="825"/>
        <v>170.67628186983336</v>
      </c>
    </row>
    <row r="26393" spans="2:4" x14ac:dyDescent="0.25">
      <c r="B26393" s="13">
        <v>26383</v>
      </c>
      <c r="C26393" s="9">
        <f t="shared" ca="1" si="824"/>
        <v>0.3340244151273154</v>
      </c>
      <c r="D26393" s="9">
        <f t="shared" ca="1" si="825"/>
        <v>161.42345180882759</v>
      </c>
    </row>
    <row r="26394" spans="2:4" x14ac:dyDescent="0.25">
      <c r="B26394" s="13">
        <v>26384</v>
      </c>
      <c r="C26394" s="9">
        <f t="shared" ca="1" si="824"/>
        <v>0.76762911697063885</v>
      </c>
      <c r="D26394" s="9">
        <f t="shared" ca="1" si="825"/>
        <v>184.62122420422708</v>
      </c>
    </row>
    <row r="26395" spans="2:4" x14ac:dyDescent="0.25">
      <c r="B26395" s="13">
        <v>26385</v>
      </c>
      <c r="C26395" s="9">
        <f t="shared" ca="1" si="824"/>
        <v>6.6561271346566975E-2</v>
      </c>
      <c r="D26395" s="9">
        <f t="shared" ca="1" si="825"/>
        <v>139.96196949649644</v>
      </c>
    </row>
    <row r="26396" spans="2:4" x14ac:dyDescent="0.25">
      <c r="B26396" s="13">
        <v>26386</v>
      </c>
      <c r="C26396" s="9">
        <f t="shared" ca="1" si="824"/>
        <v>0.57625174030264381</v>
      </c>
      <c r="D26396" s="9">
        <f t="shared" ca="1" si="825"/>
        <v>173.84627318936509</v>
      </c>
    </row>
    <row r="26397" spans="2:4" x14ac:dyDescent="0.25">
      <c r="B26397" s="13">
        <v>26387</v>
      </c>
      <c r="C26397" s="9">
        <f t="shared" ca="1" si="824"/>
        <v>0.86143829238448766</v>
      </c>
      <c r="D26397" s="9">
        <f t="shared" ca="1" si="825"/>
        <v>191.73608110351262</v>
      </c>
    </row>
    <row r="26398" spans="2:4" x14ac:dyDescent="0.25">
      <c r="B26398" s="13">
        <v>26388</v>
      </c>
      <c r="C26398" s="9">
        <f t="shared" ca="1" si="824"/>
        <v>0.18569920297482245</v>
      </c>
      <c r="D26398" s="9">
        <f t="shared" ca="1" si="825"/>
        <v>152.12285995677527</v>
      </c>
    </row>
    <row r="26399" spans="2:4" x14ac:dyDescent="0.25">
      <c r="B26399" s="13">
        <v>26389</v>
      </c>
      <c r="C26399" s="9">
        <f t="shared" ca="1" si="824"/>
        <v>0.91085790787197696</v>
      </c>
      <c r="D26399" s="9">
        <f t="shared" ca="1" si="825"/>
        <v>196.92113692876433</v>
      </c>
    </row>
    <row r="26400" spans="2:4" x14ac:dyDescent="0.25">
      <c r="B26400" s="13">
        <v>26390</v>
      </c>
      <c r="C26400" s="9">
        <f t="shared" ca="1" si="824"/>
        <v>0.53420534549794207</v>
      </c>
      <c r="D26400" s="9">
        <f t="shared" ca="1" si="825"/>
        <v>171.71690816795888</v>
      </c>
    </row>
    <row r="26401" spans="2:4" x14ac:dyDescent="0.25">
      <c r="B26401" s="13">
        <v>26391</v>
      </c>
      <c r="C26401" s="9">
        <f t="shared" ca="1" si="824"/>
        <v>0.70566334378467122</v>
      </c>
      <c r="D26401" s="9">
        <f t="shared" ca="1" si="825"/>
        <v>180.81519141874648</v>
      </c>
    </row>
    <row r="26402" spans="2:4" x14ac:dyDescent="0.25">
      <c r="B26402" s="13">
        <v>26392</v>
      </c>
      <c r="C26402" s="9">
        <f t="shared" ca="1" si="824"/>
        <v>0.81594764036619438</v>
      </c>
      <c r="D26402" s="9">
        <f t="shared" ca="1" si="825"/>
        <v>188.00058370878872</v>
      </c>
    </row>
    <row r="26403" spans="2:4" x14ac:dyDescent="0.25">
      <c r="B26403" s="13">
        <v>26393</v>
      </c>
      <c r="C26403" s="9">
        <f t="shared" ca="1" si="824"/>
        <v>0.90879006423360753</v>
      </c>
      <c r="D26403" s="9">
        <f t="shared" ca="1" si="825"/>
        <v>196.66682323828937</v>
      </c>
    </row>
    <row r="26404" spans="2:4" x14ac:dyDescent="0.25">
      <c r="B26404" s="13">
        <v>26394</v>
      </c>
      <c r="C26404" s="9">
        <f t="shared" ca="1" si="824"/>
        <v>0.56576413199481179</v>
      </c>
      <c r="D26404" s="9">
        <f t="shared" ca="1" si="825"/>
        <v>173.31200028669954</v>
      </c>
    </row>
    <row r="26405" spans="2:4" x14ac:dyDescent="0.25">
      <c r="B26405" s="13">
        <v>26395</v>
      </c>
      <c r="C26405" s="9">
        <f t="shared" ca="1" si="824"/>
        <v>0.13854450700556431</v>
      </c>
      <c r="D26405" s="9">
        <f t="shared" ca="1" si="825"/>
        <v>148.26236234281558</v>
      </c>
    </row>
    <row r="26406" spans="2:4" x14ac:dyDescent="0.25">
      <c r="B26406" s="13">
        <v>26396</v>
      </c>
      <c r="C26406" s="9">
        <f t="shared" ca="1" si="824"/>
        <v>0.67685388445154926</v>
      </c>
      <c r="D26406" s="9">
        <f t="shared" ca="1" si="825"/>
        <v>179.17838286883932</v>
      </c>
    </row>
    <row r="26407" spans="2:4" x14ac:dyDescent="0.25">
      <c r="B26407" s="13">
        <v>26397</v>
      </c>
      <c r="C26407" s="9">
        <f t="shared" ca="1" si="824"/>
        <v>0.24794308942624887</v>
      </c>
      <c r="D26407" s="9">
        <f t="shared" ca="1" si="825"/>
        <v>156.3804642650941</v>
      </c>
    </row>
    <row r="26408" spans="2:4" x14ac:dyDescent="0.25">
      <c r="B26408" s="13">
        <v>26398</v>
      </c>
      <c r="C26408" s="9">
        <f t="shared" ca="1" si="824"/>
        <v>0.5883874277611334</v>
      </c>
      <c r="D26408" s="9">
        <f t="shared" ca="1" si="825"/>
        <v>174.46797583846029</v>
      </c>
    </row>
    <row r="26409" spans="2:4" x14ac:dyDescent="0.25">
      <c r="B26409" s="13">
        <v>26399</v>
      </c>
      <c r="C26409" s="9">
        <f t="shared" ca="1" si="824"/>
        <v>0.29665508030315191</v>
      </c>
      <c r="D26409" s="9">
        <f t="shared" ca="1" si="825"/>
        <v>159.31909306015262</v>
      </c>
    </row>
    <row r="26410" spans="2:4" x14ac:dyDescent="0.25">
      <c r="B26410" s="13">
        <v>26400</v>
      </c>
      <c r="C26410" s="9">
        <f t="shared" ca="1" si="824"/>
        <v>0.37679626838190639</v>
      </c>
      <c r="D26410" s="9">
        <f t="shared" ca="1" si="825"/>
        <v>163.72188272656228</v>
      </c>
    </row>
    <row r="26411" spans="2:4" x14ac:dyDescent="0.25">
      <c r="B26411" s="13">
        <v>26401</v>
      </c>
      <c r="C26411" s="9">
        <f t="shared" ca="1" si="824"/>
        <v>0.11023528609800959</v>
      </c>
      <c r="D26411" s="9">
        <f t="shared" ca="1" si="825"/>
        <v>145.4944441229209</v>
      </c>
    </row>
    <row r="26412" spans="2:4" x14ac:dyDescent="0.25">
      <c r="B26412" s="13">
        <v>26402</v>
      </c>
      <c r="C26412" s="9">
        <f t="shared" ca="1" si="824"/>
        <v>0.69270938090690737</v>
      </c>
      <c r="D26412" s="9">
        <f t="shared" ca="1" si="825"/>
        <v>180.07089750229295</v>
      </c>
    </row>
    <row r="26413" spans="2:4" x14ac:dyDescent="0.25">
      <c r="B26413" s="13">
        <v>26403</v>
      </c>
      <c r="C26413" s="9">
        <f t="shared" ca="1" si="824"/>
        <v>0.32797672694690527</v>
      </c>
      <c r="D26413" s="9">
        <f t="shared" ca="1" si="825"/>
        <v>161.08986142981411</v>
      </c>
    </row>
    <row r="26414" spans="2:4" x14ac:dyDescent="0.25">
      <c r="B26414" s="13">
        <v>26404</v>
      </c>
      <c r="C26414" s="9">
        <f t="shared" ca="1" si="824"/>
        <v>0.54716935649049048</v>
      </c>
      <c r="D26414" s="9">
        <f t="shared" ca="1" si="825"/>
        <v>172.37025768163363</v>
      </c>
    </row>
    <row r="26415" spans="2:4" x14ac:dyDescent="0.25">
      <c r="B26415" s="13">
        <v>26405</v>
      </c>
      <c r="C26415" s="9">
        <f t="shared" ca="1" si="824"/>
        <v>0.42959753167538051</v>
      </c>
      <c r="D26415" s="9">
        <f t="shared" ca="1" si="825"/>
        <v>166.4520217979026</v>
      </c>
    </row>
    <row r="26416" spans="2:4" x14ac:dyDescent="0.25">
      <c r="B26416" s="13">
        <v>26406</v>
      </c>
      <c r="C26416" s="9">
        <f t="shared" ca="1" si="824"/>
        <v>0.41867604393547042</v>
      </c>
      <c r="D26416" s="9">
        <f t="shared" ca="1" si="825"/>
        <v>165.89436720287941</v>
      </c>
    </row>
    <row r="26417" spans="2:4" x14ac:dyDescent="0.25">
      <c r="B26417" s="13">
        <v>26407</v>
      </c>
      <c r="C26417" s="9">
        <f t="shared" ca="1" si="824"/>
        <v>0.66030222700878227</v>
      </c>
      <c r="D26417" s="9">
        <f t="shared" ca="1" si="825"/>
        <v>178.2657620398349</v>
      </c>
    </row>
    <row r="26418" spans="2:4" x14ac:dyDescent="0.25">
      <c r="B26418" s="13">
        <v>26408</v>
      </c>
      <c r="C26418" s="9">
        <f t="shared" ca="1" si="824"/>
        <v>0.35147665783532978</v>
      </c>
      <c r="D26418" s="9">
        <f t="shared" ca="1" si="825"/>
        <v>162.37326306291692</v>
      </c>
    </row>
    <row r="26419" spans="2:4" x14ac:dyDescent="0.25">
      <c r="B26419" s="13">
        <v>26409</v>
      </c>
      <c r="C26419" s="9">
        <f t="shared" ca="1" si="824"/>
        <v>0.93984859983031732</v>
      </c>
      <c r="D26419" s="9">
        <f t="shared" ca="1" si="825"/>
        <v>201.07007782629364</v>
      </c>
    </row>
    <row r="26420" spans="2:4" x14ac:dyDescent="0.25">
      <c r="B26420" s="13">
        <v>26410</v>
      </c>
      <c r="C26420" s="9">
        <f t="shared" ca="1" si="824"/>
        <v>0.88939179451632344</v>
      </c>
      <c r="D26420" s="9">
        <f t="shared" ca="1" si="825"/>
        <v>194.46599979897405</v>
      </c>
    </row>
    <row r="26421" spans="2:4" x14ac:dyDescent="0.25">
      <c r="B26421" s="13">
        <v>26411</v>
      </c>
      <c r="C26421" s="9">
        <f t="shared" ca="1" si="824"/>
        <v>0.26423249579035291</v>
      </c>
      <c r="D26421" s="9">
        <f t="shared" ca="1" si="825"/>
        <v>157.39298089602389</v>
      </c>
    </row>
    <row r="26422" spans="2:4" x14ac:dyDescent="0.25">
      <c r="B26422" s="13">
        <v>26412</v>
      </c>
      <c r="C26422" s="9">
        <f t="shared" ca="1" si="824"/>
        <v>0.86395063493493485</v>
      </c>
      <c r="D26422" s="9">
        <f t="shared" ca="1" si="825"/>
        <v>191.96484461413311</v>
      </c>
    </row>
    <row r="26423" spans="2:4" x14ac:dyDescent="0.25">
      <c r="B26423" s="13">
        <v>26413</v>
      </c>
      <c r="C26423" s="9">
        <f t="shared" ca="1" si="824"/>
        <v>0.27385232319275932</v>
      </c>
      <c r="D26423" s="9">
        <f t="shared" ca="1" si="825"/>
        <v>157.97593578985271</v>
      </c>
    </row>
    <row r="26424" spans="2:4" x14ac:dyDescent="0.25">
      <c r="B26424" s="13">
        <v>26414</v>
      </c>
      <c r="C26424" s="9">
        <f t="shared" ca="1" si="824"/>
        <v>0.1488514810699948</v>
      </c>
      <c r="D26424" s="9">
        <f t="shared" ca="1" si="825"/>
        <v>149.172561280899</v>
      </c>
    </row>
    <row r="26425" spans="2:4" x14ac:dyDescent="0.25">
      <c r="B26425" s="13">
        <v>26415</v>
      </c>
      <c r="C26425" s="9">
        <f t="shared" ca="1" si="824"/>
        <v>0.35872019645672304</v>
      </c>
      <c r="D26425" s="9">
        <f t="shared" ca="1" si="825"/>
        <v>162.76236485404507</v>
      </c>
    </row>
    <row r="26426" spans="2:4" x14ac:dyDescent="0.25">
      <c r="B26426" s="13">
        <v>26416</v>
      </c>
      <c r="C26426" s="9">
        <f t="shared" ca="1" si="824"/>
        <v>0.98545250886414792</v>
      </c>
      <c r="D26426" s="9">
        <f t="shared" ca="1" si="825"/>
        <v>213.64394389139619</v>
      </c>
    </row>
    <row r="26427" spans="2:4" x14ac:dyDescent="0.25">
      <c r="B26427" s="13">
        <v>26417</v>
      </c>
      <c r="C26427" s="9">
        <f t="shared" ca="1" si="824"/>
        <v>0.66718538963289575</v>
      </c>
      <c r="D26427" s="9">
        <f t="shared" ca="1" si="825"/>
        <v>178.64308739977525</v>
      </c>
    </row>
    <row r="26428" spans="2:4" x14ac:dyDescent="0.25">
      <c r="B26428" s="13">
        <v>26418</v>
      </c>
      <c r="C26428" s="9">
        <f t="shared" ca="1" si="824"/>
        <v>0.17981162655421301</v>
      </c>
      <c r="D26428" s="9">
        <f t="shared" ca="1" si="825"/>
        <v>151.67833579121478</v>
      </c>
    </row>
    <row r="26429" spans="2:4" x14ac:dyDescent="0.25">
      <c r="B26429" s="13">
        <v>26419</v>
      </c>
      <c r="C26429" s="9">
        <f t="shared" ca="1" si="824"/>
        <v>0.79885180678618828</v>
      </c>
      <c r="D26429" s="9">
        <f t="shared" ca="1" si="825"/>
        <v>186.75054072437644</v>
      </c>
    </row>
    <row r="26430" spans="2:4" x14ac:dyDescent="0.25">
      <c r="B26430" s="13">
        <v>26420</v>
      </c>
      <c r="C26430" s="9">
        <f t="shared" ca="1" si="824"/>
        <v>0.94219989357082479</v>
      </c>
      <c r="D26430" s="9">
        <f t="shared" ca="1" si="825"/>
        <v>201.47024856321232</v>
      </c>
    </row>
    <row r="26431" spans="2:4" x14ac:dyDescent="0.25">
      <c r="B26431" s="13">
        <v>26421</v>
      </c>
      <c r="C26431" s="9">
        <f t="shared" ca="1" si="824"/>
        <v>4.5071277252795916E-2</v>
      </c>
      <c r="D26431" s="9">
        <f t="shared" ca="1" si="825"/>
        <v>136.10707570810345</v>
      </c>
    </row>
    <row r="26432" spans="2:4" x14ac:dyDescent="0.25">
      <c r="B26432" s="13">
        <v>26422</v>
      </c>
      <c r="C26432" s="9">
        <f t="shared" ca="1" si="824"/>
        <v>0.87745920815598744</v>
      </c>
      <c r="D26432" s="9">
        <f t="shared" ca="1" si="825"/>
        <v>193.24757832106184</v>
      </c>
    </row>
    <row r="26433" spans="2:4" x14ac:dyDescent="0.25">
      <c r="B26433" s="13">
        <v>26423</v>
      </c>
      <c r="C26433" s="9">
        <f t="shared" ca="1" si="824"/>
        <v>0.29763363169860801</v>
      </c>
      <c r="D26433" s="9">
        <f t="shared" ca="1" si="825"/>
        <v>159.3756267930323</v>
      </c>
    </row>
    <row r="26434" spans="2:4" x14ac:dyDescent="0.25">
      <c r="B26434" s="13">
        <v>26424</v>
      </c>
      <c r="C26434" s="9">
        <f t="shared" ca="1" si="824"/>
        <v>0.17097119397204974</v>
      </c>
      <c r="D26434" s="9">
        <f t="shared" ca="1" si="825"/>
        <v>150.99331290694911</v>
      </c>
    </row>
    <row r="26435" spans="2:4" x14ac:dyDescent="0.25">
      <c r="B26435" s="13">
        <v>26425</v>
      </c>
      <c r="C26435" s="9">
        <f t="shared" ca="1" si="824"/>
        <v>0.39334307919518374</v>
      </c>
      <c r="D26435" s="9">
        <f t="shared" ca="1" si="825"/>
        <v>164.5876740131736</v>
      </c>
    </row>
    <row r="26436" spans="2:4" x14ac:dyDescent="0.25">
      <c r="B26436" s="13">
        <v>26426</v>
      </c>
      <c r="C26436" s="9">
        <f t="shared" ca="1" si="824"/>
        <v>0.39002921056372486</v>
      </c>
      <c r="D26436" s="9">
        <f t="shared" ca="1" si="825"/>
        <v>164.41514194983665</v>
      </c>
    </row>
    <row r="26437" spans="2:4" x14ac:dyDescent="0.25">
      <c r="B26437" s="13">
        <v>26427</v>
      </c>
      <c r="C26437" s="9">
        <f t="shared" ca="1" si="824"/>
        <v>0.95493498528706944</v>
      </c>
      <c r="D26437" s="9">
        <f t="shared" ca="1" si="825"/>
        <v>203.89424407864681</v>
      </c>
    </row>
    <row r="26438" spans="2:4" x14ac:dyDescent="0.25">
      <c r="B26438" s="13">
        <v>26428</v>
      </c>
      <c r="C26438" s="9">
        <f t="shared" ca="1" si="824"/>
        <v>0.57404926762604358</v>
      </c>
      <c r="D26438" s="9">
        <f t="shared" ca="1" si="825"/>
        <v>173.73385694042918</v>
      </c>
    </row>
    <row r="26439" spans="2:4" x14ac:dyDescent="0.25">
      <c r="B26439" s="13">
        <v>26429</v>
      </c>
      <c r="C26439" s="9">
        <f t="shared" ca="1" si="824"/>
        <v>0.93382884648322151</v>
      </c>
      <c r="D26439" s="9">
        <f t="shared" ca="1" si="825"/>
        <v>200.09858190799002</v>
      </c>
    </row>
    <row r="26440" spans="2:4" x14ac:dyDescent="0.25">
      <c r="B26440" s="13">
        <v>26430</v>
      </c>
      <c r="C26440" s="9">
        <f t="shared" ca="1" si="824"/>
        <v>0.69579239266577497</v>
      </c>
      <c r="D26440" s="9">
        <f t="shared" ca="1" si="825"/>
        <v>180.24673884788731</v>
      </c>
    </row>
    <row r="26441" spans="2:4" x14ac:dyDescent="0.25">
      <c r="B26441" s="13">
        <v>26431</v>
      </c>
      <c r="C26441" s="9">
        <f t="shared" ca="1" si="824"/>
        <v>0.1319661027459953</v>
      </c>
      <c r="D26441" s="9">
        <f t="shared" ca="1" si="825"/>
        <v>147.65709405945654</v>
      </c>
    </row>
    <row r="26442" spans="2:4" x14ac:dyDescent="0.25">
      <c r="B26442" s="13">
        <v>26432</v>
      </c>
      <c r="C26442" s="9">
        <f t="shared" ca="1" si="824"/>
        <v>0.32062755822501798</v>
      </c>
      <c r="D26442" s="9">
        <f t="shared" ca="1" si="825"/>
        <v>160.68110690065132</v>
      </c>
    </row>
    <row r="26443" spans="2:4" x14ac:dyDescent="0.25">
      <c r="B26443" s="13">
        <v>26433</v>
      </c>
      <c r="C26443" s="9">
        <f t="shared" ca="1" si="824"/>
        <v>0.89784216203958311</v>
      </c>
      <c r="D26443" s="9">
        <f t="shared" ca="1" si="825"/>
        <v>195.38703280748126</v>
      </c>
    </row>
    <row r="26444" spans="2:4" x14ac:dyDescent="0.25">
      <c r="B26444" s="13">
        <v>26434</v>
      </c>
      <c r="C26444" s="9">
        <f t="shared" ref="C26444:C26507" ca="1" si="826">RAND()</f>
        <v>0.82760065883207623</v>
      </c>
      <c r="D26444" s="9">
        <f t="shared" ref="D26444:D26507" ca="1" si="827">_xlfn.NORM.INV(C26444,$C$6,$C$7)</f>
        <v>188.89452381085593</v>
      </c>
    </row>
    <row r="26445" spans="2:4" x14ac:dyDescent="0.25">
      <c r="B26445" s="13">
        <v>26435</v>
      </c>
      <c r="C26445" s="9">
        <f t="shared" ca="1" si="826"/>
        <v>0.60575357222001625</v>
      </c>
      <c r="D26445" s="9">
        <f t="shared" ca="1" si="827"/>
        <v>175.36536468876346</v>
      </c>
    </row>
    <row r="26446" spans="2:4" x14ac:dyDescent="0.25">
      <c r="B26446" s="13">
        <v>26436</v>
      </c>
      <c r="C26446" s="9">
        <f t="shared" ca="1" si="826"/>
        <v>0.89969583521310548</v>
      </c>
      <c r="D26446" s="9">
        <f t="shared" ca="1" si="827"/>
        <v>195.5964067487848</v>
      </c>
    </row>
    <row r="26447" spans="2:4" x14ac:dyDescent="0.25">
      <c r="B26447" s="13">
        <v>26437</v>
      </c>
      <c r="C26447" s="9">
        <f t="shared" ca="1" si="826"/>
        <v>0.6762729516717797</v>
      </c>
      <c r="D26447" s="9">
        <f t="shared" ca="1" si="827"/>
        <v>179.14603709799039</v>
      </c>
    </row>
    <row r="26448" spans="2:4" x14ac:dyDescent="0.25">
      <c r="B26448" s="13">
        <v>26438</v>
      </c>
      <c r="C26448" s="9">
        <f t="shared" ca="1" si="826"/>
        <v>0.86389144721677991</v>
      </c>
      <c r="D26448" s="9">
        <f t="shared" ca="1" si="827"/>
        <v>191.95942215887504</v>
      </c>
    </row>
    <row r="26449" spans="2:4" x14ac:dyDescent="0.25">
      <c r="B26449" s="13">
        <v>26439</v>
      </c>
      <c r="C26449" s="9">
        <f t="shared" ca="1" si="826"/>
        <v>0.10612156861769251</v>
      </c>
      <c r="D26449" s="9">
        <f t="shared" ca="1" si="827"/>
        <v>145.05157818701261</v>
      </c>
    </row>
    <row r="26450" spans="2:4" x14ac:dyDescent="0.25">
      <c r="B26450" s="13">
        <v>26440</v>
      </c>
      <c r="C26450" s="9">
        <f t="shared" ca="1" si="826"/>
        <v>7.5844924615799392E-2</v>
      </c>
      <c r="D26450" s="9">
        <f t="shared" ca="1" si="827"/>
        <v>141.32823854897518</v>
      </c>
    </row>
    <row r="26451" spans="2:4" x14ac:dyDescent="0.25">
      <c r="B26451" s="13">
        <v>26441</v>
      </c>
      <c r="C26451" s="9">
        <f t="shared" ca="1" si="826"/>
        <v>0.91394094771538004</v>
      </c>
      <c r="D26451" s="9">
        <f t="shared" ca="1" si="827"/>
        <v>197.30858953502613</v>
      </c>
    </row>
    <row r="26452" spans="2:4" x14ac:dyDescent="0.25">
      <c r="B26452" s="13">
        <v>26442</v>
      </c>
      <c r="C26452" s="9">
        <f t="shared" ca="1" si="826"/>
        <v>0.84738684942459108</v>
      </c>
      <c r="D26452" s="9">
        <f t="shared" ca="1" si="827"/>
        <v>190.50580303924619</v>
      </c>
    </row>
    <row r="26453" spans="2:4" x14ac:dyDescent="0.25">
      <c r="B26453" s="13">
        <v>26443</v>
      </c>
      <c r="C26453" s="9">
        <f t="shared" ca="1" si="826"/>
        <v>0.15131430215433495</v>
      </c>
      <c r="D26453" s="9">
        <f t="shared" ca="1" si="827"/>
        <v>149.38374356144297</v>
      </c>
    </row>
    <row r="26454" spans="2:4" x14ac:dyDescent="0.25">
      <c r="B26454" s="13">
        <v>26444</v>
      </c>
      <c r="C26454" s="9">
        <f t="shared" ca="1" si="826"/>
        <v>0.7511848497287047</v>
      </c>
      <c r="D26454" s="9">
        <f t="shared" ca="1" si="827"/>
        <v>183.56446034847161</v>
      </c>
    </row>
    <row r="26455" spans="2:4" x14ac:dyDescent="0.25">
      <c r="B26455" s="13">
        <v>26445</v>
      </c>
      <c r="C26455" s="9">
        <f t="shared" ca="1" si="826"/>
        <v>0.64179006520328474</v>
      </c>
      <c r="D26455" s="9">
        <f t="shared" ca="1" si="827"/>
        <v>177.26495369262494</v>
      </c>
    </row>
    <row r="26456" spans="2:4" x14ac:dyDescent="0.25">
      <c r="B26456" s="13">
        <v>26446</v>
      </c>
      <c r="C26456" s="9">
        <f t="shared" ca="1" si="826"/>
        <v>0.39767530225547265</v>
      </c>
      <c r="D26456" s="9">
        <f t="shared" ca="1" si="827"/>
        <v>164.8126215192878</v>
      </c>
    </row>
    <row r="26457" spans="2:4" x14ac:dyDescent="0.25">
      <c r="B26457" s="13">
        <v>26447</v>
      </c>
      <c r="C26457" s="9">
        <f t="shared" ca="1" si="826"/>
        <v>9.2567148345096717E-2</v>
      </c>
      <c r="D26457" s="9">
        <f t="shared" ca="1" si="827"/>
        <v>143.49777749365131</v>
      </c>
    </row>
    <row r="26458" spans="2:4" x14ac:dyDescent="0.25">
      <c r="B26458" s="13">
        <v>26448</v>
      </c>
      <c r="C26458" s="9">
        <f t="shared" ca="1" si="826"/>
        <v>0.67991105812236152</v>
      </c>
      <c r="D26458" s="9">
        <f t="shared" ca="1" si="827"/>
        <v>179.34900204588712</v>
      </c>
    </row>
    <row r="26459" spans="2:4" x14ac:dyDescent="0.25">
      <c r="B26459" s="13">
        <v>26449</v>
      </c>
      <c r="C26459" s="9">
        <f t="shared" ca="1" si="826"/>
        <v>0.94451026037224128</v>
      </c>
      <c r="D26459" s="9">
        <f t="shared" ca="1" si="827"/>
        <v>201.87612125133936</v>
      </c>
    </row>
    <row r="26460" spans="2:4" x14ac:dyDescent="0.25">
      <c r="B26460" s="13">
        <v>26450</v>
      </c>
      <c r="C26460" s="9">
        <f t="shared" ca="1" si="826"/>
        <v>7.1857667112374846E-2</v>
      </c>
      <c r="D26460" s="9">
        <f t="shared" ca="1" si="827"/>
        <v>140.75811135119153</v>
      </c>
    </row>
    <row r="26461" spans="2:4" x14ac:dyDescent="0.25">
      <c r="B26461" s="13">
        <v>26451</v>
      </c>
      <c r="C26461" s="9">
        <f t="shared" ca="1" si="826"/>
        <v>0.67132286650158202</v>
      </c>
      <c r="D26461" s="9">
        <f t="shared" ca="1" si="827"/>
        <v>178.87137877143405</v>
      </c>
    </row>
    <row r="26462" spans="2:4" x14ac:dyDescent="0.25">
      <c r="B26462" s="13">
        <v>26452</v>
      </c>
      <c r="C26462" s="9">
        <f t="shared" ca="1" si="826"/>
        <v>0.79514510788529591</v>
      </c>
      <c r="D26462" s="9">
        <f t="shared" ca="1" si="827"/>
        <v>186.48808910468233</v>
      </c>
    </row>
    <row r="26463" spans="2:4" x14ac:dyDescent="0.25">
      <c r="B26463" s="13">
        <v>26453</v>
      </c>
      <c r="C26463" s="9">
        <f t="shared" ca="1" si="826"/>
        <v>0.57722018432890665</v>
      </c>
      <c r="D26463" s="9">
        <f t="shared" ca="1" si="827"/>
        <v>173.89574175022247</v>
      </c>
    </row>
    <row r="26464" spans="2:4" x14ac:dyDescent="0.25">
      <c r="B26464" s="13">
        <v>26454</v>
      </c>
      <c r="C26464" s="9">
        <f t="shared" ca="1" si="826"/>
        <v>0.6481733935515176</v>
      </c>
      <c r="D26464" s="9">
        <f t="shared" ca="1" si="827"/>
        <v>177.60787339524063</v>
      </c>
    </row>
    <row r="26465" spans="2:4" x14ac:dyDescent="0.25">
      <c r="B26465" s="13">
        <v>26455</v>
      </c>
      <c r="C26465" s="9">
        <f t="shared" ca="1" si="826"/>
        <v>0.90647633154331131</v>
      </c>
      <c r="D26465" s="9">
        <f t="shared" ca="1" si="827"/>
        <v>196.38728683126033</v>
      </c>
    </row>
    <row r="26466" spans="2:4" x14ac:dyDescent="0.25">
      <c r="B26466" s="13">
        <v>26456</v>
      </c>
      <c r="C26466" s="9">
        <f t="shared" ca="1" si="826"/>
        <v>0.8805425841625113</v>
      </c>
      <c r="D26466" s="9">
        <f t="shared" ca="1" si="827"/>
        <v>193.55406997117225</v>
      </c>
    </row>
    <row r="26467" spans="2:4" x14ac:dyDescent="0.25">
      <c r="B26467" s="13">
        <v>26457</v>
      </c>
      <c r="C26467" s="9">
        <f t="shared" ca="1" si="826"/>
        <v>0.40801723702855774</v>
      </c>
      <c r="D26467" s="9">
        <f t="shared" ca="1" si="827"/>
        <v>165.34703286250635</v>
      </c>
    </row>
    <row r="26468" spans="2:4" x14ac:dyDescent="0.25">
      <c r="B26468" s="13">
        <v>26458</v>
      </c>
      <c r="C26468" s="9">
        <f t="shared" ca="1" si="826"/>
        <v>0.60586959017132447</v>
      </c>
      <c r="D26468" s="9">
        <f t="shared" ca="1" si="827"/>
        <v>175.37139431386248</v>
      </c>
    </row>
    <row r="26469" spans="2:4" x14ac:dyDescent="0.25">
      <c r="B26469" s="13">
        <v>26459</v>
      </c>
      <c r="C26469" s="9">
        <f t="shared" ca="1" si="826"/>
        <v>0.66672547832493334</v>
      </c>
      <c r="D26469" s="9">
        <f t="shared" ca="1" si="827"/>
        <v>178.6177810653235</v>
      </c>
    </row>
    <row r="26470" spans="2:4" x14ac:dyDescent="0.25">
      <c r="B26470" s="13">
        <v>26460</v>
      </c>
      <c r="C26470" s="9">
        <f t="shared" ca="1" si="826"/>
        <v>0.92172114107220116</v>
      </c>
      <c r="D26470" s="9">
        <f t="shared" ca="1" si="827"/>
        <v>198.33488477725149</v>
      </c>
    </row>
    <row r="26471" spans="2:4" x14ac:dyDescent="0.25">
      <c r="B26471" s="13">
        <v>26461</v>
      </c>
      <c r="C26471" s="9">
        <f t="shared" ca="1" si="826"/>
        <v>0.33616469149061867</v>
      </c>
      <c r="D26471" s="9">
        <f t="shared" ca="1" si="827"/>
        <v>161.540935347686</v>
      </c>
    </row>
    <row r="26472" spans="2:4" x14ac:dyDescent="0.25">
      <c r="B26472" s="13">
        <v>26462</v>
      </c>
      <c r="C26472" s="9">
        <f t="shared" ca="1" si="826"/>
        <v>1.9459079012674518E-2</v>
      </c>
      <c r="D26472" s="9">
        <f t="shared" ca="1" si="827"/>
        <v>128.69897640893555</v>
      </c>
    </row>
    <row r="26473" spans="2:4" x14ac:dyDescent="0.25">
      <c r="B26473" s="13">
        <v>26463</v>
      </c>
      <c r="C26473" s="9">
        <f t="shared" ca="1" si="826"/>
        <v>0.29582097230600835</v>
      </c>
      <c r="D26473" s="9">
        <f t="shared" ca="1" si="827"/>
        <v>159.2708367882106</v>
      </c>
    </row>
    <row r="26474" spans="2:4" x14ac:dyDescent="0.25">
      <c r="B26474" s="13">
        <v>26464</v>
      </c>
      <c r="C26474" s="9">
        <f t="shared" ca="1" si="826"/>
        <v>0.76093432000092465</v>
      </c>
      <c r="D26474" s="9">
        <f t="shared" ca="1" si="827"/>
        <v>184.18622463373455</v>
      </c>
    </row>
    <row r="26475" spans="2:4" x14ac:dyDescent="0.25">
      <c r="B26475" s="13">
        <v>26465</v>
      </c>
      <c r="C26475" s="9">
        <f t="shared" ca="1" si="826"/>
        <v>0.89759066165069801</v>
      </c>
      <c r="D26475" s="9">
        <f t="shared" ca="1" si="827"/>
        <v>195.35883928175195</v>
      </c>
    </row>
    <row r="26476" spans="2:4" x14ac:dyDescent="0.25">
      <c r="B26476" s="13">
        <v>26466</v>
      </c>
      <c r="C26476" s="9">
        <f t="shared" ca="1" si="826"/>
        <v>0.69676712153041076</v>
      </c>
      <c r="D26476" s="9">
        <f t="shared" ca="1" si="827"/>
        <v>180.3024976250484</v>
      </c>
    </row>
    <row r="26477" spans="2:4" x14ac:dyDescent="0.25">
      <c r="B26477" s="13">
        <v>26467</v>
      </c>
      <c r="C26477" s="9">
        <f t="shared" ca="1" si="826"/>
        <v>0.56857895689184323</v>
      </c>
      <c r="D26477" s="9">
        <f t="shared" ca="1" si="827"/>
        <v>173.45514894485297</v>
      </c>
    </row>
    <row r="26478" spans="2:4" x14ac:dyDescent="0.25">
      <c r="B26478" s="13">
        <v>26468</v>
      </c>
      <c r="C26478" s="9">
        <f t="shared" ca="1" si="826"/>
        <v>7.6125018638083852E-2</v>
      </c>
      <c r="D26478" s="9">
        <f t="shared" ca="1" si="827"/>
        <v>141.36742081628978</v>
      </c>
    </row>
    <row r="26479" spans="2:4" x14ac:dyDescent="0.25">
      <c r="B26479" s="13">
        <v>26469</v>
      </c>
      <c r="C26479" s="9">
        <f t="shared" ca="1" si="826"/>
        <v>0.6671193296944643</v>
      </c>
      <c r="D26479" s="9">
        <f t="shared" ca="1" si="827"/>
        <v>178.63945164241852</v>
      </c>
    </row>
    <row r="26480" spans="2:4" x14ac:dyDescent="0.25">
      <c r="B26480" s="13">
        <v>26470</v>
      </c>
      <c r="C26480" s="9">
        <f t="shared" ca="1" si="826"/>
        <v>0.78592622835299508</v>
      </c>
      <c r="D26480" s="9">
        <f t="shared" ca="1" si="827"/>
        <v>185.84731159346032</v>
      </c>
    </row>
    <row r="26481" spans="2:4" x14ac:dyDescent="0.25">
      <c r="B26481" s="13">
        <v>26471</v>
      </c>
      <c r="C26481" s="9">
        <f t="shared" ca="1" si="826"/>
        <v>0.18611155342544805</v>
      </c>
      <c r="D26481" s="9">
        <f t="shared" ca="1" si="827"/>
        <v>152.15366231608218</v>
      </c>
    </row>
    <row r="26482" spans="2:4" x14ac:dyDescent="0.25">
      <c r="B26482" s="13">
        <v>26472</v>
      </c>
      <c r="C26482" s="9">
        <f t="shared" ca="1" si="826"/>
        <v>0.3235202967649935</v>
      </c>
      <c r="D26482" s="9">
        <f t="shared" ca="1" si="827"/>
        <v>160.84245392264401</v>
      </c>
    </row>
    <row r="26483" spans="2:4" x14ac:dyDescent="0.25">
      <c r="B26483" s="13">
        <v>26473</v>
      </c>
      <c r="C26483" s="9">
        <f t="shared" ca="1" si="826"/>
        <v>0.53533190494985017</v>
      </c>
      <c r="D26483" s="9">
        <f t="shared" ca="1" si="827"/>
        <v>171.77360094344294</v>
      </c>
    </row>
    <row r="26484" spans="2:4" x14ac:dyDescent="0.25">
      <c r="B26484" s="13">
        <v>26474</v>
      </c>
      <c r="C26484" s="9">
        <f t="shared" ca="1" si="826"/>
        <v>0.94768300292229957</v>
      </c>
      <c r="D26484" s="9">
        <f t="shared" ca="1" si="827"/>
        <v>202.45582899399614</v>
      </c>
    </row>
    <row r="26485" spans="2:4" x14ac:dyDescent="0.25">
      <c r="B26485" s="13">
        <v>26475</v>
      </c>
      <c r="C26485" s="9">
        <f t="shared" ca="1" si="826"/>
        <v>0.76823328094503596</v>
      </c>
      <c r="D26485" s="9">
        <f t="shared" ca="1" si="827"/>
        <v>184.6608195130344</v>
      </c>
    </row>
    <row r="26486" spans="2:4" x14ac:dyDescent="0.25">
      <c r="B26486" s="13">
        <v>26476</v>
      </c>
      <c r="C26486" s="9">
        <f t="shared" ca="1" si="826"/>
        <v>0.77369754753480069</v>
      </c>
      <c r="D26486" s="9">
        <f t="shared" ca="1" si="827"/>
        <v>185.02158692095969</v>
      </c>
    </row>
    <row r="26487" spans="2:4" x14ac:dyDescent="0.25">
      <c r="B26487" s="13">
        <v>26477</v>
      </c>
      <c r="C26487" s="9">
        <f t="shared" ca="1" si="826"/>
        <v>0.83433718962987335</v>
      </c>
      <c r="D26487" s="9">
        <f t="shared" ca="1" si="827"/>
        <v>189.42894453054726</v>
      </c>
    </row>
    <row r="26488" spans="2:4" x14ac:dyDescent="0.25">
      <c r="B26488" s="13">
        <v>26478</v>
      </c>
      <c r="C26488" s="9">
        <f t="shared" ca="1" si="826"/>
        <v>0.8897985049643119</v>
      </c>
      <c r="D26488" s="9">
        <f t="shared" ca="1" si="827"/>
        <v>194.50914488078422</v>
      </c>
    </row>
    <row r="26489" spans="2:4" x14ac:dyDescent="0.25">
      <c r="B26489" s="13">
        <v>26479</v>
      </c>
      <c r="C26489" s="9">
        <f t="shared" ca="1" si="826"/>
        <v>8.639705798256514E-2</v>
      </c>
      <c r="D26489" s="9">
        <f t="shared" ca="1" si="827"/>
        <v>142.73438941245652</v>
      </c>
    </row>
    <row r="26490" spans="2:4" x14ac:dyDescent="0.25">
      <c r="B26490" s="13">
        <v>26480</v>
      </c>
      <c r="C26490" s="9">
        <f t="shared" ca="1" si="826"/>
        <v>0.19677286853220299</v>
      </c>
      <c r="D26490" s="9">
        <f t="shared" ca="1" si="827"/>
        <v>152.93590382176643</v>
      </c>
    </row>
    <row r="26491" spans="2:4" x14ac:dyDescent="0.25">
      <c r="B26491" s="13">
        <v>26481</v>
      </c>
      <c r="C26491" s="9">
        <f t="shared" ca="1" si="826"/>
        <v>0.78227221196439622</v>
      </c>
      <c r="D26491" s="9">
        <f t="shared" ca="1" si="827"/>
        <v>185.59780166426685</v>
      </c>
    </row>
    <row r="26492" spans="2:4" x14ac:dyDescent="0.25">
      <c r="B26492" s="13">
        <v>26482</v>
      </c>
      <c r="C26492" s="9">
        <f t="shared" ca="1" si="826"/>
        <v>0.64409028063619211</v>
      </c>
      <c r="D26492" s="9">
        <f t="shared" ca="1" si="827"/>
        <v>177.38827263650268</v>
      </c>
    </row>
    <row r="26493" spans="2:4" x14ac:dyDescent="0.25">
      <c r="B26493" s="13">
        <v>26483</v>
      </c>
      <c r="C26493" s="9">
        <f t="shared" ca="1" si="826"/>
        <v>0.6146780491132241</v>
      </c>
      <c r="D26493" s="9">
        <f t="shared" ca="1" si="827"/>
        <v>175.83065495923128</v>
      </c>
    </row>
    <row r="26494" spans="2:4" x14ac:dyDescent="0.25">
      <c r="B26494" s="13">
        <v>26484</v>
      </c>
      <c r="C26494" s="9">
        <f t="shared" ca="1" si="826"/>
        <v>0.57051668994421123</v>
      </c>
      <c r="D26494" s="9">
        <f t="shared" ca="1" si="827"/>
        <v>173.55379539089284</v>
      </c>
    </row>
    <row r="26495" spans="2:4" x14ac:dyDescent="0.25">
      <c r="B26495" s="13">
        <v>26485</v>
      </c>
      <c r="C26495" s="9">
        <f t="shared" ca="1" si="826"/>
        <v>0.34162696816955873</v>
      </c>
      <c r="D26495" s="9">
        <f t="shared" ca="1" si="827"/>
        <v>161.83946228141644</v>
      </c>
    </row>
    <row r="26496" spans="2:4" x14ac:dyDescent="0.25">
      <c r="B26496" s="13">
        <v>26486</v>
      </c>
      <c r="C26496" s="9">
        <f t="shared" ca="1" si="826"/>
        <v>0.82432898181241943</v>
      </c>
      <c r="D26496" s="9">
        <f t="shared" ca="1" si="827"/>
        <v>188.63978672839946</v>
      </c>
    </row>
    <row r="26497" spans="2:4" x14ac:dyDescent="0.25">
      <c r="B26497" s="13">
        <v>26487</v>
      </c>
      <c r="C26497" s="9">
        <f t="shared" ca="1" si="826"/>
        <v>0.64757434750520393</v>
      </c>
      <c r="D26497" s="9">
        <f t="shared" ca="1" si="827"/>
        <v>177.57559825913208</v>
      </c>
    </row>
    <row r="26498" spans="2:4" x14ac:dyDescent="0.25">
      <c r="B26498" s="13">
        <v>26488</v>
      </c>
      <c r="C26498" s="9">
        <f t="shared" ca="1" si="826"/>
        <v>0.53277135901835027</v>
      </c>
      <c r="D26498" s="9">
        <f t="shared" ca="1" si="827"/>
        <v>171.6447643807609</v>
      </c>
    </row>
    <row r="26499" spans="2:4" x14ac:dyDescent="0.25">
      <c r="B26499" s="13">
        <v>26489</v>
      </c>
      <c r="C26499" s="9">
        <f t="shared" ca="1" si="826"/>
        <v>0.62393542110731093</v>
      </c>
      <c r="D26499" s="9">
        <f t="shared" ca="1" si="827"/>
        <v>176.31666292519191</v>
      </c>
    </row>
    <row r="26500" spans="2:4" x14ac:dyDescent="0.25">
      <c r="B26500" s="13">
        <v>26490</v>
      </c>
      <c r="C26500" s="9">
        <f t="shared" ca="1" si="826"/>
        <v>5.2420224751965505E-2</v>
      </c>
      <c r="D26500" s="9">
        <f t="shared" ca="1" si="827"/>
        <v>137.56346503846601</v>
      </c>
    </row>
    <row r="26501" spans="2:4" x14ac:dyDescent="0.25">
      <c r="B26501" s="13">
        <v>26491</v>
      </c>
      <c r="C26501" s="9">
        <f t="shared" ca="1" si="826"/>
        <v>0.34613521367066269</v>
      </c>
      <c r="D26501" s="9">
        <f t="shared" ca="1" si="827"/>
        <v>162.08448390097331</v>
      </c>
    </row>
    <row r="26502" spans="2:4" x14ac:dyDescent="0.25">
      <c r="B26502" s="13">
        <v>26492</v>
      </c>
      <c r="C26502" s="9">
        <f t="shared" ca="1" si="826"/>
        <v>0.54283664118472574</v>
      </c>
      <c r="D26502" s="9">
        <f t="shared" ca="1" si="827"/>
        <v>172.15165407820206</v>
      </c>
    </row>
    <row r="26503" spans="2:4" x14ac:dyDescent="0.25">
      <c r="B26503" s="13">
        <v>26493</v>
      </c>
      <c r="C26503" s="9">
        <f t="shared" ca="1" si="826"/>
        <v>0.60768651408087859</v>
      </c>
      <c r="D26503" s="9">
        <f t="shared" ca="1" si="827"/>
        <v>175.46588664327209</v>
      </c>
    </row>
    <row r="26504" spans="2:4" x14ac:dyDescent="0.25">
      <c r="B26504" s="13">
        <v>26494</v>
      </c>
      <c r="C26504" s="9">
        <f t="shared" ca="1" si="826"/>
        <v>0.92869925987863844</v>
      </c>
      <c r="D26504" s="9">
        <f t="shared" ca="1" si="827"/>
        <v>199.3234366489969</v>
      </c>
    </row>
    <row r="26505" spans="2:4" x14ac:dyDescent="0.25">
      <c r="B26505" s="13">
        <v>26495</v>
      </c>
      <c r="C26505" s="9">
        <f t="shared" ca="1" si="826"/>
        <v>0.93996512858116432</v>
      </c>
      <c r="D26505" s="9">
        <f t="shared" ca="1" si="827"/>
        <v>201.08961853090577</v>
      </c>
    </row>
    <row r="26506" spans="2:4" x14ac:dyDescent="0.25">
      <c r="B26506" s="13">
        <v>26496</v>
      </c>
      <c r="C26506" s="9">
        <f t="shared" ca="1" si="826"/>
        <v>0.41185089403752329</v>
      </c>
      <c r="D26506" s="9">
        <f t="shared" ca="1" si="827"/>
        <v>165.5442728950708</v>
      </c>
    </row>
    <row r="26507" spans="2:4" x14ac:dyDescent="0.25">
      <c r="B26507" s="13">
        <v>26497</v>
      </c>
      <c r="C26507" s="9">
        <f t="shared" ca="1" si="826"/>
        <v>0.46096386821353286</v>
      </c>
      <c r="D26507" s="9">
        <f t="shared" ca="1" si="827"/>
        <v>168.03988522454847</v>
      </c>
    </row>
    <row r="26508" spans="2:4" x14ac:dyDescent="0.25">
      <c r="B26508" s="13">
        <v>26498</v>
      </c>
      <c r="C26508" s="9">
        <f t="shared" ref="C26508:C26571" ca="1" si="828">RAND()</f>
        <v>0.17873543341224873</v>
      </c>
      <c r="D26508" s="9">
        <f t="shared" ref="D26508:D26571" ca="1" si="829">_xlfn.NORM.INV(C26508,$C$6,$C$7)</f>
        <v>151.59610000430882</v>
      </c>
    </row>
    <row r="26509" spans="2:4" x14ac:dyDescent="0.25">
      <c r="B26509" s="13">
        <v>26499</v>
      </c>
      <c r="C26509" s="9">
        <f t="shared" ca="1" si="828"/>
        <v>0.39452557183165027</v>
      </c>
      <c r="D26509" s="9">
        <f t="shared" ca="1" si="829"/>
        <v>164.64914084499483</v>
      </c>
    </row>
    <row r="26510" spans="2:4" x14ac:dyDescent="0.25">
      <c r="B26510" s="13">
        <v>26500</v>
      </c>
      <c r="C26510" s="9">
        <f t="shared" ca="1" si="828"/>
        <v>0.5232459478721474</v>
      </c>
      <c r="D26510" s="9">
        <f t="shared" ca="1" si="829"/>
        <v>171.16603925179587</v>
      </c>
    </row>
    <row r="26511" spans="2:4" x14ac:dyDescent="0.25">
      <c r="B26511" s="13">
        <v>26501</v>
      </c>
      <c r="C26511" s="9">
        <f t="shared" ca="1" si="828"/>
        <v>0.16161783387380735</v>
      </c>
      <c r="D26511" s="9">
        <f t="shared" ca="1" si="829"/>
        <v>150.24339000956093</v>
      </c>
    </row>
    <row r="26512" spans="2:4" x14ac:dyDescent="0.25">
      <c r="B26512" s="13">
        <v>26502</v>
      </c>
      <c r="C26512" s="9">
        <f t="shared" ca="1" si="828"/>
        <v>0.51009750725179648</v>
      </c>
      <c r="D26512" s="9">
        <f t="shared" ca="1" si="829"/>
        <v>170.50626800515914</v>
      </c>
    </row>
    <row r="26513" spans="2:4" x14ac:dyDescent="0.25">
      <c r="B26513" s="13">
        <v>26503</v>
      </c>
      <c r="C26513" s="9">
        <f t="shared" ca="1" si="828"/>
        <v>0.28662711418712694</v>
      </c>
      <c r="D26513" s="9">
        <f t="shared" ca="1" si="829"/>
        <v>158.73469356722828</v>
      </c>
    </row>
    <row r="26514" spans="2:4" x14ac:dyDescent="0.25">
      <c r="B26514" s="13">
        <v>26504</v>
      </c>
      <c r="C26514" s="9">
        <f t="shared" ca="1" si="828"/>
        <v>0.38351778098625344</v>
      </c>
      <c r="D26514" s="9">
        <f t="shared" ca="1" si="829"/>
        <v>164.07490557869471</v>
      </c>
    </row>
    <row r="26515" spans="2:4" x14ac:dyDescent="0.25">
      <c r="B26515" s="13">
        <v>26505</v>
      </c>
      <c r="C26515" s="9">
        <f t="shared" ca="1" si="828"/>
        <v>0.50710908297598933</v>
      </c>
      <c r="D26515" s="9">
        <f t="shared" ca="1" si="829"/>
        <v>170.35641543205051</v>
      </c>
    </row>
    <row r="26516" spans="2:4" x14ac:dyDescent="0.25">
      <c r="B26516" s="13">
        <v>26506</v>
      </c>
      <c r="C26516" s="9">
        <f t="shared" ca="1" si="828"/>
        <v>0.32329758380618989</v>
      </c>
      <c r="D26516" s="9">
        <f t="shared" ca="1" si="829"/>
        <v>160.83005304664425</v>
      </c>
    </row>
    <row r="26517" spans="2:4" x14ac:dyDescent="0.25">
      <c r="B26517" s="13">
        <v>26507</v>
      </c>
      <c r="C26517" s="9">
        <f t="shared" ca="1" si="828"/>
        <v>0.74310987363174663</v>
      </c>
      <c r="D26517" s="9">
        <f t="shared" ca="1" si="829"/>
        <v>183.05925625736842</v>
      </c>
    </row>
    <row r="26518" spans="2:4" x14ac:dyDescent="0.25">
      <c r="B26518" s="13">
        <v>26508</v>
      </c>
      <c r="C26518" s="9">
        <f t="shared" ca="1" si="828"/>
        <v>8.0821949515150204E-2</v>
      </c>
      <c r="D26518" s="9">
        <f t="shared" ca="1" si="829"/>
        <v>142.00871855566413</v>
      </c>
    </row>
    <row r="26519" spans="2:4" x14ac:dyDescent="0.25">
      <c r="B26519" s="13">
        <v>26509</v>
      </c>
      <c r="C26519" s="9">
        <f t="shared" ca="1" si="828"/>
        <v>0.37202413527241252</v>
      </c>
      <c r="D26519" s="9">
        <f t="shared" ca="1" si="829"/>
        <v>163.47005766907409</v>
      </c>
    </row>
    <row r="26520" spans="2:4" x14ac:dyDescent="0.25">
      <c r="B26520" s="13">
        <v>26510</v>
      </c>
      <c r="C26520" s="9">
        <f t="shared" ca="1" si="828"/>
        <v>0.75276012599754882</v>
      </c>
      <c r="D26520" s="9">
        <f t="shared" ca="1" si="829"/>
        <v>183.66402293890434</v>
      </c>
    </row>
    <row r="26521" spans="2:4" x14ac:dyDescent="0.25">
      <c r="B26521" s="13">
        <v>26511</v>
      </c>
      <c r="C26521" s="9">
        <f t="shared" ca="1" si="828"/>
        <v>0.94391999118089776</v>
      </c>
      <c r="D26521" s="9">
        <f t="shared" ca="1" si="829"/>
        <v>201.77117762758513</v>
      </c>
    </row>
    <row r="26522" spans="2:4" x14ac:dyDescent="0.25">
      <c r="B26522" s="13">
        <v>26512</v>
      </c>
      <c r="C26522" s="9">
        <f t="shared" ca="1" si="828"/>
        <v>0.44847634178744145</v>
      </c>
      <c r="D26522" s="9">
        <f t="shared" ca="1" si="829"/>
        <v>167.40976387455655</v>
      </c>
    </row>
    <row r="26523" spans="2:4" x14ac:dyDescent="0.25">
      <c r="B26523" s="13">
        <v>26513</v>
      </c>
      <c r="C26523" s="9">
        <f t="shared" ca="1" si="828"/>
        <v>0.50869539016970688</v>
      </c>
      <c r="D26523" s="9">
        <f t="shared" ca="1" si="829"/>
        <v>170.43595673853417</v>
      </c>
    </row>
    <row r="26524" spans="2:4" x14ac:dyDescent="0.25">
      <c r="B26524" s="13">
        <v>26514</v>
      </c>
      <c r="C26524" s="9">
        <f t="shared" ca="1" si="828"/>
        <v>0.84519725988834593</v>
      </c>
      <c r="D26524" s="9">
        <f t="shared" ca="1" si="829"/>
        <v>190.32100407323543</v>
      </c>
    </row>
    <row r="26525" spans="2:4" x14ac:dyDescent="0.25">
      <c r="B26525" s="13">
        <v>26515</v>
      </c>
      <c r="C26525" s="9">
        <f t="shared" ca="1" si="828"/>
        <v>0.97200920034841309</v>
      </c>
      <c r="D26525" s="9">
        <f t="shared" ca="1" si="829"/>
        <v>208.2235772462779</v>
      </c>
    </row>
    <row r="26526" spans="2:4" x14ac:dyDescent="0.25">
      <c r="B26526" s="13">
        <v>26516</v>
      </c>
      <c r="C26526" s="9">
        <f t="shared" ca="1" si="828"/>
        <v>0.3139526752136822</v>
      </c>
      <c r="D26526" s="9">
        <f t="shared" ca="1" si="829"/>
        <v>160.3064562331343</v>
      </c>
    </row>
    <row r="26527" spans="2:4" x14ac:dyDescent="0.25">
      <c r="B26527" s="13">
        <v>26517</v>
      </c>
      <c r="C26527" s="9">
        <f t="shared" ca="1" si="828"/>
        <v>0.23109590561945526</v>
      </c>
      <c r="D26527" s="9">
        <f t="shared" ca="1" si="829"/>
        <v>155.29514971595975</v>
      </c>
    </row>
    <row r="26528" spans="2:4" x14ac:dyDescent="0.25">
      <c r="B26528" s="13">
        <v>26518</v>
      </c>
      <c r="C26528" s="9">
        <f t="shared" ca="1" si="828"/>
        <v>0.19910195054198576</v>
      </c>
      <c r="D26528" s="9">
        <f t="shared" ca="1" si="829"/>
        <v>153.10333334668218</v>
      </c>
    </row>
    <row r="26529" spans="2:4" x14ac:dyDescent="0.25">
      <c r="B26529" s="13">
        <v>26519</v>
      </c>
      <c r="C26529" s="9">
        <f t="shared" ca="1" si="828"/>
        <v>0.49236471775452517</v>
      </c>
      <c r="D26529" s="9">
        <f t="shared" ca="1" si="829"/>
        <v>169.61720034165447</v>
      </c>
    </row>
    <row r="26530" spans="2:4" x14ac:dyDescent="0.25">
      <c r="B26530" s="13">
        <v>26520</v>
      </c>
      <c r="C26530" s="9">
        <f t="shared" ca="1" si="828"/>
        <v>2.7155831330905822E-2</v>
      </c>
      <c r="D26530" s="9">
        <f t="shared" ca="1" si="829"/>
        <v>131.51314935665528</v>
      </c>
    </row>
    <row r="26531" spans="2:4" x14ac:dyDescent="0.25">
      <c r="B26531" s="13">
        <v>26521</v>
      </c>
      <c r="C26531" s="9">
        <f t="shared" ca="1" si="828"/>
        <v>0.61547012180743843</v>
      </c>
      <c r="D26531" s="9">
        <f t="shared" ca="1" si="829"/>
        <v>175.87209995468268</v>
      </c>
    </row>
    <row r="26532" spans="2:4" x14ac:dyDescent="0.25">
      <c r="B26532" s="13">
        <v>26522</v>
      </c>
      <c r="C26532" s="9">
        <f t="shared" ca="1" si="828"/>
        <v>0.53505836109369598</v>
      </c>
      <c r="D26532" s="9">
        <f t="shared" ca="1" si="829"/>
        <v>171.75983387878094</v>
      </c>
    </row>
    <row r="26533" spans="2:4" x14ac:dyDescent="0.25">
      <c r="B26533" s="13">
        <v>26523</v>
      </c>
      <c r="C26533" s="9">
        <f t="shared" ca="1" si="828"/>
        <v>0.39651806535219192</v>
      </c>
      <c r="D26533" s="9">
        <f t="shared" ca="1" si="829"/>
        <v>164.75259822110016</v>
      </c>
    </row>
    <row r="26534" spans="2:4" x14ac:dyDescent="0.25">
      <c r="B26534" s="13">
        <v>26524</v>
      </c>
      <c r="C26534" s="9">
        <f t="shared" ca="1" si="828"/>
        <v>0.88533687258182026</v>
      </c>
      <c r="D26534" s="9">
        <f t="shared" ca="1" si="829"/>
        <v>194.04192418813577</v>
      </c>
    </row>
    <row r="26535" spans="2:4" x14ac:dyDescent="0.25">
      <c r="B26535" s="13">
        <v>26525</v>
      </c>
      <c r="C26535" s="9">
        <f t="shared" ca="1" si="828"/>
        <v>0.58934306541941783</v>
      </c>
      <c r="D26535" s="9">
        <f t="shared" ca="1" si="829"/>
        <v>174.51710846265019</v>
      </c>
    </row>
    <row r="26536" spans="2:4" x14ac:dyDescent="0.25">
      <c r="B26536" s="13">
        <v>26526</v>
      </c>
      <c r="C26536" s="9">
        <f t="shared" ca="1" si="828"/>
        <v>1.0326939271825375E-2</v>
      </c>
      <c r="D26536" s="9">
        <f t="shared" ca="1" si="829"/>
        <v>123.71495104549726</v>
      </c>
    </row>
    <row r="26537" spans="2:4" x14ac:dyDescent="0.25">
      <c r="B26537" s="13">
        <v>26527</v>
      </c>
      <c r="C26537" s="9">
        <f t="shared" ca="1" si="828"/>
        <v>0.2700350112167903</v>
      </c>
      <c r="D26537" s="9">
        <f t="shared" ca="1" si="829"/>
        <v>157.74585786031741</v>
      </c>
    </row>
    <row r="26538" spans="2:4" x14ac:dyDescent="0.25">
      <c r="B26538" s="13">
        <v>26528</v>
      </c>
      <c r="C26538" s="9">
        <f t="shared" ca="1" si="828"/>
        <v>0.86067685922247283</v>
      </c>
      <c r="D26538" s="9">
        <f t="shared" ca="1" si="829"/>
        <v>191.66730734517793</v>
      </c>
    </row>
    <row r="26539" spans="2:4" x14ac:dyDescent="0.25">
      <c r="B26539" s="13">
        <v>26529</v>
      </c>
      <c r="C26539" s="9">
        <f t="shared" ca="1" si="828"/>
        <v>0.60375710963923401</v>
      </c>
      <c r="D26539" s="9">
        <f t="shared" ca="1" si="829"/>
        <v>175.26168143015411</v>
      </c>
    </row>
    <row r="26540" spans="2:4" x14ac:dyDescent="0.25">
      <c r="B26540" s="13">
        <v>26530</v>
      </c>
      <c r="C26540" s="9">
        <f t="shared" ca="1" si="828"/>
        <v>0.3662743129693784</v>
      </c>
      <c r="D26540" s="9">
        <f t="shared" ca="1" si="829"/>
        <v>163.16525471887226</v>
      </c>
    </row>
    <row r="26541" spans="2:4" x14ac:dyDescent="0.25">
      <c r="B26541" s="13">
        <v>26531</v>
      </c>
      <c r="C26541" s="9">
        <f t="shared" ca="1" si="828"/>
        <v>0.38116757988182759</v>
      </c>
      <c r="D26541" s="9">
        <f t="shared" ca="1" si="829"/>
        <v>163.95168526306136</v>
      </c>
    </row>
    <row r="26542" spans="2:4" x14ac:dyDescent="0.25">
      <c r="B26542" s="13">
        <v>26532</v>
      </c>
      <c r="C26542" s="9">
        <f t="shared" ca="1" si="828"/>
        <v>0.77403262783685811</v>
      </c>
      <c r="D26542" s="9">
        <f t="shared" ca="1" si="829"/>
        <v>185.0438685914807</v>
      </c>
    </row>
    <row r="26543" spans="2:4" x14ac:dyDescent="0.25">
      <c r="B26543" s="13">
        <v>26533</v>
      </c>
      <c r="C26543" s="9">
        <f t="shared" ca="1" si="828"/>
        <v>0.87336806074995943</v>
      </c>
      <c r="D26543" s="9">
        <f t="shared" ca="1" si="829"/>
        <v>192.84915114030093</v>
      </c>
    </row>
    <row r="26544" spans="2:4" x14ac:dyDescent="0.25">
      <c r="B26544" s="13">
        <v>26534</v>
      </c>
      <c r="C26544" s="9">
        <f t="shared" ca="1" si="828"/>
        <v>0.73375926627960808</v>
      </c>
      <c r="D26544" s="9">
        <f t="shared" ca="1" si="829"/>
        <v>182.48445014973075</v>
      </c>
    </row>
    <row r="26545" spans="2:4" x14ac:dyDescent="0.25">
      <c r="B26545" s="13">
        <v>26535</v>
      </c>
      <c r="C26545" s="9">
        <f t="shared" ca="1" si="828"/>
        <v>0.90661549416546627</v>
      </c>
      <c r="D26545" s="9">
        <f t="shared" ca="1" si="829"/>
        <v>196.40395448078365</v>
      </c>
    </row>
    <row r="26546" spans="2:4" x14ac:dyDescent="0.25">
      <c r="B26546" s="13">
        <v>26536</v>
      </c>
      <c r="C26546" s="9">
        <f t="shared" ca="1" si="828"/>
        <v>0.22020931115411468</v>
      </c>
      <c r="D26546" s="9">
        <f t="shared" ca="1" si="829"/>
        <v>154.57027003560515</v>
      </c>
    </row>
    <row r="26547" spans="2:4" x14ac:dyDescent="0.25">
      <c r="B26547" s="13">
        <v>26537</v>
      </c>
      <c r="C26547" s="9">
        <f t="shared" ca="1" si="828"/>
        <v>0.28721816450974491</v>
      </c>
      <c r="D26547" s="9">
        <f t="shared" ca="1" si="829"/>
        <v>158.76940129351979</v>
      </c>
    </row>
    <row r="26548" spans="2:4" x14ac:dyDescent="0.25">
      <c r="B26548" s="13">
        <v>26538</v>
      </c>
      <c r="C26548" s="9">
        <f t="shared" ca="1" si="828"/>
        <v>0.49580505228276728</v>
      </c>
      <c r="D26548" s="9">
        <f t="shared" ca="1" si="829"/>
        <v>169.78969263317359</v>
      </c>
    </row>
    <row r="26549" spans="2:4" x14ac:dyDescent="0.25">
      <c r="B26549" s="13">
        <v>26539</v>
      </c>
      <c r="C26549" s="9">
        <f t="shared" ca="1" si="828"/>
        <v>0.29927947962356305</v>
      </c>
      <c r="D26549" s="9">
        <f t="shared" ca="1" si="829"/>
        <v>159.47052135415589</v>
      </c>
    </row>
    <row r="26550" spans="2:4" x14ac:dyDescent="0.25">
      <c r="B26550" s="13">
        <v>26540</v>
      </c>
      <c r="C26550" s="9">
        <f t="shared" ca="1" si="828"/>
        <v>0.73066502434891345</v>
      </c>
      <c r="D26550" s="9">
        <f t="shared" ca="1" si="829"/>
        <v>182.29651047739443</v>
      </c>
    </row>
    <row r="26551" spans="2:4" x14ac:dyDescent="0.25">
      <c r="B26551" s="13">
        <v>26541</v>
      </c>
      <c r="C26551" s="9">
        <f t="shared" ca="1" si="828"/>
        <v>0.66294610146293065</v>
      </c>
      <c r="D26551" s="9">
        <f t="shared" ca="1" si="829"/>
        <v>178.41034043916616</v>
      </c>
    </row>
    <row r="26552" spans="2:4" x14ac:dyDescent="0.25">
      <c r="B26552" s="13">
        <v>26542</v>
      </c>
      <c r="C26552" s="9">
        <f t="shared" ca="1" si="828"/>
        <v>3.2486423398232489E-2</v>
      </c>
      <c r="D26552" s="9">
        <f t="shared" ca="1" si="829"/>
        <v>133.09110200503281</v>
      </c>
    </row>
    <row r="26553" spans="2:4" x14ac:dyDescent="0.25">
      <c r="B26553" s="13">
        <v>26543</v>
      </c>
      <c r="C26553" s="9">
        <f t="shared" ca="1" si="828"/>
        <v>0.98697292038374085</v>
      </c>
      <c r="D26553" s="9">
        <f t="shared" ca="1" si="829"/>
        <v>214.50807106269446</v>
      </c>
    </row>
    <row r="26554" spans="2:4" x14ac:dyDescent="0.25">
      <c r="B26554" s="13">
        <v>26544</v>
      </c>
      <c r="C26554" s="9">
        <f t="shared" ca="1" si="828"/>
        <v>0.90840147923065717</v>
      </c>
      <c r="D26554" s="9">
        <f t="shared" ca="1" si="829"/>
        <v>196.61951188646253</v>
      </c>
    </row>
    <row r="26555" spans="2:4" x14ac:dyDescent="0.25">
      <c r="B26555" s="13">
        <v>26545</v>
      </c>
      <c r="C26555" s="9">
        <f t="shared" ca="1" si="828"/>
        <v>2.6725207893070202E-3</v>
      </c>
      <c r="D26555" s="9">
        <f t="shared" ca="1" si="829"/>
        <v>114.29062790768239</v>
      </c>
    </row>
    <row r="26556" spans="2:4" x14ac:dyDescent="0.25">
      <c r="B26556" s="13">
        <v>26546</v>
      </c>
      <c r="C26556" s="9">
        <f t="shared" ca="1" si="828"/>
        <v>0.6622924298321371</v>
      </c>
      <c r="D26556" s="9">
        <f t="shared" ca="1" si="829"/>
        <v>178.37455424307754</v>
      </c>
    </row>
    <row r="26557" spans="2:4" x14ac:dyDescent="0.25">
      <c r="B26557" s="13">
        <v>26547</v>
      </c>
      <c r="C26557" s="9">
        <f t="shared" ca="1" si="828"/>
        <v>0.20678849385226994</v>
      </c>
      <c r="D26557" s="9">
        <f t="shared" ca="1" si="829"/>
        <v>153.64769747959568</v>
      </c>
    </row>
    <row r="26558" spans="2:4" x14ac:dyDescent="0.25">
      <c r="B26558" s="13">
        <v>26548</v>
      </c>
      <c r="C26558" s="9">
        <f t="shared" ca="1" si="828"/>
        <v>0.32003337348239047</v>
      </c>
      <c r="D26558" s="9">
        <f t="shared" ca="1" si="829"/>
        <v>160.64789044569085</v>
      </c>
    </row>
    <row r="26559" spans="2:4" x14ac:dyDescent="0.25">
      <c r="B26559" s="13">
        <v>26549</v>
      </c>
      <c r="C26559" s="9">
        <f t="shared" ca="1" si="828"/>
        <v>0.31060668850166528</v>
      </c>
      <c r="D26559" s="9">
        <f t="shared" ca="1" si="829"/>
        <v>160.11737181841991</v>
      </c>
    </row>
    <row r="26560" spans="2:4" x14ac:dyDescent="0.25">
      <c r="B26560" s="13">
        <v>26550</v>
      </c>
      <c r="C26560" s="9">
        <f t="shared" ca="1" si="828"/>
        <v>0.48256580729612586</v>
      </c>
      <c r="D26560" s="9">
        <f t="shared" ca="1" si="829"/>
        <v>169.12570080830935</v>
      </c>
    </row>
    <row r="26561" spans="2:4" x14ac:dyDescent="0.25">
      <c r="B26561" s="13">
        <v>26551</v>
      </c>
      <c r="C26561" s="9">
        <f t="shared" ca="1" si="828"/>
        <v>0.51836763659818907</v>
      </c>
      <c r="D26561" s="9">
        <f t="shared" ca="1" si="829"/>
        <v>170.92114230449982</v>
      </c>
    </row>
    <row r="26562" spans="2:4" x14ac:dyDescent="0.25">
      <c r="B26562" s="13">
        <v>26552</v>
      </c>
      <c r="C26562" s="9">
        <f t="shared" ca="1" si="828"/>
        <v>0.64297894675270162</v>
      </c>
      <c r="D26562" s="9">
        <f t="shared" ca="1" si="829"/>
        <v>177.32865712059169</v>
      </c>
    </row>
    <row r="26563" spans="2:4" x14ac:dyDescent="0.25">
      <c r="B26563" s="13">
        <v>26553</v>
      </c>
      <c r="C26563" s="9">
        <f t="shared" ca="1" si="828"/>
        <v>0.81031715942814864</v>
      </c>
      <c r="D26563" s="9">
        <f t="shared" ca="1" si="829"/>
        <v>187.58131299956011</v>
      </c>
    </row>
    <row r="26564" spans="2:4" x14ac:dyDescent="0.25">
      <c r="B26564" s="13">
        <v>26554</v>
      </c>
      <c r="C26564" s="9">
        <f t="shared" ca="1" si="828"/>
        <v>0.34313932034165473</v>
      </c>
      <c r="D26564" s="9">
        <f t="shared" ca="1" si="829"/>
        <v>161.92179287950106</v>
      </c>
    </row>
    <row r="26565" spans="2:4" x14ac:dyDescent="0.25">
      <c r="B26565" s="13">
        <v>26555</v>
      </c>
      <c r="C26565" s="9">
        <f t="shared" ca="1" si="828"/>
        <v>0.13901916406934145</v>
      </c>
      <c r="D26565" s="9">
        <f t="shared" ca="1" si="829"/>
        <v>148.30526779574117</v>
      </c>
    </row>
    <row r="26566" spans="2:4" x14ac:dyDescent="0.25">
      <c r="B26566" s="13">
        <v>26556</v>
      </c>
      <c r="C26566" s="9">
        <f t="shared" ca="1" si="828"/>
        <v>0.70647376340766055</v>
      </c>
      <c r="D26566" s="9">
        <f t="shared" ca="1" si="829"/>
        <v>180.86224632512815</v>
      </c>
    </row>
    <row r="26567" spans="2:4" x14ac:dyDescent="0.25">
      <c r="B26567" s="13">
        <v>26557</v>
      </c>
      <c r="C26567" s="9">
        <f t="shared" ca="1" si="828"/>
        <v>0.60042693876537756</v>
      </c>
      <c r="D26567" s="9">
        <f t="shared" ca="1" si="829"/>
        <v>175.08904672845338</v>
      </c>
    </row>
    <row r="26568" spans="2:4" x14ac:dyDescent="0.25">
      <c r="B26568" s="13">
        <v>26558</v>
      </c>
      <c r="C26568" s="9">
        <f t="shared" ca="1" si="828"/>
        <v>0.83207456358176457</v>
      </c>
      <c r="D26568" s="9">
        <f t="shared" ca="1" si="829"/>
        <v>189.24791400004565</v>
      </c>
    </row>
    <row r="26569" spans="2:4" x14ac:dyDescent="0.25">
      <c r="B26569" s="13">
        <v>26559</v>
      </c>
      <c r="C26569" s="9">
        <f t="shared" ca="1" si="828"/>
        <v>0.28834983497993794</v>
      </c>
      <c r="D26569" s="9">
        <f t="shared" ca="1" si="829"/>
        <v>158.83576124192675</v>
      </c>
    </row>
    <row r="26570" spans="2:4" x14ac:dyDescent="0.25">
      <c r="B26570" s="13">
        <v>26560</v>
      </c>
      <c r="C26570" s="9">
        <f t="shared" ca="1" si="828"/>
        <v>0.9122544094705296</v>
      </c>
      <c r="D26570" s="9">
        <f t="shared" ca="1" si="829"/>
        <v>197.09537907091908</v>
      </c>
    </row>
    <row r="26571" spans="2:4" x14ac:dyDescent="0.25">
      <c r="B26571" s="13">
        <v>26561</v>
      </c>
      <c r="C26571" s="9">
        <f t="shared" ca="1" si="828"/>
        <v>0.22691622499923891</v>
      </c>
      <c r="D26571" s="9">
        <f t="shared" ca="1" si="829"/>
        <v>155.01917853912187</v>
      </c>
    </row>
    <row r="26572" spans="2:4" x14ac:dyDescent="0.25">
      <c r="B26572" s="13">
        <v>26562</v>
      </c>
      <c r="C26572" s="9">
        <f t="shared" ref="C26572:C26635" ca="1" si="830">RAND()</f>
        <v>0.28437645528976985</v>
      </c>
      <c r="D26572" s="9">
        <f t="shared" ref="D26572:D26635" ca="1" si="831">_xlfn.NORM.INV(C26572,$C$6,$C$7)</f>
        <v>158.60221777404865</v>
      </c>
    </row>
    <row r="26573" spans="2:4" x14ac:dyDescent="0.25">
      <c r="B26573" s="13">
        <v>26563</v>
      </c>
      <c r="C26573" s="9">
        <f t="shared" ca="1" si="830"/>
        <v>0.88932299576496654</v>
      </c>
      <c r="D26573" s="9">
        <f t="shared" ca="1" si="831"/>
        <v>194.45871266946179</v>
      </c>
    </row>
    <row r="26574" spans="2:4" x14ac:dyDescent="0.25">
      <c r="B26574" s="13">
        <v>26564</v>
      </c>
      <c r="C26574" s="9">
        <f t="shared" ca="1" si="830"/>
        <v>0.61247134649117785</v>
      </c>
      <c r="D26574" s="9">
        <f t="shared" ca="1" si="831"/>
        <v>175.71532114098429</v>
      </c>
    </row>
    <row r="26575" spans="2:4" x14ac:dyDescent="0.25">
      <c r="B26575" s="13">
        <v>26565</v>
      </c>
      <c r="C26575" s="9">
        <f t="shared" ca="1" si="830"/>
        <v>0.46323263832485562</v>
      </c>
      <c r="D26575" s="9">
        <f t="shared" ca="1" si="831"/>
        <v>168.15414067527453</v>
      </c>
    </row>
    <row r="26576" spans="2:4" x14ac:dyDescent="0.25">
      <c r="B26576" s="13">
        <v>26566</v>
      </c>
      <c r="C26576" s="9">
        <f t="shared" ca="1" si="830"/>
        <v>0.69528195419394945</v>
      </c>
      <c r="D26576" s="9">
        <f t="shared" ca="1" si="831"/>
        <v>180.21757129336606</v>
      </c>
    </row>
    <row r="26577" spans="2:4" x14ac:dyDescent="0.25">
      <c r="B26577" s="13">
        <v>26567</v>
      </c>
      <c r="C26577" s="9">
        <f t="shared" ca="1" si="830"/>
        <v>0.78476149132152073</v>
      </c>
      <c r="D26577" s="9">
        <f t="shared" ca="1" si="831"/>
        <v>185.76751273157319</v>
      </c>
    </row>
    <row r="26578" spans="2:4" x14ac:dyDescent="0.25">
      <c r="B26578" s="13">
        <v>26568</v>
      </c>
      <c r="C26578" s="9">
        <f t="shared" ca="1" si="830"/>
        <v>0.10907943878868842</v>
      </c>
      <c r="D26578" s="9">
        <f t="shared" ca="1" si="831"/>
        <v>145.37122853211866</v>
      </c>
    </row>
    <row r="26579" spans="2:4" x14ac:dyDescent="0.25">
      <c r="B26579" s="13">
        <v>26569</v>
      </c>
      <c r="C26579" s="9">
        <f t="shared" ca="1" si="830"/>
        <v>0.90081945644539074</v>
      </c>
      <c r="D26579" s="9">
        <f t="shared" ca="1" si="831"/>
        <v>195.72469842094284</v>
      </c>
    </row>
    <row r="26580" spans="2:4" x14ac:dyDescent="0.25">
      <c r="B26580" s="13">
        <v>26570</v>
      </c>
      <c r="C26580" s="9">
        <f t="shared" ca="1" si="830"/>
        <v>2.8879223637858775E-3</v>
      </c>
      <c r="D26580" s="9">
        <f t="shared" ca="1" si="831"/>
        <v>114.79514736436143</v>
      </c>
    </row>
    <row r="26581" spans="2:4" x14ac:dyDescent="0.25">
      <c r="B26581" s="13">
        <v>26571</v>
      </c>
      <c r="C26581" s="9">
        <f t="shared" ca="1" si="830"/>
        <v>0.83765884457228168</v>
      </c>
      <c r="D26581" s="9">
        <f t="shared" ca="1" si="831"/>
        <v>189.69762880747987</v>
      </c>
    </row>
    <row r="26582" spans="2:4" x14ac:dyDescent="0.25">
      <c r="B26582" s="13">
        <v>26572</v>
      </c>
      <c r="C26582" s="9">
        <f t="shared" ca="1" si="830"/>
        <v>0.59183272637673112</v>
      </c>
      <c r="D26582" s="9">
        <f t="shared" ca="1" si="831"/>
        <v>174.64523942831212</v>
      </c>
    </row>
    <row r="26583" spans="2:4" x14ac:dyDescent="0.25">
      <c r="B26583" s="13">
        <v>26573</v>
      </c>
      <c r="C26583" s="9">
        <f t="shared" ca="1" si="830"/>
        <v>0.97851184239698585</v>
      </c>
      <c r="D26583" s="9">
        <f t="shared" ca="1" si="831"/>
        <v>210.47880202346965</v>
      </c>
    </row>
    <row r="26584" spans="2:4" x14ac:dyDescent="0.25">
      <c r="B26584" s="13">
        <v>26574</v>
      </c>
      <c r="C26584" s="9">
        <f t="shared" ca="1" si="830"/>
        <v>0.94682635221720601</v>
      </c>
      <c r="D26584" s="9">
        <f t="shared" ca="1" si="831"/>
        <v>202.29662021673363</v>
      </c>
    </row>
    <row r="26585" spans="2:4" x14ac:dyDescent="0.25">
      <c r="B26585" s="13">
        <v>26575</v>
      </c>
      <c r="C26585" s="9">
        <f t="shared" ca="1" si="830"/>
        <v>0.22103362935385562</v>
      </c>
      <c r="D26585" s="9">
        <f t="shared" ca="1" si="831"/>
        <v>154.62585967192098</v>
      </c>
    </row>
    <row r="26586" spans="2:4" x14ac:dyDescent="0.25">
      <c r="B26586" s="13">
        <v>26576</v>
      </c>
      <c r="C26586" s="9">
        <f t="shared" ca="1" si="830"/>
        <v>0.31664683591868248</v>
      </c>
      <c r="D26586" s="9">
        <f t="shared" ca="1" si="831"/>
        <v>160.45807744233244</v>
      </c>
    </row>
    <row r="26587" spans="2:4" x14ac:dyDescent="0.25">
      <c r="B26587" s="13">
        <v>26577</v>
      </c>
      <c r="C26587" s="9">
        <f t="shared" ca="1" si="830"/>
        <v>0.13703259330833006</v>
      </c>
      <c r="D26587" s="9">
        <f t="shared" ca="1" si="831"/>
        <v>148.12502498310906</v>
      </c>
    </row>
    <row r="26588" spans="2:4" x14ac:dyDescent="0.25">
      <c r="B26588" s="13">
        <v>26578</v>
      </c>
      <c r="C26588" s="9">
        <f t="shared" ca="1" si="830"/>
        <v>9.9847940832531679E-2</v>
      </c>
      <c r="D26588" s="9">
        <f t="shared" ca="1" si="831"/>
        <v>144.35163021415806</v>
      </c>
    </row>
    <row r="26589" spans="2:4" x14ac:dyDescent="0.25">
      <c r="B26589" s="13">
        <v>26579</v>
      </c>
      <c r="C26589" s="9">
        <f t="shared" ca="1" si="830"/>
        <v>0.40714394807334597</v>
      </c>
      <c r="D26589" s="9">
        <f t="shared" ca="1" si="831"/>
        <v>165.30203985137015</v>
      </c>
    </row>
    <row r="26590" spans="2:4" x14ac:dyDescent="0.25">
      <c r="B26590" s="13">
        <v>26580</v>
      </c>
      <c r="C26590" s="9">
        <f t="shared" ca="1" si="830"/>
        <v>0.32518475955449577</v>
      </c>
      <c r="D26590" s="9">
        <f t="shared" ca="1" si="831"/>
        <v>160.93502185770663</v>
      </c>
    </row>
    <row r="26591" spans="2:4" x14ac:dyDescent="0.25">
      <c r="B26591" s="13">
        <v>26581</v>
      </c>
      <c r="C26591" s="9">
        <f t="shared" ca="1" si="830"/>
        <v>0.87943166222079272</v>
      </c>
      <c r="D26591" s="9">
        <f t="shared" ca="1" si="831"/>
        <v>193.44300812284035</v>
      </c>
    </row>
    <row r="26592" spans="2:4" x14ac:dyDescent="0.25">
      <c r="B26592" s="13">
        <v>26582</v>
      </c>
      <c r="C26592" s="9">
        <f t="shared" ca="1" si="830"/>
        <v>0.51582989009392355</v>
      </c>
      <c r="D26592" s="9">
        <f t="shared" ca="1" si="831"/>
        <v>170.79380136538637</v>
      </c>
    </row>
    <row r="26593" spans="2:4" x14ac:dyDescent="0.25">
      <c r="B26593" s="13">
        <v>26583</v>
      </c>
      <c r="C26593" s="9">
        <f t="shared" ca="1" si="830"/>
        <v>0.57054401427261103</v>
      </c>
      <c r="D26593" s="9">
        <f t="shared" ca="1" si="831"/>
        <v>173.55518703518669</v>
      </c>
    </row>
    <row r="26594" spans="2:4" x14ac:dyDescent="0.25">
      <c r="B26594" s="13">
        <v>26584</v>
      </c>
      <c r="C26594" s="9">
        <f t="shared" ca="1" si="830"/>
        <v>0.22511304229824036</v>
      </c>
      <c r="D26594" s="9">
        <f t="shared" ca="1" si="831"/>
        <v>154.8992367515086</v>
      </c>
    </row>
    <row r="26595" spans="2:4" x14ac:dyDescent="0.25">
      <c r="B26595" s="13">
        <v>26585</v>
      </c>
      <c r="C26595" s="9">
        <f t="shared" ca="1" si="830"/>
        <v>0.95103776444953059</v>
      </c>
      <c r="D26595" s="9">
        <f t="shared" ca="1" si="831"/>
        <v>203.10000264305887</v>
      </c>
    </row>
    <row r="26596" spans="2:4" x14ac:dyDescent="0.25">
      <c r="B26596" s="13">
        <v>26586</v>
      </c>
      <c r="C26596" s="9">
        <f t="shared" ca="1" si="830"/>
        <v>0.54817577193767331</v>
      </c>
      <c r="D26596" s="9">
        <f t="shared" ca="1" si="831"/>
        <v>172.42107514434369</v>
      </c>
    </row>
    <row r="26597" spans="2:4" x14ac:dyDescent="0.25">
      <c r="B26597" s="13">
        <v>26587</v>
      </c>
      <c r="C26597" s="9">
        <f t="shared" ca="1" si="830"/>
        <v>0.87446764064852067</v>
      </c>
      <c r="D26597" s="9">
        <f t="shared" ca="1" si="831"/>
        <v>192.95534218339549</v>
      </c>
    </row>
    <row r="26598" spans="2:4" x14ac:dyDescent="0.25">
      <c r="B26598" s="13">
        <v>26588</v>
      </c>
      <c r="C26598" s="9">
        <f t="shared" ca="1" si="830"/>
        <v>9.0089123197622634E-2</v>
      </c>
      <c r="D26598" s="9">
        <f t="shared" ca="1" si="831"/>
        <v>143.19587168703575</v>
      </c>
    </row>
    <row r="26599" spans="2:4" x14ac:dyDescent="0.25">
      <c r="B26599" s="13">
        <v>26589</v>
      </c>
      <c r="C26599" s="9">
        <f t="shared" ca="1" si="830"/>
        <v>0.90127700759192442</v>
      </c>
      <c r="D26599" s="9">
        <f t="shared" ca="1" si="831"/>
        <v>195.77724472084319</v>
      </c>
    </row>
    <row r="26600" spans="2:4" x14ac:dyDescent="0.25">
      <c r="B26600" s="13">
        <v>26590</v>
      </c>
      <c r="C26600" s="9">
        <f t="shared" ca="1" si="830"/>
        <v>0.98592475341579444</v>
      </c>
      <c r="D26600" s="9">
        <f t="shared" ca="1" si="831"/>
        <v>213.90365443917739</v>
      </c>
    </row>
    <row r="26601" spans="2:4" x14ac:dyDescent="0.25">
      <c r="B26601" s="13">
        <v>26591</v>
      </c>
      <c r="C26601" s="9">
        <f t="shared" ca="1" si="830"/>
        <v>0.55239874603424965</v>
      </c>
      <c r="D26601" s="9">
        <f t="shared" ca="1" si="831"/>
        <v>172.63448237018457</v>
      </c>
    </row>
    <row r="26602" spans="2:4" x14ac:dyDescent="0.25">
      <c r="B26602" s="13">
        <v>26592</v>
      </c>
      <c r="C26602" s="9">
        <f t="shared" ca="1" si="830"/>
        <v>0.74801765339473292</v>
      </c>
      <c r="D26602" s="9">
        <f t="shared" ca="1" si="831"/>
        <v>183.36529239721932</v>
      </c>
    </row>
    <row r="26603" spans="2:4" x14ac:dyDescent="0.25">
      <c r="B26603" s="13">
        <v>26593</v>
      </c>
      <c r="C26603" s="9">
        <f t="shared" ca="1" si="830"/>
        <v>0.99942988419373102</v>
      </c>
      <c r="D26603" s="9">
        <f t="shared" ca="1" si="831"/>
        <v>235.06848300727938</v>
      </c>
    </row>
    <row r="26604" spans="2:4" x14ac:dyDescent="0.25">
      <c r="B26604" s="13">
        <v>26594</v>
      </c>
      <c r="C26604" s="9">
        <f t="shared" ca="1" si="830"/>
        <v>0.59103254121130777</v>
      </c>
      <c r="D26604" s="9">
        <f t="shared" ca="1" si="831"/>
        <v>174.6040371747859</v>
      </c>
    </row>
    <row r="26605" spans="2:4" x14ac:dyDescent="0.25">
      <c r="B26605" s="13">
        <v>26595</v>
      </c>
      <c r="C26605" s="9">
        <f t="shared" ca="1" si="830"/>
        <v>0.95307248195490579</v>
      </c>
      <c r="D26605" s="9">
        <f t="shared" ca="1" si="831"/>
        <v>203.50807553723718</v>
      </c>
    </row>
    <row r="26606" spans="2:4" x14ac:dyDescent="0.25">
      <c r="B26606" s="13">
        <v>26596</v>
      </c>
      <c r="C26606" s="9">
        <f t="shared" ca="1" si="830"/>
        <v>0.27272853687605036</v>
      </c>
      <c r="D26606" s="9">
        <f t="shared" ca="1" si="831"/>
        <v>157.90836915175527</v>
      </c>
    </row>
    <row r="26607" spans="2:4" x14ac:dyDescent="0.25">
      <c r="B26607" s="13">
        <v>26597</v>
      </c>
      <c r="C26607" s="9">
        <f t="shared" ca="1" si="830"/>
        <v>0.51620349000193344</v>
      </c>
      <c r="D26607" s="9">
        <f t="shared" ca="1" si="831"/>
        <v>170.81254599675478</v>
      </c>
    </row>
    <row r="26608" spans="2:4" x14ac:dyDescent="0.25">
      <c r="B26608" s="13">
        <v>26598</v>
      </c>
      <c r="C26608" s="9">
        <f t="shared" ca="1" si="830"/>
        <v>0.33134749592851687</v>
      </c>
      <c r="D26608" s="9">
        <f t="shared" ca="1" si="831"/>
        <v>161.27609273670291</v>
      </c>
    </row>
    <row r="26609" spans="2:4" x14ac:dyDescent="0.25">
      <c r="B26609" s="13">
        <v>26599</v>
      </c>
      <c r="C26609" s="9">
        <f t="shared" ca="1" si="830"/>
        <v>0.68144694681123075</v>
      </c>
      <c r="D26609" s="9">
        <f t="shared" ca="1" si="831"/>
        <v>179.43497582803849</v>
      </c>
    </row>
    <row r="26610" spans="2:4" x14ac:dyDescent="0.25">
      <c r="B26610" s="13">
        <v>26600</v>
      </c>
      <c r="C26610" s="9">
        <f t="shared" ca="1" si="830"/>
        <v>0.51727369976675475</v>
      </c>
      <c r="D26610" s="9">
        <f t="shared" ca="1" si="831"/>
        <v>170.86624564813164</v>
      </c>
    </row>
    <row r="26611" spans="2:4" x14ac:dyDescent="0.25">
      <c r="B26611" s="13">
        <v>26601</v>
      </c>
      <c r="C26611" s="9">
        <f t="shared" ca="1" si="830"/>
        <v>0.86932570841132117</v>
      </c>
      <c r="D26611" s="9">
        <f t="shared" ca="1" si="831"/>
        <v>192.4641874391404</v>
      </c>
    </row>
    <row r="26612" spans="2:4" x14ac:dyDescent="0.25">
      <c r="B26612" s="13">
        <v>26602</v>
      </c>
      <c r="C26612" s="9">
        <f t="shared" ca="1" si="830"/>
        <v>0.56405006082993125</v>
      </c>
      <c r="D26612" s="9">
        <f t="shared" ca="1" si="831"/>
        <v>173.22491426102874</v>
      </c>
    </row>
    <row r="26613" spans="2:4" x14ac:dyDescent="0.25">
      <c r="B26613" s="13">
        <v>26603</v>
      </c>
      <c r="C26613" s="9">
        <f t="shared" ca="1" si="830"/>
        <v>0.3465050425569427</v>
      </c>
      <c r="D26613" s="9">
        <f t="shared" ca="1" si="831"/>
        <v>162.10453085070887</v>
      </c>
    </row>
    <row r="26614" spans="2:4" x14ac:dyDescent="0.25">
      <c r="B26614" s="13">
        <v>26604</v>
      </c>
      <c r="C26614" s="9">
        <f t="shared" ca="1" si="830"/>
        <v>9.2718449418218163E-2</v>
      </c>
      <c r="D26614" s="9">
        <f t="shared" ca="1" si="831"/>
        <v>143.5160161416743</v>
      </c>
    </row>
    <row r="26615" spans="2:4" x14ac:dyDescent="0.25">
      <c r="B26615" s="13">
        <v>26605</v>
      </c>
      <c r="C26615" s="9">
        <f t="shared" ca="1" si="830"/>
        <v>0.24168931943996219</v>
      </c>
      <c r="D26615" s="9">
        <f t="shared" ca="1" si="831"/>
        <v>155.98242345862559</v>
      </c>
    </row>
    <row r="26616" spans="2:4" x14ac:dyDescent="0.25">
      <c r="B26616" s="13">
        <v>26606</v>
      </c>
      <c r="C26616" s="9">
        <f t="shared" ca="1" si="830"/>
        <v>0.57615734369991167</v>
      </c>
      <c r="D26616" s="9">
        <f t="shared" ca="1" si="831"/>
        <v>173.84145263122917</v>
      </c>
    </row>
    <row r="26617" spans="2:4" x14ac:dyDescent="0.25">
      <c r="B26617" s="13">
        <v>26607</v>
      </c>
      <c r="C26617" s="9">
        <f t="shared" ca="1" si="830"/>
        <v>0.53110981811777636</v>
      </c>
      <c r="D26617" s="9">
        <f t="shared" ca="1" si="831"/>
        <v>171.56119903643304</v>
      </c>
    </row>
    <row r="26618" spans="2:4" x14ac:dyDescent="0.25">
      <c r="B26618" s="13">
        <v>26608</v>
      </c>
      <c r="C26618" s="9">
        <f t="shared" ca="1" si="830"/>
        <v>0.44930551255627205</v>
      </c>
      <c r="D26618" s="9">
        <f t="shared" ca="1" si="831"/>
        <v>167.45167676104376</v>
      </c>
    </row>
    <row r="26619" spans="2:4" x14ac:dyDescent="0.25">
      <c r="B26619" s="13">
        <v>26609</v>
      </c>
      <c r="C26619" s="9">
        <f t="shared" ca="1" si="830"/>
        <v>0.24678110174745216</v>
      </c>
      <c r="D26619" s="9">
        <f t="shared" ca="1" si="831"/>
        <v>156.30691748732298</v>
      </c>
    </row>
    <row r="26620" spans="2:4" x14ac:dyDescent="0.25">
      <c r="B26620" s="13">
        <v>26610</v>
      </c>
      <c r="C26620" s="9">
        <f t="shared" ca="1" si="830"/>
        <v>0.72979567586614247</v>
      </c>
      <c r="D26620" s="9">
        <f t="shared" ca="1" si="831"/>
        <v>182.24390305416227</v>
      </c>
    </row>
    <row r="26621" spans="2:4" x14ac:dyDescent="0.25">
      <c r="B26621" s="13">
        <v>26611</v>
      </c>
      <c r="C26621" s="9">
        <f t="shared" ca="1" si="830"/>
        <v>0.35540955255277573</v>
      </c>
      <c r="D26621" s="9">
        <f t="shared" ca="1" si="831"/>
        <v>162.58487540701509</v>
      </c>
    </row>
    <row r="26622" spans="2:4" x14ac:dyDescent="0.25">
      <c r="B26622" s="13">
        <v>26612</v>
      </c>
      <c r="C26622" s="9">
        <f t="shared" ca="1" si="830"/>
        <v>0.4846966279708963</v>
      </c>
      <c r="D26622" s="9">
        <f t="shared" ca="1" si="831"/>
        <v>169.23261445004547</v>
      </c>
    </row>
    <row r="26623" spans="2:4" x14ac:dyDescent="0.25">
      <c r="B26623" s="13">
        <v>26613</v>
      </c>
      <c r="C26623" s="9">
        <f t="shared" ca="1" si="830"/>
        <v>0.62152725786839369</v>
      </c>
      <c r="D26623" s="9">
        <f t="shared" ca="1" si="831"/>
        <v>176.18988766075989</v>
      </c>
    </row>
    <row r="26624" spans="2:4" x14ac:dyDescent="0.25">
      <c r="B26624" s="13">
        <v>26614</v>
      </c>
      <c r="C26624" s="9">
        <f t="shared" ca="1" si="830"/>
        <v>0.92103924461216502</v>
      </c>
      <c r="D26624" s="9">
        <f t="shared" ca="1" si="831"/>
        <v>198.24193260923653</v>
      </c>
    </row>
    <row r="26625" spans="2:4" x14ac:dyDescent="0.25">
      <c r="B26625" s="13">
        <v>26615</v>
      </c>
      <c r="C26625" s="9">
        <f t="shared" ca="1" si="830"/>
        <v>0.13696247413960028</v>
      </c>
      <c r="D26625" s="9">
        <f t="shared" ca="1" si="831"/>
        <v>148.11863053738691</v>
      </c>
    </row>
    <row r="26626" spans="2:4" x14ac:dyDescent="0.25">
      <c r="B26626" s="13">
        <v>26616</v>
      </c>
      <c r="C26626" s="9">
        <f t="shared" ca="1" si="830"/>
        <v>7.5097754352628221E-2</v>
      </c>
      <c r="D26626" s="9">
        <f t="shared" ca="1" si="831"/>
        <v>141.22317518186773</v>
      </c>
    </row>
    <row r="26627" spans="2:4" x14ac:dyDescent="0.25">
      <c r="B26627" s="13">
        <v>26617</v>
      </c>
      <c r="C26627" s="9">
        <f t="shared" ca="1" si="830"/>
        <v>0.64118442688999</v>
      </c>
      <c r="D26627" s="9">
        <f t="shared" ca="1" si="831"/>
        <v>177.23253034029631</v>
      </c>
    </row>
    <row r="26628" spans="2:4" x14ac:dyDescent="0.25">
      <c r="B26628" s="13">
        <v>26618</v>
      </c>
      <c r="C26628" s="9">
        <f t="shared" ca="1" si="830"/>
        <v>0.29601004434680633</v>
      </c>
      <c r="D26628" s="9">
        <f t="shared" ca="1" si="831"/>
        <v>159.28178077976276</v>
      </c>
    </row>
    <row r="26629" spans="2:4" x14ac:dyDescent="0.25">
      <c r="B26629" s="13">
        <v>26619</v>
      </c>
      <c r="C26629" s="9">
        <f t="shared" ca="1" si="830"/>
        <v>0.74935832412689551</v>
      </c>
      <c r="D26629" s="9">
        <f t="shared" ca="1" si="831"/>
        <v>183.44943710555449</v>
      </c>
    </row>
    <row r="26630" spans="2:4" x14ac:dyDescent="0.25">
      <c r="B26630" s="13">
        <v>26620</v>
      </c>
      <c r="C26630" s="9">
        <f t="shared" ca="1" si="830"/>
        <v>0.17065028185701958</v>
      </c>
      <c r="D26630" s="9">
        <f t="shared" ca="1" si="831"/>
        <v>150.96802689180799</v>
      </c>
    </row>
    <row r="26631" spans="2:4" x14ac:dyDescent="0.25">
      <c r="B26631" s="13">
        <v>26621</v>
      </c>
      <c r="C26631" s="9">
        <f t="shared" ca="1" si="830"/>
        <v>0.67763156780393463</v>
      </c>
      <c r="D26631" s="9">
        <f t="shared" ca="1" si="831"/>
        <v>179.22172114920212</v>
      </c>
    </row>
    <row r="26632" spans="2:4" x14ac:dyDescent="0.25">
      <c r="B26632" s="13">
        <v>26622</v>
      </c>
      <c r="C26632" s="9">
        <f t="shared" ca="1" si="830"/>
        <v>0.22804226643246928</v>
      </c>
      <c r="D26632" s="9">
        <f t="shared" ca="1" si="831"/>
        <v>155.09380647473489</v>
      </c>
    </row>
    <row r="26633" spans="2:4" x14ac:dyDescent="0.25">
      <c r="B26633" s="13">
        <v>26623</v>
      </c>
      <c r="C26633" s="9">
        <f t="shared" ca="1" si="830"/>
        <v>0.84621952773725184</v>
      </c>
      <c r="D26633" s="9">
        <f t="shared" ca="1" si="831"/>
        <v>190.40706553483966</v>
      </c>
    </row>
    <row r="26634" spans="2:4" x14ac:dyDescent="0.25">
      <c r="B26634" s="13">
        <v>26624</v>
      </c>
      <c r="C26634" s="9">
        <f t="shared" ca="1" si="830"/>
        <v>0.99648140577864064</v>
      </c>
      <c r="D26634" s="9">
        <f t="shared" ca="1" si="831"/>
        <v>223.90158565737013</v>
      </c>
    </row>
    <row r="26635" spans="2:4" x14ac:dyDescent="0.25">
      <c r="B26635" s="13">
        <v>26625</v>
      </c>
      <c r="C26635" s="9">
        <f t="shared" ca="1" si="830"/>
        <v>0.70518425750664127</v>
      </c>
      <c r="D26635" s="9">
        <f t="shared" ca="1" si="831"/>
        <v>180.78740266744526</v>
      </c>
    </row>
    <row r="26636" spans="2:4" x14ac:dyDescent="0.25">
      <c r="B26636" s="13">
        <v>26626</v>
      </c>
      <c r="C26636" s="9">
        <f t="shared" ref="C26636:C26699" ca="1" si="832">RAND()</f>
        <v>0.97282741336047196</v>
      </c>
      <c r="D26636" s="9">
        <f t="shared" ref="D26636:D26699" ca="1" si="833">_xlfn.NORM.INV(C26636,$C$6,$C$7)</f>
        <v>208.48150158559176</v>
      </c>
    </row>
    <row r="26637" spans="2:4" x14ac:dyDescent="0.25">
      <c r="B26637" s="13">
        <v>26627</v>
      </c>
      <c r="C26637" s="9">
        <f t="shared" ca="1" si="832"/>
        <v>0.14806868041246868</v>
      </c>
      <c r="D26637" s="9">
        <f t="shared" ca="1" si="833"/>
        <v>149.10494945067967</v>
      </c>
    </row>
    <row r="26638" spans="2:4" x14ac:dyDescent="0.25">
      <c r="B26638" s="13">
        <v>26628</v>
      </c>
      <c r="C26638" s="9">
        <f t="shared" ca="1" si="832"/>
        <v>0.5534140578032114</v>
      </c>
      <c r="D26638" s="9">
        <f t="shared" ca="1" si="833"/>
        <v>172.68583480534804</v>
      </c>
    </row>
    <row r="26639" spans="2:4" x14ac:dyDescent="0.25">
      <c r="B26639" s="13">
        <v>26629</v>
      </c>
      <c r="C26639" s="9">
        <f t="shared" ca="1" si="832"/>
        <v>9.5402394319089701E-2</v>
      </c>
      <c r="D26639" s="9">
        <f t="shared" ca="1" si="833"/>
        <v>143.83595909930034</v>
      </c>
    </row>
    <row r="26640" spans="2:4" x14ac:dyDescent="0.25">
      <c r="B26640" s="13">
        <v>26630</v>
      </c>
      <c r="C26640" s="9">
        <f t="shared" ca="1" si="832"/>
        <v>0.42216814137190461</v>
      </c>
      <c r="D26640" s="9">
        <f t="shared" ca="1" si="833"/>
        <v>166.07300138276236</v>
      </c>
    </row>
    <row r="26641" spans="2:4" x14ac:dyDescent="0.25">
      <c r="B26641" s="13">
        <v>26631</v>
      </c>
      <c r="C26641" s="9">
        <f t="shared" ca="1" si="832"/>
        <v>0.45973029063353554</v>
      </c>
      <c r="D26641" s="9">
        <f t="shared" ca="1" si="833"/>
        <v>167.97773553644728</v>
      </c>
    </row>
    <row r="26642" spans="2:4" x14ac:dyDescent="0.25">
      <c r="B26642" s="13">
        <v>26632</v>
      </c>
      <c r="C26642" s="9">
        <f t="shared" ca="1" si="832"/>
        <v>0.95147263347412281</v>
      </c>
      <c r="D26642" s="9">
        <f t="shared" ca="1" si="833"/>
        <v>203.18606178906441</v>
      </c>
    </row>
    <row r="26643" spans="2:4" x14ac:dyDescent="0.25">
      <c r="B26643" s="13">
        <v>26633</v>
      </c>
      <c r="C26643" s="9">
        <f t="shared" ca="1" si="832"/>
        <v>0.17844834003482501</v>
      </c>
      <c r="D26643" s="9">
        <f t="shared" ca="1" si="833"/>
        <v>151.57410954893058</v>
      </c>
    </row>
    <row r="26644" spans="2:4" x14ac:dyDescent="0.25">
      <c r="B26644" s="13">
        <v>26634</v>
      </c>
      <c r="C26644" s="9">
        <f t="shared" ca="1" si="832"/>
        <v>0.50639736781313571</v>
      </c>
      <c r="D26644" s="9">
        <f t="shared" ca="1" si="833"/>
        <v>170.32073020735544</v>
      </c>
    </row>
    <row r="26645" spans="2:4" x14ac:dyDescent="0.25">
      <c r="B26645" s="13">
        <v>26635</v>
      </c>
      <c r="C26645" s="9">
        <f t="shared" ca="1" si="832"/>
        <v>0.35178202842096684</v>
      </c>
      <c r="D26645" s="9">
        <f t="shared" ca="1" si="833"/>
        <v>162.38972405846494</v>
      </c>
    </row>
    <row r="26646" spans="2:4" x14ac:dyDescent="0.25">
      <c r="B26646" s="13">
        <v>26636</v>
      </c>
      <c r="C26646" s="9">
        <f t="shared" ca="1" si="832"/>
        <v>0.82886492366918352</v>
      </c>
      <c r="D26646" s="9">
        <f t="shared" ca="1" si="833"/>
        <v>188.99378582497272</v>
      </c>
    </row>
    <row r="26647" spans="2:4" x14ac:dyDescent="0.25">
      <c r="B26647" s="13">
        <v>26637</v>
      </c>
      <c r="C26647" s="9">
        <f t="shared" ca="1" si="832"/>
        <v>0.33751618703425801</v>
      </c>
      <c r="D26647" s="9">
        <f t="shared" ca="1" si="833"/>
        <v>161.61497099197936</v>
      </c>
    </row>
    <row r="26648" spans="2:4" x14ac:dyDescent="0.25">
      <c r="B26648" s="13">
        <v>26638</v>
      </c>
      <c r="C26648" s="9">
        <f t="shared" ca="1" si="832"/>
        <v>0.8759280341331781</v>
      </c>
      <c r="D26648" s="9">
        <f t="shared" ca="1" si="833"/>
        <v>193.0973870352594</v>
      </c>
    </row>
    <row r="26649" spans="2:4" x14ac:dyDescent="0.25">
      <c r="B26649" s="13">
        <v>26639</v>
      </c>
      <c r="C26649" s="9">
        <f t="shared" ca="1" si="832"/>
        <v>0.405754952893145</v>
      </c>
      <c r="D26649" s="9">
        <f t="shared" ca="1" si="833"/>
        <v>165.23042785677453</v>
      </c>
    </row>
    <row r="26650" spans="2:4" x14ac:dyDescent="0.25">
      <c r="B26650" s="13">
        <v>26640</v>
      </c>
      <c r="C26650" s="9">
        <f t="shared" ca="1" si="832"/>
        <v>0.84565668249153481</v>
      </c>
      <c r="D26650" s="9">
        <f t="shared" ca="1" si="833"/>
        <v>190.35963475230341</v>
      </c>
    </row>
    <row r="26651" spans="2:4" x14ac:dyDescent="0.25">
      <c r="B26651" s="13">
        <v>26641</v>
      </c>
      <c r="C26651" s="9">
        <f t="shared" ca="1" si="832"/>
        <v>0.95198099747726406</v>
      </c>
      <c r="D26651" s="9">
        <f t="shared" ca="1" si="833"/>
        <v>203.28745071073649</v>
      </c>
    </row>
    <row r="26652" spans="2:4" x14ac:dyDescent="0.25">
      <c r="B26652" s="13">
        <v>26642</v>
      </c>
      <c r="C26652" s="9">
        <f t="shared" ca="1" si="832"/>
        <v>0.42021445417539849</v>
      </c>
      <c r="D26652" s="9">
        <f t="shared" ca="1" si="833"/>
        <v>165.97310230958317</v>
      </c>
    </row>
    <row r="26653" spans="2:4" x14ac:dyDescent="0.25">
      <c r="B26653" s="13">
        <v>26643</v>
      </c>
      <c r="C26653" s="9">
        <f t="shared" ca="1" si="832"/>
        <v>0.65289642838324458</v>
      </c>
      <c r="D26653" s="9">
        <f t="shared" ca="1" si="833"/>
        <v>177.86304206415139</v>
      </c>
    </row>
    <row r="26654" spans="2:4" x14ac:dyDescent="0.25">
      <c r="B26654" s="13">
        <v>26644</v>
      </c>
      <c r="C26654" s="9">
        <f t="shared" ca="1" si="832"/>
        <v>0.93762234846111947</v>
      </c>
      <c r="D26654" s="9">
        <f t="shared" ca="1" si="833"/>
        <v>200.70232274457732</v>
      </c>
    </row>
    <row r="26655" spans="2:4" x14ac:dyDescent="0.25">
      <c r="B26655" s="13">
        <v>26645</v>
      </c>
      <c r="C26655" s="9">
        <f t="shared" ca="1" si="832"/>
        <v>0.67878945879313646</v>
      </c>
      <c r="D26655" s="9">
        <f t="shared" ca="1" si="833"/>
        <v>179.2863278154046</v>
      </c>
    </row>
    <row r="26656" spans="2:4" x14ac:dyDescent="0.25">
      <c r="B26656" s="13">
        <v>26646</v>
      </c>
      <c r="C26656" s="9">
        <f t="shared" ca="1" si="832"/>
        <v>0.85689925980296555</v>
      </c>
      <c r="D26656" s="9">
        <f t="shared" ca="1" si="833"/>
        <v>191.32983171162527</v>
      </c>
    </row>
    <row r="26657" spans="2:4" x14ac:dyDescent="0.25">
      <c r="B26657" s="13">
        <v>26647</v>
      </c>
      <c r="C26657" s="9">
        <f t="shared" ca="1" si="832"/>
        <v>0.71558870676132136</v>
      </c>
      <c r="D26657" s="9">
        <f t="shared" ca="1" si="833"/>
        <v>181.39572783313437</v>
      </c>
    </row>
    <row r="26658" spans="2:4" x14ac:dyDescent="0.25">
      <c r="B26658" s="13">
        <v>26648</v>
      </c>
      <c r="C26658" s="9">
        <f t="shared" ca="1" si="832"/>
        <v>0.1072861013139178</v>
      </c>
      <c r="D26658" s="9">
        <f t="shared" ca="1" si="833"/>
        <v>145.17818372039423</v>
      </c>
    </row>
    <row r="26659" spans="2:4" x14ac:dyDescent="0.25">
      <c r="B26659" s="13">
        <v>26649</v>
      </c>
      <c r="C26659" s="9">
        <f t="shared" ca="1" si="832"/>
        <v>0.67039369362841517</v>
      </c>
      <c r="D26659" s="9">
        <f t="shared" ca="1" si="833"/>
        <v>178.82001061535928</v>
      </c>
    </row>
    <row r="26660" spans="2:4" x14ac:dyDescent="0.25">
      <c r="B26660" s="13">
        <v>26650</v>
      </c>
      <c r="C26660" s="9">
        <f t="shared" ca="1" si="832"/>
        <v>0.80449413029960404</v>
      </c>
      <c r="D26660" s="9">
        <f t="shared" ca="1" si="833"/>
        <v>187.15568024964924</v>
      </c>
    </row>
    <row r="26661" spans="2:4" x14ac:dyDescent="0.25">
      <c r="B26661" s="13">
        <v>26651</v>
      </c>
      <c r="C26661" s="9">
        <f t="shared" ca="1" si="832"/>
        <v>0.28279643323351122</v>
      </c>
      <c r="D26661" s="9">
        <f t="shared" ca="1" si="833"/>
        <v>158.50891694241707</v>
      </c>
    </row>
    <row r="26662" spans="2:4" x14ac:dyDescent="0.25">
      <c r="B26662" s="13">
        <v>26652</v>
      </c>
      <c r="C26662" s="9">
        <f t="shared" ca="1" si="832"/>
        <v>0.43045228292784365</v>
      </c>
      <c r="D26662" s="9">
        <f t="shared" ca="1" si="833"/>
        <v>166.49554390299213</v>
      </c>
    </row>
    <row r="26663" spans="2:4" x14ac:dyDescent="0.25">
      <c r="B26663" s="13">
        <v>26653</v>
      </c>
      <c r="C26663" s="9">
        <f t="shared" ca="1" si="832"/>
        <v>0.8603423355550579</v>
      </c>
      <c r="D26663" s="9">
        <f t="shared" ca="1" si="833"/>
        <v>191.63717354297376</v>
      </c>
    </row>
    <row r="26664" spans="2:4" x14ac:dyDescent="0.25">
      <c r="B26664" s="13">
        <v>26654</v>
      </c>
      <c r="C26664" s="9">
        <f t="shared" ca="1" si="832"/>
        <v>9.4286106071468256E-2</v>
      </c>
      <c r="D26664" s="9">
        <f t="shared" ca="1" si="833"/>
        <v>143.70370756579948</v>
      </c>
    </row>
    <row r="26665" spans="2:4" x14ac:dyDescent="0.25">
      <c r="B26665" s="13">
        <v>26655</v>
      </c>
      <c r="C26665" s="9">
        <f t="shared" ca="1" si="832"/>
        <v>3.6101587262148738E-2</v>
      </c>
      <c r="D26665" s="9">
        <f t="shared" ca="1" si="833"/>
        <v>134.04330194451066</v>
      </c>
    </row>
    <row r="26666" spans="2:4" x14ac:dyDescent="0.25">
      <c r="B26666" s="13">
        <v>26656</v>
      </c>
      <c r="C26666" s="9">
        <f t="shared" ca="1" si="832"/>
        <v>0.37930412273488157</v>
      </c>
      <c r="D26666" s="9">
        <f t="shared" ca="1" si="833"/>
        <v>163.85382156492145</v>
      </c>
    </row>
    <row r="26667" spans="2:4" x14ac:dyDescent="0.25">
      <c r="B26667" s="13">
        <v>26657</v>
      </c>
      <c r="C26667" s="9">
        <f t="shared" ca="1" si="832"/>
        <v>3.2505043153122526E-2</v>
      </c>
      <c r="D26667" s="9">
        <f t="shared" ca="1" si="833"/>
        <v>133.09622498206704</v>
      </c>
    </row>
    <row r="26668" spans="2:4" x14ac:dyDescent="0.25">
      <c r="B26668" s="13">
        <v>26658</v>
      </c>
      <c r="C26668" s="9">
        <f t="shared" ca="1" si="832"/>
        <v>0.73245749294716389</v>
      </c>
      <c r="D26668" s="9">
        <f t="shared" ca="1" si="833"/>
        <v>182.40524894623726</v>
      </c>
    </row>
    <row r="26669" spans="2:4" x14ac:dyDescent="0.25">
      <c r="B26669" s="13">
        <v>26659</v>
      </c>
      <c r="C26669" s="9">
        <f t="shared" ca="1" si="832"/>
        <v>0.43050655053225007</v>
      </c>
      <c r="D26669" s="9">
        <f t="shared" ca="1" si="833"/>
        <v>166.49830653096191</v>
      </c>
    </row>
    <row r="26670" spans="2:4" x14ac:dyDescent="0.25">
      <c r="B26670" s="13">
        <v>26660</v>
      </c>
      <c r="C26670" s="9">
        <f t="shared" ca="1" si="832"/>
        <v>0.22752188338614332</v>
      </c>
      <c r="D26670" s="9">
        <f t="shared" ca="1" si="833"/>
        <v>155.0593441563656</v>
      </c>
    </row>
    <row r="26671" spans="2:4" x14ac:dyDescent="0.25">
      <c r="B26671" s="13">
        <v>26661</v>
      </c>
      <c r="C26671" s="9">
        <f t="shared" ca="1" si="832"/>
        <v>0.74657363557996415</v>
      </c>
      <c r="D26671" s="9">
        <f t="shared" ca="1" si="833"/>
        <v>183.27492511503235</v>
      </c>
    </row>
    <row r="26672" spans="2:4" x14ac:dyDescent="0.25">
      <c r="B26672" s="13">
        <v>26662</v>
      </c>
      <c r="C26672" s="9">
        <f t="shared" ca="1" si="832"/>
        <v>0.53947895987743077</v>
      </c>
      <c r="D26672" s="9">
        <f t="shared" ca="1" si="833"/>
        <v>171.98242298146775</v>
      </c>
    </row>
    <row r="26673" spans="2:4" x14ac:dyDescent="0.25">
      <c r="B26673" s="13">
        <v>26663</v>
      </c>
      <c r="C26673" s="9">
        <f t="shared" ca="1" si="832"/>
        <v>0.11158709482322693</v>
      </c>
      <c r="D26673" s="9">
        <f t="shared" ca="1" si="833"/>
        <v>145.63737970822115</v>
      </c>
    </row>
    <row r="26674" spans="2:4" x14ac:dyDescent="0.25">
      <c r="B26674" s="13">
        <v>26664</v>
      </c>
      <c r="C26674" s="9">
        <f t="shared" ca="1" si="832"/>
        <v>0.54700322821929903</v>
      </c>
      <c r="D26674" s="9">
        <f t="shared" ca="1" si="833"/>
        <v>172.36187075980135</v>
      </c>
    </row>
    <row r="26675" spans="2:4" x14ac:dyDescent="0.25">
      <c r="B26675" s="13">
        <v>26665</v>
      </c>
      <c r="C26675" s="9">
        <f t="shared" ca="1" si="832"/>
        <v>0.40943626621143459</v>
      </c>
      <c r="D26675" s="9">
        <f t="shared" ca="1" si="833"/>
        <v>165.42009305533031</v>
      </c>
    </row>
    <row r="26676" spans="2:4" x14ac:dyDescent="0.25">
      <c r="B26676" s="13">
        <v>26666</v>
      </c>
      <c r="C26676" s="9">
        <f t="shared" ca="1" si="832"/>
        <v>0.66220165603275194</v>
      </c>
      <c r="D26676" s="9">
        <f t="shared" ca="1" si="833"/>
        <v>178.36958682264805</v>
      </c>
    </row>
    <row r="26677" spans="2:4" x14ac:dyDescent="0.25">
      <c r="B26677" s="13">
        <v>26667</v>
      </c>
      <c r="C26677" s="9">
        <f t="shared" ca="1" si="832"/>
        <v>0.35131721320916276</v>
      </c>
      <c r="D26677" s="9">
        <f t="shared" ca="1" si="833"/>
        <v>162.36466615063844</v>
      </c>
    </row>
    <row r="26678" spans="2:4" x14ac:dyDescent="0.25">
      <c r="B26678" s="13">
        <v>26668</v>
      </c>
      <c r="C26678" s="9">
        <f t="shared" ca="1" si="832"/>
        <v>0.311465827159355</v>
      </c>
      <c r="D26678" s="9">
        <f t="shared" ca="1" si="833"/>
        <v>160.16600611200528</v>
      </c>
    </row>
    <row r="26679" spans="2:4" x14ac:dyDescent="0.25">
      <c r="B26679" s="13">
        <v>26669</v>
      </c>
      <c r="C26679" s="9">
        <f t="shared" ca="1" si="832"/>
        <v>0.68902231370587574</v>
      </c>
      <c r="D26679" s="9">
        <f t="shared" ca="1" si="833"/>
        <v>179.86161951154264</v>
      </c>
    </row>
    <row r="26680" spans="2:4" x14ac:dyDescent="0.25">
      <c r="B26680" s="13">
        <v>26670</v>
      </c>
      <c r="C26680" s="9">
        <f t="shared" ca="1" si="832"/>
        <v>0.73443471718687547</v>
      </c>
      <c r="D26680" s="9">
        <f t="shared" ca="1" si="833"/>
        <v>182.52562246332107</v>
      </c>
    </row>
    <row r="26681" spans="2:4" x14ac:dyDescent="0.25">
      <c r="B26681" s="13">
        <v>26671</v>
      </c>
      <c r="C26681" s="9">
        <f t="shared" ca="1" si="832"/>
        <v>0.64948558820255453</v>
      </c>
      <c r="D26681" s="9">
        <f t="shared" ca="1" si="833"/>
        <v>177.67864065891592</v>
      </c>
    </row>
    <row r="26682" spans="2:4" x14ac:dyDescent="0.25">
      <c r="B26682" s="13">
        <v>26672</v>
      </c>
      <c r="C26682" s="9">
        <f t="shared" ca="1" si="832"/>
        <v>0.77308547366449554</v>
      </c>
      <c r="D26682" s="9">
        <f t="shared" ca="1" si="833"/>
        <v>184.98093419657192</v>
      </c>
    </row>
    <row r="26683" spans="2:4" x14ac:dyDescent="0.25">
      <c r="B26683" s="13">
        <v>26673</v>
      </c>
      <c r="C26683" s="9">
        <f t="shared" ca="1" si="832"/>
        <v>0.95372787219655464</v>
      </c>
      <c r="D26683" s="9">
        <f t="shared" ca="1" si="833"/>
        <v>203.6425358916369</v>
      </c>
    </row>
    <row r="26684" spans="2:4" x14ac:dyDescent="0.25">
      <c r="B26684" s="13">
        <v>26674</v>
      </c>
      <c r="C26684" s="9">
        <f t="shared" ca="1" si="832"/>
        <v>0.59430074406614375</v>
      </c>
      <c r="D26684" s="9">
        <f t="shared" ca="1" si="833"/>
        <v>174.77244496354345</v>
      </c>
    </row>
    <row r="26685" spans="2:4" x14ac:dyDescent="0.25">
      <c r="B26685" s="13">
        <v>26675</v>
      </c>
      <c r="C26685" s="9">
        <f t="shared" ca="1" si="832"/>
        <v>3.2849917143635721E-2</v>
      </c>
      <c r="D26685" s="9">
        <f t="shared" ca="1" si="833"/>
        <v>133.19067765396025</v>
      </c>
    </row>
    <row r="26686" spans="2:4" x14ac:dyDescent="0.25">
      <c r="B26686" s="13">
        <v>26676</v>
      </c>
      <c r="C26686" s="9">
        <f t="shared" ca="1" si="832"/>
        <v>0.42410738397640879</v>
      </c>
      <c r="D26686" s="9">
        <f t="shared" ca="1" si="833"/>
        <v>166.1720650466693</v>
      </c>
    </row>
    <row r="26687" spans="2:4" x14ac:dyDescent="0.25">
      <c r="B26687" s="13">
        <v>26677</v>
      </c>
      <c r="C26687" s="9">
        <f t="shared" ca="1" si="832"/>
        <v>0.60905298815312237</v>
      </c>
      <c r="D26687" s="9">
        <f t="shared" ca="1" si="833"/>
        <v>175.5370328935125</v>
      </c>
    </row>
    <row r="26688" spans="2:4" x14ac:dyDescent="0.25">
      <c r="B26688" s="13">
        <v>26678</v>
      </c>
      <c r="C26688" s="9">
        <f t="shared" ca="1" si="832"/>
        <v>0.1375600946226273</v>
      </c>
      <c r="D26688" s="9">
        <f t="shared" ca="1" si="833"/>
        <v>148.1730584171722</v>
      </c>
    </row>
    <row r="26689" spans="2:4" x14ac:dyDescent="0.25">
      <c r="B26689" s="13">
        <v>26679</v>
      </c>
      <c r="C26689" s="9">
        <f t="shared" ca="1" si="832"/>
        <v>0.95428267547514467</v>
      </c>
      <c r="D26689" s="9">
        <f t="shared" ca="1" si="833"/>
        <v>203.75756016020051</v>
      </c>
    </row>
    <row r="26690" spans="2:4" x14ac:dyDescent="0.25">
      <c r="B26690" s="13">
        <v>26680</v>
      </c>
      <c r="C26690" s="9">
        <f t="shared" ca="1" si="832"/>
        <v>0.90471380952954705</v>
      </c>
      <c r="D26690" s="9">
        <f t="shared" ca="1" si="833"/>
        <v>196.17775475171038</v>
      </c>
    </row>
    <row r="26691" spans="2:4" x14ac:dyDescent="0.25">
      <c r="B26691" s="13">
        <v>26681</v>
      </c>
      <c r="C26691" s="9">
        <f t="shared" ca="1" si="832"/>
        <v>0.92328939145593236</v>
      </c>
      <c r="D26691" s="9">
        <f t="shared" ca="1" si="833"/>
        <v>198.55101436031066</v>
      </c>
    </row>
    <row r="26692" spans="2:4" x14ac:dyDescent="0.25">
      <c r="B26692" s="13">
        <v>26682</v>
      </c>
      <c r="C26692" s="9">
        <f t="shared" ca="1" si="832"/>
        <v>0.28426048645608437</v>
      </c>
      <c r="D26692" s="9">
        <f t="shared" ca="1" si="833"/>
        <v>158.59537822863308</v>
      </c>
    </row>
    <row r="26693" spans="2:4" x14ac:dyDescent="0.25">
      <c r="B26693" s="13">
        <v>26683</v>
      </c>
      <c r="C26693" s="9">
        <f t="shared" ca="1" si="832"/>
        <v>0.53782805077992246</v>
      </c>
      <c r="D26693" s="9">
        <f t="shared" ca="1" si="833"/>
        <v>171.89926799061371</v>
      </c>
    </row>
    <row r="26694" spans="2:4" x14ac:dyDescent="0.25">
      <c r="B26694" s="13">
        <v>26684</v>
      </c>
      <c r="C26694" s="9">
        <f t="shared" ca="1" si="832"/>
        <v>0.532920368822555</v>
      </c>
      <c r="D26694" s="9">
        <f t="shared" ca="1" si="833"/>
        <v>171.65226004407145</v>
      </c>
    </row>
    <row r="26695" spans="2:4" x14ac:dyDescent="0.25">
      <c r="B26695" s="13">
        <v>26685</v>
      </c>
      <c r="C26695" s="9">
        <f t="shared" ca="1" si="832"/>
        <v>0.88345029885802362</v>
      </c>
      <c r="D26695" s="9">
        <f t="shared" ca="1" si="833"/>
        <v>193.84825709696744</v>
      </c>
    </row>
    <row r="26696" spans="2:4" x14ac:dyDescent="0.25">
      <c r="B26696" s="13">
        <v>26686</v>
      </c>
      <c r="C26696" s="9">
        <f t="shared" ca="1" si="832"/>
        <v>0.79576646441772325</v>
      </c>
      <c r="D26696" s="9">
        <f t="shared" ca="1" si="833"/>
        <v>186.53188522473232</v>
      </c>
    </row>
    <row r="26697" spans="2:4" x14ac:dyDescent="0.25">
      <c r="B26697" s="13">
        <v>26687</v>
      </c>
      <c r="C26697" s="9">
        <f t="shared" ca="1" si="832"/>
        <v>0.79348545417833316</v>
      </c>
      <c r="D26697" s="9">
        <f t="shared" ca="1" si="833"/>
        <v>186.3714945220936</v>
      </c>
    </row>
    <row r="26698" spans="2:4" x14ac:dyDescent="0.25">
      <c r="B26698" s="13">
        <v>26688</v>
      </c>
      <c r="C26698" s="9">
        <f t="shared" ca="1" si="832"/>
        <v>0.23580301045172847</v>
      </c>
      <c r="D26698" s="9">
        <f t="shared" ca="1" si="833"/>
        <v>155.60263183937278</v>
      </c>
    </row>
    <row r="26699" spans="2:4" x14ac:dyDescent="0.25">
      <c r="B26699" s="13">
        <v>26689</v>
      </c>
      <c r="C26699" s="9">
        <f t="shared" ca="1" si="832"/>
        <v>0.34409707453154348</v>
      </c>
      <c r="D26699" s="9">
        <f t="shared" ca="1" si="833"/>
        <v>161.97386104764735</v>
      </c>
    </row>
    <row r="26700" spans="2:4" x14ac:dyDescent="0.25">
      <c r="B26700" s="13">
        <v>26690</v>
      </c>
      <c r="C26700" s="9">
        <f t="shared" ref="C26700:C26763" ca="1" si="834">RAND()</f>
        <v>0.19977410693878594</v>
      </c>
      <c r="D26700" s="9">
        <f t="shared" ref="D26700:D26763" ca="1" si="835">_xlfn.NORM.INV(C26700,$C$6,$C$7)</f>
        <v>153.15143243169075</v>
      </c>
    </row>
    <row r="26701" spans="2:4" x14ac:dyDescent="0.25">
      <c r="B26701" s="13">
        <v>26691</v>
      </c>
      <c r="C26701" s="9">
        <f t="shared" ca="1" si="834"/>
        <v>5.197159734924317E-2</v>
      </c>
      <c r="D26701" s="9">
        <f t="shared" ca="1" si="835"/>
        <v>137.47939258143066</v>
      </c>
    </row>
    <row r="26702" spans="2:4" x14ac:dyDescent="0.25">
      <c r="B26702" s="13">
        <v>26692</v>
      </c>
      <c r="C26702" s="9">
        <f t="shared" ca="1" si="834"/>
        <v>0.82979743896315472</v>
      </c>
      <c r="D26702" s="9">
        <f t="shared" ca="1" si="835"/>
        <v>189.06730182951637</v>
      </c>
    </row>
    <row r="26703" spans="2:4" x14ac:dyDescent="0.25">
      <c r="B26703" s="13">
        <v>26693</v>
      </c>
      <c r="C26703" s="9">
        <f t="shared" ca="1" si="834"/>
        <v>0.35127380536801633</v>
      </c>
      <c r="D26703" s="9">
        <f t="shared" ca="1" si="835"/>
        <v>162.36232544867181</v>
      </c>
    </row>
    <row r="26704" spans="2:4" x14ac:dyDescent="0.25">
      <c r="B26704" s="13">
        <v>26694</v>
      </c>
      <c r="C26704" s="9">
        <f t="shared" ca="1" si="834"/>
        <v>0.37936644070836445</v>
      </c>
      <c r="D26704" s="9">
        <f t="shared" ca="1" si="835"/>
        <v>163.85709670172395</v>
      </c>
    </row>
    <row r="26705" spans="2:4" x14ac:dyDescent="0.25">
      <c r="B26705" s="13">
        <v>26695</v>
      </c>
      <c r="C26705" s="9">
        <f t="shared" ca="1" si="834"/>
        <v>0.14720972814228261</v>
      </c>
      <c r="D26705" s="9">
        <f t="shared" ca="1" si="835"/>
        <v>149.03048443542539</v>
      </c>
    </row>
    <row r="26706" spans="2:4" x14ac:dyDescent="0.25">
      <c r="B26706" s="13">
        <v>26696</v>
      </c>
      <c r="C26706" s="9">
        <f t="shared" ca="1" si="834"/>
        <v>0.57300255159026769</v>
      </c>
      <c r="D26706" s="9">
        <f t="shared" ca="1" si="835"/>
        <v>173.68047312531795</v>
      </c>
    </row>
    <row r="26707" spans="2:4" x14ac:dyDescent="0.25">
      <c r="B26707" s="13">
        <v>26697</v>
      </c>
      <c r="C26707" s="9">
        <f t="shared" ca="1" si="834"/>
        <v>0.39054976411690701</v>
      </c>
      <c r="D26707" s="9">
        <f t="shared" ca="1" si="835"/>
        <v>164.44227106491169</v>
      </c>
    </row>
    <row r="26708" spans="2:4" x14ac:dyDescent="0.25">
      <c r="B26708" s="13">
        <v>26698</v>
      </c>
      <c r="C26708" s="9">
        <f t="shared" ca="1" si="834"/>
        <v>0.64867045742260876</v>
      </c>
      <c r="D26708" s="9">
        <f t="shared" ca="1" si="835"/>
        <v>177.63466902596068</v>
      </c>
    </row>
    <row r="26709" spans="2:4" x14ac:dyDescent="0.25">
      <c r="B26709" s="13">
        <v>26699</v>
      </c>
      <c r="C26709" s="9">
        <f t="shared" ca="1" si="834"/>
        <v>0.55348093936532017</v>
      </c>
      <c r="D26709" s="9">
        <f t="shared" ca="1" si="835"/>
        <v>172.68921815876408</v>
      </c>
    </row>
    <row r="26710" spans="2:4" x14ac:dyDescent="0.25">
      <c r="B26710" s="13">
        <v>26700</v>
      </c>
      <c r="C26710" s="9">
        <f t="shared" ca="1" si="834"/>
        <v>0.36413259968650036</v>
      </c>
      <c r="D26710" s="9">
        <f t="shared" ca="1" si="835"/>
        <v>163.05131748037914</v>
      </c>
    </row>
    <row r="26711" spans="2:4" x14ac:dyDescent="0.25">
      <c r="B26711" s="13">
        <v>26701</v>
      </c>
      <c r="C26711" s="9">
        <f t="shared" ca="1" si="834"/>
        <v>0.61524090074864246</v>
      </c>
      <c r="D26711" s="9">
        <f t="shared" ca="1" si="835"/>
        <v>175.86010343791787</v>
      </c>
    </row>
    <row r="26712" spans="2:4" x14ac:dyDescent="0.25">
      <c r="B26712" s="13">
        <v>26702</v>
      </c>
      <c r="C26712" s="9">
        <f t="shared" ca="1" si="834"/>
        <v>0.43356444312286879</v>
      </c>
      <c r="D26712" s="9">
        <f t="shared" ca="1" si="835"/>
        <v>166.65386990542285</v>
      </c>
    </row>
    <row r="26713" spans="2:4" x14ac:dyDescent="0.25">
      <c r="B26713" s="13">
        <v>26703</v>
      </c>
      <c r="C26713" s="9">
        <f t="shared" ca="1" si="834"/>
        <v>0.4986846398702659</v>
      </c>
      <c r="D26713" s="9">
        <f t="shared" ca="1" si="835"/>
        <v>169.93405750267274</v>
      </c>
    </row>
    <row r="26714" spans="2:4" x14ac:dyDescent="0.25">
      <c r="B26714" s="13">
        <v>26704</v>
      </c>
      <c r="C26714" s="9">
        <f t="shared" ca="1" si="834"/>
        <v>0.66896207056683155</v>
      </c>
      <c r="D26714" s="9">
        <f t="shared" ca="1" si="835"/>
        <v>178.74097872084718</v>
      </c>
    </row>
    <row r="26715" spans="2:4" x14ac:dyDescent="0.25">
      <c r="B26715" s="13">
        <v>26705</v>
      </c>
      <c r="C26715" s="9">
        <f t="shared" ca="1" si="834"/>
        <v>0.21594149843513966</v>
      </c>
      <c r="D26715" s="9">
        <f t="shared" ca="1" si="835"/>
        <v>154.2805294712893</v>
      </c>
    </row>
    <row r="26716" spans="2:4" x14ac:dyDescent="0.25">
      <c r="B26716" s="13">
        <v>26706</v>
      </c>
      <c r="C26716" s="9">
        <f t="shared" ca="1" si="834"/>
        <v>0.98285677243675984</v>
      </c>
      <c r="D26716" s="9">
        <f t="shared" ca="1" si="835"/>
        <v>212.33373193329473</v>
      </c>
    </row>
    <row r="26717" spans="2:4" x14ac:dyDescent="0.25">
      <c r="B26717" s="13">
        <v>26707</v>
      </c>
      <c r="C26717" s="9">
        <f t="shared" ca="1" si="834"/>
        <v>0.84245189391992947</v>
      </c>
      <c r="D26717" s="9">
        <f t="shared" ca="1" si="835"/>
        <v>190.09172121156115</v>
      </c>
    </row>
    <row r="26718" spans="2:4" x14ac:dyDescent="0.25">
      <c r="B26718" s="13">
        <v>26708</v>
      </c>
      <c r="C26718" s="9">
        <f t="shared" ca="1" si="834"/>
        <v>1.1917944544845072E-2</v>
      </c>
      <c r="D26718" s="9">
        <f t="shared" ca="1" si="835"/>
        <v>124.80471590123277</v>
      </c>
    </row>
    <row r="26719" spans="2:4" x14ac:dyDescent="0.25">
      <c r="B26719" s="13">
        <v>26709</v>
      </c>
      <c r="C26719" s="9">
        <f t="shared" ca="1" si="834"/>
        <v>0.18225391845040584</v>
      </c>
      <c r="D26719" s="9">
        <f t="shared" ca="1" si="835"/>
        <v>151.86382102775238</v>
      </c>
    </row>
    <row r="26720" spans="2:4" x14ac:dyDescent="0.25">
      <c r="B26720" s="13">
        <v>26710</v>
      </c>
      <c r="C26720" s="9">
        <f t="shared" ca="1" si="834"/>
        <v>9.1534220582610182E-2</v>
      </c>
      <c r="D26720" s="9">
        <f t="shared" ca="1" si="835"/>
        <v>143.37266966414285</v>
      </c>
    </row>
    <row r="26721" spans="2:4" x14ac:dyDescent="0.25">
      <c r="B26721" s="13">
        <v>26711</v>
      </c>
      <c r="C26721" s="9">
        <f t="shared" ca="1" si="834"/>
        <v>0.37273488508977226</v>
      </c>
      <c r="D26721" s="9">
        <f t="shared" ca="1" si="835"/>
        <v>163.50762858008355</v>
      </c>
    </row>
    <row r="26722" spans="2:4" x14ac:dyDescent="0.25">
      <c r="B26722" s="13">
        <v>26712</v>
      </c>
      <c r="C26722" s="9">
        <f t="shared" ca="1" si="834"/>
        <v>0.64095738657640067</v>
      </c>
      <c r="D26722" s="9">
        <f t="shared" ca="1" si="835"/>
        <v>177.22038044918483</v>
      </c>
    </row>
    <row r="26723" spans="2:4" x14ac:dyDescent="0.25">
      <c r="B26723" s="13">
        <v>26713</v>
      </c>
      <c r="C26723" s="9">
        <f t="shared" ca="1" si="834"/>
        <v>0.84244724609818578</v>
      </c>
      <c r="D26723" s="9">
        <f t="shared" ca="1" si="835"/>
        <v>190.09133528142505</v>
      </c>
    </row>
    <row r="26724" spans="2:4" x14ac:dyDescent="0.25">
      <c r="B26724" s="13">
        <v>26714</v>
      </c>
      <c r="C26724" s="9">
        <f t="shared" ca="1" si="834"/>
        <v>0.61540334088708104</v>
      </c>
      <c r="D26724" s="9">
        <f t="shared" ca="1" si="835"/>
        <v>175.86860468952415</v>
      </c>
    </row>
    <row r="26725" spans="2:4" x14ac:dyDescent="0.25">
      <c r="B26725" s="13">
        <v>26715</v>
      </c>
      <c r="C26725" s="9">
        <f t="shared" ca="1" si="834"/>
        <v>3.5668393471863014E-2</v>
      </c>
      <c r="D26725" s="9">
        <f t="shared" ca="1" si="835"/>
        <v>133.93344881641048</v>
      </c>
    </row>
    <row r="26726" spans="2:4" x14ac:dyDescent="0.25">
      <c r="B26726" s="13">
        <v>26716</v>
      </c>
      <c r="C26726" s="9">
        <f t="shared" ca="1" si="834"/>
        <v>0.61661633646324554</v>
      </c>
      <c r="D26726" s="9">
        <f t="shared" ca="1" si="835"/>
        <v>175.93212006554074</v>
      </c>
    </row>
    <row r="26727" spans="2:4" x14ac:dyDescent="0.25">
      <c r="B26727" s="13">
        <v>26717</v>
      </c>
      <c r="C26727" s="9">
        <f t="shared" ca="1" si="834"/>
        <v>0.82838724461362423</v>
      </c>
      <c r="D26727" s="9">
        <f t="shared" ca="1" si="835"/>
        <v>188.95622663100548</v>
      </c>
    </row>
    <row r="26728" spans="2:4" x14ac:dyDescent="0.25">
      <c r="B26728" s="13">
        <v>26718</v>
      </c>
      <c r="C26728" s="9">
        <f t="shared" ca="1" si="834"/>
        <v>0.24040085675963674</v>
      </c>
      <c r="D26728" s="9">
        <f t="shared" ca="1" si="835"/>
        <v>155.89972609877242</v>
      </c>
    </row>
    <row r="26729" spans="2:4" x14ac:dyDescent="0.25">
      <c r="B26729" s="13">
        <v>26719</v>
      </c>
      <c r="C26729" s="9">
        <f t="shared" ca="1" si="834"/>
        <v>0.6466838329082546</v>
      </c>
      <c r="D26729" s="9">
        <f t="shared" ca="1" si="835"/>
        <v>177.52765591777558</v>
      </c>
    </row>
    <row r="26730" spans="2:4" x14ac:dyDescent="0.25">
      <c r="B26730" s="13">
        <v>26720</v>
      </c>
      <c r="C26730" s="9">
        <f t="shared" ca="1" si="834"/>
        <v>0.54275967643363032</v>
      </c>
      <c r="D26730" s="9">
        <f t="shared" ca="1" si="835"/>
        <v>172.14777328465746</v>
      </c>
    </row>
    <row r="26731" spans="2:4" x14ac:dyDescent="0.25">
      <c r="B26731" s="13">
        <v>26721</v>
      </c>
      <c r="C26731" s="9">
        <f t="shared" ca="1" si="834"/>
        <v>0.28606768117398107</v>
      </c>
      <c r="D26731" s="9">
        <f t="shared" ca="1" si="835"/>
        <v>158.70181119599042</v>
      </c>
    </row>
    <row r="26732" spans="2:4" x14ac:dyDescent="0.25">
      <c r="B26732" s="13">
        <v>26722</v>
      </c>
      <c r="C26732" s="9">
        <f t="shared" ca="1" si="834"/>
        <v>8.7003840035476676E-2</v>
      </c>
      <c r="D26732" s="9">
        <f t="shared" ca="1" si="835"/>
        <v>142.81123011904529</v>
      </c>
    </row>
    <row r="26733" spans="2:4" x14ac:dyDescent="0.25">
      <c r="B26733" s="13">
        <v>26723</v>
      </c>
      <c r="C26733" s="9">
        <f t="shared" ca="1" si="834"/>
        <v>0.6676427519966105</v>
      </c>
      <c r="D26733" s="9">
        <f t="shared" ca="1" si="835"/>
        <v>178.6682672105473</v>
      </c>
    </row>
    <row r="26734" spans="2:4" x14ac:dyDescent="0.25">
      <c r="B26734" s="13">
        <v>26724</v>
      </c>
      <c r="C26734" s="9">
        <f t="shared" ca="1" si="834"/>
        <v>0.86788783719054174</v>
      </c>
      <c r="D26734" s="9">
        <f t="shared" ca="1" si="835"/>
        <v>192.3292447530705</v>
      </c>
    </row>
    <row r="26735" spans="2:4" x14ac:dyDescent="0.25">
      <c r="B26735" s="13">
        <v>26725</v>
      </c>
      <c r="C26735" s="9">
        <f t="shared" ca="1" si="834"/>
        <v>0.52253800555841812</v>
      </c>
      <c r="D26735" s="9">
        <f t="shared" ca="1" si="835"/>
        <v>171.1304897404444</v>
      </c>
    </row>
    <row r="26736" spans="2:4" x14ac:dyDescent="0.25">
      <c r="B26736" s="13">
        <v>26726</v>
      </c>
      <c r="C26736" s="9">
        <f t="shared" ca="1" si="834"/>
        <v>0.1249074544707075</v>
      </c>
      <c r="D26736" s="9">
        <f t="shared" ca="1" si="835"/>
        <v>146.98401867047562</v>
      </c>
    </row>
    <row r="26737" spans="2:4" x14ac:dyDescent="0.25">
      <c r="B26737" s="13">
        <v>26727</v>
      </c>
      <c r="C26737" s="9">
        <f t="shared" ca="1" si="834"/>
        <v>0.5901082366378162</v>
      </c>
      <c r="D26737" s="9">
        <f t="shared" ca="1" si="835"/>
        <v>174.55646819865538</v>
      </c>
    </row>
    <row r="26738" spans="2:4" x14ac:dyDescent="0.25">
      <c r="B26738" s="13">
        <v>26728</v>
      </c>
      <c r="C26738" s="9">
        <f t="shared" ca="1" si="834"/>
        <v>0.35176196305970064</v>
      </c>
      <c r="D26738" s="9">
        <f t="shared" ca="1" si="835"/>
        <v>162.38864259390201</v>
      </c>
    </row>
    <row r="26739" spans="2:4" x14ac:dyDescent="0.25">
      <c r="B26739" s="13">
        <v>26729</v>
      </c>
      <c r="C26739" s="9">
        <f t="shared" ca="1" si="834"/>
        <v>0.43524420986778967</v>
      </c>
      <c r="D26739" s="9">
        <f t="shared" ca="1" si="835"/>
        <v>166.73923757332707</v>
      </c>
    </row>
    <row r="26740" spans="2:4" x14ac:dyDescent="0.25">
      <c r="B26740" s="13">
        <v>26730</v>
      </c>
      <c r="C26740" s="9">
        <f t="shared" ca="1" si="834"/>
        <v>0.73746656140979749</v>
      </c>
      <c r="D26740" s="9">
        <f t="shared" ca="1" si="835"/>
        <v>182.71108866677577</v>
      </c>
    </row>
    <row r="26741" spans="2:4" x14ac:dyDescent="0.25">
      <c r="B26741" s="13">
        <v>26731</v>
      </c>
      <c r="C26741" s="9">
        <f t="shared" ca="1" si="834"/>
        <v>0.52637304126407247</v>
      </c>
      <c r="D26741" s="9">
        <f t="shared" ca="1" si="835"/>
        <v>171.32311270061783</v>
      </c>
    </row>
    <row r="26742" spans="2:4" x14ac:dyDescent="0.25">
      <c r="B26742" s="13">
        <v>26732</v>
      </c>
      <c r="C26742" s="9">
        <f t="shared" ca="1" si="834"/>
        <v>0.78894656050539957</v>
      </c>
      <c r="D26742" s="9">
        <f t="shared" ca="1" si="835"/>
        <v>186.05542788215189</v>
      </c>
    </row>
    <row r="26743" spans="2:4" x14ac:dyDescent="0.25">
      <c r="B26743" s="13">
        <v>26733</v>
      </c>
      <c r="C26743" s="9">
        <f t="shared" ca="1" si="834"/>
        <v>0.31165694193080562</v>
      </c>
      <c r="D26743" s="9">
        <f t="shared" ca="1" si="835"/>
        <v>160.17681686322661</v>
      </c>
    </row>
    <row r="26744" spans="2:4" x14ac:dyDescent="0.25">
      <c r="B26744" s="13">
        <v>26734</v>
      </c>
      <c r="C26744" s="9">
        <f t="shared" ca="1" si="834"/>
        <v>0.57691968631725055</v>
      </c>
      <c r="D26744" s="9">
        <f t="shared" ca="1" si="835"/>
        <v>173.88038963894434</v>
      </c>
    </row>
    <row r="26745" spans="2:4" x14ac:dyDescent="0.25">
      <c r="B26745" s="13">
        <v>26735</v>
      </c>
      <c r="C26745" s="9">
        <f t="shared" ca="1" si="834"/>
        <v>0.30048928968400801</v>
      </c>
      <c r="D26745" s="9">
        <f t="shared" ca="1" si="835"/>
        <v>159.540124332288</v>
      </c>
    </row>
    <row r="26746" spans="2:4" x14ac:dyDescent="0.25">
      <c r="B26746" s="13">
        <v>26736</v>
      </c>
      <c r="C26746" s="9">
        <f t="shared" ca="1" si="834"/>
        <v>0.31441140358967934</v>
      </c>
      <c r="D26746" s="9">
        <f t="shared" ca="1" si="835"/>
        <v>160.33231156270648</v>
      </c>
    </row>
    <row r="26747" spans="2:4" x14ac:dyDescent="0.25">
      <c r="B26747" s="13">
        <v>26737</v>
      </c>
      <c r="C26747" s="9">
        <f t="shared" ca="1" si="834"/>
        <v>0.6568329781880945</v>
      </c>
      <c r="D26747" s="9">
        <f t="shared" ca="1" si="835"/>
        <v>178.07670036661492</v>
      </c>
    </row>
    <row r="26748" spans="2:4" x14ac:dyDescent="0.25">
      <c r="B26748" s="13">
        <v>26738</v>
      </c>
      <c r="C26748" s="9">
        <f t="shared" ca="1" si="834"/>
        <v>0.35289696638562873</v>
      </c>
      <c r="D26748" s="9">
        <f t="shared" ca="1" si="835"/>
        <v>162.44978111684478</v>
      </c>
    </row>
    <row r="26749" spans="2:4" x14ac:dyDescent="0.25">
      <c r="B26749" s="13">
        <v>26739</v>
      </c>
      <c r="C26749" s="9">
        <f t="shared" ca="1" si="834"/>
        <v>0.89638674081841119</v>
      </c>
      <c r="D26749" s="9">
        <f t="shared" ca="1" si="835"/>
        <v>195.22457082518673</v>
      </c>
    </row>
    <row r="26750" spans="2:4" x14ac:dyDescent="0.25">
      <c r="B26750" s="13">
        <v>26740</v>
      </c>
      <c r="C26750" s="9">
        <f t="shared" ca="1" si="834"/>
        <v>0.56461002222720136</v>
      </c>
      <c r="D26750" s="9">
        <f t="shared" ca="1" si="835"/>
        <v>173.25335715787529</v>
      </c>
    </row>
    <row r="26751" spans="2:4" x14ac:dyDescent="0.25">
      <c r="B26751" s="13">
        <v>26741</v>
      </c>
      <c r="C26751" s="9">
        <f t="shared" ca="1" si="834"/>
        <v>5.0116793799086512E-3</v>
      </c>
      <c r="D26751" s="9">
        <f t="shared" ca="1" si="835"/>
        <v>118.49955148867751</v>
      </c>
    </row>
    <row r="26752" spans="2:4" x14ac:dyDescent="0.25">
      <c r="B26752" s="13">
        <v>26742</v>
      </c>
      <c r="C26752" s="9">
        <f t="shared" ca="1" si="834"/>
        <v>0.12604787368380987</v>
      </c>
      <c r="D26752" s="9">
        <f t="shared" ca="1" si="835"/>
        <v>147.09452360378219</v>
      </c>
    </row>
    <row r="26753" spans="2:4" x14ac:dyDescent="0.25">
      <c r="B26753" s="13">
        <v>26743</v>
      </c>
      <c r="C26753" s="9">
        <f t="shared" ca="1" si="834"/>
        <v>0.10884903973069704</v>
      </c>
      <c r="D26753" s="9">
        <f t="shared" ca="1" si="835"/>
        <v>145.346555555349</v>
      </c>
    </row>
    <row r="26754" spans="2:4" x14ac:dyDescent="0.25">
      <c r="B26754" s="13">
        <v>26744</v>
      </c>
      <c r="C26754" s="9">
        <f t="shared" ca="1" si="834"/>
        <v>6.1624476487249669E-2</v>
      </c>
      <c r="D26754" s="9">
        <f t="shared" ca="1" si="835"/>
        <v>139.17442455236699</v>
      </c>
    </row>
    <row r="26755" spans="2:4" x14ac:dyDescent="0.25">
      <c r="B26755" s="13">
        <v>26745</v>
      </c>
      <c r="C26755" s="9">
        <f t="shared" ca="1" si="834"/>
        <v>0.17066539554988691</v>
      </c>
      <c r="D26755" s="9">
        <f t="shared" ca="1" si="835"/>
        <v>150.96921844579541</v>
      </c>
    </row>
    <row r="26756" spans="2:4" x14ac:dyDescent="0.25">
      <c r="B26756" s="13">
        <v>26746</v>
      </c>
      <c r="C26756" s="9">
        <f t="shared" ca="1" si="834"/>
        <v>0.93604751187104407</v>
      </c>
      <c r="D26756" s="9">
        <f t="shared" ca="1" si="835"/>
        <v>200.44831217419568</v>
      </c>
    </row>
    <row r="26757" spans="2:4" x14ac:dyDescent="0.25">
      <c r="B26757" s="13">
        <v>26747</v>
      </c>
      <c r="C26757" s="9">
        <f t="shared" ca="1" si="834"/>
        <v>0.62662565005751159</v>
      </c>
      <c r="D26757" s="9">
        <f t="shared" ca="1" si="835"/>
        <v>176.45858827212223</v>
      </c>
    </row>
    <row r="26758" spans="2:4" x14ac:dyDescent="0.25">
      <c r="B26758" s="13">
        <v>26748</v>
      </c>
      <c r="C26758" s="9">
        <f t="shared" ca="1" si="834"/>
        <v>0.40159839098919925</v>
      </c>
      <c r="D26758" s="9">
        <f t="shared" ca="1" si="835"/>
        <v>165.01575959731744</v>
      </c>
    </row>
    <row r="26759" spans="2:4" x14ac:dyDescent="0.25">
      <c r="B26759" s="13">
        <v>26749</v>
      </c>
      <c r="C26759" s="9">
        <f t="shared" ca="1" si="834"/>
        <v>0.45043112002870733</v>
      </c>
      <c r="D26759" s="9">
        <f t="shared" ca="1" si="835"/>
        <v>167.50855604919525</v>
      </c>
    </row>
    <row r="26760" spans="2:4" x14ac:dyDescent="0.25">
      <c r="B26760" s="13">
        <v>26750</v>
      </c>
      <c r="C26760" s="9">
        <f t="shared" ca="1" si="834"/>
        <v>2.6522832731600166E-2</v>
      </c>
      <c r="D26760" s="9">
        <f t="shared" ca="1" si="835"/>
        <v>131.30902030777168</v>
      </c>
    </row>
    <row r="26761" spans="2:4" x14ac:dyDescent="0.25">
      <c r="B26761" s="13">
        <v>26751</v>
      </c>
      <c r="C26761" s="9">
        <f t="shared" ca="1" si="834"/>
        <v>0.77583590490627652</v>
      </c>
      <c r="D26761" s="9">
        <f t="shared" ca="1" si="835"/>
        <v>185.16410261431346</v>
      </c>
    </row>
    <row r="26762" spans="2:4" x14ac:dyDescent="0.25">
      <c r="B26762" s="13">
        <v>26752</v>
      </c>
      <c r="C26762" s="9">
        <f t="shared" ca="1" si="834"/>
        <v>0.244336871822459</v>
      </c>
      <c r="D26762" s="9">
        <f t="shared" ca="1" si="835"/>
        <v>156.15160427349844</v>
      </c>
    </row>
    <row r="26763" spans="2:4" x14ac:dyDescent="0.25">
      <c r="B26763" s="13">
        <v>26753</v>
      </c>
      <c r="C26763" s="9">
        <f t="shared" ca="1" si="834"/>
        <v>0.93709812520473112</v>
      </c>
      <c r="D26763" s="9">
        <f t="shared" ca="1" si="835"/>
        <v>200.6172200123722</v>
      </c>
    </row>
    <row r="26764" spans="2:4" x14ac:dyDescent="0.25">
      <c r="B26764" s="13">
        <v>26754</v>
      </c>
      <c r="C26764" s="9">
        <f t="shared" ref="C26764:C26827" ca="1" si="836">RAND()</f>
        <v>0.26655440275752829</v>
      </c>
      <c r="D26764" s="9">
        <f t="shared" ref="D26764:D26827" ca="1" si="837">_xlfn.NORM.INV(C26764,$C$6,$C$7)</f>
        <v>157.53465165555582</v>
      </c>
    </row>
    <row r="26765" spans="2:4" x14ac:dyDescent="0.25">
      <c r="B26765" s="13">
        <v>26755</v>
      </c>
      <c r="C26765" s="9">
        <f t="shared" ca="1" si="836"/>
        <v>0.64074239029968671</v>
      </c>
      <c r="D26765" s="9">
        <f t="shared" ca="1" si="837"/>
        <v>177.20887754156911</v>
      </c>
    </row>
    <row r="26766" spans="2:4" x14ac:dyDescent="0.25">
      <c r="B26766" s="13">
        <v>26756</v>
      </c>
      <c r="C26766" s="9">
        <f t="shared" ca="1" si="836"/>
        <v>5.1283593038541908E-2</v>
      </c>
      <c r="D26766" s="9">
        <f t="shared" ca="1" si="837"/>
        <v>137.34933368747227</v>
      </c>
    </row>
    <row r="26767" spans="2:4" x14ac:dyDescent="0.25">
      <c r="B26767" s="13">
        <v>26757</v>
      </c>
      <c r="C26767" s="9">
        <f t="shared" ca="1" si="836"/>
        <v>0.63889036991293069</v>
      </c>
      <c r="D26767" s="9">
        <f t="shared" ca="1" si="837"/>
        <v>177.10988744722977</v>
      </c>
    </row>
    <row r="26768" spans="2:4" x14ac:dyDescent="0.25">
      <c r="B26768" s="13">
        <v>26758</v>
      </c>
      <c r="C26768" s="9">
        <f t="shared" ca="1" si="836"/>
        <v>0.46284850317468507</v>
      </c>
      <c r="D26768" s="9">
        <f t="shared" ca="1" si="837"/>
        <v>168.13479993533758</v>
      </c>
    </row>
    <row r="26769" spans="2:4" x14ac:dyDescent="0.25">
      <c r="B26769" s="13">
        <v>26759</v>
      </c>
      <c r="C26769" s="9">
        <f t="shared" ca="1" si="836"/>
        <v>0.19628317185463173</v>
      </c>
      <c r="D26769" s="9">
        <f t="shared" ca="1" si="837"/>
        <v>152.90054897560572</v>
      </c>
    </row>
    <row r="26770" spans="2:4" x14ac:dyDescent="0.25">
      <c r="B26770" s="13">
        <v>26760</v>
      </c>
      <c r="C26770" s="9">
        <f t="shared" ca="1" si="836"/>
        <v>0.3030637484354417</v>
      </c>
      <c r="D26770" s="9">
        <f t="shared" ca="1" si="837"/>
        <v>159.68781924744843</v>
      </c>
    </row>
    <row r="26771" spans="2:4" x14ac:dyDescent="0.25">
      <c r="B26771" s="13">
        <v>26761</v>
      </c>
      <c r="C26771" s="9">
        <f t="shared" ca="1" si="836"/>
        <v>0.51424398990351505</v>
      </c>
      <c r="D26771" s="9">
        <f t="shared" ca="1" si="837"/>
        <v>170.7142395446856</v>
      </c>
    </row>
    <row r="26772" spans="2:4" x14ac:dyDescent="0.25">
      <c r="B26772" s="13">
        <v>26762</v>
      </c>
      <c r="C26772" s="9">
        <f t="shared" ca="1" si="836"/>
        <v>0.2080145248133054</v>
      </c>
      <c r="D26772" s="9">
        <f t="shared" ca="1" si="837"/>
        <v>153.73340587510449</v>
      </c>
    </row>
    <row r="26773" spans="2:4" x14ac:dyDescent="0.25">
      <c r="B26773" s="13">
        <v>26763</v>
      </c>
      <c r="C26773" s="9">
        <f t="shared" ca="1" si="836"/>
        <v>0.9082006645808115</v>
      </c>
      <c r="D26773" s="9">
        <f t="shared" ca="1" si="837"/>
        <v>196.59512039373385</v>
      </c>
    </row>
    <row r="26774" spans="2:4" x14ac:dyDescent="0.25">
      <c r="B26774" s="13">
        <v>26764</v>
      </c>
      <c r="C26774" s="9">
        <f t="shared" ca="1" si="836"/>
        <v>0.23536392978599652</v>
      </c>
      <c r="D26774" s="9">
        <f t="shared" ca="1" si="837"/>
        <v>155.5740943736418</v>
      </c>
    </row>
    <row r="26775" spans="2:4" x14ac:dyDescent="0.25">
      <c r="B26775" s="13">
        <v>26765</v>
      </c>
      <c r="C26775" s="9">
        <f t="shared" ca="1" si="836"/>
        <v>0.38344504223256304</v>
      </c>
      <c r="D26775" s="9">
        <f t="shared" ca="1" si="837"/>
        <v>164.07109530322029</v>
      </c>
    </row>
    <row r="26776" spans="2:4" x14ac:dyDescent="0.25">
      <c r="B26776" s="13">
        <v>26766</v>
      </c>
      <c r="C26776" s="9">
        <f t="shared" ca="1" si="836"/>
        <v>0.34936718339927664</v>
      </c>
      <c r="D26776" s="9">
        <f t="shared" ca="1" si="837"/>
        <v>162.25940994849537</v>
      </c>
    </row>
    <row r="26777" spans="2:4" x14ac:dyDescent="0.25">
      <c r="B26777" s="13">
        <v>26767</v>
      </c>
      <c r="C26777" s="9">
        <f t="shared" ca="1" si="836"/>
        <v>7.9355898098742772E-2</v>
      </c>
      <c r="D26777" s="9">
        <f t="shared" ca="1" si="837"/>
        <v>141.81165296361917</v>
      </c>
    </row>
    <row r="26778" spans="2:4" x14ac:dyDescent="0.25">
      <c r="B26778" s="13">
        <v>26768</v>
      </c>
      <c r="C26778" s="9">
        <f t="shared" ca="1" si="836"/>
        <v>0.66350524495891028</v>
      </c>
      <c r="D26778" s="9">
        <f t="shared" ca="1" si="837"/>
        <v>178.44097293383638</v>
      </c>
    </row>
    <row r="26779" spans="2:4" x14ac:dyDescent="0.25">
      <c r="B26779" s="13">
        <v>26769</v>
      </c>
      <c r="C26779" s="9">
        <f t="shared" ca="1" si="836"/>
        <v>0.98909100263946059</v>
      </c>
      <c r="D26779" s="9">
        <f t="shared" ca="1" si="837"/>
        <v>215.87043149088842</v>
      </c>
    </row>
    <row r="26780" spans="2:4" x14ac:dyDescent="0.25">
      <c r="B26780" s="13">
        <v>26770</v>
      </c>
      <c r="C26780" s="9">
        <f t="shared" ca="1" si="836"/>
        <v>0.56889882462516694</v>
      </c>
      <c r="D26780" s="9">
        <f t="shared" ca="1" si="837"/>
        <v>173.47142697062068</v>
      </c>
    </row>
    <row r="26781" spans="2:4" x14ac:dyDescent="0.25">
      <c r="B26781" s="13">
        <v>26771</v>
      </c>
      <c r="C26781" s="9">
        <f t="shared" ca="1" si="836"/>
        <v>0.66921829468728122</v>
      </c>
      <c r="D26781" s="9">
        <f t="shared" ca="1" si="837"/>
        <v>178.7551133600185</v>
      </c>
    </row>
    <row r="26782" spans="2:4" x14ac:dyDescent="0.25">
      <c r="B26782" s="13">
        <v>26772</v>
      </c>
      <c r="C26782" s="9">
        <f t="shared" ca="1" si="836"/>
        <v>8.3397094790905513E-2</v>
      </c>
      <c r="D26782" s="9">
        <f t="shared" ca="1" si="837"/>
        <v>142.34843289202135</v>
      </c>
    </row>
    <row r="26783" spans="2:4" x14ac:dyDescent="0.25">
      <c r="B26783" s="13">
        <v>26773</v>
      </c>
      <c r="C26783" s="9">
        <f t="shared" ca="1" si="836"/>
        <v>0.47476434403175938</v>
      </c>
      <c r="D26783" s="9">
        <f t="shared" ca="1" si="837"/>
        <v>168.73402693243921</v>
      </c>
    </row>
    <row r="26784" spans="2:4" x14ac:dyDescent="0.25">
      <c r="B26784" s="13">
        <v>26774</v>
      </c>
      <c r="C26784" s="9">
        <f t="shared" ca="1" si="836"/>
        <v>0.74262711176589213</v>
      </c>
      <c r="D26784" s="9">
        <f t="shared" ca="1" si="837"/>
        <v>183.02931818874762</v>
      </c>
    </row>
    <row r="26785" spans="2:4" x14ac:dyDescent="0.25">
      <c r="B26785" s="13">
        <v>26775</v>
      </c>
      <c r="C26785" s="9">
        <f t="shared" ca="1" si="836"/>
        <v>0.46649376855913538</v>
      </c>
      <c r="D26785" s="9">
        <f t="shared" ca="1" si="837"/>
        <v>168.31826695749604</v>
      </c>
    </row>
    <row r="26786" spans="2:4" x14ac:dyDescent="0.25">
      <c r="B26786" s="13">
        <v>26776</v>
      </c>
      <c r="C26786" s="9">
        <f t="shared" ca="1" si="836"/>
        <v>0.2139239577825941</v>
      </c>
      <c r="D26786" s="9">
        <f t="shared" ca="1" si="837"/>
        <v>154.14240599851644</v>
      </c>
    </row>
    <row r="26787" spans="2:4" x14ac:dyDescent="0.25">
      <c r="B26787" s="13">
        <v>26777</v>
      </c>
      <c r="C26787" s="9">
        <f t="shared" ca="1" si="836"/>
        <v>0.24123682899433985</v>
      </c>
      <c r="D26787" s="9">
        <f t="shared" ca="1" si="837"/>
        <v>155.95340864699597</v>
      </c>
    </row>
    <row r="26788" spans="2:4" x14ac:dyDescent="0.25">
      <c r="B26788" s="13">
        <v>26778</v>
      </c>
      <c r="C26788" s="9">
        <f t="shared" ca="1" si="836"/>
        <v>0.26067694984619971</v>
      </c>
      <c r="D26788" s="9">
        <f t="shared" ca="1" si="837"/>
        <v>157.17480390394851</v>
      </c>
    </row>
    <row r="26789" spans="2:4" x14ac:dyDescent="0.25">
      <c r="B26789" s="13">
        <v>26779</v>
      </c>
      <c r="C26789" s="9">
        <f t="shared" ca="1" si="836"/>
        <v>0.20801597443321795</v>
      </c>
      <c r="D26789" s="9">
        <f t="shared" ca="1" si="837"/>
        <v>153.73350703705955</v>
      </c>
    </row>
    <row r="26790" spans="2:4" x14ac:dyDescent="0.25">
      <c r="B26790" s="13">
        <v>26780</v>
      </c>
      <c r="C26790" s="9">
        <f t="shared" ca="1" si="836"/>
        <v>0.7859487319343742</v>
      </c>
      <c r="D26790" s="9">
        <f t="shared" ca="1" si="837"/>
        <v>185.8488558493876</v>
      </c>
    </row>
    <row r="26791" spans="2:4" x14ac:dyDescent="0.25">
      <c r="B26791" s="13">
        <v>26781</v>
      </c>
      <c r="C26791" s="9">
        <f t="shared" ca="1" si="836"/>
        <v>0.70839292284035615</v>
      </c>
      <c r="D26791" s="9">
        <f t="shared" ca="1" si="837"/>
        <v>180.97391817550846</v>
      </c>
    </row>
    <row r="26792" spans="2:4" x14ac:dyDescent="0.25">
      <c r="B26792" s="13">
        <v>26782</v>
      </c>
      <c r="C26792" s="9">
        <f t="shared" ca="1" si="836"/>
        <v>0.22259551622855911</v>
      </c>
      <c r="D26792" s="9">
        <f t="shared" ca="1" si="837"/>
        <v>154.73086453262545</v>
      </c>
    </row>
    <row r="26793" spans="2:4" x14ac:dyDescent="0.25">
      <c r="B26793" s="13">
        <v>26783</v>
      </c>
      <c r="C26793" s="9">
        <f t="shared" ca="1" si="836"/>
        <v>0.9937333326966088</v>
      </c>
      <c r="D26793" s="9">
        <f t="shared" ca="1" si="837"/>
        <v>219.93522291319292</v>
      </c>
    </row>
    <row r="26794" spans="2:4" x14ac:dyDescent="0.25">
      <c r="B26794" s="13">
        <v>26784</v>
      </c>
      <c r="C26794" s="9">
        <f t="shared" ca="1" si="836"/>
        <v>0.49616344466807871</v>
      </c>
      <c r="D26794" s="9">
        <f t="shared" ca="1" si="837"/>
        <v>169.80766067381373</v>
      </c>
    </row>
    <row r="26795" spans="2:4" x14ac:dyDescent="0.25">
      <c r="B26795" s="13">
        <v>26785</v>
      </c>
      <c r="C26795" s="9">
        <f t="shared" ca="1" si="836"/>
        <v>0.16293753916202247</v>
      </c>
      <c r="D26795" s="9">
        <f t="shared" ca="1" si="837"/>
        <v>150.35087304979598</v>
      </c>
    </row>
    <row r="26796" spans="2:4" x14ac:dyDescent="0.25">
      <c r="B26796" s="13">
        <v>26786</v>
      </c>
      <c r="C26796" s="9">
        <f t="shared" ca="1" si="836"/>
        <v>0.96458329404067633</v>
      </c>
      <c r="D26796" s="9">
        <f t="shared" ca="1" si="837"/>
        <v>206.13087946714208</v>
      </c>
    </row>
    <row r="26797" spans="2:4" x14ac:dyDescent="0.25">
      <c r="B26797" s="13">
        <v>26787</v>
      </c>
      <c r="C26797" s="9">
        <f t="shared" ca="1" si="836"/>
        <v>0.65993732119237514</v>
      </c>
      <c r="D26797" s="9">
        <f t="shared" ca="1" si="837"/>
        <v>178.24584147367523</v>
      </c>
    </row>
    <row r="26798" spans="2:4" x14ac:dyDescent="0.25">
      <c r="B26798" s="13">
        <v>26788</v>
      </c>
      <c r="C26798" s="9">
        <f t="shared" ca="1" si="836"/>
        <v>0.77999804643936999</v>
      </c>
      <c r="D26798" s="9">
        <f t="shared" ca="1" si="837"/>
        <v>185.44373232848926</v>
      </c>
    </row>
    <row r="26799" spans="2:4" x14ac:dyDescent="0.25">
      <c r="B26799" s="13">
        <v>26789</v>
      </c>
      <c r="C26799" s="9">
        <f t="shared" ca="1" si="836"/>
        <v>0.19384678131659305</v>
      </c>
      <c r="D26799" s="9">
        <f t="shared" ca="1" si="837"/>
        <v>152.72384692440465</v>
      </c>
    </row>
    <row r="26800" spans="2:4" x14ac:dyDescent="0.25">
      <c r="B26800" s="13">
        <v>26790</v>
      </c>
      <c r="C26800" s="9">
        <f t="shared" ca="1" si="836"/>
        <v>0.33874227894939579</v>
      </c>
      <c r="D26800" s="9">
        <f t="shared" ca="1" si="837"/>
        <v>161.68203767207089</v>
      </c>
    </row>
    <row r="26801" spans="2:4" x14ac:dyDescent="0.25">
      <c r="B26801" s="13">
        <v>26791</v>
      </c>
      <c r="C26801" s="9">
        <f t="shared" ca="1" si="836"/>
        <v>0.14426790248780408</v>
      </c>
      <c r="D26801" s="9">
        <f t="shared" ca="1" si="837"/>
        <v>148.77321722826559</v>
      </c>
    </row>
    <row r="26802" spans="2:4" x14ac:dyDescent="0.25">
      <c r="B26802" s="13">
        <v>26792</v>
      </c>
      <c r="C26802" s="9">
        <f t="shared" ca="1" si="836"/>
        <v>0.94696561683640845</v>
      </c>
      <c r="D26802" s="9">
        <f t="shared" ca="1" si="837"/>
        <v>202.32236341254594</v>
      </c>
    </row>
    <row r="26803" spans="2:4" x14ac:dyDescent="0.25">
      <c r="B26803" s="13">
        <v>26793</v>
      </c>
      <c r="C26803" s="9">
        <f t="shared" ca="1" si="836"/>
        <v>0.20764856602092174</v>
      </c>
      <c r="D26803" s="9">
        <f t="shared" ca="1" si="837"/>
        <v>153.70785405248148</v>
      </c>
    </row>
    <row r="26804" spans="2:4" x14ac:dyDescent="0.25">
      <c r="B26804" s="13">
        <v>26794</v>
      </c>
      <c r="C26804" s="9">
        <f t="shared" ca="1" si="836"/>
        <v>0.37124360452213034</v>
      </c>
      <c r="D26804" s="9">
        <f t="shared" ca="1" si="837"/>
        <v>163.42877150080025</v>
      </c>
    </row>
    <row r="26805" spans="2:4" x14ac:dyDescent="0.25">
      <c r="B26805" s="13">
        <v>26795</v>
      </c>
      <c r="C26805" s="9">
        <f t="shared" ca="1" si="836"/>
        <v>0.19004410077536849</v>
      </c>
      <c r="D26805" s="9">
        <f t="shared" ca="1" si="837"/>
        <v>152.44532415592062</v>
      </c>
    </row>
    <row r="26806" spans="2:4" x14ac:dyDescent="0.25">
      <c r="B26806" s="13">
        <v>26796</v>
      </c>
      <c r="C26806" s="9">
        <f t="shared" ca="1" si="836"/>
        <v>0.69640799775890949</v>
      </c>
      <c r="D26806" s="9">
        <f t="shared" ca="1" si="837"/>
        <v>180.28194487140141</v>
      </c>
    </row>
    <row r="26807" spans="2:4" x14ac:dyDescent="0.25">
      <c r="B26807" s="13">
        <v>26797</v>
      </c>
      <c r="C26807" s="9">
        <f t="shared" ca="1" si="836"/>
        <v>0.86764130255284921</v>
      </c>
      <c r="D26807" s="9">
        <f t="shared" ca="1" si="837"/>
        <v>192.30620965167441</v>
      </c>
    </row>
    <row r="26808" spans="2:4" x14ac:dyDescent="0.25">
      <c r="B26808" s="13">
        <v>26798</v>
      </c>
      <c r="C26808" s="9">
        <f t="shared" ca="1" si="836"/>
        <v>0.75340776455716685</v>
      </c>
      <c r="D26808" s="9">
        <f t="shared" ca="1" si="837"/>
        <v>183.70505409268199</v>
      </c>
    </row>
    <row r="26809" spans="2:4" x14ac:dyDescent="0.25">
      <c r="B26809" s="13">
        <v>26799</v>
      </c>
      <c r="C26809" s="9">
        <f t="shared" ca="1" si="836"/>
        <v>0.35139088106191596</v>
      </c>
      <c r="D26809" s="9">
        <f t="shared" ca="1" si="837"/>
        <v>162.36863833849421</v>
      </c>
    </row>
    <row r="26810" spans="2:4" x14ac:dyDescent="0.25">
      <c r="B26810" s="13">
        <v>26800</v>
      </c>
      <c r="C26810" s="9">
        <f t="shared" ca="1" si="836"/>
        <v>0.34760467403696893</v>
      </c>
      <c r="D26810" s="9">
        <f t="shared" ca="1" si="837"/>
        <v>162.16409075243675</v>
      </c>
    </row>
    <row r="26811" spans="2:4" x14ac:dyDescent="0.25">
      <c r="B26811" s="13">
        <v>26801</v>
      </c>
      <c r="C26811" s="9">
        <f t="shared" ca="1" si="836"/>
        <v>9.4322488268452909E-2</v>
      </c>
      <c r="D26811" s="9">
        <f t="shared" ca="1" si="837"/>
        <v>143.7080360679507</v>
      </c>
    </row>
    <row r="26812" spans="2:4" x14ac:dyDescent="0.25">
      <c r="B26812" s="13">
        <v>26802</v>
      </c>
      <c r="C26812" s="9">
        <f t="shared" ca="1" si="836"/>
        <v>0.57839208483128468</v>
      </c>
      <c r="D26812" s="9">
        <f t="shared" ca="1" si="837"/>
        <v>173.95563487642053</v>
      </c>
    </row>
    <row r="26813" spans="2:4" x14ac:dyDescent="0.25">
      <c r="B26813" s="13">
        <v>26803</v>
      </c>
      <c r="C26813" s="9">
        <f t="shared" ca="1" si="836"/>
        <v>0.80927339454843816</v>
      </c>
      <c r="D26813" s="9">
        <f t="shared" ca="1" si="837"/>
        <v>187.50443684248157</v>
      </c>
    </row>
    <row r="26814" spans="2:4" x14ac:dyDescent="0.25">
      <c r="B26814" s="13">
        <v>26804</v>
      </c>
      <c r="C26814" s="9">
        <f t="shared" ca="1" si="836"/>
        <v>0.52866164213929612</v>
      </c>
      <c r="D26814" s="9">
        <f t="shared" ca="1" si="837"/>
        <v>171.43811998446475</v>
      </c>
    </row>
    <row r="26815" spans="2:4" x14ac:dyDescent="0.25">
      <c r="B26815" s="13">
        <v>26805</v>
      </c>
      <c r="C26815" s="9">
        <f t="shared" ca="1" si="836"/>
        <v>0.14088650874820641</v>
      </c>
      <c r="D26815" s="9">
        <f t="shared" ca="1" si="837"/>
        <v>148.47310121942834</v>
      </c>
    </row>
    <row r="26816" spans="2:4" x14ac:dyDescent="0.25">
      <c r="B26816" s="13">
        <v>26806</v>
      </c>
      <c r="C26816" s="9">
        <f t="shared" ca="1" si="836"/>
        <v>0.33962338897591104</v>
      </c>
      <c r="D26816" s="9">
        <f t="shared" ca="1" si="837"/>
        <v>161.73017625815925</v>
      </c>
    </row>
    <row r="26817" spans="2:4" x14ac:dyDescent="0.25">
      <c r="B26817" s="13">
        <v>26807</v>
      </c>
      <c r="C26817" s="9">
        <f t="shared" ca="1" si="836"/>
        <v>0.4488089417371639</v>
      </c>
      <c r="D26817" s="9">
        <f t="shared" ca="1" si="837"/>
        <v>167.42657747780018</v>
      </c>
    </row>
    <row r="26818" spans="2:4" x14ac:dyDescent="0.25">
      <c r="B26818" s="13">
        <v>26808</v>
      </c>
      <c r="C26818" s="9">
        <f t="shared" ca="1" si="836"/>
        <v>0.52871765133298632</v>
      </c>
      <c r="D26818" s="9">
        <f t="shared" ca="1" si="837"/>
        <v>171.4409351517281</v>
      </c>
    </row>
    <row r="26819" spans="2:4" x14ac:dyDescent="0.25">
      <c r="B26819" s="13">
        <v>26809</v>
      </c>
      <c r="C26819" s="9">
        <f t="shared" ca="1" si="836"/>
        <v>0.64402420019366324</v>
      </c>
      <c r="D26819" s="9">
        <f t="shared" ca="1" si="837"/>
        <v>177.38472603855095</v>
      </c>
    </row>
    <row r="26820" spans="2:4" x14ac:dyDescent="0.25">
      <c r="B26820" s="13">
        <v>26810</v>
      </c>
      <c r="C26820" s="9">
        <f t="shared" ca="1" si="836"/>
        <v>0.65913196806254004</v>
      </c>
      <c r="D26820" s="9">
        <f t="shared" ca="1" si="837"/>
        <v>178.20190535792324</v>
      </c>
    </row>
    <row r="26821" spans="2:4" x14ac:dyDescent="0.25">
      <c r="B26821" s="13">
        <v>26811</v>
      </c>
      <c r="C26821" s="9">
        <f t="shared" ca="1" si="836"/>
        <v>0.15737984582023934</v>
      </c>
      <c r="D26821" s="9">
        <f t="shared" ca="1" si="837"/>
        <v>149.89430231949657</v>
      </c>
    </row>
    <row r="26822" spans="2:4" x14ac:dyDescent="0.25">
      <c r="B26822" s="13">
        <v>26812</v>
      </c>
      <c r="C26822" s="9">
        <f t="shared" ca="1" si="836"/>
        <v>0.95991860455773614</v>
      </c>
      <c r="D26822" s="9">
        <f t="shared" ca="1" si="837"/>
        <v>204.9948460232948</v>
      </c>
    </row>
    <row r="26823" spans="2:4" x14ac:dyDescent="0.25">
      <c r="B26823" s="13">
        <v>26813</v>
      </c>
      <c r="C26823" s="9">
        <f t="shared" ca="1" si="836"/>
        <v>0.1270551595869267</v>
      </c>
      <c r="D26823" s="9">
        <f t="shared" ca="1" si="837"/>
        <v>147.1915497955107</v>
      </c>
    </row>
    <row r="26824" spans="2:4" x14ac:dyDescent="0.25">
      <c r="B26824" s="13">
        <v>26814</v>
      </c>
      <c r="C26824" s="9">
        <f t="shared" ca="1" si="836"/>
        <v>6.2330359295639792E-2</v>
      </c>
      <c r="D26824" s="9">
        <f t="shared" ca="1" si="837"/>
        <v>139.28997241850954</v>
      </c>
    </row>
    <row r="26825" spans="2:4" x14ac:dyDescent="0.25">
      <c r="B26825" s="13">
        <v>26815</v>
      </c>
      <c r="C26825" s="9">
        <f t="shared" ca="1" si="836"/>
        <v>0.56233577300095583</v>
      </c>
      <c r="D26825" s="9">
        <f t="shared" ca="1" si="837"/>
        <v>173.13787834048907</v>
      </c>
    </row>
    <row r="26826" spans="2:4" x14ac:dyDescent="0.25">
      <c r="B26826" s="13">
        <v>26816</v>
      </c>
      <c r="C26826" s="9">
        <f t="shared" ca="1" si="836"/>
        <v>0.33830440971765252</v>
      </c>
      <c r="D26826" s="9">
        <f t="shared" ca="1" si="837"/>
        <v>161.6580971955207</v>
      </c>
    </row>
    <row r="26827" spans="2:4" x14ac:dyDescent="0.25">
      <c r="B26827" s="13">
        <v>26817</v>
      </c>
      <c r="C26827" s="9">
        <f t="shared" ca="1" si="836"/>
        <v>0.38437681545821356</v>
      </c>
      <c r="D26827" s="9">
        <f t="shared" ca="1" si="837"/>
        <v>164.11988817545208</v>
      </c>
    </row>
    <row r="26828" spans="2:4" x14ac:dyDescent="0.25">
      <c r="B26828" s="13">
        <v>26818</v>
      </c>
      <c r="C26828" s="9">
        <f t="shared" ref="C26828:C26891" ca="1" si="838">RAND()</f>
        <v>0.275547777441699</v>
      </c>
      <c r="D26828" s="9">
        <f t="shared" ref="D26828:D26891" ca="1" si="839">_xlfn.NORM.INV(C26828,$C$6,$C$7)</f>
        <v>158.07761469254382</v>
      </c>
    </row>
    <row r="26829" spans="2:4" x14ac:dyDescent="0.25">
      <c r="B26829" s="13">
        <v>26819</v>
      </c>
      <c r="C26829" s="9">
        <f t="shared" ca="1" si="838"/>
        <v>0.6490612530353429</v>
      </c>
      <c r="D26829" s="9">
        <f t="shared" ca="1" si="839"/>
        <v>177.65574559085059</v>
      </c>
    </row>
    <row r="26830" spans="2:4" x14ac:dyDescent="0.25">
      <c r="B26830" s="13">
        <v>26820</v>
      </c>
      <c r="C26830" s="9">
        <f t="shared" ca="1" si="838"/>
        <v>0.83126946509673227</v>
      </c>
      <c r="D26830" s="9">
        <f t="shared" ca="1" si="839"/>
        <v>189.18387812339128</v>
      </c>
    </row>
    <row r="26831" spans="2:4" x14ac:dyDescent="0.25">
      <c r="B26831" s="13">
        <v>26821</v>
      </c>
      <c r="C26831" s="9">
        <f t="shared" ca="1" si="838"/>
        <v>0.22205401802505531</v>
      </c>
      <c r="D26831" s="9">
        <f t="shared" ca="1" si="839"/>
        <v>154.69450767682289</v>
      </c>
    </row>
    <row r="26832" spans="2:4" x14ac:dyDescent="0.25">
      <c r="B26832" s="13">
        <v>26822</v>
      </c>
      <c r="C26832" s="9">
        <f t="shared" ca="1" si="838"/>
        <v>0.34082576847239598</v>
      </c>
      <c r="D26832" s="9">
        <f t="shared" ca="1" si="839"/>
        <v>161.79578994044138</v>
      </c>
    </row>
    <row r="26833" spans="2:4" x14ac:dyDescent="0.25">
      <c r="B26833" s="13">
        <v>26823</v>
      </c>
      <c r="C26833" s="9">
        <f t="shared" ca="1" si="838"/>
        <v>3.1333217792633872E-2</v>
      </c>
      <c r="D26833" s="9">
        <f t="shared" ca="1" si="839"/>
        <v>132.76898425574475</v>
      </c>
    </row>
    <row r="26834" spans="2:4" x14ac:dyDescent="0.25">
      <c r="B26834" s="13">
        <v>26824</v>
      </c>
      <c r="C26834" s="9">
        <f t="shared" ca="1" si="838"/>
        <v>0.18442712446074405</v>
      </c>
      <c r="D26834" s="9">
        <f t="shared" ca="1" si="839"/>
        <v>152.02756797945995</v>
      </c>
    </row>
    <row r="26835" spans="2:4" x14ac:dyDescent="0.25">
      <c r="B26835" s="13">
        <v>26825</v>
      </c>
      <c r="C26835" s="9">
        <f t="shared" ca="1" si="838"/>
        <v>2.5142725805350263E-2</v>
      </c>
      <c r="D26835" s="9">
        <f t="shared" ca="1" si="839"/>
        <v>130.84944485210659</v>
      </c>
    </row>
    <row r="26836" spans="2:4" x14ac:dyDescent="0.25">
      <c r="B26836" s="13">
        <v>26826</v>
      </c>
      <c r="C26836" s="9">
        <f t="shared" ca="1" si="838"/>
        <v>0.53791461337936519</v>
      </c>
      <c r="D26836" s="9">
        <f t="shared" ca="1" si="839"/>
        <v>171.90362725251242</v>
      </c>
    </row>
    <row r="26837" spans="2:4" x14ac:dyDescent="0.25">
      <c r="B26837" s="13">
        <v>26827</v>
      </c>
      <c r="C26837" s="9">
        <f t="shared" ca="1" si="838"/>
        <v>0.70059201504534652</v>
      </c>
      <c r="D26837" s="9">
        <f t="shared" ca="1" si="839"/>
        <v>180.52207941575551</v>
      </c>
    </row>
    <row r="26838" spans="2:4" x14ac:dyDescent="0.25">
      <c r="B26838" s="13">
        <v>26828</v>
      </c>
      <c r="C26838" s="9">
        <f t="shared" ca="1" si="838"/>
        <v>0.7019097881640215</v>
      </c>
      <c r="D26838" s="9">
        <f t="shared" ca="1" si="839"/>
        <v>180.59802430151097</v>
      </c>
    </row>
    <row r="26839" spans="2:4" x14ac:dyDescent="0.25">
      <c r="B26839" s="13">
        <v>26829</v>
      </c>
      <c r="C26839" s="9">
        <f t="shared" ca="1" si="838"/>
        <v>0.2518098119972153</v>
      </c>
      <c r="D26839" s="9">
        <f t="shared" ca="1" si="839"/>
        <v>156.62389207449448</v>
      </c>
    </row>
    <row r="26840" spans="2:4" x14ac:dyDescent="0.25">
      <c r="B26840" s="13">
        <v>26830</v>
      </c>
      <c r="C26840" s="9">
        <f t="shared" ca="1" si="838"/>
        <v>0.5360117570820907</v>
      </c>
      <c r="D26840" s="9">
        <f t="shared" ca="1" si="839"/>
        <v>171.80782056731624</v>
      </c>
    </row>
    <row r="26841" spans="2:4" x14ac:dyDescent="0.25">
      <c r="B26841" s="13">
        <v>26831</v>
      </c>
      <c r="C26841" s="9">
        <f t="shared" ca="1" si="838"/>
        <v>0.86497911163255392</v>
      </c>
      <c r="D26841" s="9">
        <f t="shared" ca="1" si="839"/>
        <v>192.05932708158255</v>
      </c>
    </row>
    <row r="26842" spans="2:4" x14ac:dyDescent="0.25">
      <c r="B26842" s="13">
        <v>26832</v>
      </c>
      <c r="C26842" s="9">
        <f t="shared" ca="1" si="838"/>
        <v>0.36753866335906737</v>
      </c>
      <c r="D26842" s="9">
        <f t="shared" ca="1" si="839"/>
        <v>163.2324128170637</v>
      </c>
    </row>
    <row r="26843" spans="2:4" x14ac:dyDescent="0.25">
      <c r="B26843" s="13">
        <v>26833</v>
      </c>
      <c r="C26843" s="9">
        <f t="shared" ca="1" si="838"/>
        <v>0.41484450979806919</v>
      </c>
      <c r="D26843" s="9">
        <f t="shared" ca="1" si="839"/>
        <v>165.69799142400669</v>
      </c>
    </row>
    <row r="26844" spans="2:4" x14ac:dyDescent="0.25">
      <c r="B26844" s="13">
        <v>26834</v>
      </c>
      <c r="C26844" s="9">
        <f t="shared" ca="1" si="838"/>
        <v>0.13272271648527934</v>
      </c>
      <c r="D26844" s="9">
        <f t="shared" ca="1" si="839"/>
        <v>147.72774866907736</v>
      </c>
    </row>
    <row r="26845" spans="2:4" x14ac:dyDescent="0.25">
      <c r="B26845" s="13">
        <v>26835</v>
      </c>
      <c r="C26845" s="9">
        <f t="shared" ca="1" si="838"/>
        <v>0.95829059537271755</v>
      </c>
      <c r="D26845" s="9">
        <f t="shared" ca="1" si="839"/>
        <v>204.62369602609436</v>
      </c>
    </row>
    <row r="26846" spans="2:4" x14ac:dyDescent="0.25">
      <c r="B26846" s="13">
        <v>26836</v>
      </c>
      <c r="C26846" s="9">
        <f t="shared" ca="1" si="838"/>
        <v>0.44658537429785528</v>
      </c>
      <c r="D26846" s="9">
        <f t="shared" ca="1" si="839"/>
        <v>167.31413646653789</v>
      </c>
    </row>
    <row r="26847" spans="2:4" x14ac:dyDescent="0.25">
      <c r="B26847" s="13">
        <v>26837</v>
      </c>
      <c r="C26847" s="9">
        <f t="shared" ca="1" si="838"/>
        <v>0.98686711268244864</v>
      </c>
      <c r="D26847" s="9">
        <f t="shared" ca="1" si="839"/>
        <v>214.44518965589162</v>
      </c>
    </row>
    <row r="26848" spans="2:4" x14ac:dyDescent="0.25">
      <c r="B26848" s="13">
        <v>26838</v>
      </c>
      <c r="C26848" s="9">
        <f t="shared" ca="1" si="838"/>
        <v>0.24473310453074759</v>
      </c>
      <c r="D26848" s="9">
        <f t="shared" ca="1" si="839"/>
        <v>156.17683854900864</v>
      </c>
    </row>
    <row r="26849" spans="2:4" x14ac:dyDescent="0.25">
      <c r="B26849" s="13">
        <v>26839</v>
      </c>
      <c r="C26849" s="9">
        <f t="shared" ca="1" si="838"/>
        <v>0.82347394494437587</v>
      </c>
      <c r="D26849" s="9">
        <f t="shared" ca="1" si="839"/>
        <v>188.57370951078914</v>
      </c>
    </row>
    <row r="26850" spans="2:4" x14ac:dyDescent="0.25">
      <c r="B26850" s="13">
        <v>26840</v>
      </c>
      <c r="C26850" s="9">
        <f t="shared" ca="1" si="838"/>
        <v>0.80475579659860708</v>
      </c>
      <c r="D26850" s="9">
        <f t="shared" ca="1" si="839"/>
        <v>187.17463944302324</v>
      </c>
    </row>
    <row r="26851" spans="2:4" x14ac:dyDescent="0.25">
      <c r="B26851" s="13">
        <v>26841</v>
      </c>
      <c r="C26851" s="9">
        <f t="shared" ca="1" si="838"/>
        <v>0.76339814838556241</v>
      </c>
      <c r="D26851" s="9">
        <f t="shared" ca="1" si="839"/>
        <v>184.34552355640218</v>
      </c>
    </row>
    <row r="26852" spans="2:4" x14ac:dyDescent="0.25">
      <c r="B26852" s="13">
        <v>26842</v>
      </c>
      <c r="C26852" s="9">
        <f t="shared" ca="1" si="838"/>
        <v>0.20215848503208866</v>
      </c>
      <c r="D26852" s="9">
        <f t="shared" ca="1" si="839"/>
        <v>153.32127718153748</v>
      </c>
    </row>
    <row r="26853" spans="2:4" x14ac:dyDescent="0.25">
      <c r="B26853" s="13">
        <v>26843</v>
      </c>
      <c r="C26853" s="9">
        <f t="shared" ca="1" si="838"/>
        <v>0.46756985956288055</v>
      </c>
      <c r="D26853" s="9">
        <f t="shared" ca="1" si="839"/>
        <v>168.37239912201775</v>
      </c>
    </row>
    <row r="26854" spans="2:4" x14ac:dyDescent="0.25">
      <c r="B26854" s="13">
        <v>26844</v>
      </c>
      <c r="C26854" s="9">
        <f t="shared" ca="1" si="838"/>
        <v>0.62489360152401785</v>
      </c>
      <c r="D26854" s="9">
        <f t="shared" ca="1" si="839"/>
        <v>176.36717572569177</v>
      </c>
    </row>
    <row r="26855" spans="2:4" x14ac:dyDescent="0.25">
      <c r="B26855" s="13">
        <v>26845</v>
      </c>
      <c r="C26855" s="9">
        <f t="shared" ca="1" si="838"/>
        <v>0.63095478421087381</v>
      </c>
      <c r="D26855" s="9">
        <f t="shared" ca="1" si="839"/>
        <v>176.68766356064049</v>
      </c>
    </row>
    <row r="26856" spans="2:4" x14ac:dyDescent="0.25">
      <c r="B26856" s="13">
        <v>26846</v>
      </c>
      <c r="C26856" s="9">
        <f t="shared" ca="1" si="838"/>
        <v>0.24880283002080827</v>
      </c>
      <c r="D26856" s="9">
        <f t="shared" ca="1" si="839"/>
        <v>156.43476227757887</v>
      </c>
    </row>
    <row r="26857" spans="2:4" x14ac:dyDescent="0.25">
      <c r="B26857" s="13">
        <v>26847</v>
      </c>
      <c r="C26857" s="9">
        <f t="shared" ca="1" si="838"/>
        <v>0.69778428113814484</v>
      </c>
      <c r="D26857" s="9">
        <f t="shared" ca="1" si="839"/>
        <v>180.36076914241318</v>
      </c>
    </row>
    <row r="26858" spans="2:4" x14ac:dyDescent="0.25">
      <c r="B26858" s="13">
        <v>26848</v>
      </c>
      <c r="C26858" s="9">
        <f t="shared" ca="1" si="838"/>
        <v>0.53959881556859524</v>
      </c>
      <c r="D26858" s="9">
        <f t="shared" ca="1" si="839"/>
        <v>171.98846133543438</v>
      </c>
    </row>
    <row r="26859" spans="2:4" x14ac:dyDescent="0.25">
      <c r="B26859" s="13">
        <v>26849</v>
      </c>
      <c r="C26859" s="9">
        <f t="shared" ca="1" si="838"/>
        <v>0.96069898992002434</v>
      </c>
      <c r="D26859" s="9">
        <f t="shared" ca="1" si="839"/>
        <v>205.17711412461068</v>
      </c>
    </row>
    <row r="26860" spans="2:4" x14ac:dyDescent="0.25">
      <c r="B26860" s="13">
        <v>26850</v>
      </c>
      <c r="C26860" s="9">
        <f t="shared" ca="1" si="838"/>
        <v>0.40641590051331999</v>
      </c>
      <c r="D26860" s="9">
        <f t="shared" ca="1" si="839"/>
        <v>165.26451169824304</v>
      </c>
    </row>
    <row r="26861" spans="2:4" x14ac:dyDescent="0.25">
      <c r="B26861" s="13">
        <v>26851</v>
      </c>
      <c r="C26861" s="9">
        <f t="shared" ca="1" si="838"/>
        <v>6.9634284583928951E-2</v>
      </c>
      <c r="D26861" s="9">
        <f t="shared" ca="1" si="839"/>
        <v>140.42959411194795</v>
      </c>
    </row>
    <row r="26862" spans="2:4" x14ac:dyDescent="0.25">
      <c r="B26862" s="13">
        <v>26852</v>
      </c>
      <c r="C26862" s="9">
        <f t="shared" ca="1" si="838"/>
        <v>0.2631441112920424</v>
      </c>
      <c r="D26862" s="9">
        <f t="shared" ca="1" si="839"/>
        <v>157.32635535139036</v>
      </c>
    </row>
    <row r="26863" spans="2:4" x14ac:dyDescent="0.25">
      <c r="B26863" s="13">
        <v>26853</v>
      </c>
      <c r="C26863" s="9">
        <f t="shared" ca="1" si="838"/>
        <v>0.99457884637013017</v>
      </c>
      <c r="D26863" s="9">
        <f t="shared" ca="1" si="839"/>
        <v>220.9548110968926</v>
      </c>
    </row>
    <row r="26864" spans="2:4" x14ac:dyDescent="0.25">
      <c r="B26864" s="13">
        <v>26854</v>
      </c>
      <c r="C26864" s="9">
        <f t="shared" ca="1" si="838"/>
        <v>0.8081674781283259</v>
      </c>
      <c r="D26864" s="9">
        <f t="shared" ca="1" si="839"/>
        <v>187.42326423085947</v>
      </c>
    </row>
    <row r="26865" spans="2:4" x14ac:dyDescent="0.25">
      <c r="B26865" s="13">
        <v>26855</v>
      </c>
      <c r="C26865" s="9">
        <f t="shared" ca="1" si="838"/>
        <v>0.95606285734436858</v>
      </c>
      <c r="D26865" s="9">
        <f t="shared" ca="1" si="839"/>
        <v>204.13438093138768</v>
      </c>
    </row>
    <row r="26866" spans="2:4" x14ac:dyDescent="0.25">
      <c r="B26866" s="13">
        <v>26856</v>
      </c>
      <c r="C26866" s="9">
        <f t="shared" ca="1" si="838"/>
        <v>0.89864269863564217</v>
      </c>
      <c r="D26866" s="9">
        <f t="shared" ca="1" si="839"/>
        <v>195.47711163298649</v>
      </c>
    </row>
    <row r="26867" spans="2:4" x14ac:dyDescent="0.25">
      <c r="B26867" s="13">
        <v>26857</v>
      </c>
      <c r="C26867" s="9">
        <f t="shared" ca="1" si="838"/>
        <v>0.83168309204419755</v>
      </c>
      <c r="D26867" s="9">
        <f t="shared" ca="1" si="839"/>
        <v>189.21675255324456</v>
      </c>
    </row>
    <row r="26868" spans="2:4" x14ac:dyDescent="0.25">
      <c r="B26868" s="13">
        <v>26858</v>
      </c>
      <c r="C26868" s="9">
        <f t="shared" ca="1" si="838"/>
        <v>0.83931602032192876</v>
      </c>
      <c r="D26868" s="9">
        <f t="shared" ca="1" si="839"/>
        <v>189.8330135338451</v>
      </c>
    </row>
    <row r="26869" spans="2:4" x14ac:dyDescent="0.25">
      <c r="B26869" s="13">
        <v>26859</v>
      </c>
      <c r="C26869" s="9">
        <f t="shared" ca="1" si="838"/>
        <v>0.83225458630716254</v>
      </c>
      <c r="D26869" s="9">
        <f t="shared" ca="1" si="839"/>
        <v>189.26225964753306</v>
      </c>
    </row>
    <row r="26870" spans="2:4" x14ac:dyDescent="0.25">
      <c r="B26870" s="13">
        <v>26860</v>
      </c>
      <c r="C26870" s="9">
        <f t="shared" ca="1" si="838"/>
        <v>1.0140323381590877E-2</v>
      </c>
      <c r="D26870" s="9">
        <f t="shared" ca="1" si="839"/>
        <v>123.57770323525438</v>
      </c>
    </row>
    <row r="26871" spans="2:4" x14ac:dyDescent="0.25">
      <c r="B26871" s="13">
        <v>26861</v>
      </c>
      <c r="C26871" s="9">
        <f t="shared" ca="1" si="838"/>
        <v>3.0252545074209158E-2</v>
      </c>
      <c r="D26871" s="9">
        <f t="shared" ca="1" si="839"/>
        <v>132.45810227282445</v>
      </c>
    </row>
    <row r="26872" spans="2:4" x14ac:dyDescent="0.25">
      <c r="B26872" s="13">
        <v>26862</v>
      </c>
      <c r="C26872" s="9">
        <f t="shared" ca="1" si="838"/>
        <v>0.84982541434795122</v>
      </c>
      <c r="D26872" s="9">
        <f t="shared" ca="1" si="839"/>
        <v>190.71369790866407</v>
      </c>
    </row>
    <row r="26873" spans="2:4" x14ac:dyDescent="0.25">
      <c r="B26873" s="13">
        <v>26863</v>
      </c>
      <c r="C26873" s="9">
        <f t="shared" ca="1" si="838"/>
        <v>0.64095165055859082</v>
      </c>
      <c r="D26873" s="9">
        <f t="shared" ca="1" si="839"/>
        <v>177.22007352504602</v>
      </c>
    </row>
    <row r="26874" spans="2:4" x14ac:dyDescent="0.25">
      <c r="B26874" s="13">
        <v>26864</v>
      </c>
      <c r="C26874" s="9">
        <f t="shared" ca="1" si="838"/>
        <v>0.44731334271546275</v>
      </c>
      <c r="D26874" s="9">
        <f t="shared" ca="1" si="839"/>
        <v>167.35095743446553</v>
      </c>
    </row>
    <row r="26875" spans="2:4" x14ac:dyDescent="0.25">
      <c r="B26875" s="13">
        <v>26865</v>
      </c>
      <c r="C26875" s="9">
        <f t="shared" ca="1" si="838"/>
        <v>0.75339086057498783</v>
      </c>
      <c r="D26875" s="9">
        <f t="shared" ca="1" si="839"/>
        <v>183.70398240783919</v>
      </c>
    </row>
    <row r="26876" spans="2:4" x14ac:dyDescent="0.25">
      <c r="B26876" s="13">
        <v>26866</v>
      </c>
      <c r="C26876" s="9">
        <f t="shared" ca="1" si="838"/>
        <v>0.33943663537407842</v>
      </c>
      <c r="D26876" s="9">
        <f t="shared" ca="1" si="839"/>
        <v>161.71997716722964</v>
      </c>
    </row>
    <row r="26877" spans="2:4" x14ac:dyDescent="0.25">
      <c r="B26877" s="13">
        <v>26867</v>
      </c>
      <c r="C26877" s="9">
        <f t="shared" ca="1" si="838"/>
        <v>0.41780791799668571</v>
      </c>
      <c r="D26877" s="9">
        <f t="shared" ca="1" si="839"/>
        <v>165.84990890715162</v>
      </c>
    </row>
    <row r="26878" spans="2:4" x14ac:dyDescent="0.25">
      <c r="B26878" s="13">
        <v>26868</v>
      </c>
      <c r="C26878" s="9">
        <f t="shared" ca="1" si="838"/>
        <v>0.23596102552437781</v>
      </c>
      <c r="D26878" s="9">
        <f t="shared" ca="1" si="839"/>
        <v>155.61289464809232</v>
      </c>
    </row>
    <row r="26879" spans="2:4" x14ac:dyDescent="0.25">
      <c r="B26879" s="13">
        <v>26869</v>
      </c>
      <c r="C26879" s="9">
        <f t="shared" ca="1" si="838"/>
        <v>0.13182345863969902</v>
      </c>
      <c r="D26879" s="9">
        <f t="shared" ca="1" si="839"/>
        <v>147.6437423016977</v>
      </c>
    </row>
    <row r="26880" spans="2:4" x14ac:dyDescent="0.25">
      <c r="B26880" s="13">
        <v>26870</v>
      </c>
      <c r="C26880" s="9">
        <f t="shared" ca="1" si="838"/>
        <v>0.55541084243635908</v>
      </c>
      <c r="D26880" s="9">
        <f t="shared" ca="1" si="839"/>
        <v>172.78688017487576</v>
      </c>
    </row>
    <row r="26881" spans="2:4" x14ac:dyDescent="0.25">
      <c r="B26881" s="13">
        <v>26871</v>
      </c>
      <c r="C26881" s="9">
        <f t="shared" ca="1" si="838"/>
        <v>0.93393652637638924</v>
      </c>
      <c r="D26881" s="9">
        <f t="shared" ca="1" si="839"/>
        <v>200.11534391577658</v>
      </c>
    </row>
    <row r="26882" spans="2:4" x14ac:dyDescent="0.25">
      <c r="B26882" s="13">
        <v>26872</v>
      </c>
      <c r="C26882" s="9">
        <f t="shared" ca="1" si="838"/>
        <v>0.99599314036776887</v>
      </c>
      <c r="D26882" s="9">
        <f t="shared" ca="1" si="839"/>
        <v>223.02982472673639</v>
      </c>
    </row>
    <row r="26883" spans="2:4" x14ac:dyDescent="0.25">
      <c r="B26883" s="13">
        <v>26873</v>
      </c>
      <c r="C26883" s="9">
        <f t="shared" ca="1" si="838"/>
        <v>0.14848673998140605</v>
      </c>
      <c r="D26883" s="9">
        <f t="shared" ca="1" si="839"/>
        <v>149.14108762947956</v>
      </c>
    </row>
    <row r="26884" spans="2:4" x14ac:dyDescent="0.25">
      <c r="B26884" s="13">
        <v>26874</v>
      </c>
      <c r="C26884" s="9">
        <f t="shared" ca="1" si="838"/>
        <v>0.68009215971981252</v>
      </c>
      <c r="D26884" s="9">
        <f t="shared" ca="1" si="839"/>
        <v>179.35913048191688</v>
      </c>
    </row>
    <row r="26885" spans="2:4" x14ac:dyDescent="0.25">
      <c r="B26885" s="13">
        <v>26875</v>
      </c>
      <c r="C26885" s="9">
        <f t="shared" ca="1" si="838"/>
        <v>0.28255918822803172</v>
      </c>
      <c r="D26885" s="9">
        <f t="shared" ca="1" si="839"/>
        <v>158.4948859761306</v>
      </c>
    </row>
    <row r="26886" spans="2:4" x14ac:dyDescent="0.25">
      <c r="B26886" s="13">
        <v>26876</v>
      </c>
      <c r="C26886" s="9">
        <f t="shared" ca="1" si="838"/>
        <v>0.55799883195701627</v>
      </c>
      <c r="D26886" s="9">
        <f t="shared" ca="1" si="839"/>
        <v>172.91794921710334</v>
      </c>
    </row>
    <row r="26887" spans="2:4" x14ac:dyDescent="0.25">
      <c r="B26887" s="13">
        <v>26877</v>
      </c>
      <c r="C26887" s="9">
        <f t="shared" ca="1" si="838"/>
        <v>0.56530868955730196</v>
      </c>
      <c r="D26887" s="9">
        <f t="shared" ca="1" si="839"/>
        <v>173.28885477353342</v>
      </c>
    </row>
    <row r="26888" spans="2:4" x14ac:dyDescent="0.25">
      <c r="B26888" s="13">
        <v>26878</v>
      </c>
      <c r="C26888" s="9">
        <f t="shared" ca="1" si="838"/>
        <v>0.63244182212587197</v>
      </c>
      <c r="D26888" s="9">
        <f t="shared" ca="1" si="839"/>
        <v>176.76655123632321</v>
      </c>
    </row>
    <row r="26889" spans="2:4" x14ac:dyDescent="0.25">
      <c r="B26889" s="13">
        <v>26879</v>
      </c>
      <c r="C26889" s="9">
        <f t="shared" ca="1" si="838"/>
        <v>0.65840690208132679</v>
      </c>
      <c r="D26889" s="9">
        <f t="shared" ca="1" si="839"/>
        <v>178.1623831524314</v>
      </c>
    </row>
    <row r="26890" spans="2:4" x14ac:dyDescent="0.25">
      <c r="B26890" s="13">
        <v>26880</v>
      </c>
      <c r="C26890" s="9">
        <f t="shared" ca="1" si="838"/>
        <v>0.71106667769671106</v>
      </c>
      <c r="D26890" s="9">
        <f t="shared" ca="1" si="839"/>
        <v>181.13007169284944</v>
      </c>
    </row>
    <row r="26891" spans="2:4" x14ac:dyDescent="0.25">
      <c r="B26891" s="13">
        <v>26881</v>
      </c>
      <c r="C26891" s="9">
        <f t="shared" ca="1" si="838"/>
        <v>0.58494059190161773</v>
      </c>
      <c r="D26891" s="9">
        <f t="shared" ca="1" si="839"/>
        <v>174.29098368776746</v>
      </c>
    </row>
    <row r="26892" spans="2:4" x14ac:dyDescent="0.25">
      <c r="B26892" s="13">
        <v>26882</v>
      </c>
      <c r="C26892" s="9">
        <f t="shared" ref="C26892:C26955" ca="1" si="840">RAND()</f>
        <v>0.24390588556492476</v>
      </c>
      <c r="D26892" s="9">
        <f t="shared" ref="D26892:D26955" ca="1" si="841">_xlfn.NORM.INV(C26892,$C$6,$C$7)</f>
        <v>156.12413164575946</v>
      </c>
    </row>
    <row r="26893" spans="2:4" x14ac:dyDescent="0.25">
      <c r="B26893" s="13">
        <v>26883</v>
      </c>
      <c r="C26893" s="9">
        <f t="shared" ca="1" si="840"/>
        <v>0.48533383998186386</v>
      </c>
      <c r="D26893" s="9">
        <f t="shared" ca="1" si="841"/>
        <v>169.26458207969139</v>
      </c>
    </row>
    <row r="26894" spans="2:4" x14ac:dyDescent="0.25">
      <c r="B26894" s="13">
        <v>26884</v>
      </c>
      <c r="C26894" s="9">
        <f t="shared" ca="1" si="840"/>
        <v>0.51310407764872856</v>
      </c>
      <c r="D26894" s="9">
        <f t="shared" ca="1" si="841"/>
        <v>170.65705920767491</v>
      </c>
    </row>
    <row r="26895" spans="2:4" x14ac:dyDescent="0.25">
      <c r="B26895" s="13">
        <v>26885</v>
      </c>
      <c r="C26895" s="9">
        <f t="shared" ca="1" si="840"/>
        <v>0.81704212614553451</v>
      </c>
      <c r="D26895" s="9">
        <f t="shared" ca="1" si="841"/>
        <v>188.08300456408767</v>
      </c>
    </row>
    <row r="26896" spans="2:4" x14ac:dyDescent="0.25">
      <c r="B26896" s="13">
        <v>26886</v>
      </c>
      <c r="C26896" s="9">
        <f t="shared" ca="1" si="840"/>
        <v>0.93735767842555306</v>
      </c>
      <c r="D26896" s="9">
        <f t="shared" ca="1" si="841"/>
        <v>200.65928666216945</v>
      </c>
    </row>
    <row r="26897" spans="2:4" x14ac:dyDescent="0.25">
      <c r="B26897" s="13">
        <v>26887</v>
      </c>
      <c r="C26897" s="9">
        <f t="shared" ca="1" si="840"/>
        <v>0.67462992325869775</v>
      </c>
      <c r="D26897" s="9">
        <f t="shared" ca="1" si="841"/>
        <v>179.05468389638546</v>
      </c>
    </row>
    <row r="26898" spans="2:4" x14ac:dyDescent="0.25">
      <c r="B26898" s="13">
        <v>26888</v>
      </c>
      <c r="C26898" s="9">
        <f t="shared" ca="1" si="840"/>
        <v>0.45915656249097947</v>
      </c>
      <c r="D26898" s="9">
        <f t="shared" ca="1" si="841"/>
        <v>167.94882354128197</v>
      </c>
    </row>
    <row r="26899" spans="2:4" x14ac:dyDescent="0.25">
      <c r="B26899" s="13">
        <v>26889</v>
      </c>
      <c r="C26899" s="9">
        <f t="shared" ca="1" si="840"/>
        <v>0.22461746643456582</v>
      </c>
      <c r="D26899" s="9">
        <f t="shared" ca="1" si="841"/>
        <v>154.86617749166422</v>
      </c>
    </row>
    <row r="26900" spans="2:4" x14ac:dyDescent="0.25">
      <c r="B26900" s="13">
        <v>26890</v>
      </c>
      <c r="C26900" s="9">
        <f t="shared" ca="1" si="840"/>
        <v>0.2665667411153132</v>
      </c>
      <c r="D26900" s="9">
        <f t="shared" ca="1" si="841"/>
        <v>157.53540280390553</v>
      </c>
    </row>
    <row r="26901" spans="2:4" x14ac:dyDescent="0.25">
      <c r="B26901" s="13">
        <v>26891</v>
      </c>
      <c r="C26901" s="9">
        <f t="shared" ca="1" si="840"/>
        <v>3.0365124580542524E-3</v>
      </c>
      <c r="D26901" s="9">
        <f t="shared" ca="1" si="841"/>
        <v>115.12375375760219</v>
      </c>
    </row>
    <row r="26902" spans="2:4" x14ac:dyDescent="0.25">
      <c r="B26902" s="13">
        <v>26892</v>
      </c>
      <c r="C26902" s="9">
        <f t="shared" ca="1" si="840"/>
        <v>0.91584387413065904</v>
      </c>
      <c r="D26902" s="9">
        <f t="shared" ca="1" si="841"/>
        <v>197.55294327474118</v>
      </c>
    </row>
    <row r="26903" spans="2:4" x14ac:dyDescent="0.25">
      <c r="B26903" s="13">
        <v>26893</v>
      </c>
      <c r="C26903" s="9">
        <f t="shared" ca="1" si="840"/>
        <v>0.65799660075788569</v>
      </c>
      <c r="D26903" s="9">
        <f t="shared" ca="1" si="841"/>
        <v>178.14003239675776</v>
      </c>
    </row>
    <row r="26904" spans="2:4" x14ac:dyDescent="0.25">
      <c r="B26904" s="13">
        <v>26894</v>
      </c>
      <c r="C26904" s="9">
        <f t="shared" ca="1" si="840"/>
        <v>0.87264067136449319</v>
      </c>
      <c r="D26904" s="9">
        <f t="shared" ca="1" si="841"/>
        <v>192.77925662452685</v>
      </c>
    </row>
    <row r="26905" spans="2:4" x14ac:dyDescent="0.25">
      <c r="B26905" s="13">
        <v>26895</v>
      </c>
      <c r="C26905" s="9">
        <f t="shared" ca="1" si="840"/>
        <v>1.3872194744662836E-2</v>
      </c>
      <c r="D26905" s="9">
        <f t="shared" ca="1" si="841"/>
        <v>125.98236309634872</v>
      </c>
    </row>
    <row r="26906" spans="2:4" x14ac:dyDescent="0.25">
      <c r="B26906" s="13">
        <v>26896</v>
      </c>
      <c r="C26906" s="9">
        <f t="shared" ca="1" si="840"/>
        <v>0.85316744433413705</v>
      </c>
      <c r="D26906" s="9">
        <f t="shared" ca="1" si="841"/>
        <v>191.00230573058101</v>
      </c>
    </row>
    <row r="26907" spans="2:4" x14ac:dyDescent="0.25">
      <c r="B26907" s="13">
        <v>26897</v>
      </c>
      <c r="C26907" s="9">
        <f t="shared" ca="1" si="840"/>
        <v>0.49245580565262603</v>
      </c>
      <c r="D26907" s="9">
        <f t="shared" ca="1" si="841"/>
        <v>169.62176763824419</v>
      </c>
    </row>
    <row r="26908" spans="2:4" x14ac:dyDescent="0.25">
      <c r="B26908" s="13">
        <v>26898</v>
      </c>
      <c r="C26908" s="9">
        <f t="shared" ca="1" si="840"/>
        <v>0.68654560933930742</v>
      </c>
      <c r="D26908" s="9">
        <f t="shared" ca="1" si="841"/>
        <v>179.72164697268369</v>
      </c>
    </row>
    <row r="26909" spans="2:4" x14ac:dyDescent="0.25">
      <c r="B26909" s="13">
        <v>26899</v>
      </c>
      <c r="C26909" s="9">
        <f t="shared" ca="1" si="840"/>
        <v>0.14410402050428117</v>
      </c>
      <c r="D26909" s="9">
        <f t="shared" ca="1" si="841"/>
        <v>148.75878208779551</v>
      </c>
    </row>
    <row r="26910" spans="2:4" x14ac:dyDescent="0.25">
      <c r="B26910" s="13">
        <v>26900</v>
      </c>
      <c r="C26910" s="9">
        <f t="shared" ca="1" si="840"/>
        <v>0.16065092268742431</v>
      </c>
      <c r="D26910" s="9">
        <f t="shared" ca="1" si="841"/>
        <v>150.16427659441649</v>
      </c>
    </row>
    <row r="26911" spans="2:4" x14ac:dyDescent="0.25">
      <c r="B26911" s="13">
        <v>26901</v>
      </c>
      <c r="C26911" s="9">
        <f t="shared" ca="1" si="840"/>
        <v>0.45236190446760804</v>
      </c>
      <c r="D26911" s="9">
        <f t="shared" ca="1" si="841"/>
        <v>167.60607595598594</v>
      </c>
    </row>
    <row r="26912" spans="2:4" x14ac:dyDescent="0.25">
      <c r="B26912" s="13">
        <v>26902</v>
      </c>
      <c r="C26912" s="9">
        <f t="shared" ca="1" si="840"/>
        <v>0.77257334646430442</v>
      </c>
      <c r="D26912" s="9">
        <f t="shared" ca="1" si="841"/>
        <v>184.94696723312282</v>
      </c>
    </row>
    <row r="26913" spans="2:4" x14ac:dyDescent="0.25">
      <c r="B26913" s="13">
        <v>26903</v>
      </c>
      <c r="C26913" s="9">
        <f t="shared" ca="1" si="840"/>
        <v>0.39908901594112312</v>
      </c>
      <c r="D26913" s="9">
        <f t="shared" ca="1" si="841"/>
        <v>164.88588440409083</v>
      </c>
    </row>
    <row r="26914" spans="2:4" x14ac:dyDescent="0.25">
      <c r="B26914" s="13">
        <v>26904</v>
      </c>
      <c r="C26914" s="9">
        <f t="shared" ca="1" si="840"/>
        <v>0.17447305843347949</v>
      </c>
      <c r="D26914" s="9">
        <f t="shared" ca="1" si="841"/>
        <v>151.26729125185108</v>
      </c>
    </row>
    <row r="26915" spans="2:4" x14ac:dyDescent="0.25">
      <c r="B26915" s="13">
        <v>26905</v>
      </c>
      <c r="C26915" s="9">
        <f t="shared" ca="1" si="840"/>
        <v>0.97199304496237071</v>
      </c>
      <c r="D26915" s="9">
        <f t="shared" ca="1" si="841"/>
        <v>208.21854819647453</v>
      </c>
    </row>
    <row r="26916" spans="2:4" x14ac:dyDescent="0.25">
      <c r="B26916" s="13">
        <v>26906</v>
      </c>
      <c r="C26916" s="9">
        <f t="shared" ca="1" si="840"/>
        <v>0.58025703705712106</v>
      </c>
      <c r="D26916" s="9">
        <f t="shared" ca="1" si="841"/>
        <v>174.05102169986483</v>
      </c>
    </row>
    <row r="26917" spans="2:4" x14ac:dyDescent="0.25">
      <c r="B26917" s="13">
        <v>26907</v>
      </c>
      <c r="C26917" s="9">
        <f t="shared" ca="1" si="840"/>
        <v>0.29985948963807219</v>
      </c>
      <c r="D26917" s="9">
        <f t="shared" ca="1" si="841"/>
        <v>159.50390644175189</v>
      </c>
    </row>
    <row r="26918" spans="2:4" x14ac:dyDescent="0.25">
      <c r="B26918" s="13">
        <v>26908</v>
      </c>
      <c r="C26918" s="9">
        <f t="shared" ca="1" si="840"/>
        <v>0.45081184144213182</v>
      </c>
      <c r="D26918" s="9">
        <f t="shared" ca="1" si="841"/>
        <v>167.52779011189457</v>
      </c>
    </row>
    <row r="26919" spans="2:4" x14ac:dyDescent="0.25">
      <c r="B26919" s="13">
        <v>26909</v>
      </c>
      <c r="C26919" s="9">
        <f t="shared" ca="1" si="840"/>
        <v>0.87986819755167567</v>
      </c>
      <c r="D26919" s="9">
        <f t="shared" ca="1" si="841"/>
        <v>193.48656336116619</v>
      </c>
    </row>
    <row r="26920" spans="2:4" x14ac:dyDescent="0.25">
      <c r="B26920" s="13">
        <v>26910</v>
      </c>
      <c r="C26920" s="9">
        <f t="shared" ca="1" si="840"/>
        <v>1.6133618355200108E-2</v>
      </c>
      <c r="D26920" s="9">
        <f t="shared" ca="1" si="841"/>
        <v>127.1783130531964</v>
      </c>
    </row>
    <row r="26921" spans="2:4" x14ac:dyDescent="0.25">
      <c r="B26921" s="13">
        <v>26911</v>
      </c>
      <c r="C26921" s="9">
        <f t="shared" ca="1" si="840"/>
        <v>0.72437677496588759</v>
      </c>
      <c r="D26921" s="9">
        <f t="shared" ca="1" si="841"/>
        <v>181.91786777659414</v>
      </c>
    </row>
    <row r="26922" spans="2:4" x14ac:dyDescent="0.25">
      <c r="B26922" s="13">
        <v>26912</v>
      </c>
      <c r="C26922" s="9">
        <f t="shared" ca="1" si="840"/>
        <v>0.27079495738862358</v>
      </c>
      <c r="D26922" s="9">
        <f t="shared" ca="1" si="841"/>
        <v>157.79179001246956</v>
      </c>
    </row>
    <row r="26923" spans="2:4" x14ac:dyDescent="0.25">
      <c r="B26923" s="13">
        <v>26913</v>
      </c>
      <c r="C26923" s="9">
        <f t="shared" ca="1" si="840"/>
        <v>0.81106901683117572</v>
      </c>
      <c r="D26923" s="9">
        <f t="shared" ca="1" si="841"/>
        <v>187.63685069496674</v>
      </c>
    </row>
    <row r="26924" spans="2:4" x14ac:dyDescent="0.25">
      <c r="B26924" s="13">
        <v>26914</v>
      </c>
      <c r="C26924" s="9">
        <f t="shared" ca="1" si="840"/>
        <v>0.85357170192063592</v>
      </c>
      <c r="D26924" s="9">
        <f t="shared" ca="1" si="841"/>
        <v>191.03751338544498</v>
      </c>
    </row>
    <row r="26925" spans="2:4" x14ac:dyDescent="0.25">
      <c r="B26925" s="13">
        <v>26915</v>
      </c>
      <c r="C26925" s="9">
        <f t="shared" ca="1" si="840"/>
        <v>0.17950515741272932</v>
      </c>
      <c r="D26925" s="9">
        <f t="shared" ca="1" si="841"/>
        <v>151.65494897137796</v>
      </c>
    </row>
    <row r="26926" spans="2:4" x14ac:dyDescent="0.25">
      <c r="B26926" s="13">
        <v>26916</v>
      </c>
      <c r="C26926" s="9">
        <f t="shared" ca="1" si="840"/>
        <v>0.87243545919337262</v>
      </c>
      <c r="D26926" s="9">
        <f t="shared" ca="1" si="841"/>
        <v>192.75958812818925</v>
      </c>
    </row>
    <row r="26927" spans="2:4" x14ac:dyDescent="0.25">
      <c r="B26927" s="13">
        <v>26917</v>
      </c>
      <c r="C26927" s="9">
        <f t="shared" ca="1" si="840"/>
        <v>0.43519226968157365</v>
      </c>
      <c r="D26927" s="9">
        <f t="shared" ca="1" si="841"/>
        <v>166.73659881152685</v>
      </c>
    </row>
    <row r="26928" spans="2:4" x14ac:dyDescent="0.25">
      <c r="B26928" s="13">
        <v>26918</v>
      </c>
      <c r="C26928" s="9">
        <f t="shared" ca="1" si="840"/>
        <v>0.71624141242056694</v>
      </c>
      <c r="D26928" s="9">
        <f t="shared" ca="1" si="841"/>
        <v>181.43423788135919</v>
      </c>
    </row>
    <row r="26929" spans="2:4" x14ac:dyDescent="0.25">
      <c r="B26929" s="13">
        <v>26919</v>
      </c>
      <c r="C26929" s="9">
        <f t="shared" ca="1" si="840"/>
        <v>0.36797140799619976</v>
      </c>
      <c r="D26929" s="9">
        <f t="shared" ca="1" si="841"/>
        <v>163.25538122117658</v>
      </c>
    </row>
    <row r="26930" spans="2:4" x14ac:dyDescent="0.25">
      <c r="B26930" s="13">
        <v>26920</v>
      </c>
      <c r="C26930" s="9">
        <f t="shared" ca="1" si="840"/>
        <v>0.52827369190733109</v>
      </c>
      <c r="D26930" s="9">
        <f t="shared" ca="1" si="841"/>
        <v>171.41862137928146</v>
      </c>
    </row>
    <row r="26931" spans="2:4" x14ac:dyDescent="0.25">
      <c r="B26931" s="13">
        <v>26921</v>
      </c>
      <c r="C26931" s="9">
        <f t="shared" ca="1" si="840"/>
        <v>0.24306524681804953</v>
      </c>
      <c r="D26931" s="9">
        <f t="shared" ca="1" si="841"/>
        <v>156.07047077938108</v>
      </c>
    </row>
    <row r="26932" spans="2:4" x14ac:dyDescent="0.25">
      <c r="B26932" s="13">
        <v>26922</v>
      </c>
      <c r="C26932" s="9">
        <f t="shared" ca="1" si="840"/>
        <v>0.48554236047483268</v>
      </c>
      <c r="D26932" s="9">
        <f t="shared" ca="1" si="841"/>
        <v>169.27504271643156</v>
      </c>
    </row>
    <row r="26933" spans="2:4" x14ac:dyDescent="0.25">
      <c r="B26933" s="13">
        <v>26923</v>
      </c>
      <c r="C26933" s="9">
        <f t="shared" ca="1" si="840"/>
        <v>0.98753075693739889</v>
      </c>
      <c r="D26933" s="9">
        <f t="shared